99999999</v>
      </c>
      <c r="FB1124">
        <v>560</v>
      </c>
      <c r="FE1124">
        <v>117.71352999999999</v>
      </c>
      <c r="FI1124">
        <v>43.8</v>
      </c>
      <c r="FJ1124">
        <v>2143</v>
      </c>
      <c r="FK1124">
        <v>453.6</v>
      </c>
      <c r="FR1124">
        <v>118.057886</v>
      </c>
      <c r="FS1124">
        <v>550</v>
      </c>
      <c r="FW1124">
        <v>2580</v>
      </c>
      <c r="FX1124">
        <v>426</v>
      </c>
      <c r="GB1124">
        <v>58.4</v>
      </c>
      <c r="GC1124">
        <v>489</v>
      </c>
      <c r="GG1124">
        <v>111</v>
      </c>
      <c r="GL1124">
        <v>1.01</v>
      </c>
      <c r="GN1124">
        <v>68.5</v>
      </c>
      <c r="GT1124">
        <v>8.0500000000000007</v>
      </c>
      <c r="GY1124">
        <v>82.74</v>
      </c>
      <c r="HB1124">
        <v>220</v>
      </c>
      <c r="HH1124">
        <v>176</v>
      </c>
      <c r="HI1124">
        <v>187.45</v>
      </c>
      <c r="HL1124">
        <v>4300</v>
      </c>
      <c r="HR1124">
        <v>2600</v>
      </c>
      <c r="HT1124">
        <v>3080</v>
      </c>
      <c r="HU1124">
        <v>470</v>
      </c>
      <c r="IB1124">
        <v>374</v>
      </c>
      <c r="IC1124">
        <v>182.65</v>
      </c>
      <c r="ID1124">
        <v>424</v>
      </c>
      <c r="IF1124">
        <v>8696.107215</v>
      </c>
      <c r="IG1124">
        <v>9403.0679120000004</v>
      </c>
      <c r="IH1124">
        <v>70.900000000000006</v>
      </c>
      <c r="IL1124">
        <v>264</v>
      </c>
      <c r="IN1124">
        <v>125</v>
      </c>
      <c r="IT1124">
        <v>117</v>
      </c>
      <c r="IW1124">
        <v>47.45</v>
      </c>
      <c r="IZ1124">
        <v>525</v>
      </c>
      <c r="JE1124">
        <v>0.432</v>
      </c>
      <c r="JF1124">
        <v>135.53111425392001</v>
      </c>
      <c r="JG1124">
        <v>86.2</v>
      </c>
      <c r="JH1124">
        <v>118</v>
      </c>
      <c r="JL1124">
        <v>0.39</v>
      </c>
      <c r="JO1124">
        <v>63</v>
      </c>
      <c r="JP1124">
        <v>211.17500000000001</v>
      </c>
      <c r="JR1124">
        <v>128</v>
      </c>
      <c r="JW1124">
        <v>391.3</v>
      </c>
      <c r="JX1124">
        <v>151</v>
      </c>
      <c r="JY1124">
        <v>2.5631886570399995</v>
      </c>
      <c r="KG1124">
        <v>4303.9819349999998</v>
      </c>
      <c r="KJ1124">
        <v>4.430885</v>
      </c>
      <c r="KK1124">
        <v>942.8</v>
      </c>
      <c r="KN1124">
        <v>63.4</v>
      </c>
      <c r="KO1124">
        <v>10.5</v>
      </c>
      <c r="KP1124">
        <v>0.87250000000000005</v>
      </c>
      <c r="KQ1124">
        <v>43.75</v>
      </c>
      <c r="KR1124">
        <v>12.9</v>
      </c>
      <c r="KV1124">
        <v>502.2</v>
      </c>
      <c r="KZ1124">
        <v>195</v>
      </c>
      <c r="LB1124">
        <v>179</v>
      </c>
      <c r="LC1124">
        <v>622.20000000000005</v>
      </c>
      <c r="LF1124">
        <v>440</v>
      </c>
      <c r="LH1124">
        <v>465</v>
      </c>
      <c r="LI1124">
        <v>205.5</v>
      </c>
      <c r="LJ1124">
        <v>238.20000000000002</v>
      </c>
      <c r="LN1124">
        <v>53.2</v>
      </c>
      <c r="LR1124">
        <v>200</v>
      </c>
      <c r="LS1124">
        <v>306</v>
      </c>
      <c r="LV1124">
        <v>50</v>
      </c>
      <c r="LW1124">
        <v>1.4</v>
      </c>
      <c r="MC1124">
        <v>11.3</v>
      </c>
      <c r="MH1124">
        <v>561</v>
      </c>
      <c r="MK1124">
        <v>9.5571619263120002</v>
      </c>
      <c r="ML1124">
        <v>1.83</v>
      </c>
      <c r="MM1124">
        <v>768</v>
      </c>
      <c r="MO1124">
        <v>31.143157200000001</v>
      </c>
      <c r="MQ1124">
        <v>63</v>
      </c>
      <c r="MU1124">
        <v>288.94903449999998</v>
      </c>
      <c r="NC1124">
        <v>222</v>
      </c>
      <c r="ND1124">
        <v>80.400000000000006</v>
      </c>
      <c r="NI1124">
        <v>51.7</v>
      </c>
      <c r="NJ1124">
        <v>87.15</v>
      </c>
      <c r="NK1124">
        <v>62600</v>
      </c>
      <c r="NL1124">
        <v>1</v>
      </c>
      <c r="NN1124">
        <v>104.1</v>
      </c>
      <c r="NP1124">
        <v>120</v>
      </c>
      <c r="NU1124">
        <v>652</v>
      </c>
      <c r="NX1124">
        <v>237.878784</v>
      </c>
      <c r="OC1124">
        <v>72.2</v>
      </c>
      <c r="OI1124">
        <v>40.85</v>
      </c>
      <c r="OJ1124">
        <v>138.4561899</v>
      </c>
      <c r="OL1124">
        <v>134</v>
      </c>
      <c r="OW1124">
        <v>2.77</v>
      </c>
      <c r="PC1124">
        <v>203.9</v>
      </c>
      <c r="PI1124">
        <v>212.8</v>
      </c>
    </row>
    <row r="1125" spans="2:425">
      <c r="B1125" s="12">
        <v>44131</v>
      </c>
      <c r="C1125">
        <v>40.799999999999997</v>
      </c>
      <c r="I1125">
        <v>2.02</v>
      </c>
      <c r="J1125">
        <v>0.69399999999999995</v>
      </c>
      <c r="M1125">
        <v>100.5</v>
      </c>
      <c r="N1125">
        <v>16.3475163788118</v>
      </c>
      <c r="W1125">
        <v>197.55</v>
      </c>
      <c r="X1125">
        <v>54.6</v>
      </c>
      <c r="AA1125">
        <v>3.64</v>
      </c>
      <c r="AB1125">
        <v>3.59</v>
      </c>
      <c r="AE1125">
        <v>174.3</v>
      </c>
      <c r="AL1125">
        <v>0.30257147899999998</v>
      </c>
      <c r="AP1125">
        <v>3.1738508999999997</v>
      </c>
      <c r="AU1125">
        <v>18.12</v>
      </c>
      <c r="AW1125">
        <v>8</v>
      </c>
      <c r="AY1125">
        <v>328</v>
      </c>
      <c r="BC1125">
        <v>904</v>
      </c>
      <c r="BD1125">
        <v>836.6</v>
      </c>
      <c r="BF1125">
        <v>132.4</v>
      </c>
      <c r="BG1125">
        <v>0.39</v>
      </c>
      <c r="BI1125">
        <v>387</v>
      </c>
      <c r="BK1125">
        <v>667.6</v>
      </c>
      <c r="BO1125">
        <v>965</v>
      </c>
      <c r="BQ1125">
        <v>4.9032239999999998</v>
      </c>
      <c r="BV1125">
        <v>3.48</v>
      </c>
      <c r="CC1125">
        <v>6.61304436</v>
      </c>
      <c r="CG1125">
        <v>88.78</v>
      </c>
      <c r="CI1125">
        <v>226</v>
      </c>
      <c r="CP1125">
        <v>215.3</v>
      </c>
      <c r="CQ1125">
        <v>241.2</v>
      </c>
      <c r="CT1125">
        <v>82</v>
      </c>
      <c r="CU1125">
        <v>264</v>
      </c>
      <c r="CY1125">
        <v>93.2</v>
      </c>
      <c r="CZ1125">
        <v>124.6</v>
      </c>
      <c r="DA1125">
        <v>1031.5</v>
      </c>
      <c r="DL1125">
        <v>41.85</v>
      </c>
      <c r="DM1125">
        <v>4.6556438</v>
      </c>
      <c r="DN1125">
        <v>2.68</v>
      </c>
      <c r="DX1125">
        <v>118</v>
      </c>
      <c r="DY1125">
        <v>63.6</v>
      </c>
      <c r="EC1125">
        <v>164.65</v>
      </c>
      <c r="EF1125">
        <v>454</v>
      </c>
      <c r="EH1125">
        <v>73.384100530995013</v>
      </c>
      <c r="EY1125">
        <v>67</v>
      </c>
      <c r="FA1125">
        <v>17.04</v>
      </c>
      <c r="FB1125">
        <v>585</v>
      </c>
      <c r="FE1125">
        <v>115.7838</v>
      </c>
      <c r="FI1125">
        <v>45</v>
      </c>
      <c r="FJ1125">
        <v>2205</v>
      </c>
      <c r="FK1125">
        <v>470.6</v>
      </c>
      <c r="FR1125">
        <v>120.70097299999999</v>
      </c>
      <c r="FS1125">
        <v>555</v>
      </c>
      <c r="FW1125">
        <v>2580</v>
      </c>
      <c r="FX1125">
        <v>426</v>
      </c>
      <c r="GB1125">
        <v>60.6</v>
      </c>
      <c r="GC1125">
        <v>516</v>
      </c>
      <c r="GG1125">
        <v>114.4</v>
      </c>
      <c r="GL1125">
        <v>1.02</v>
      </c>
      <c r="GN1125">
        <v>68.5</v>
      </c>
      <c r="GT1125">
        <v>7.35</v>
      </c>
      <c r="GY1125">
        <v>82.98</v>
      </c>
      <c r="HB1125">
        <v>220</v>
      </c>
      <c r="HH1125">
        <v>179</v>
      </c>
      <c r="HI1125">
        <v>190.85</v>
      </c>
      <c r="HL1125">
        <v>4380</v>
      </c>
      <c r="HR1125">
        <v>2660</v>
      </c>
      <c r="HT1125">
        <v>3100</v>
      </c>
      <c r="HU1125">
        <v>470</v>
      </c>
      <c r="IB1125">
        <v>376</v>
      </c>
      <c r="IC1125">
        <v>184.95</v>
      </c>
      <c r="ID1125">
        <v>430</v>
      </c>
      <c r="IF1125">
        <v>9061.4494749999994</v>
      </c>
      <c r="IG1125">
        <v>9805.2867400000014</v>
      </c>
      <c r="IH1125">
        <v>73.099999999999994</v>
      </c>
      <c r="IL1125">
        <v>264</v>
      </c>
      <c r="IN1125">
        <v>131</v>
      </c>
      <c r="IT1125">
        <v>121</v>
      </c>
      <c r="IW1125">
        <v>49.174999999999997</v>
      </c>
      <c r="IZ1125">
        <v>557</v>
      </c>
      <c r="JE1125">
        <v>0.42749999999999999</v>
      </c>
      <c r="JF1125">
        <v>139.82725603349999</v>
      </c>
      <c r="JG1125">
        <v>90.8</v>
      </c>
      <c r="JH1125">
        <v>120.4</v>
      </c>
      <c r="JL1125">
        <v>0.38</v>
      </c>
      <c r="JO1125">
        <v>66</v>
      </c>
      <c r="JP1125">
        <v>215.95</v>
      </c>
      <c r="JR1125">
        <v>129</v>
      </c>
      <c r="JW1125">
        <v>391.6</v>
      </c>
      <c r="JX1125">
        <v>169.5</v>
      </c>
      <c r="JY1125">
        <v>2.5901695902719997</v>
      </c>
      <c r="KG1125">
        <v>4576.2700000000004</v>
      </c>
      <c r="KJ1125">
        <v>4.7040899999999999</v>
      </c>
      <c r="KK1125">
        <v>952.6</v>
      </c>
      <c r="KN1125">
        <v>66.400000000000006</v>
      </c>
      <c r="KO1125">
        <v>10.8</v>
      </c>
      <c r="KP1125">
        <v>0.87</v>
      </c>
      <c r="KQ1125">
        <v>44.95</v>
      </c>
      <c r="KR1125">
        <v>12.2</v>
      </c>
      <c r="KV1125">
        <v>523</v>
      </c>
      <c r="KZ1125">
        <v>193</v>
      </c>
      <c r="LB1125">
        <v>187</v>
      </c>
      <c r="LC1125">
        <v>638.79999999999995</v>
      </c>
      <c r="LF1125">
        <v>446</v>
      </c>
      <c r="LH1125">
        <v>482.5</v>
      </c>
      <c r="LI1125">
        <v>220.5</v>
      </c>
      <c r="LJ1125">
        <v>251.4</v>
      </c>
      <c r="LN1125">
        <v>53.4</v>
      </c>
      <c r="LR1125">
        <v>211</v>
      </c>
      <c r="LS1125">
        <v>304</v>
      </c>
      <c r="LV1125">
        <v>51</v>
      </c>
      <c r="LW1125">
        <v>1.52</v>
      </c>
      <c r="MC1125">
        <v>11.3</v>
      </c>
      <c r="MH1125">
        <v>580</v>
      </c>
      <c r="MK1125">
        <v>11.0134913627024</v>
      </c>
      <c r="ML1125">
        <v>1.87</v>
      </c>
      <c r="MM1125">
        <v>799</v>
      </c>
      <c r="MO1125">
        <v>31.649549999999998</v>
      </c>
      <c r="MQ1125">
        <v>62.8</v>
      </c>
      <c r="MU1125">
        <v>300.64343050000002</v>
      </c>
      <c r="NC1125">
        <v>233</v>
      </c>
      <c r="ND1125">
        <v>81</v>
      </c>
      <c r="NI1125">
        <v>51.8</v>
      </c>
      <c r="NJ1125">
        <v>89.5</v>
      </c>
      <c r="NK1125">
        <v>64700</v>
      </c>
      <c r="NL1125">
        <v>1</v>
      </c>
      <c r="NN1125">
        <v>103</v>
      </c>
      <c r="NP1125">
        <v>128</v>
      </c>
      <c r="NU1125">
        <v>654</v>
      </c>
      <c r="NX1125">
        <v>239.775744</v>
      </c>
      <c r="OC1125">
        <v>79</v>
      </c>
      <c r="OI1125">
        <v>41.1</v>
      </c>
      <c r="OJ1125">
        <v>143.12587590000001</v>
      </c>
      <c r="OL1125">
        <v>134.5</v>
      </c>
      <c r="OW1125">
        <v>2.83</v>
      </c>
      <c r="PC1125">
        <v>207.9</v>
      </c>
      <c r="PI1125">
        <v>227.6</v>
      </c>
    </row>
    <row r="1126" spans="2:425">
      <c r="B1126" s="12">
        <v>44130</v>
      </c>
      <c r="C1126">
        <v>41</v>
      </c>
      <c r="I1126">
        <v>2</v>
      </c>
      <c r="J1126">
        <v>0.70199999999999996</v>
      </c>
      <c r="M1126">
        <v>99.800000000000011</v>
      </c>
      <c r="N1126">
        <v>16.369548072044701</v>
      </c>
      <c r="W1126">
        <v>189.6</v>
      </c>
      <c r="X1126">
        <v>55</v>
      </c>
      <c r="AA1126">
        <v>3.64</v>
      </c>
      <c r="AB1126">
        <v>3.7</v>
      </c>
      <c r="AE1126">
        <v>175.3</v>
      </c>
      <c r="AL1126">
        <v>0.30342862199999998</v>
      </c>
      <c r="AP1126">
        <v>3.2123218199999997</v>
      </c>
      <c r="AU1126">
        <v>17.510000000000002</v>
      </c>
      <c r="AW1126">
        <v>8.1</v>
      </c>
      <c r="AY1126">
        <v>306</v>
      </c>
      <c r="BC1126">
        <v>914</v>
      </c>
      <c r="BD1126">
        <v>844.2</v>
      </c>
      <c r="BF1126">
        <v>130.4</v>
      </c>
      <c r="BG1126">
        <v>0.39200000000000002</v>
      </c>
      <c r="BI1126">
        <v>380</v>
      </c>
      <c r="BK1126">
        <v>650</v>
      </c>
      <c r="BO1126">
        <v>955.6</v>
      </c>
      <c r="BQ1126">
        <v>4.9032239999999998</v>
      </c>
      <c r="BV1126">
        <v>3.46</v>
      </c>
      <c r="CC1126">
        <v>6.7304356800000003</v>
      </c>
      <c r="CG1126">
        <v>91.84</v>
      </c>
      <c r="CI1126">
        <v>226</v>
      </c>
      <c r="CP1126">
        <v>214.7</v>
      </c>
      <c r="CQ1126">
        <v>243.6</v>
      </c>
      <c r="CT1126">
        <v>82</v>
      </c>
      <c r="CU1126">
        <v>268</v>
      </c>
      <c r="CY1126">
        <v>90.5</v>
      </c>
      <c r="CZ1126">
        <v>126</v>
      </c>
      <c r="DA1126">
        <v>1015.5</v>
      </c>
      <c r="DL1126">
        <v>43</v>
      </c>
      <c r="DM1126">
        <v>4.6261776999999995</v>
      </c>
      <c r="DN1126">
        <v>2.94</v>
      </c>
      <c r="DX1126">
        <v>119</v>
      </c>
      <c r="DY1126">
        <v>63</v>
      </c>
      <c r="EC1126">
        <v>169.95</v>
      </c>
      <c r="EF1126">
        <v>454</v>
      </c>
      <c r="EH1126">
        <v>73.696373299212013</v>
      </c>
      <c r="EY1126">
        <v>67.5</v>
      </c>
      <c r="FA1126">
        <v>17.155000000000001</v>
      </c>
      <c r="FB1126">
        <v>585</v>
      </c>
      <c r="FE1126">
        <v>117.71352999999999</v>
      </c>
      <c r="FI1126">
        <v>45</v>
      </c>
      <c r="FJ1126">
        <v>2188</v>
      </c>
      <c r="FK1126">
        <v>472.7</v>
      </c>
      <c r="FR1126">
        <v>118.93891499999999</v>
      </c>
      <c r="FS1126">
        <v>560</v>
      </c>
      <c r="FW1126">
        <v>2580</v>
      </c>
      <c r="FX1126">
        <v>426</v>
      </c>
      <c r="GB1126">
        <v>60</v>
      </c>
      <c r="GC1126">
        <v>530</v>
      </c>
      <c r="GG1126">
        <v>117.8</v>
      </c>
      <c r="GL1126">
        <v>1.01</v>
      </c>
      <c r="GN1126">
        <v>69</v>
      </c>
      <c r="GT1126">
        <v>7.35</v>
      </c>
      <c r="GY1126">
        <v>85.86</v>
      </c>
      <c r="HB1126">
        <v>220</v>
      </c>
      <c r="HH1126">
        <v>179</v>
      </c>
      <c r="HI1126">
        <v>196.75</v>
      </c>
      <c r="HL1126">
        <v>4360</v>
      </c>
      <c r="HR1126">
        <v>2620</v>
      </c>
      <c r="HT1126">
        <v>3120</v>
      </c>
      <c r="HU1126">
        <v>470</v>
      </c>
      <c r="IB1126">
        <v>370</v>
      </c>
      <c r="IC1126">
        <v>187.05</v>
      </c>
      <c r="ID1126">
        <v>424</v>
      </c>
      <c r="IF1126">
        <v>8888.3926150000007</v>
      </c>
      <c r="IG1126">
        <v>9597.4416039999996</v>
      </c>
      <c r="IH1126">
        <v>72.5</v>
      </c>
      <c r="IL1126">
        <v>264</v>
      </c>
      <c r="IN1126">
        <v>131</v>
      </c>
      <c r="IT1126">
        <v>123</v>
      </c>
      <c r="IW1126">
        <v>49.84</v>
      </c>
      <c r="IZ1126">
        <v>537.5</v>
      </c>
      <c r="JE1126">
        <v>0.42749999999999999</v>
      </c>
      <c r="JF1126">
        <v>141.4484416107</v>
      </c>
      <c r="JG1126">
        <v>89.5</v>
      </c>
      <c r="JH1126">
        <v>117</v>
      </c>
      <c r="JL1126">
        <v>0.38</v>
      </c>
      <c r="JO1126">
        <v>67</v>
      </c>
      <c r="JP1126">
        <v>219.375</v>
      </c>
      <c r="JR1126">
        <v>130</v>
      </c>
      <c r="JW1126">
        <v>389</v>
      </c>
      <c r="JX1126">
        <v>167</v>
      </c>
      <c r="JY1126">
        <v>2.576679123656</v>
      </c>
      <c r="KG1126">
        <v>4576.2700000000004</v>
      </c>
      <c r="KJ1126">
        <v>4.8282740000000004</v>
      </c>
      <c r="KK1126">
        <v>965.2</v>
      </c>
      <c r="KN1126">
        <v>66.2</v>
      </c>
      <c r="KO1126">
        <v>10.5</v>
      </c>
      <c r="KP1126">
        <v>0.9</v>
      </c>
      <c r="KQ1126">
        <v>46.7</v>
      </c>
      <c r="KR1126">
        <v>13.5</v>
      </c>
      <c r="KV1126">
        <v>518.79999999999995</v>
      </c>
      <c r="KZ1126">
        <v>194</v>
      </c>
      <c r="LB1126">
        <v>191</v>
      </c>
      <c r="LC1126">
        <v>638.6</v>
      </c>
      <c r="LF1126">
        <v>446</v>
      </c>
      <c r="LH1126">
        <v>489</v>
      </c>
      <c r="LI1126">
        <v>221.5</v>
      </c>
      <c r="LJ1126">
        <v>252.20000000000002</v>
      </c>
      <c r="LN1126">
        <v>53.8</v>
      </c>
      <c r="LR1126">
        <v>214</v>
      </c>
      <c r="LS1126">
        <v>304</v>
      </c>
      <c r="LV1126">
        <v>51</v>
      </c>
      <c r="LW1126">
        <v>1.585</v>
      </c>
      <c r="MC1126">
        <v>11.4</v>
      </c>
      <c r="MH1126">
        <v>570</v>
      </c>
      <c r="MK1126">
        <v>11.559614901348798</v>
      </c>
      <c r="ML1126">
        <v>1.87</v>
      </c>
      <c r="MM1126">
        <v>791</v>
      </c>
      <c r="MO1126">
        <v>31.902746399999998</v>
      </c>
      <c r="MQ1126">
        <v>62.6</v>
      </c>
      <c r="MU1126">
        <v>305.02882899999997</v>
      </c>
      <c r="NC1126">
        <v>236</v>
      </c>
      <c r="ND1126">
        <v>81.8</v>
      </c>
      <c r="NI1126">
        <v>52.9</v>
      </c>
      <c r="NJ1126">
        <v>89.85</v>
      </c>
      <c r="NK1126">
        <v>66000</v>
      </c>
      <c r="NL1126">
        <v>1</v>
      </c>
      <c r="NN1126">
        <v>106.5</v>
      </c>
      <c r="NP1126">
        <v>130</v>
      </c>
      <c r="NU1126">
        <v>662</v>
      </c>
      <c r="NX1126">
        <v>239.775744</v>
      </c>
      <c r="OC1126">
        <v>78.599999999999994</v>
      </c>
      <c r="OI1126">
        <v>41.4</v>
      </c>
      <c r="OJ1126">
        <v>143.04804780000001</v>
      </c>
      <c r="OL1126">
        <v>134.5</v>
      </c>
      <c r="OW1126">
        <v>2.82</v>
      </c>
      <c r="PC1126">
        <v>205.20000000000002</v>
      </c>
      <c r="PI1126">
        <v>223.2</v>
      </c>
    </row>
    <row r="1127" spans="2:425">
      <c r="B1127" s="12">
        <v>44127</v>
      </c>
      <c r="C1127">
        <v>41</v>
      </c>
      <c r="I1127">
        <v>2</v>
      </c>
      <c r="J1127">
        <v>0.72199999999999998</v>
      </c>
      <c r="M1127">
        <v>101.4</v>
      </c>
      <c r="N1127">
        <v>16.854245323168502</v>
      </c>
      <c r="W1127">
        <v>192.75</v>
      </c>
      <c r="X1127">
        <v>56</v>
      </c>
      <c r="AA1127">
        <v>3.65</v>
      </c>
      <c r="AB1127">
        <v>3.51</v>
      </c>
      <c r="AE1127">
        <v>180</v>
      </c>
      <c r="AL1127">
        <v>0.31457148099999999</v>
      </c>
      <c r="AP1127">
        <v>3.34697004</v>
      </c>
      <c r="AU1127">
        <v>18.420000000000002</v>
      </c>
      <c r="AW1127">
        <v>8.0500000000000007</v>
      </c>
      <c r="AY1127">
        <v>304</v>
      </c>
      <c r="BC1127">
        <v>924</v>
      </c>
      <c r="BD1127">
        <v>852</v>
      </c>
      <c r="BF1127">
        <v>142.4</v>
      </c>
      <c r="BG1127">
        <v>0.4</v>
      </c>
      <c r="BI1127">
        <v>401</v>
      </c>
      <c r="BK1127">
        <v>655</v>
      </c>
      <c r="BO1127">
        <v>969.4</v>
      </c>
      <c r="BQ1127">
        <v>4.9767723599999991</v>
      </c>
      <c r="BV1127">
        <v>3.46</v>
      </c>
      <c r="CC1127">
        <v>6.7695661200000004</v>
      </c>
      <c r="CG1127">
        <v>93.64</v>
      </c>
      <c r="CI1127">
        <v>228</v>
      </c>
      <c r="CP1127">
        <v>217</v>
      </c>
      <c r="CQ1127">
        <v>246.8</v>
      </c>
      <c r="CT1127">
        <v>78.400000000000006</v>
      </c>
      <c r="CU1127">
        <v>268</v>
      </c>
      <c r="CY1127">
        <v>93.8</v>
      </c>
      <c r="CZ1127">
        <v>131.30000000000001</v>
      </c>
      <c r="DA1127">
        <v>1043.5</v>
      </c>
      <c r="DL1127">
        <v>43.55</v>
      </c>
      <c r="DM1127">
        <v>4.6261776999999995</v>
      </c>
      <c r="DN1127">
        <v>3.06</v>
      </c>
      <c r="DX1127">
        <v>120</v>
      </c>
      <c r="DY1127">
        <v>62.8</v>
      </c>
      <c r="EC1127">
        <v>174.75</v>
      </c>
      <c r="EF1127">
        <v>446</v>
      </c>
      <c r="EH1127">
        <v>75.57000990851401</v>
      </c>
      <c r="EY1127">
        <v>67.5</v>
      </c>
      <c r="FA1127">
        <v>17.184999999999999</v>
      </c>
      <c r="FB1127">
        <v>620</v>
      </c>
      <c r="FE1127">
        <v>117.71352999999999</v>
      </c>
      <c r="FI1127">
        <v>46</v>
      </c>
      <c r="FJ1127">
        <v>2207</v>
      </c>
      <c r="FK1127">
        <v>478.1</v>
      </c>
      <c r="FR1127">
        <v>124.225089</v>
      </c>
      <c r="FS1127">
        <v>565</v>
      </c>
      <c r="FW1127">
        <v>2580</v>
      </c>
      <c r="FX1127">
        <v>426</v>
      </c>
      <c r="GB1127">
        <v>60.6</v>
      </c>
      <c r="GC1127">
        <v>524</v>
      </c>
      <c r="GG1127">
        <v>122.8</v>
      </c>
      <c r="GL1127">
        <v>1</v>
      </c>
      <c r="GN1127">
        <v>69.5</v>
      </c>
      <c r="GT1127">
        <v>7.55</v>
      </c>
      <c r="GY1127">
        <v>89.86</v>
      </c>
      <c r="HB1127">
        <v>220</v>
      </c>
      <c r="HH1127">
        <v>181</v>
      </c>
      <c r="HI1127">
        <v>201.4</v>
      </c>
      <c r="HL1127">
        <v>4370</v>
      </c>
      <c r="HR1127">
        <v>2620</v>
      </c>
      <c r="HT1127">
        <v>3160</v>
      </c>
      <c r="HU1127">
        <v>470</v>
      </c>
      <c r="IB1127">
        <v>372</v>
      </c>
      <c r="IC1127">
        <v>193.95</v>
      </c>
      <c r="ID1127">
        <v>424</v>
      </c>
      <c r="IF1127">
        <v>9104.7136900000005</v>
      </c>
      <c r="IG1127">
        <v>9858.2102699999996</v>
      </c>
      <c r="IH1127">
        <v>75.7</v>
      </c>
      <c r="IL1127">
        <v>264</v>
      </c>
      <c r="IN1127">
        <v>131</v>
      </c>
      <c r="IT1127">
        <v>123</v>
      </c>
      <c r="IW1127">
        <v>50.5</v>
      </c>
      <c r="IZ1127">
        <v>563.5</v>
      </c>
      <c r="JE1127">
        <v>0.4246875</v>
      </c>
      <c r="JF1127">
        <v>146.06882050571997</v>
      </c>
      <c r="JG1127">
        <v>98.7</v>
      </c>
      <c r="JH1127">
        <v>124</v>
      </c>
      <c r="JL1127">
        <v>0.38600000000000001</v>
      </c>
      <c r="JO1127">
        <v>66.2</v>
      </c>
      <c r="JP1127">
        <v>222.625</v>
      </c>
      <c r="JR1127">
        <v>131</v>
      </c>
      <c r="JW1127">
        <v>391.3</v>
      </c>
      <c r="JX1127">
        <v>177.5</v>
      </c>
      <c r="JY1127">
        <v>2.6036600568879997</v>
      </c>
      <c r="KG1127">
        <v>4567.1174600000004</v>
      </c>
      <c r="KJ1127">
        <v>4.9971639999999997</v>
      </c>
      <c r="KK1127">
        <v>973.4</v>
      </c>
      <c r="KN1127">
        <v>66</v>
      </c>
      <c r="KO1127">
        <v>11.1</v>
      </c>
      <c r="KP1127">
        <v>0.91500000000000004</v>
      </c>
      <c r="KQ1127">
        <v>46.55</v>
      </c>
      <c r="KR1127">
        <v>13.3</v>
      </c>
      <c r="KV1127">
        <v>532.6</v>
      </c>
      <c r="KZ1127">
        <v>193</v>
      </c>
      <c r="LB1127">
        <v>188.5</v>
      </c>
      <c r="LC1127">
        <v>644.6</v>
      </c>
      <c r="LF1127">
        <v>448</v>
      </c>
      <c r="LH1127">
        <v>495.5</v>
      </c>
      <c r="LI1127">
        <v>230.5</v>
      </c>
      <c r="LJ1127">
        <v>260.8</v>
      </c>
      <c r="LN1127">
        <v>53.8</v>
      </c>
      <c r="LR1127">
        <v>222</v>
      </c>
      <c r="LS1127">
        <v>308</v>
      </c>
      <c r="LV1127">
        <v>52</v>
      </c>
      <c r="LW1127">
        <v>1.496</v>
      </c>
      <c r="MC1127">
        <v>11.3</v>
      </c>
      <c r="MH1127">
        <v>592</v>
      </c>
      <c r="MK1127">
        <v>11.523206665439039</v>
      </c>
      <c r="ML1127">
        <v>1.88</v>
      </c>
      <c r="MM1127">
        <v>845</v>
      </c>
      <c r="MO1127">
        <v>31.649549999999998</v>
      </c>
      <c r="MQ1127">
        <v>62.8</v>
      </c>
      <c r="MU1127">
        <v>319.64682399999998</v>
      </c>
      <c r="NC1127">
        <v>240</v>
      </c>
      <c r="ND1127">
        <v>83</v>
      </c>
      <c r="NI1127">
        <v>53.7</v>
      </c>
      <c r="NJ1127">
        <v>91.3</v>
      </c>
      <c r="NK1127">
        <v>63100</v>
      </c>
      <c r="NL1127">
        <v>1</v>
      </c>
      <c r="NN1127">
        <v>110.8</v>
      </c>
      <c r="NP1127">
        <v>130</v>
      </c>
      <c r="NU1127">
        <v>674</v>
      </c>
      <c r="NX1127">
        <v>260.452608</v>
      </c>
      <c r="OC1127">
        <v>78.599999999999994</v>
      </c>
      <c r="OI1127">
        <v>42.85</v>
      </c>
      <c r="OJ1127">
        <v>147.09510900000001</v>
      </c>
      <c r="OL1127">
        <v>135</v>
      </c>
      <c r="OW1127">
        <v>2.88</v>
      </c>
      <c r="PC1127">
        <v>211.4</v>
      </c>
      <c r="PI1127">
        <v>234</v>
      </c>
    </row>
    <row r="1128" spans="2:425">
      <c r="B1128" s="12">
        <v>44126</v>
      </c>
      <c r="C1128">
        <v>40.799999999999997</v>
      </c>
      <c r="I1128">
        <v>2.1</v>
      </c>
      <c r="J1128">
        <v>0.73</v>
      </c>
      <c r="M1128">
        <v>102.30000000000001</v>
      </c>
      <c r="N1128">
        <v>17.184720721662</v>
      </c>
      <c r="W1128">
        <v>195</v>
      </c>
      <c r="X1128">
        <v>55.2</v>
      </c>
      <c r="AA1128">
        <v>3.65</v>
      </c>
      <c r="AB1128">
        <v>3.5</v>
      </c>
      <c r="AE1128">
        <v>178</v>
      </c>
      <c r="AL1128">
        <v>0.31714291</v>
      </c>
      <c r="AP1128">
        <v>3.2315572799999996</v>
      </c>
      <c r="AU1128">
        <v>18.21</v>
      </c>
      <c r="AW1128">
        <v>8.0500000000000007</v>
      </c>
      <c r="AY1128">
        <v>304</v>
      </c>
      <c r="BC1128">
        <v>908</v>
      </c>
      <c r="BD1128">
        <v>840.8</v>
      </c>
      <c r="BF1128">
        <v>138.80000000000001</v>
      </c>
      <c r="BG1128">
        <v>0.39200000000000002</v>
      </c>
      <c r="BI1128">
        <v>401</v>
      </c>
      <c r="BK1128">
        <v>656.2</v>
      </c>
      <c r="BO1128">
        <v>969.2</v>
      </c>
      <c r="BQ1128">
        <v>4.8848369099999998</v>
      </c>
      <c r="BV1128">
        <v>3.5</v>
      </c>
      <c r="CC1128">
        <v>6.7108704600000006</v>
      </c>
      <c r="CG1128">
        <v>91.82</v>
      </c>
      <c r="CI1128">
        <v>228</v>
      </c>
      <c r="CP1128">
        <v>216</v>
      </c>
      <c r="CQ1128">
        <v>236.2</v>
      </c>
      <c r="CT1128">
        <v>77.2</v>
      </c>
      <c r="CU1128">
        <v>266</v>
      </c>
      <c r="CY1128">
        <v>93.4</v>
      </c>
      <c r="CZ1128">
        <v>129.69999999999999</v>
      </c>
      <c r="DA1128">
        <v>1058.5</v>
      </c>
      <c r="DL1128">
        <v>43.7</v>
      </c>
      <c r="DM1128">
        <v>4.6851099000000005</v>
      </c>
      <c r="DN1128">
        <v>3.04</v>
      </c>
      <c r="DX1128">
        <v>126</v>
      </c>
      <c r="DY1128">
        <v>62.2</v>
      </c>
      <c r="EC1128">
        <v>169.95</v>
      </c>
      <c r="EF1128">
        <v>448</v>
      </c>
      <c r="EH1128">
        <v>75.57000990851401</v>
      </c>
      <c r="EY1128">
        <v>67.5</v>
      </c>
      <c r="FA1128">
        <v>17.21</v>
      </c>
      <c r="FB1128">
        <v>620</v>
      </c>
      <c r="FE1128">
        <v>117.71352999999999</v>
      </c>
      <c r="FI1128">
        <v>46</v>
      </c>
      <c r="FJ1128">
        <v>2211</v>
      </c>
      <c r="FK1128">
        <v>484</v>
      </c>
      <c r="FR1128">
        <v>119.81994399999999</v>
      </c>
      <c r="FS1128">
        <v>570</v>
      </c>
      <c r="FW1128">
        <v>2580</v>
      </c>
      <c r="FX1128">
        <v>426</v>
      </c>
      <c r="GB1128">
        <v>59</v>
      </c>
      <c r="GC1128">
        <v>526</v>
      </c>
      <c r="GG1128">
        <v>122.6</v>
      </c>
      <c r="GL1128">
        <v>1</v>
      </c>
      <c r="GN1128">
        <v>69.5</v>
      </c>
      <c r="GT1128">
        <v>7.55</v>
      </c>
      <c r="GY1128">
        <v>88.18</v>
      </c>
      <c r="HB1128">
        <v>220</v>
      </c>
      <c r="HH1128">
        <v>181</v>
      </c>
      <c r="HI1128">
        <v>199.05</v>
      </c>
      <c r="HL1128">
        <v>4350</v>
      </c>
      <c r="HR1128">
        <v>2640</v>
      </c>
      <c r="HT1128">
        <v>3140</v>
      </c>
      <c r="HU1128">
        <v>470</v>
      </c>
      <c r="IB1128">
        <v>376</v>
      </c>
      <c r="IC1128">
        <v>192.4</v>
      </c>
      <c r="ID1128">
        <v>424</v>
      </c>
      <c r="IF1128">
        <v>9138.3636349999997</v>
      </c>
      <c r="IG1128">
        <v>9858.2102699999996</v>
      </c>
      <c r="IH1128">
        <v>76</v>
      </c>
      <c r="IL1128">
        <v>264</v>
      </c>
      <c r="IN1128">
        <v>133</v>
      </c>
      <c r="IT1128">
        <v>123.5</v>
      </c>
      <c r="IW1128">
        <v>48.835000000000001</v>
      </c>
      <c r="IZ1128">
        <v>559</v>
      </c>
      <c r="JE1128">
        <v>0.42749999999999999</v>
      </c>
      <c r="JF1128">
        <v>150.12178444871998</v>
      </c>
      <c r="JG1128">
        <v>96.2</v>
      </c>
      <c r="JH1128">
        <v>125.2</v>
      </c>
      <c r="JL1128">
        <v>0.36799999999999999</v>
      </c>
      <c r="JO1128">
        <v>66</v>
      </c>
      <c r="JP1128">
        <v>222.5</v>
      </c>
      <c r="JR1128">
        <v>130</v>
      </c>
      <c r="JW1128">
        <v>390</v>
      </c>
      <c r="JX1128">
        <v>168</v>
      </c>
      <c r="JY1128">
        <v>2.5631886570399995</v>
      </c>
      <c r="KG1128">
        <v>4576.2700000000004</v>
      </c>
      <c r="KJ1128">
        <v>4.932588</v>
      </c>
      <c r="KK1128">
        <v>973</v>
      </c>
      <c r="KN1128">
        <v>66.2</v>
      </c>
      <c r="KO1128">
        <v>11</v>
      </c>
      <c r="KP1128">
        <v>0.93</v>
      </c>
      <c r="KQ1128">
        <v>44</v>
      </c>
      <c r="KR1128">
        <v>13.6</v>
      </c>
      <c r="KV1128">
        <v>522.6</v>
      </c>
      <c r="KZ1128">
        <v>193</v>
      </c>
      <c r="LB1128">
        <v>190</v>
      </c>
      <c r="LC1128">
        <v>633.6</v>
      </c>
      <c r="LF1128">
        <v>454</v>
      </c>
      <c r="LH1128">
        <v>499</v>
      </c>
      <c r="LI1128">
        <v>237</v>
      </c>
      <c r="LJ1128">
        <v>267.40000000000003</v>
      </c>
      <c r="LN1128">
        <v>53.6</v>
      </c>
      <c r="LR1128">
        <v>222</v>
      </c>
      <c r="LS1128">
        <v>308</v>
      </c>
      <c r="LV1128">
        <v>52</v>
      </c>
      <c r="LW1128">
        <v>1.5289999999999999</v>
      </c>
      <c r="MC1128">
        <v>11.3</v>
      </c>
      <c r="MH1128">
        <v>591</v>
      </c>
      <c r="MK1128">
        <v>11.32296136793536</v>
      </c>
      <c r="ML1128">
        <v>1.87</v>
      </c>
      <c r="MM1128">
        <v>840.5</v>
      </c>
      <c r="MO1128">
        <v>31.649549999999998</v>
      </c>
      <c r="MQ1128">
        <v>63</v>
      </c>
      <c r="MU1128">
        <v>316.72322500000001</v>
      </c>
      <c r="NC1128">
        <v>240</v>
      </c>
      <c r="ND1128">
        <v>82.6</v>
      </c>
      <c r="NI1128">
        <v>53</v>
      </c>
      <c r="NJ1128">
        <v>91.35</v>
      </c>
      <c r="NK1128">
        <v>63700</v>
      </c>
      <c r="NL1128">
        <v>1</v>
      </c>
      <c r="NN1128">
        <v>109</v>
      </c>
      <c r="NP1128">
        <v>129</v>
      </c>
      <c r="NU1128">
        <v>662</v>
      </c>
      <c r="NX1128">
        <v>284.73369600000001</v>
      </c>
      <c r="OC1128">
        <v>79.2</v>
      </c>
      <c r="OI1128">
        <v>42.75</v>
      </c>
      <c r="OJ1128">
        <v>150.0525768</v>
      </c>
      <c r="OL1128">
        <v>134</v>
      </c>
      <c r="OW1128">
        <v>2.89</v>
      </c>
      <c r="PC1128">
        <v>211.9</v>
      </c>
      <c r="PI1128">
        <v>236.6</v>
      </c>
    </row>
    <row r="1129" spans="2:425">
      <c r="B1129" s="12">
        <v>44125</v>
      </c>
      <c r="C1129">
        <v>40.799999999999997</v>
      </c>
      <c r="I1129">
        <v>2.13</v>
      </c>
      <c r="J1129">
        <v>0.72</v>
      </c>
      <c r="M1129">
        <v>102.80000000000001</v>
      </c>
      <c r="N1129">
        <v>17.4711327336897</v>
      </c>
      <c r="W1129">
        <v>196.15</v>
      </c>
      <c r="X1129">
        <v>56.6</v>
      </c>
      <c r="AA1129">
        <v>3.64</v>
      </c>
      <c r="AB1129">
        <v>3.7</v>
      </c>
      <c r="AE1129">
        <v>189.2</v>
      </c>
      <c r="AL1129">
        <v>0.326571483</v>
      </c>
      <c r="AP1129">
        <v>3.4623827999999999</v>
      </c>
      <c r="AU1129">
        <v>18.829999999999998</v>
      </c>
      <c r="AW1129">
        <v>8.3000000000000007</v>
      </c>
      <c r="AY1129">
        <v>304</v>
      </c>
      <c r="BC1129">
        <v>920</v>
      </c>
      <c r="BD1129">
        <v>841.8</v>
      </c>
      <c r="BF1129">
        <v>145.6</v>
      </c>
      <c r="BG1129">
        <v>0.39</v>
      </c>
      <c r="BI1129">
        <v>411</v>
      </c>
      <c r="BK1129">
        <v>657.8</v>
      </c>
      <c r="BO1129">
        <v>974.2</v>
      </c>
      <c r="BQ1129">
        <v>5.1545142300000002</v>
      </c>
      <c r="BV1129">
        <v>3.5</v>
      </c>
      <c r="CC1129">
        <v>6.7891313400000008</v>
      </c>
      <c r="CG1129">
        <v>91.94</v>
      </c>
      <c r="CI1129">
        <v>230</v>
      </c>
      <c r="CP1129">
        <v>212.3</v>
      </c>
      <c r="CQ1129">
        <v>236.2</v>
      </c>
      <c r="CT1129">
        <v>78.2</v>
      </c>
      <c r="CU1129">
        <v>268</v>
      </c>
      <c r="CY1129">
        <v>94.9</v>
      </c>
      <c r="CZ1129">
        <v>130.80000000000001</v>
      </c>
      <c r="DA1129">
        <v>1069.5</v>
      </c>
      <c r="DL1129">
        <v>44.85</v>
      </c>
      <c r="DM1129">
        <v>4.7145760000000001</v>
      </c>
      <c r="DN1129">
        <v>3.1</v>
      </c>
      <c r="DX1129">
        <v>125</v>
      </c>
      <c r="DY1129">
        <v>62.8</v>
      </c>
      <c r="EC1129">
        <v>175.4</v>
      </c>
      <c r="EF1129">
        <v>450</v>
      </c>
      <c r="EH1129">
        <v>75.57000990851401</v>
      </c>
      <c r="EY1129">
        <v>67.5</v>
      </c>
      <c r="FA1129">
        <v>17.125</v>
      </c>
      <c r="FB1129">
        <v>635</v>
      </c>
      <c r="FE1129">
        <v>117.71352999999999</v>
      </c>
      <c r="FI1129">
        <v>46</v>
      </c>
      <c r="FJ1129">
        <v>2237</v>
      </c>
      <c r="FK1129">
        <v>490.8</v>
      </c>
      <c r="FR1129">
        <v>123.34406</v>
      </c>
      <c r="FS1129">
        <v>570</v>
      </c>
      <c r="FW1129">
        <v>2580</v>
      </c>
      <c r="FX1129">
        <v>426</v>
      </c>
      <c r="GB1129">
        <v>60.2</v>
      </c>
      <c r="GC1129">
        <v>532</v>
      </c>
      <c r="GG1129">
        <v>126</v>
      </c>
      <c r="GL1129">
        <v>1.03</v>
      </c>
      <c r="GN1129">
        <v>70.5</v>
      </c>
      <c r="GT1129">
        <v>7.9</v>
      </c>
      <c r="GY1129">
        <v>89.28</v>
      </c>
      <c r="HB1129">
        <v>220</v>
      </c>
      <c r="HH1129">
        <v>181</v>
      </c>
      <c r="HI1129">
        <v>203.4</v>
      </c>
      <c r="HL1129">
        <v>4480</v>
      </c>
      <c r="HR1129">
        <v>2620</v>
      </c>
      <c r="HT1129">
        <v>3160</v>
      </c>
      <c r="HU1129">
        <v>470</v>
      </c>
      <c r="IB1129">
        <v>372</v>
      </c>
      <c r="IC1129">
        <v>193.6</v>
      </c>
      <c r="ID1129">
        <v>424</v>
      </c>
      <c r="IF1129">
        <v>9157.5921749999998</v>
      </c>
      <c r="IG1129">
        <v>9887.0776500000011</v>
      </c>
      <c r="IH1129">
        <v>78.2</v>
      </c>
      <c r="IL1129">
        <v>264</v>
      </c>
      <c r="IN1129">
        <v>133</v>
      </c>
      <c r="IT1129">
        <v>121.5</v>
      </c>
      <c r="IW1129">
        <v>49.11</v>
      </c>
      <c r="IZ1129">
        <v>562</v>
      </c>
      <c r="JE1129">
        <v>0.4246875</v>
      </c>
      <c r="JF1129">
        <v>154.09368911285998</v>
      </c>
      <c r="JG1129">
        <v>99.5</v>
      </c>
      <c r="JH1129">
        <v>126.4</v>
      </c>
      <c r="JL1129">
        <v>0.37</v>
      </c>
      <c r="JO1129">
        <v>66.400000000000006</v>
      </c>
      <c r="JP1129">
        <v>224.07499999999999</v>
      </c>
      <c r="JR1129">
        <v>130</v>
      </c>
      <c r="JW1129">
        <v>394.8</v>
      </c>
      <c r="JX1129">
        <v>182.5</v>
      </c>
      <c r="JY1129">
        <v>2.5901695902719997</v>
      </c>
      <c r="KG1129">
        <v>4577.185254</v>
      </c>
      <c r="KJ1129">
        <v>4.9673600000000002</v>
      </c>
      <c r="KK1129">
        <v>992.6</v>
      </c>
      <c r="KN1129">
        <v>67.400000000000006</v>
      </c>
      <c r="KO1129">
        <v>10.8</v>
      </c>
      <c r="KP1129">
        <v>0.93</v>
      </c>
      <c r="KQ1129">
        <v>46.45</v>
      </c>
      <c r="KR1129">
        <v>13.7</v>
      </c>
      <c r="KV1129">
        <v>532.6</v>
      </c>
      <c r="KZ1129">
        <v>193</v>
      </c>
      <c r="LB1129">
        <v>193</v>
      </c>
      <c r="LC1129">
        <v>631.79999999999995</v>
      </c>
      <c r="LF1129">
        <v>454</v>
      </c>
      <c r="LH1129">
        <v>508</v>
      </c>
      <c r="LI1129">
        <v>236.5</v>
      </c>
      <c r="LJ1129">
        <v>267.40000000000003</v>
      </c>
      <c r="LN1129">
        <v>56.2</v>
      </c>
      <c r="LR1129">
        <v>226</v>
      </c>
      <c r="LS1129">
        <v>306</v>
      </c>
      <c r="LV1129">
        <v>52</v>
      </c>
      <c r="LW1129">
        <v>1.5009999999999999</v>
      </c>
      <c r="MC1129">
        <v>11.5</v>
      </c>
      <c r="MH1129">
        <v>605</v>
      </c>
      <c r="MK1129">
        <v>11.887289024536642</v>
      </c>
      <c r="ML1129">
        <v>1.89</v>
      </c>
      <c r="MM1129">
        <v>867</v>
      </c>
      <c r="MO1129">
        <v>32.282541000000002</v>
      </c>
      <c r="MQ1129">
        <v>62.8</v>
      </c>
      <c r="MU1129">
        <v>314.28689250000002</v>
      </c>
      <c r="NC1129">
        <v>241</v>
      </c>
      <c r="ND1129">
        <v>83.2</v>
      </c>
      <c r="NI1129">
        <v>53</v>
      </c>
      <c r="NJ1129">
        <v>91.45</v>
      </c>
      <c r="NK1129">
        <v>64500</v>
      </c>
      <c r="NL1129">
        <v>1</v>
      </c>
      <c r="NN1129">
        <v>109</v>
      </c>
      <c r="NP1129">
        <v>132</v>
      </c>
      <c r="NU1129">
        <v>674</v>
      </c>
      <c r="NX1129">
        <v>287.38943999999998</v>
      </c>
      <c r="OC1129">
        <v>78.599999999999994</v>
      </c>
      <c r="OI1129">
        <v>42.15</v>
      </c>
      <c r="OJ1129">
        <v>151.76479499999999</v>
      </c>
      <c r="OL1129">
        <v>134</v>
      </c>
      <c r="OW1129">
        <v>2.94</v>
      </c>
      <c r="PC1129">
        <v>217.8</v>
      </c>
      <c r="PI1129">
        <v>243</v>
      </c>
    </row>
    <row r="1130" spans="2:425">
      <c r="B1130" s="12">
        <v>44124</v>
      </c>
      <c r="C1130">
        <v>41.2</v>
      </c>
      <c r="I1130">
        <v>2.14</v>
      </c>
      <c r="J1130">
        <v>0.71199999999999997</v>
      </c>
      <c r="M1130">
        <v>104.80000000000001</v>
      </c>
      <c r="N1130">
        <v>17.62535458632</v>
      </c>
      <c r="W1130">
        <v>200.4</v>
      </c>
      <c r="X1130">
        <v>58</v>
      </c>
      <c r="AA1130">
        <v>3.65</v>
      </c>
      <c r="AB1130">
        <v>3.8</v>
      </c>
      <c r="AE1130">
        <v>192.4</v>
      </c>
      <c r="AL1130">
        <v>0.32571433999999999</v>
      </c>
      <c r="AP1130">
        <v>3.3662055</v>
      </c>
      <c r="AU1130">
        <v>19.010000000000002</v>
      </c>
      <c r="AW1130">
        <v>8.15</v>
      </c>
      <c r="AY1130">
        <v>304</v>
      </c>
      <c r="BC1130">
        <v>930</v>
      </c>
      <c r="BD1130">
        <v>873</v>
      </c>
      <c r="BF1130">
        <v>147.4</v>
      </c>
      <c r="BG1130">
        <v>0.4</v>
      </c>
      <c r="BI1130">
        <v>417</v>
      </c>
      <c r="BK1130">
        <v>665.8</v>
      </c>
      <c r="BO1130">
        <v>978.6</v>
      </c>
      <c r="BQ1130">
        <v>5.1116110199999998</v>
      </c>
      <c r="BV1130">
        <v>3.5</v>
      </c>
      <c r="CC1130">
        <v>6.7891313400000008</v>
      </c>
      <c r="CG1130">
        <v>94.26</v>
      </c>
      <c r="CI1130">
        <v>228</v>
      </c>
      <c r="CP1130">
        <v>214.4</v>
      </c>
      <c r="CQ1130">
        <v>241.8</v>
      </c>
      <c r="CT1130">
        <v>78.400000000000006</v>
      </c>
      <c r="CU1130">
        <v>266</v>
      </c>
      <c r="CY1130">
        <v>97.1</v>
      </c>
      <c r="CZ1130">
        <v>133.30000000000001</v>
      </c>
      <c r="DA1130">
        <v>1063.5</v>
      </c>
      <c r="DL1130">
        <v>45.65</v>
      </c>
      <c r="DM1130">
        <v>4.6261776999999995</v>
      </c>
      <c r="DN1130">
        <v>3.22</v>
      </c>
      <c r="DX1130">
        <v>126</v>
      </c>
      <c r="DY1130">
        <v>64.2</v>
      </c>
      <c r="EC1130">
        <v>179.1</v>
      </c>
      <c r="EF1130">
        <v>448</v>
      </c>
      <c r="EH1130">
        <v>75.57000990851401</v>
      </c>
      <c r="EY1130">
        <v>68</v>
      </c>
      <c r="FA1130">
        <v>16.954999999999998</v>
      </c>
      <c r="FB1130">
        <v>655</v>
      </c>
      <c r="FE1130">
        <v>117.71352999999999</v>
      </c>
      <c r="FI1130">
        <v>48.2</v>
      </c>
      <c r="FJ1130">
        <v>2260</v>
      </c>
      <c r="FK1130">
        <v>496.9</v>
      </c>
      <c r="FR1130">
        <v>126.86817599999999</v>
      </c>
      <c r="FS1130">
        <v>575</v>
      </c>
      <c r="FW1130">
        <v>2580</v>
      </c>
      <c r="FX1130">
        <v>428</v>
      </c>
      <c r="GB1130">
        <v>60</v>
      </c>
      <c r="GC1130">
        <v>540</v>
      </c>
      <c r="GG1130">
        <v>126</v>
      </c>
      <c r="GL1130">
        <v>1.04</v>
      </c>
      <c r="GN1130">
        <v>70.5</v>
      </c>
      <c r="GT1130">
        <v>7.75</v>
      </c>
      <c r="GY1130">
        <v>91.52</v>
      </c>
      <c r="HB1130">
        <v>222</v>
      </c>
      <c r="HH1130">
        <v>181</v>
      </c>
      <c r="HI1130">
        <v>203.8</v>
      </c>
      <c r="HL1130">
        <v>4490</v>
      </c>
      <c r="HR1130">
        <v>2620</v>
      </c>
      <c r="HT1130">
        <v>3180</v>
      </c>
      <c r="HU1130">
        <v>472</v>
      </c>
      <c r="IB1130">
        <v>380</v>
      </c>
      <c r="IC1130">
        <v>195.3</v>
      </c>
      <c r="ID1130">
        <v>424</v>
      </c>
      <c r="IF1130">
        <v>9426.7917350000007</v>
      </c>
      <c r="IG1130">
        <v>10156.506530000001</v>
      </c>
      <c r="IH1130">
        <v>79.7</v>
      </c>
      <c r="IL1130">
        <v>260</v>
      </c>
      <c r="IN1130">
        <v>133</v>
      </c>
      <c r="IT1130">
        <v>125</v>
      </c>
      <c r="IW1130">
        <v>50.32</v>
      </c>
      <c r="IZ1130">
        <v>580</v>
      </c>
      <c r="JE1130">
        <v>0.43875000000000003</v>
      </c>
      <c r="JF1130">
        <v>159.84889791192001</v>
      </c>
      <c r="JG1130">
        <v>105</v>
      </c>
      <c r="JH1130">
        <v>133.19999999999999</v>
      </c>
      <c r="JL1130">
        <v>0.378</v>
      </c>
      <c r="JO1130">
        <v>68</v>
      </c>
      <c r="JP1130">
        <v>224.92500000000001</v>
      </c>
      <c r="JR1130">
        <v>129</v>
      </c>
      <c r="JW1130">
        <v>413.2</v>
      </c>
      <c r="JX1130">
        <v>184</v>
      </c>
      <c r="JY1130">
        <v>2.5631886570399995</v>
      </c>
      <c r="KG1130">
        <v>4695.2530200000001</v>
      </c>
      <c r="KJ1130">
        <v>4.9673600000000002</v>
      </c>
      <c r="KK1130">
        <v>1000.5</v>
      </c>
      <c r="KN1130">
        <v>67.400000000000006</v>
      </c>
      <c r="KO1130">
        <v>10.6</v>
      </c>
      <c r="KP1130">
        <v>0.93500000000000005</v>
      </c>
      <c r="KQ1130">
        <v>44</v>
      </c>
      <c r="KR1130">
        <v>13.5</v>
      </c>
      <c r="KV1130">
        <v>534</v>
      </c>
      <c r="KZ1130">
        <v>194</v>
      </c>
      <c r="LB1130">
        <v>196.5</v>
      </c>
      <c r="LC1130">
        <v>653.4</v>
      </c>
      <c r="LF1130">
        <v>462</v>
      </c>
      <c r="LH1130">
        <v>514</v>
      </c>
      <c r="LI1130">
        <v>242</v>
      </c>
      <c r="LJ1130">
        <v>271.40000000000003</v>
      </c>
      <c r="LN1130">
        <v>56</v>
      </c>
      <c r="LR1130">
        <v>230</v>
      </c>
      <c r="LS1130">
        <v>308</v>
      </c>
      <c r="LV1130">
        <v>51.5</v>
      </c>
      <c r="LW1130">
        <v>1.5960000000000001</v>
      </c>
      <c r="MC1130">
        <v>11.7</v>
      </c>
      <c r="MH1130">
        <v>605</v>
      </c>
      <c r="MK1130">
        <v>11.832676670672001</v>
      </c>
      <c r="ML1130">
        <v>1.89</v>
      </c>
      <c r="MM1130">
        <v>872.5</v>
      </c>
      <c r="MO1130">
        <v>33.295326600000003</v>
      </c>
      <c r="MQ1130">
        <v>62.8</v>
      </c>
      <c r="MU1130">
        <v>302.10523000000001</v>
      </c>
      <c r="NC1130">
        <v>245</v>
      </c>
      <c r="ND1130">
        <v>83.2</v>
      </c>
      <c r="NI1130">
        <v>53.5</v>
      </c>
      <c r="NJ1130">
        <v>92.8</v>
      </c>
      <c r="NK1130">
        <v>65800</v>
      </c>
      <c r="NL1130">
        <v>1</v>
      </c>
      <c r="NN1130">
        <v>110.5</v>
      </c>
      <c r="NP1130">
        <v>132</v>
      </c>
      <c r="NU1130">
        <v>676</v>
      </c>
      <c r="NX1130">
        <v>291.18335999999999</v>
      </c>
      <c r="OC1130">
        <v>79.2</v>
      </c>
      <c r="OI1130">
        <v>42.35</v>
      </c>
      <c r="OJ1130">
        <v>155.65620000000001</v>
      </c>
      <c r="OL1130">
        <v>134.5</v>
      </c>
      <c r="OW1130">
        <v>2.91</v>
      </c>
      <c r="PC1130">
        <v>222.8</v>
      </c>
      <c r="PI1130">
        <v>253.4</v>
      </c>
    </row>
    <row r="1131" spans="2:425">
      <c r="B1131" s="12">
        <v>44123</v>
      </c>
      <c r="C1131">
        <v>40.4</v>
      </c>
      <c r="I1131">
        <v>2.11</v>
      </c>
      <c r="J1131">
        <v>0.67800000000000005</v>
      </c>
      <c r="M1131">
        <v>106.30000000000001</v>
      </c>
      <c r="N1131">
        <v>17.669417972785801</v>
      </c>
      <c r="W1131">
        <v>203</v>
      </c>
      <c r="X1131">
        <v>58.400000000000006</v>
      </c>
      <c r="AA1131">
        <v>3.63</v>
      </c>
      <c r="AB1131">
        <v>3.79</v>
      </c>
      <c r="AE1131">
        <v>192.6</v>
      </c>
      <c r="AL1131">
        <v>0.326571483</v>
      </c>
      <c r="AP1131">
        <v>3.1353799799999997</v>
      </c>
      <c r="AU1131">
        <v>19.23</v>
      </c>
      <c r="AW1131">
        <v>8.0500000000000007</v>
      </c>
      <c r="AY1131">
        <v>304</v>
      </c>
      <c r="BC1131">
        <v>930</v>
      </c>
      <c r="BD1131">
        <v>872.8</v>
      </c>
      <c r="BF1131">
        <v>139.19999999999999</v>
      </c>
      <c r="BG1131">
        <v>0.41</v>
      </c>
      <c r="BI1131">
        <v>421.5</v>
      </c>
      <c r="BK1131">
        <v>662.6</v>
      </c>
      <c r="BO1131">
        <v>977.4</v>
      </c>
      <c r="BQ1131">
        <v>5.2096754999999995</v>
      </c>
      <c r="BV1131">
        <v>3.44</v>
      </c>
      <c r="CC1131">
        <v>6.7500009000000007</v>
      </c>
      <c r="CG1131">
        <v>92.86</v>
      </c>
      <c r="CI1131">
        <v>228</v>
      </c>
      <c r="CP1131">
        <v>204.2</v>
      </c>
      <c r="CQ1131">
        <v>239.8</v>
      </c>
      <c r="CT1131">
        <v>79</v>
      </c>
      <c r="CU1131">
        <v>264</v>
      </c>
      <c r="CY1131">
        <v>100</v>
      </c>
      <c r="CZ1131">
        <v>132.9</v>
      </c>
      <c r="DA1131">
        <v>1056.5</v>
      </c>
      <c r="DL1131">
        <v>46.6</v>
      </c>
      <c r="DM1131">
        <v>4.7145760000000001</v>
      </c>
      <c r="DN1131">
        <v>3.14</v>
      </c>
      <c r="DX1131">
        <v>126</v>
      </c>
      <c r="DY1131">
        <v>63.8</v>
      </c>
      <c r="EC1131">
        <v>179.25</v>
      </c>
      <c r="EF1131">
        <v>448</v>
      </c>
      <c r="EH1131">
        <v>75.57000990851401</v>
      </c>
      <c r="EY1131">
        <v>67.5</v>
      </c>
      <c r="FA1131">
        <v>17.074999999999999</v>
      </c>
      <c r="FB1131">
        <v>650</v>
      </c>
      <c r="FE1131">
        <v>117.71352999999999</v>
      </c>
      <c r="FI1131">
        <v>48.4</v>
      </c>
      <c r="FJ1131">
        <v>2313</v>
      </c>
      <c r="FK1131">
        <v>501.4</v>
      </c>
      <c r="FR1131">
        <v>129.51126299999999</v>
      </c>
      <c r="FS1131">
        <v>570</v>
      </c>
      <c r="FW1131">
        <v>2580</v>
      </c>
      <c r="FX1131">
        <v>430</v>
      </c>
      <c r="GB1131">
        <v>59.6</v>
      </c>
      <c r="GC1131">
        <v>546</v>
      </c>
      <c r="GG1131">
        <v>128</v>
      </c>
      <c r="GL1131">
        <v>1.03</v>
      </c>
      <c r="GN1131">
        <v>70</v>
      </c>
      <c r="GT1131">
        <v>7.7</v>
      </c>
      <c r="GY1131">
        <v>92.24</v>
      </c>
      <c r="HB1131">
        <v>224</v>
      </c>
      <c r="HH1131">
        <v>181</v>
      </c>
      <c r="HI1131">
        <v>201.4</v>
      </c>
      <c r="HL1131">
        <v>4550</v>
      </c>
      <c r="HR1131">
        <v>2620</v>
      </c>
      <c r="HT1131">
        <v>3160</v>
      </c>
      <c r="HU1131">
        <v>470</v>
      </c>
      <c r="IB1131">
        <v>380</v>
      </c>
      <c r="IC1131">
        <v>195</v>
      </c>
      <c r="ID1131">
        <v>420</v>
      </c>
      <c r="IF1131">
        <v>9551.7772450000011</v>
      </c>
      <c r="IG1131">
        <v>10324.899580000001</v>
      </c>
      <c r="IH1131">
        <v>79.5</v>
      </c>
      <c r="IL1131">
        <v>260</v>
      </c>
      <c r="IN1131">
        <v>133</v>
      </c>
      <c r="IT1131">
        <v>125.5</v>
      </c>
      <c r="IW1131">
        <v>50.21</v>
      </c>
      <c r="IZ1131">
        <v>589</v>
      </c>
      <c r="JE1131">
        <v>0.45</v>
      </c>
      <c r="JF1131">
        <v>158.87618656559999</v>
      </c>
      <c r="JG1131">
        <v>105.6</v>
      </c>
      <c r="JH1131">
        <v>132.80000000000001</v>
      </c>
      <c r="JL1131">
        <v>0.378</v>
      </c>
      <c r="JO1131">
        <v>68.2</v>
      </c>
      <c r="JP1131">
        <v>225.8</v>
      </c>
      <c r="JR1131">
        <v>129</v>
      </c>
      <c r="JW1131">
        <v>408.2</v>
      </c>
      <c r="JX1131">
        <v>189</v>
      </c>
      <c r="JY1131">
        <v>2.5631886570399995</v>
      </c>
      <c r="KG1131">
        <v>4530.5073000000002</v>
      </c>
      <c r="KJ1131">
        <v>4.9673600000000002</v>
      </c>
      <c r="KK1131">
        <v>1020.5</v>
      </c>
      <c r="KN1131">
        <v>67</v>
      </c>
      <c r="KO1131">
        <v>10.5</v>
      </c>
      <c r="KP1131">
        <v>0.9375</v>
      </c>
      <c r="KQ1131">
        <v>47.9</v>
      </c>
      <c r="KR1131">
        <v>13.5</v>
      </c>
      <c r="KV1131">
        <v>540.79999999999995</v>
      </c>
      <c r="KZ1131">
        <v>193</v>
      </c>
      <c r="LB1131">
        <v>198.5</v>
      </c>
      <c r="LC1131">
        <v>645.20000000000005</v>
      </c>
      <c r="LF1131">
        <v>458</v>
      </c>
      <c r="LH1131">
        <v>517</v>
      </c>
      <c r="LI1131">
        <v>245</v>
      </c>
      <c r="LJ1131">
        <v>273.8</v>
      </c>
      <c r="LN1131">
        <v>55.6</v>
      </c>
      <c r="LR1131">
        <v>231</v>
      </c>
      <c r="LS1131">
        <v>310</v>
      </c>
      <c r="LV1131">
        <v>52</v>
      </c>
      <c r="LW1131">
        <v>1.6220000000000001</v>
      </c>
      <c r="MC1131">
        <v>11.9</v>
      </c>
      <c r="MH1131">
        <v>614</v>
      </c>
      <c r="MK1131">
        <v>12.05112608613056</v>
      </c>
      <c r="ML1131">
        <v>1.88</v>
      </c>
      <c r="MM1131">
        <v>873</v>
      </c>
      <c r="MO1131">
        <v>34.054915799999996</v>
      </c>
      <c r="MQ1131">
        <v>62.8</v>
      </c>
      <c r="MU1131">
        <v>302.59249649999998</v>
      </c>
      <c r="NC1131">
        <v>245</v>
      </c>
      <c r="ND1131">
        <v>83.2</v>
      </c>
      <c r="NI1131">
        <v>53.5</v>
      </c>
      <c r="NJ1131">
        <v>94.65</v>
      </c>
      <c r="NK1131">
        <v>68800</v>
      </c>
      <c r="NL1131">
        <v>1</v>
      </c>
      <c r="NN1131">
        <v>109.3</v>
      </c>
      <c r="NP1131">
        <v>130</v>
      </c>
      <c r="NU1131">
        <v>676</v>
      </c>
      <c r="NX1131">
        <v>292.890624</v>
      </c>
      <c r="OC1131">
        <v>79.599999999999994</v>
      </c>
      <c r="OI1131">
        <v>43.2</v>
      </c>
      <c r="OJ1131">
        <v>156.12316859999999</v>
      </c>
      <c r="OL1131">
        <v>136</v>
      </c>
      <c r="OW1131">
        <v>2.91</v>
      </c>
      <c r="PC1131">
        <v>224.8</v>
      </c>
      <c r="PI1131">
        <v>256.8</v>
      </c>
    </row>
    <row r="1132" spans="2:425">
      <c r="B1132" s="12">
        <v>44120</v>
      </c>
      <c r="C1132">
        <v>39.4</v>
      </c>
      <c r="I1132">
        <v>2.11</v>
      </c>
      <c r="J1132">
        <v>0.67200000000000004</v>
      </c>
      <c r="M1132">
        <v>107.80000000000001</v>
      </c>
      <c r="N1132">
        <v>17.779576438950304</v>
      </c>
      <c r="W1132">
        <v>198.2</v>
      </c>
      <c r="X1132">
        <v>59</v>
      </c>
      <c r="AA1132">
        <v>3.6</v>
      </c>
      <c r="AB1132">
        <v>3.41</v>
      </c>
      <c r="AE1132">
        <v>186.5</v>
      </c>
      <c r="AL1132">
        <v>0.34628577199999999</v>
      </c>
      <c r="AP1132">
        <v>3.27964593</v>
      </c>
      <c r="AU1132">
        <v>19.649999999999999</v>
      </c>
      <c r="AW1132">
        <v>8.0500000000000007</v>
      </c>
      <c r="AY1132">
        <v>328</v>
      </c>
      <c r="BC1132">
        <v>924</v>
      </c>
      <c r="BD1132">
        <v>866.2</v>
      </c>
      <c r="BF1132">
        <v>140.19999999999999</v>
      </c>
      <c r="BG1132">
        <v>0.40799999999999997</v>
      </c>
      <c r="BI1132">
        <v>429</v>
      </c>
      <c r="BK1132">
        <v>663</v>
      </c>
      <c r="BO1132">
        <v>989.4</v>
      </c>
      <c r="BQ1132">
        <v>5.2219335599999992</v>
      </c>
      <c r="BV1132">
        <v>3.52</v>
      </c>
      <c r="CC1132">
        <v>6.7304356800000003</v>
      </c>
      <c r="CG1132">
        <v>91.56</v>
      </c>
      <c r="CI1132">
        <v>228</v>
      </c>
      <c r="CP1132">
        <v>203.7</v>
      </c>
      <c r="CQ1132">
        <v>238.4</v>
      </c>
      <c r="CT1132">
        <v>78.8</v>
      </c>
      <c r="CU1132">
        <v>264</v>
      </c>
      <c r="CY1132">
        <v>100.6</v>
      </c>
      <c r="CZ1132">
        <v>132.19999999999999</v>
      </c>
      <c r="DA1132">
        <v>1069</v>
      </c>
      <c r="DL1132">
        <v>46.6</v>
      </c>
      <c r="DM1132">
        <v>4.7145760000000001</v>
      </c>
      <c r="DN1132">
        <v>3.2</v>
      </c>
      <c r="DX1132">
        <v>125</v>
      </c>
      <c r="DY1132">
        <v>64.2</v>
      </c>
      <c r="EC1132">
        <v>177.5</v>
      </c>
      <c r="EF1132">
        <v>452</v>
      </c>
      <c r="EH1132">
        <v>75.57000990851401</v>
      </c>
      <c r="EY1132">
        <v>68.5</v>
      </c>
      <c r="FA1132">
        <v>17.13</v>
      </c>
      <c r="FB1132">
        <v>655</v>
      </c>
      <c r="FE1132">
        <v>117.71352999999999</v>
      </c>
      <c r="FI1132">
        <v>49.4</v>
      </c>
      <c r="FJ1132">
        <v>2352</v>
      </c>
      <c r="FK1132">
        <v>509.6</v>
      </c>
      <c r="FR1132">
        <v>118.93891499999999</v>
      </c>
      <c r="FS1132">
        <v>580</v>
      </c>
      <c r="FW1132">
        <v>2580</v>
      </c>
      <c r="FX1132">
        <v>430</v>
      </c>
      <c r="GB1132">
        <v>60.2</v>
      </c>
      <c r="GC1132">
        <v>544</v>
      </c>
      <c r="GG1132">
        <v>125.8</v>
      </c>
      <c r="GL1132">
        <v>1.03</v>
      </c>
      <c r="GN1132">
        <v>70.5</v>
      </c>
      <c r="GT1132">
        <v>7.7</v>
      </c>
      <c r="GY1132">
        <v>90.48</v>
      </c>
      <c r="HB1132">
        <v>224</v>
      </c>
      <c r="HH1132">
        <v>182</v>
      </c>
      <c r="HI1132">
        <v>199.15</v>
      </c>
      <c r="HL1132">
        <v>4500</v>
      </c>
      <c r="HR1132">
        <v>2720</v>
      </c>
      <c r="HT1132">
        <v>3120</v>
      </c>
      <c r="HU1132">
        <v>470</v>
      </c>
      <c r="IB1132">
        <v>384</v>
      </c>
      <c r="IC1132">
        <v>195.25</v>
      </c>
      <c r="ID1132">
        <v>420</v>
      </c>
      <c r="IF1132">
        <v>9498.89876</v>
      </c>
      <c r="IG1132">
        <v>10262.353590000001</v>
      </c>
      <c r="IH1132">
        <v>79.2</v>
      </c>
      <c r="IL1132">
        <v>262</v>
      </c>
      <c r="IN1132">
        <v>132</v>
      </c>
      <c r="IT1132">
        <v>125.5</v>
      </c>
      <c r="IW1132">
        <v>49.82</v>
      </c>
      <c r="IZ1132">
        <v>579.5</v>
      </c>
      <c r="JE1132">
        <v>0.44437500000000002</v>
      </c>
      <c r="JF1132">
        <v>158.95724584445998</v>
      </c>
      <c r="JG1132">
        <v>105.4</v>
      </c>
      <c r="JH1132">
        <v>135.4</v>
      </c>
      <c r="JL1132">
        <v>0.378</v>
      </c>
      <c r="JO1132">
        <v>68.2</v>
      </c>
      <c r="JP1132">
        <v>225.75</v>
      </c>
      <c r="JR1132">
        <v>128</v>
      </c>
      <c r="JW1132">
        <v>411.5</v>
      </c>
      <c r="JX1132">
        <v>185</v>
      </c>
      <c r="JY1132">
        <v>2.5631886570399995</v>
      </c>
      <c r="KG1132">
        <v>4303.9819349999998</v>
      </c>
      <c r="KJ1132">
        <v>4.9276210000000003</v>
      </c>
      <c r="KK1132">
        <v>1031.5</v>
      </c>
      <c r="KN1132">
        <v>67.599999999999994</v>
      </c>
      <c r="KO1132">
        <v>9.6</v>
      </c>
      <c r="KP1132">
        <v>0.92749999999999999</v>
      </c>
      <c r="KQ1132">
        <v>46.6</v>
      </c>
      <c r="KR1132">
        <v>13.5</v>
      </c>
      <c r="KV1132">
        <v>552.79999999999995</v>
      </c>
      <c r="KZ1132">
        <v>194</v>
      </c>
      <c r="LB1132">
        <v>195.5</v>
      </c>
      <c r="LC1132">
        <v>648</v>
      </c>
      <c r="LF1132">
        <v>456</v>
      </c>
      <c r="LH1132">
        <v>512</v>
      </c>
      <c r="LI1132">
        <v>251.5</v>
      </c>
      <c r="LJ1132">
        <v>281</v>
      </c>
      <c r="LN1132">
        <v>55.6</v>
      </c>
      <c r="LR1132">
        <v>233</v>
      </c>
      <c r="LS1132">
        <v>310</v>
      </c>
      <c r="LV1132">
        <v>52.5</v>
      </c>
      <c r="LW1132">
        <v>1.6040000000000001</v>
      </c>
      <c r="MC1132">
        <v>12</v>
      </c>
      <c r="MH1132">
        <v>619</v>
      </c>
      <c r="MK1132">
        <v>12.142146675904959</v>
      </c>
      <c r="ML1132">
        <v>1.89</v>
      </c>
      <c r="MM1132">
        <v>875</v>
      </c>
      <c r="MO1132">
        <v>33.801719399999996</v>
      </c>
      <c r="MQ1132">
        <v>62.6</v>
      </c>
      <c r="MU1132">
        <v>301.61796349999997</v>
      </c>
      <c r="NC1132">
        <v>244</v>
      </c>
      <c r="ND1132">
        <v>83</v>
      </c>
      <c r="NI1132">
        <v>52.2</v>
      </c>
      <c r="NJ1132">
        <v>95.7</v>
      </c>
      <c r="NK1132">
        <v>69500</v>
      </c>
      <c r="NL1132">
        <v>1</v>
      </c>
      <c r="NN1132">
        <v>106.8</v>
      </c>
      <c r="NP1132">
        <v>131</v>
      </c>
      <c r="NU1132">
        <v>670</v>
      </c>
      <c r="NX1132">
        <v>295.54636800000003</v>
      </c>
      <c r="OC1132">
        <v>78.400000000000006</v>
      </c>
      <c r="OI1132">
        <v>43.2</v>
      </c>
      <c r="OJ1132">
        <v>157.212762</v>
      </c>
      <c r="OL1132">
        <v>137.5</v>
      </c>
      <c r="OW1132">
        <v>2.8849999999999998</v>
      </c>
      <c r="PC1132">
        <v>226.60000000000002</v>
      </c>
      <c r="PI1132">
        <v>257.8</v>
      </c>
    </row>
    <row r="1133" spans="2:425">
      <c r="B1133" s="12">
        <v>44119</v>
      </c>
      <c r="C1133">
        <v>39.200000000000003</v>
      </c>
      <c r="I1133">
        <v>2.19</v>
      </c>
      <c r="J1133">
        <v>0.66400000000000003</v>
      </c>
      <c r="M1133">
        <v>107.7</v>
      </c>
      <c r="N1133">
        <v>17.8897349051148</v>
      </c>
      <c r="W1133">
        <v>194.05</v>
      </c>
      <c r="X1133">
        <v>58.400000000000006</v>
      </c>
      <c r="AA1133">
        <v>3.61</v>
      </c>
      <c r="AB1133">
        <v>3.17</v>
      </c>
      <c r="AE1133">
        <v>184.5</v>
      </c>
      <c r="AL1133">
        <v>0.34371434300000003</v>
      </c>
      <c r="AP1133">
        <v>3.3950586899999999</v>
      </c>
      <c r="AU1133">
        <v>18.88</v>
      </c>
      <c r="AW1133">
        <v>8.25</v>
      </c>
      <c r="AY1133">
        <v>320</v>
      </c>
      <c r="BC1133">
        <v>928</v>
      </c>
      <c r="BD1133">
        <v>877.4</v>
      </c>
      <c r="BF1133">
        <v>134.19999999999999</v>
      </c>
      <c r="BG1133">
        <v>0.39600000000000002</v>
      </c>
      <c r="BI1133">
        <v>429</v>
      </c>
      <c r="BK1133">
        <v>649.4</v>
      </c>
      <c r="BO1133">
        <v>982.8</v>
      </c>
      <c r="BQ1133">
        <v>5.2096754999999995</v>
      </c>
      <c r="BV1133">
        <v>3.56</v>
      </c>
      <c r="CC1133">
        <v>6.7304356800000003</v>
      </c>
      <c r="CG1133">
        <v>90.8</v>
      </c>
      <c r="CI1133">
        <v>226</v>
      </c>
      <c r="CP1133">
        <v>205.2</v>
      </c>
      <c r="CQ1133">
        <v>240</v>
      </c>
      <c r="CT1133">
        <v>78</v>
      </c>
      <c r="CU1133">
        <v>260</v>
      </c>
      <c r="CY1133">
        <v>101</v>
      </c>
      <c r="CZ1133">
        <v>132.6</v>
      </c>
      <c r="DA1133">
        <v>1056</v>
      </c>
      <c r="DL1133">
        <v>46.85</v>
      </c>
      <c r="DM1133">
        <v>4.6851099000000005</v>
      </c>
      <c r="DN1133">
        <v>3.1</v>
      </c>
      <c r="DX1133">
        <v>123</v>
      </c>
      <c r="DY1133">
        <v>64</v>
      </c>
      <c r="EC1133">
        <v>173.65</v>
      </c>
      <c r="EF1133">
        <v>450</v>
      </c>
      <c r="EH1133">
        <v>75.57000990851401</v>
      </c>
      <c r="EY1133">
        <v>68</v>
      </c>
      <c r="FA1133">
        <v>17.079999999999998</v>
      </c>
      <c r="FB1133">
        <v>650</v>
      </c>
      <c r="FE1133">
        <v>115.7838</v>
      </c>
      <c r="FI1133">
        <v>49.6</v>
      </c>
      <c r="FJ1133">
        <v>2327</v>
      </c>
      <c r="FK1133">
        <v>502.8</v>
      </c>
      <c r="FR1133">
        <v>125.106118</v>
      </c>
      <c r="FS1133">
        <v>575</v>
      </c>
      <c r="FW1133">
        <v>2580</v>
      </c>
      <c r="FX1133">
        <v>422</v>
      </c>
      <c r="GB1133">
        <v>60.2</v>
      </c>
      <c r="GC1133">
        <v>532</v>
      </c>
      <c r="GG1133">
        <v>126</v>
      </c>
      <c r="GL1133">
        <v>1.03</v>
      </c>
      <c r="GN1133">
        <v>70.5</v>
      </c>
      <c r="GT1133">
        <v>7.7</v>
      </c>
      <c r="GY1133">
        <v>90.88</v>
      </c>
      <c r="HB1133">
        <v>224</v>
      </c>
      <c r="HH1133">
        <v>180</v>
      </c>
      <c r="HI1133">
        <v>198</v>
      </c>
      <c r="HL1133">
        <v>4500</v>
      </c>
      <c r="HR1133">
        <v>2700</v>
      </c>
      <c r="HT1133">
        <v>3140</v>
      </c>
      <c r="HU1133">
        <v>470</v>
      </c>
      <c r="IB1133">
        <v>382</v>
      </c>
      <c r="IC1133">
        <v>195.75</v>
      </c>
      <c r="ID1133">
        <v>422</v>
      </c>
      <c r="IF1133">
        <v>9503.705895000001</v>
      </c>
      <c r="IG1133">
        <v>10262.353590000001</v>
      </c>
      <c r="IH1133">
        <v>78.2</v>
      </c>
      <c r="IL1133">
        <v>262</v>
      </c>
      <c r="IN1133">
        <v>130</v>
      </c>
      <c r="IT1133">
        <v>126</v>
      </c>
      <c r="IW1133">
        <v>49.505000000000003</v>
      </c>
      <c r="IZ1133">
        <v>603</v>
      </c>
      <c r="JE1133">
        <v>0.43875000000000003</v>
      </c>
      <c r="JF1133">
        <v>160.98372781595998</v>
      </c>
      <c r="JG1133">
        <v>105.2</v>
      </c>
      <c r="JH1133">
        <v>133.6</v>
      </c>
      <c r="JL1133">
        <v>0.36799999999999999</v>
      </c>
      <c r="JO1133">
        <v>68.599999999999994</v>
      </c>
      <c r="JP1133">
        <v>223.9</v>
      </c>
      <c r="JR1133">
        <v>128</v>
      </c>
      <c r="JW1133">
        <v>409.6</v>
      </c>
      <c r="JX1133">
        <v>171</v>
      </c>
      <c r="JY1133">
        <v>2.576679123656</v>
      </c>
      <c r="KG1133">
        <v>5125.4224000000004</v>
      </c>
      <c r="KJ1133">
        <v>4.9872290000000001</v>
      </c>
      <c r="KK1133">
        <v>1036.5</v>
      </c>
      <c r="KN1133">
        <v>67.8</v>
      </c>
      <c r="KO1133">
        <v>9.15</v>
      </c>
      <c r="KP1133">
        <v>0.96</v>
      </c>
      <c r="KQ1133">
        <v>41.6</v>
      </c>
      <c r="KR1133">
        <v>13.4</v>
      </c>
      <c r="KV1133">
        <v>553.79999999999995</v>
      </c>
      <c r="KZ1133">
        <v>193</v>
      </c>
      <c r="LB1133">
        <v>196</v>
      </c>
      <c r="LC1133">
        <v>647.79999999999995</v>
      </c>
      <c r="LF1133">
        <v>458</v>
      </c>
      <c r="LH1133">
        <v>515</v>
      </c>
      <c r="LI1133">
        <v>247</v>
      </c>
      <c r="LJ1133">
        <v>276.60000000000002</v>
      </c>
      <c r="LN1133">
        <v>55.8</v>
      </c>
      <c r="LR1133">
        <v>232</v>
      </c>
      <c r="LS1133">
        <v>310</v>
      </c>
      <c r="LV1133">
        <v>52.5</v>
      </c>
      <c r="LW1133">
        <v>1.762</v>
      </c>
      <c r="MC1133">
        <v>11.9</v>
      </c>
      <c r="MH1133">
        <v>617</v>
      </c>
      <c r="MK1133">
        <v>12.032921968175682</v>
      </c>
      <c r="ML1133">
        <v>1.9</v>
      </c>
      <c r="MM1133">
        <v>856</v>
      </c>
      <c r="MO1133">
        <v>33.042130200000003</v>
      </c>
      <c r="MQ1133">
        <v>62.6</v>
      </c>
      <c r="MU1133">
        <v>297.7198315</v>
      </c>
      <c r="NC1133">
        <v>240</v>
      </c>
      <c r="ND1133">
        <v>83</v>
      </c>
      <c r="NI1133">
        <v>52</v>
      </c>
      <c r="NJ1133">
        <v>95.05</v>
      </c>
      <c r="NK1133">
        <v>69400</v>
      </c>
      <c r="NL1133">
        <v>1</v>
      </c>
      <c r="NN1133">
        <v>107.8</v>
      </c>
      <c r="NP1133">
        <v>130</v>
      </c>
      <c r="NU1133">
        <v>658</v>
      </c>
      <c r="NX1133">
        <v>292.51123199999995</v>
      </c>
      <c r="OC1133">
        <v>78.400000000000006</v>
      </c>
      <c r="OI1133">
        <v>42.8</v>
      </c>
      <c r="OJ1133">
        <v>157.99104299999999</v>
      </c>
      <c r="OL1133">
        <v>135</v>
      </c>
      <c r="OW1133">
        <v>2.88</v>
      </c>
      <c r="PC1133">
        <v>226</v>
      </c>
      <c r="PI1133">
        <v>256.8</v>
      </c>
    </row>
    <row r="1134" spans="2:425">
      <c r="B1134" s="12">
        <v>44118</v>
      </c>
      <c r="C1134">
        <v>38</v>
      </c>
      <c r="I1134">
        <v>2.19</v>
      </c>
      <c r="J1134">
        <v>0.66200000000000003</v>
      </c>
      <c r="M1134">
        <v>109.4</v>
      </c>
      <c r="N1134">
        <v>18.0219250645122</v>
      </c>
      <c r="U1134">
        <v>40</v>
      </c>
      <c r="W1134">
        <v>194.65</v>
      </c>
      <c r="X1134">
        <v>59</v>
      </c>
      <c r="AA1134">
        <v>3.15</v>
      </c>
      <c r="AB1134">
        <v>3.7</v>
      </c>
      <c r="AE1134">
        <v>192.5</v>
      </c>
      <c r="AL1134">
        <v>0.35657148799999999</v>
      </c>
      <c r="AP1134">
        <v>3.4912359899999998</v>
      </c>
      <c r="AU1134">
        <v>19.899999999999999</v>
      </c>
      <c r="AW1134">
        <v>8.25</v>
      </c>
      <c r="AY1134">
        <v>300</v>
      </c>
      <c r="BC1134">
        <v>944</v>
      </c>
      <c r="BD1134">
        <v>892.4</v>
      </c>
      <c r="BF1134">
        <v>143.80000000000001</v>
      </c>
      <c r="BG1134">
        <v>0.40200000000000002</v>
      </c>
      <c r="BI1134">
        <v>433.5</v>
      </c>
      <c r="BK1134">
        <v>657</v>
      </c>
      <c r="BO1134">
        <v>979.6</v>
      </c>
      <c r="BQ1134">
        <v>5.2770948299999993</v>
      </c>
      <c r="BV1134">
        <v>3.56</v>
      </c>
      <c r="CC1134">
        <v>6.7500009000000007</v>
      </c>
      <c r="CG1134">
        <v>90.96</v>
      </c>
      <c r="CI1134">
        <v>226</v>
      </c>
      <c r="CP1134">
        <v>204.6</v>
      </c>
      <c r="CQ1134">
        <v>240.2</v>
      </c>
      <c r="CT1134">
        <v>77.400000000000006</v>
      </c>
      <c r="CU1134">
        <v>260</v>
      </c>
      <c r="CY1134">
        <v>102</v>
      </c>
      <c r="CZ1134">
        <v>135.5</v>
      </c>
      <c r="DA1134">
        <v>1086</v>
      </c>
      <c r="DL1134">
        <v>46.85</v>
      </c>
      <c r="DM1134">
        <v>4.7440421000000006</v>
      </c>
      <c r="DN1134">
        <v>3.32</v>
      </c>
      <c r="DX1134">
        <v>123</v>
      </c>
      <c r="DY1134">
        <v>64</v>
      </c>
      <c r="EC1134">
        <v>174.65</v>
      </c>
      <c r="EF1134">
        <v>460</v>
      </c>
      <c r="EH1134">
        <v>75.25773714029701</v>
      </c>
      <c r="EY1134">
        <v>68</v>
      </c>
      <c r="FA1134">
        <v>17.335000000000001</v>
      </c>
      <c r="FB1134">
        <v>655</v>
      </c>
      <c r="FE1134">
        <v>115.7838</v>
      </c>
      <c r="FI1134">
        <v>48.8</v>
      </c>
      <c r="FJ1134">
        <v>2416</v>
      </c>
      <c r="FK1134">
        <v>513.4</v>
      </c>
      <c r="FR1134">
        <v>130.392292</v>
      </c>
      <c r="FS1134">
        <v>580</v>
      </c>
      <c r="FW1134">
        <v>2580</v>
      </c>
      <c r="FX1134">
        <v>424</v>
      </c>
      <c r="GB1134">
        <v>59.8</v>
      </c>
      <c r="GC1134">
        <v>544</v>
      </c>
      <c r="GG1134">
        <v>130.19999999999999</v>
      </c>
      <c r="GL1134">
        <v>1.04</v>
      </c>
      <c r="GN1134">
        <v>70.5</v>
      </c>
      <c r="GT1134">
        <v>7.55</v>
      </c>
      <c r="GY1134">
        <v>94.06</v>
      </c>
      <c r="HB1134">
        <v>225</v>
      </c>
      <c r="HH1134">
        <v>182</v>
      </c>
      <c r="HI1134">
        <v>199.7</v>
      </c>
      <c r="HL1134">
        <v>4500</v>
      </c>
      <c r="HR1134">
        <v>2700</v>
      </c>
      <c r="HT1134">
        <v>3160</v>
      </c>
      <c r="HU1134">
        <v>470</v>
      </c>
      <c r="IB1134">
        <v>384</v>
      </c>
      <c r="IC1134">
        <v>202.2</v>
      </c>
      <c r="ID1134">
        <v>422</v>
      </c>
      <c r="IF1134">
        <v>9662.3413500000006</v>
      </c>
      <c r="IG1134">
        <v>10454.80279</v>
      </c>
      <c r="IH1134">
        <v>80.2</v>
      </c>
      <c r="IL1134">
        <v>260</v>
      </c>
      <c r="IN1134">
        <v>131</v>
      </c>
      <c r="IT1134">
        <v>127</v>
      </c>
      <c r="IW1134">
        <v>50.54</v>
      </c>
      <c r="IZ1134">
        <v>605</v>
      </c>
      <c r="JE1134">
        <v>0.42749999999999999</v>
      </c>
      <c r="JF1134">
        <v>166.65787733616</v>
      </c>
      <c r="JG1134">
        <v>111</v>
      </c>
      <c r="JH1134">
        <v>137.4</v>
      </c>
      <c r="JL1134">
        <v>0.37</v>
      </c>
      <c r="JO1134">
        <v>69.8</v>
      </c>
      <c r="JP1134">
        <v>228.125</v>
      </c>
      <c r="JR1134">
        <v>127</v>
      </c>
      <c r="JW1134">
        <v>409.7</v>
      </c>
      <c r="JX1134">
        <v>176.5</v>
      </c>
      <c r="JY1134">
        <v>2.671112389968</v>
      </c>
      <c r="KG1134">
        <v>5125.4224000000004</v>
      </c>
      <c r="KJ1134">
        <v>5.1362500000000004</v>
      </c>
      <c r="KK1134">
        <v>1054</v>
      </c>
      <c r="KN1134">
        <v>68</v>
      </c>
      <c r="KO1134">
        <v>9.25</v>
      </c>
      <c r="KP1134">
        <v>0.96250000000000002</v>
      </c>
      <c r="KQ1134">
        <v>35.6</v>
      </c>
      <c r="KR1134">
        <v>13.6</v>
      </c>
      <c r="KV1134">
        <v>568</v>
      </c>
      <c r="KZ1134">
        <v>194</v>
      </c>
      <c r="LB1134">
        <v>195.5</v>
      </c>
      <c r="LC1134">
        <v>658.2</v>
      </c>
      <c r="LF1134">
        <v>462</v>
      </c>
      <c r="LH1134">
        <v>520</v>
      </c>
      <c r="LI1134">
        <v>252</v>
      </c>
      <c r="LJ1134">
        <v>282</v>
      </c>
      <c r="LN1134">
        <v>56</v>
      </c>
      <c r="LR1134">
        <v>243</v>
      </c>
      <c r="LS1134">
        <v>310</v>
      </c>
      <c r="LV1134">
        <v>53</v>
      </c>
      <c r="LW1134">
        <v>1.7509999999999999</v>
      </c>
      <c r="MC1134">
        <v>11.9</v>
      </c>
      <c r="MH1134">
        <v>623</v>
      </c>
      <c r="MK1134">
        <v>13.197985517288</v>
      </c>
      <c r="ML1134">
        <v>1.9</v>
      </c>
      <c r="MM1134">
        <v>863</v>
      </c>
      <c r="MO1134">
        <v>34.181514</v>
      </c>
      <c r="MQ1134">
        <v>61.4</v>
      </c>
      <c r="MU1134">
        <v>300.15616399999999</v>
      </c>
      <c r="NC1134">
        <v>247</v>
      </c>
      <c r="ND1134">
        <v>83</v>
      </c>
      <c r="NI1134">
        <v>51.9</v>
      </c>
      <c r="NJ1134">
        <v>97.65</v>
      </c>
      <c r="NK1134">
        <v>69800</v>
      </c>
      <c r="NL1134">
        <v>1</v>
      </c>
      <c r="NN1134">
        <v>108</v>
      </c>
      <c r="NP1134">
        <v>133</v>
      </c>
      <c r="NU1134">
        <v>662</v>
      </c>
      <c r="NX1134">
        <v>294.59788800000001</v>
      </c>
      <c r="OC1134">
        <v>80</v>
      </c>
      <c r="OI1134">
        <v>43.9</v>
      </c>
      <c r="OJ1134">
        <v>160.325886</v>
      </c>
      <c r="OL1134">
        <v>135</v>
      </c>
      <c r="OW1134">
        <v>2.93</v>
      </c>
      <c r="PC1134">
        <v>231.70000000000002</v>
      </c>
      <c r="PI1134">
        <v>263.2</v>
      </c>
    </row>
    <row r="1135" spans="2:425">
      <c r="B1135" s="12">
        <v>44117</v>
      </c>
      <c r="C1135">
        <v>40.200000000000003</v>
      </c>
      <c r="I1135">
        <v>2.2000000000000002</v>
      </c>
      <c r="J1135">
        <v>0.67</v>
      </c>
      <c r="M1135">
        <v>109.80000000000001</v>
      </c>
      <c r="N1135">
        <v>17.999893371279303</v>
      </c>
      <c r="U1135">
        <v>40</v>
      </c>
      <c r="W1135">
        <v>192.45</v>
      </c>
      <c r="X1135">
        <v>59.400000000000006</v>
      </c>
      <c r="AA1135">
        <v>3.13</v>
      </c>
      <c r="AB1135">
        <v>3.71</v>
      </c>
      <c r="AE1135">
        <v>193.3</v>
      </c>
      <c r="AL1135">
        <v>0.35657148799999999</v>
      </c>
      <c r="AP1135">
        <v>3.5489423699999998</v>
      </c>
      <c r="AU1135">
        <v>21.88</v>
      </c>
      <c r="AW1135">
        <v>7.8</v>
      </c>
      <c r="AY1135">
        <v>300</v>
      </c>
      <c r="BC1135">
        <v>938</v>
      </c>
      <c r="BD1135">
        <v>898.4</v>
      </c>
      <c r="BF1135">
        <v>143.6</v>
      </c>
      <c r="BG1135">
        <v>0.41199999999999998</v>
      </c>
      <c r="BI1135">
        <v>433</v>
      </c>
      <c r="BK1135">
        <v>647.4</v>
      </c>
      <c r="BO1135">
        <v>994</v>
      </c>
      <c r="BQ1135">
        <v>5.20354647</v>
      </c>
      <c r="BV1135">
        <v>3.52</v>
      </c>
      <c r="CC1135">
        <v>6.7304356800000003</v>
      </c>
      <c r="CG1135">
        <v>89.7</v>
      </c>
      <c r="CI1135">
        <v>226</v>
      </c>
      <c r="CP1135">
        <v>202.3</v>
      </c>
      <c r="CQ1135">
        <v>236.8</v>
      </c>
      <c r="CT1135">
        <v>77</v>
      </c>
      <c r="CU1135">
        <v>258</v>
      </c>
      <c r="CY1135">
        <v>102</v>
      </c>
      <c r="CZ1135">
        <v>135.30000000000001</v>
      </c>
      <c r="DA1135">
        <v>1090.5</v>
      </c>
      <c r="DL1135">
        <v>46.5</v>
      </c>
      <c r="DM1135">
        <v>4.7145760000000001</v>
      </c>
      <c r="DN1135">
        <v>3.3</v>
      </c>
      <c r="DX1135">
        <v>125</v>
      </c>
      <c r="DY1135">
        <v>64.2</v>
      </c>
      <c r="EC1135">
        <v>174.25</v>
      </c>
      <c r="EF1135">
        <v>466</v>
      </c>
      <c r="EH1135">
        <v>75.25773714029701</v>
      </c>
      <c r="EY1135">
        <v>68.5</v>
      </c>
      <c r="FA1135">
        <v>17.239999999999998</v>
      </c>
      <c r="FB1135">
        <v>640</v>
      </c>
      <c r="FE1135">
        <v>115.7838</v>
      </c>
      <c r="FI1135">
        <v>48.8</v>
      </c>
      <c r="FJ1135">
        <v>2417</v>
      </c>
      <c r="FK1135">
        <v>511.4</v>
      </c>
      <c r="FR1135">
        <v>119.81994399999999</v>
      </c>
      <c r="FS1135">
        <v>560</v>
      </c>
      <c r="FW1135">
        <v>2560</v>
      </c>
      <c r="FX1135">
        <v>430</v>
      </c>
      <c r="GB1135">
        <v>60.2</v>
      </c>
      <c r="GC1135">
        <v>538</v>
      </c>
      <c r="GG1135">
        <v>130</v>
      </c>
      <c r="GL1135">
        <v>1.04</v>
      </c>
      <c r="GN1135">
        <v>70.5</v>
      </c>
      <c r="GT1135">
        <v>7.7</v>
      </c>
      <c r="GY1135">
        <v>96.22</v>
      </c>
      <c r="HB1135">
        <v>224</v>
      </c>
      <c r="HH1135">
        <v>181</v>
      </c>
      <c r="HI1135">
        <v>193.55</v>
      </c>
      <c r="HL1135">
        <v>4500</v>
      </c>
      <c r="HR1135">
        <v>2620</v>
      </c>
      <c r="HT1135">
        <v>3140</v>
      </c>
      <c r="HU1135">
        <v>470</v>
      </c>
      <c r="IB1135">
        <v>380</v>
      </c>
      <c r="IC1135">
        <v>207.3</v>
      </c>
      <c r="ID1135">
        <v>422</v>
      </c>
      <c r="IF1135">
        <v>9484.4773550000009</v>
      </c>
      <c r="IG1135">
        <v>10247.919900000001</v>
      </c>
      <c r="IH1135">
        <v>80.400000000000006</v>
      </c>
      <c r="IL1135">
        <v>270</v>
      </c>
      <c r="IN1135">
        <v>130</v>
      </c>
      <c r="IT1135">
        <v>126</v>
      </c>
      <c r="IW1135">
        <v>50.21</v>
      </c>
      <c r="IZ1135">
        <v>570.5</v>
      </c>
      <c r="JE1135">
        <v>0.43875000000000003</v>
      </c>
      <c r="JF1135">
        <v>166.17152166299999</v>
      </c>
      <c r="JG1135">
        <v>110.8</v>
      </c>
      <c r="JH1135">
        <v>135.80000000000001</v>
      </c>
      <c r="JL1135">
        <v>0.36599999999999999</v>
      </c>
      <c r="JO1135">
        <v>68.2</v>
      </c>
      <c r="JP1135">
        <v>232.72499999999999</v>
      </c>
      <c r="JR1135">
        <v>130</v>
      </c>
      <c r="JW1135">
        <v>410.9</v>
      </c>
      <c r="JX1135">
        <v>165.5</v>
      </c>
      <c r="JY1135">
        <v>2.6306409901199999</v>
      </c>
      <c r="KG1135">
        <v>5171.1850999999997</v>
      </c>
      <c r="KJ1135">
        <v>4.8829149999999997</v>
      </c>
      <c r="KK1135">
        <v>1028.5</v>
      </c>
      <c r="KN1135">
        <v>67.400000000000006</v>
      </c>
      <c r="KO1135">
        <v>9.25</v>
      </c>
      <c r="KP1135">
        <v>0.95499999999999996</v>
      </c>
      <c r="KQ1135">
        <v>35.799999999999997</v>
      </c>
      <c r="KR1135">
        <v>13.7</v>
      </c>
      <c r="KV1135">
        <v>579.4</v>
      </c>
      <c r="KZ1135">
        <v>195</v>
      </c>
      <c r="LB1135">
        <v>196.5</v>
      </c>
      <c r="LC1135">
        <v>660</v>
      </c>
      <c r="LF1135">
        <v>464</v>
      </c>
      <c r="LH1135">
        <v>516</v>
      </c>
      <c r="LI1135">
        <v>253.5</v>
      </c>
      <c r="LJ1135">
        <v>282.8</v>
      </c>
      <c r="LN1135">
        <v>54.2</v>
      </c>
      <c r="LR1135">
        <v>241</v>
      </c>
      <c r="LS1135">
        <v>310</v>
      </c>
      <c r="LV1135">
        <v>53</v>
      </c>
      <c r="LW1135">
        <v>1.67</v>
      </c>
      <c r="MC1135">
        <v>12</v>
      </c>
      <c r="MH1135">
        <v>625</v>
      </c>
      <c r="MK1135">
        <v>12.742882568416</v>
      </c>
      <c r="ML1135">
        <v>1.89</v>
      </c>
      <c r="MM1135">
        <v>853</v>
      </c>
      <c r="MO1135">
        <v>30.953259899999999</v>
      </c>
      <c r="MQ1135">
        <v>61.6</v>
      </c>
      <c r="MU1135">
        <v>299.66889750000001</v>
      </c>
      <c r="NC1135">
        <v>247</v>
      </c>
      <c r="ND1135">
        <v>82.2</v>
      </c>
      <c r="NI1135">
        <v>51.5</v>
      </c>
      <c r="NJ1135">
        <v>97.1</v>
      </c>
      <c r="NK1135">
        <v>69400</v>
      </c>
      <c r="NL1135">
        <v>1</v>
      </c>
      <c r="NN1135">
        <v>106.8</v>
      </c>
      <c r="NP1135">
        <v>134.5</v>
      </c>
      <c r="NU1135">
        <v>654</v>
      </c>
      <c r="NX1135">
        <v>296.30515199999996</v>
      </c>
      <c r="OC1135">
        <v>79</v>
      </c>
      <c r="OI1135">
        <v>43.9</v>
      </c>
      <c r="OJ1135">
        <v>160.48154219999998</v>
      </c>
      <c r="OL1135">
        <v>134</v>
      </c>
      <c r="OW1135">
        <v>2.9350000000000001</v>
      </c>
      <c r="PC1135">
        <v>225.9</v>
      </c>
      <c r="PI1135">
        <v>267.8</v>
      </c>
    </row>
    <row r="1136" spans="2:425">
      <c r="B1136" s="12">
        <v>44116</v>
      </c>
      <c r="C1136">
        <v>40.4</v>
      </c>
      <c r="I1136">
        <v>2.16</v>
      </c>
      <c r="J1136">
        <v>0.68</v>
      </c>
      <c r="M1136">
        <v>109.2</v>
      </c>
      <c r="N1136">
        <v>18.065988450978001</v>
      </c>
      <c r="U1136">
        <v>40</v>
      </c>
      <c r="W1136">
        <v>195.2</v>
      </c>
      <c r="X1136">
        <v>59.6</v>
      </c>
      <c r="AA1136">
        <v>3.17</v>
      </c>
      <c r="AB1136">
        <v>3.77</v>
      </c>
      <c r="AE1136">
        <v>195.4</v>
      </c>
      <c r="AL1136">
        <v>0.35314291599999997</v>
      </c>
      <c r="AP1136">
        <v>3.5393246400000002</v>
      </c>
      <c r="AU1136">
        <v>20.46</v>
      </c>
      <c r="AW1136">
        <v>8.15</v>
      </c>
      <c r="AY1136">
        <v>310</v>
      </c>
      <c r="BC1136">
        <v>942</v>
      </c>
      <c r="BD1136">
        <v>902.8</v>
      </c>
      <c r="BF1136">
        <v>134.6</v>
      </c>
      <c r="BG1136">
        <v>0.41199999999999998</v>
      </c>
      <c r="BI1136">
        <v>430</v>
      </c>
      <c r="BK1136">
        <v>648.4</v>
      </c>
      <c r="BO1136">
        <v>993.6</v>
      </c>
      <c r="BQ1136">
        <v>5.2525787099999999</v>
      </c>
      <c r="BV1136">
        <v>3.5</v>
      </c>
      <c r="CC1136">
        <v>6.7304356800000003</v>
      </c>
      <c r="CG1136">
        <v>92.68</v>
      </c>
      <c r="CI1136">
        <v>226</v>
      </c>
      <c r="CP1136">
        <v>208.7</v>
      </c>
      <c r="CQ1136">
        <v>236.2</v>
      </c>
      <c r="CT1136">
        <v>78.400000000000006</v>
      </c>
      <c r="CU1136">
        <v>258</v>
      </c>
      <c r="CY1136">
        <v>104.2</v>
      </c>
      <c r="CZ1136">
        <v>138.6</v>
      </c>
      <c r="DA1136">
        <v>1077.5</v>
      </c>
      <c r="DL1136">
        <v>46.3</v>
      </c>
      <c r="DM1136">
        <v>4.6261776999999995</v>
      </c>
      <c r="DN1136">
        <v>3.22</v>
      </c>
      <c r="DX1136">
        <v>124</v>
      </c>
      <c r="DY1136">
        <v>63.6</v>
      </c>
      <c r="EC1136">
        <v>176.8</v>
      </c>
      <c r="EF1136">
        <v>466</v>
      </c>
      <c r="EH1136">
        <v>74.633191603863011</v>
      </c>
      <c r="EY1136">
        <v>68</v>
      </c>
      <c r="FA1136">
        <v>17.489999999999998</v>
      </c>
      <c r="FB1136">
        <v>640</v>
      </c>
      <c r="FE1136">
        <v>115.7838</v>
      </c>
      <c r="FI1136">
        <v>50</v>
      </c>
      <c r="FJ1136">
        <v>2396</v>
      </c>
      <c r="FK1136">
        <v>511.6</v>
      </c>
      <c r="FR1136">
        <v>139.20258199999998</v>
      </c>
      <c r="FS1136">
        <v>550</v>
      </c>
      <c r="FW1136">
        <v>2580</v>
      </c>
      <c r="FX1136">
        <v>432</v>
      </c>
      <c r="GB1136">
        <v>59.8</v>
      </c>
      <c r="GC1136">
        <v>534</v>
      </c>
      <c r="GG1136">
        <v>131.4</v>
      </c>
      <c r="GL1136">
        <v>1.01</v>
      </c>
      <c r="GN1136">
        <v>70</v>
      </c>
      <c r="GT1136">
        <v>8.0500000000000007</v>
      </c>
      <c r="GY1136">
        <v>98.5</v>
      </c>
      <c r="HB1136">
        <v>224</v>
      </c>
      <c r="HH1136">
        <v>182</v>
      </c>
      <c r="HI1136">
        <v>192.35</v>
      </c>
      <c r="HL1136">
        <v>4430</v>
      </c>
      <c r="HR1136">
        <v>2520</v>
      </c>
      <c r="HT1136">
        <v>3220</v>
      </c>
      <c r="HU1136">
        <v>470</v>
      </c>
      <c r="IB1136">
        <v>382</v>
      </c>
      <c r="IC1136">
        <v>208.3</v>
      </c>
      <c r="ID1136">
        <v>422</v>
      </c>
      <c r="IF1136">
        <v>9513.320165000001</v>
      </c>
      <c r="IG1136">
        <v>10262.353590000001</v>
      </c>
      <c r="IH1136">
        <v>81.599999999999994</v>
      </c>
      <c r="IL1136">
        <v>270</v>
      </c>
      <c r="IN1136">
        <v>131</v>
      </c>
      <c r="IT1136">
        <v>127</v>
      </c>
      <c r="IW1136">
        <v>51.28</v>
      </c>
      <c r="IZ1136">
        <v>585.5</v>
      </c>
      <c r="JE1136">
        <v>0.44156250000000002</v>
      </c>
      <c r="JF1136">
        <v>167.63058868248001</v>
      </c>
      <c r="JG1136">
        <v>108.4</v>
      </c>
      <c r="JH1136">
        <v>135.19999999999999</v>
      </c>
      <c r="JL1136">
        <v>0.374</v>
      </c>
      <c r="JO1136">
        <v>68.400000000000006</v>
      </c>
      <c r="JP1136">
        <v>231.77500000000001</v>
      </c>
      <c r="JR1136">
        <v>130</v>
      </c>
      <c r="JW1136">
        <v>409.9</v>
      </c>
      <c r="JX1136">
        <v>158</v>
      </c>
      <c r="JY1136">
        <v>2.5631886570399995</v>
      </c>
      <c r="KG1136">
        <v>5422.8799500000005</v>
      </c>
      <c r="KJ1136">
        <v>4.6991230000000002</v>
      </c>
      <c r="KK1136">
        <v>1047</v>
      </c>
      <c r="KN1136">
        <v>67.599999999999994</v>
      </c>
      <c r="KO1136">
        <v>9.25</v>
      </c>
      <c r="KP1136">
        <v>0.95</v>
      </c>
      <c r="KQ1136">
        <v>33.65</v>
      </c>
      <c r="KR1136">
        <v>13.1</v>
      </c>
      <c r="KV1136">
        <v>555.4</v>
      </c>
      <c r="KZ1136">
        <v>195</v>
      </c>
      <c r="LB1136">
        <v>192</v>
      </c>
      <c r="LC1136">
        <v>668</v>
      </c>
      <c r="LF1136">
        <v>452</v>
      </c>
      <c r="LH1136">
        <v>517</v>
      </c>
      <c r="LI1136">
        <v>252</v>
      </c>
      <c r="LJ1136">
        <v>283.40000000000003</v>
      </c>
      <c r="LN1136">
        <v>54.8</v>
      </c>
      <c r="LR1136">
        <v>241</v>
      </c>
      <c r="LS1136">
        <v>308</v>
      </c>
      <c r="LV1136">
        <v>52.5</v>
      </c>
      <c r="LW1136">
        <v>1.97</v>
      </c>
      <c r="MC1136">
        <v>12</v>
      </c>
      <c r="MH1136">
        <v>613</v>
      </c>
      <c r="MK1136">
        <v>13.015944337739199</v>
      </c>
      <c r="ML1136">
        <v>1.89</v>
      </c>
      <c r="MM1136">
        <v>867.5</v>
      </c>
      <c r="MO1136">
        <v>30.256969799999997</v>
      </c>
      <c r="MQ1136">
        <v>61.4</v>
      </c>
      <c r="MU1136">
        <v>303.56702949999999</v>
      </c>
      <c r="NC1136">
        <v>248</v>
      </c>
      <c r="ND1136">
        <v>82.6</v>
      </c>
      <c r="NI1136">
        <v>51.6</v>
      </c>
      <c r="NJ1136">
        <v>97.25</v>
      </c>
      <c r="NK1136">
        <v>69400</v>
      </c>
      <c r="NL1136">
        <v>1</v>
      </c>
      <c r="NN1136">
        <v>108.1</v>
      </c>
      <c r="NP1136">
        <v>132</v>
      </c>
      <c r="NU1136">
        <v>658</v>
      </c>
      <c r="NX1136">
        <v>297.25363199999998</v>
      </c>
      <c r="OC1136">
        <v>77.599999999999994</v>
      </c>
      <c r="OI1136">
        <v>45.05</v>
      </c>
      <c r="OJ1136">
        <v>161.7267918</v>
      </c>
      <c r="OL1136">
        <v>134</v>
      </c>
      <c r="OW1136">
        <v>2.9449999999999998</v>
      </c>
      <c r="PC1136">
        <v>225.4</v>
      </c>
      <c r="PI1136">
        <v>268</v>
      </c>
    </row>
    <row r="1137" spans="2:425">
      <c r="B1137" s="12">
        <v>44113</v>
      </c>
      <c r="C1137">
        <v>40.4</v>
      </c>
      <c r="I1137">
        <v>2.2000000000000002</v>
      </c>
      <c r="J1137">
        <v>0.69</v>
      </c>
      <c r="M1137">
        <v>109.10000000000001</v>
      </c>
      <c r="N1137">
        <v>17.999893371279303</v>
      </c>
      <c r="U1137">
        <v>40</v>
      </c>
      <c r="W1137">
        <v>187.05</v>
      </c>
      <c r="X1137">
        <v>59.2</v>
      </c>
      <c r="AA1137">
        <v>3.11</v>
      </c>
      <c r="AB1137">
        <v>3.77</v>
      </c>
      <c r="AE1137">
        <v>195.7</v>
      </c>
      <c r="AL1137">
        <v>0.347142915</v>
      </c>
      <c r="AP1137">
        <v>3.37582323</v>
      </c>
      <c r="AU1137">
        <v>18.82</v>
      </c>
      <c r="AW1137">
        <v>7.9</v>
      </c>
      <c r="AY1137">
        <v>300</v>
      </c>
      <c r="BC1137">
        <v>934</v>
      </c>
      <c r="BD1137">
        <v>888.6</v>
      </c>
      <c r="BF1137">
        <v>124</v>
      </c>
      <c r="BG1137">
        <v>0.41399999999999998</v>
      </c>
      <c r="BI1137">
        <v>420</v>
      </c>
      <c r="BK1137">
        <v>652.6</v>
      </c>
      <c r="BO1137">
        <v>977.8</v>
      </c>
      <c r="BQ1137">
        <v>4.9461272100000002</v>
      </c>
      <c r="BV1137">
        <v>3.5</v>
      </c>
      <c r="CC1137">
        <v>6.7108704600000006</v>
      </c>
      <c r="CG1137">
        <v>91.02</v>
      </c>
      <c r="CI1137">
        <v>226</v>
      </c>
      <c r="CP1137">
        <v>204.7</v>
      </c>
      <c r="CQ1137">
        <v>233.2</v>
      </c>
      <c r="CT1137">
        <v>77.2</v>
      </c>
      <c r="CU1137">
        <v>252</v>
      </c>
      <c r="CY1137">
        <v>104.8</v>
      </c>
      <c r="CZ1137">
        <v>140.5</v>
      </c>
      <c r="DA1137">
        <v>1068.5</v>
      </c>
      <c r="DL1137">
        <v>46</v>
      </c>
      <c r="DM1137">
        <v>4.7145760000000001</v>
      </c>
      <c r="DN1137">
        <v>3.14</v>
      </c>
      <c r="DX1137">
        <v>123</v>
      </c>
      <c r="DY1137">
        <v>63.4</v>
      </c>
      <c r="EC1137">
        <v>176.25</v>
      </c>
      <c r="EF1137">
        <v>468</v>
      </c>
      <c r="EH1137">
        <v>74.008646067429012</v>
      </c>
      <c r="EY1137">
        <v>66.5</v>
      </c>
      <c r="FA1137">
        <v>17.405000000000001</v>
      </c>
      <c r="FB1137">
        <v>635</v>
      </c>
      <c r="FE1137">
        <v>115.7838</v>
      </c>
      <c r="FI1137">
        <v>48.2</v>
      </c>
      <c r="FJ1137">
        <v>2349</v>
      </c>
      <c r="FK1137">
        <v>508.2</v>
      </c>
      <c r="FR1137">
        <v>132.15434999999999</v>
      </c>
      <c r="FS1137">
        <v>550</v>
      </c>
      <c r="FW1137">
        <v>2580</v>
      </c>
      <c r="FX1137">
        <v>432</v>
      </c>
      <c r="GB1137">
        <v>59.4</v>
      </c>
      <c r="GC1137">
        <v>538</v>
      </c>
      <c r="GG1137">
        <v>129.4</v>
      </c>
      <c r="GL1137">
        <v>1.06</v>
      </c>
      <c r="GN1137">
        <v>70</v>
      </c>
      <c r="GT1137">
        <v>7.95</v>
      </c>
      <c r="GY1137">
        <v>96.98</v>
      </c>
      <c r="HB1137">
        <v>220</v>
      </c>
      <c r="HH1137">
        <v>180</v>
      </c>
      <c r="HI1137">
        <v>188.4</v>
      </c>
      <c r="HL1137">
        <v>4470</v>
      </c>
      <c r="HR1137">
        <v>2340</v>
      </c>
      <c r="HT1137">
        <v>3280</v>
      </c>
      <c r="HU1137">
        <v>472</v>
      </c>
      <c r="IB1137">
        <v>380</v>
      </c>
      <c r="IC1137">
        <v>214.3</v>
      </c>
      <c r="ID1137">
        <v>424</v>
      </c>
      <c r="IF1137">
        <v>9210.4706600000009</v>
      </c>
      <c r="IG1137">
        <v>9959.2461000000003</v>
      </c>
      <c r="IH1137">
        <v>80.7</v>
      </c>
      <c r="IL1137">
        <v>266</v>
      </c>
      <c r="IN1137">
        <v>131</v>
      </c>
      <c r="IT1137">
        <v>125</v>
      </c>
      <c r="IW1137">
        <v>50.96</v>
      </c>
      <c r="IZ1137">
        <v>570.5</v>
      </c>
      <c r="JE1137">
        <v>0.42749999999999999</v>
      </c>
      <c r="JF1137">
        <v>165.68516598984002</v>
      </c>
      <c r="JG1137">
        <v>105.2</v>
      </c>
      <c r="JH1137">
        <v>133.4</v>
      </c>
      <c r="JL1137">
        <v>0.37</v>
      </c>
      <c r="JO1137">
        <v>68.400000000000006</v>
      </c>
      <c r="JP1137">
        <v>226.5</v>
      </c>
      <c r="JR1137">
        <v>129</v>
      </c>
      <c r="JW1137">
        <v>405.2</v>
      </c>
      <c r="JX1137">
        <v>153</v>
      </c>
      <c r="JY1137">
        <v>2.6171505235039998</v>
      </c>
      <c r="KG1137">
        <v>5400.9138540000004</v>
      </c>
      <c r="KJ1137">
        <v>4.7090569999999996</v>
      </c>
      <c r="KK1137">
        <v>1000.5</v>
      </c>
      <c r="KN1137">
        <v>69</v>
      </c>
      <c r="KO1137">
        <v>9.1</v>
      </c>
      <c r="KP1137">
        <v>0.94</v>
      </c>
      <c r="KQ1137">
        <v>32.35</v>
      </c>
      <c r="KR1137">
        <v>13</v>
      </c>
      <c r="KV1137">
        <v>567.6</v>
      </c>
      <c r="KZ1137">
        <v>200</v>
      </c>
      <c r="LB1137">
        <v>191.5</v>
      </c>
      <c r="LC1137">
        <v>652.20000000000005</v>
      </c>
      <c r="LF1137">
        <v>458</v>
      </c>
      <c r="LH1137">
        <v>515</v>
      </c>
      <c r="LI1137">
        <v>243.5</v>
      </c>
      <c r="LJ1137">
        <v>273.40000000000003</v>
      </c>
      <c r="LN1137">
        <v>56</v>
      </c>
      <c r="LR1137">
        <v>239</v>
      </c>
      <c r="LS1137">
        <v>306</v>
      </c>
      <c r="LV1137">
        <v>53</v>
      </c>
      <c r="LW1137">
        <v>2.0699999999999998</v>
      </c>
      <c r="MC1137">
        <v>12.1</v>
      </c>
      <c r="MH1137">
        <v>613</v>
      </c>
      <c r="MK1137">
        <v>12.451616681137919</v>
      </c>
      <c r="ML1137">
        <v>1.88</v>
      </c>
      <c r="MM1137">
        <v>821.5</v>
      </c>
      <c r="MO1137">
        <v>29.180885100000001</v>
      </c>
      <c r="MQ1137">
        <v>61.4</v>
      </c>
      <c r="MU1137">
        <v>298.69436450000001</v>
      </c>
      <c r="NC1137">
        <v>249</v>
      </c>
      <c r="ND1137">
        <v>82.8</v>
      </c>
      <c r="NI1137">
        <v>50.6</v>
      </c>
      <c r="NJ1137">
        <v>97.15</v>
      </c>
      <c r="NK1137">
        <v>68800</v>
      </c>
      <c r="NL1137">
        <v>1</v>
      </c>
      <c r="NN1137">
        <v>108.4</v>
      </c>
      <c r="NP1137">
        <v>133</v>
      </c>
      <c r="NU1137">
        <v>660</v>
      </c>
      <c r="NX1137">
        <v>292.51123199999995</v>
      </c>
      <c r="OC1137">
        <v>78.8</v>
      </c>
      <c r="OI1137">
        <v>44.7</v>
      </c>
      <c r="OJ1137">
        <v>156.59013719999999</v>
      </c>
      <c r="OL1137">
        <v>132</v>
      </c>
      <c r="OW1137">
        <v>2.9350000000000001</v>
      </c>
      <c r="PC1137">
        <v>217.70000000000002</v>
      </c>
      <c r="PI1137">
        <v>266.8</v>
      </c>
    </row>
    <row r="1138" spans="2:425">
      <c r="B1138" s="12">
        <v>44112</v>
      </c>
      <c r="C1138">
        <v>40.200000000000003</v>
      </c>
      <c r="I1138">
        <v>2.2000000000000002</v>
      </c>
      <c r="J1138">
        <v>0.69</v>
      </c>
      <c r="M1138">
        <v>109.60000000000001</v>
      </c>
      <c r="N1138">
        <v>18.132083530676702</v>
      </c>
      <c r="U1138">
        <v>40</v>
      </c>
      <c r="W1138">
        <v>191.15</v>
      </c>
      <c r="X1138">
        <v>59</v>
      </c>
      <c r="AA1138">
        <v>3.1</v>
      </c>
      <c r="AB1138">
        <v>3.82</v>
      </c>
      <c r="AE1138">
        <v>193.2</v>
      </c>
      <c r="AL1138">
        <v>0.34971434399999995</v>
      </c>
      <c r="AP1138">
        <v>3.2700282000000001</v>
      </c>
      <c r="AU1138">
        <v>17.670000000000002</v>
      </c>
      <c r="AW1138">
        <v>8</v>
      </c>
      <c r="AY1138">
        <v>310</v>
      </c>
      <c r="BC1138">
        <v>928</v>
      </c>
      <c r="BD1138">
        <v>888.2</v>
      </c>
      <c r="BF1138">
        <v>121.2</v>
      </c>
      <c r="BG1138">
        <v>0.41399999999999998</v>
      </c>
      <c r="BI1138">
        <v>416</v>
      </c>
      <c r="BK1138">
        <v>647</v>
      </c>
      <c r="BO1138">
        <v>980</v>
      </c>
      <c r="BQ1138">
        <v>4.9338691500000005</v>
      </c>
      <c r="BV1138">
        <v>3.54</v>
      </c>
      <c r="CC1138">
        <v>6.7891313400000008</v>
      </c>
      <c r="CG1138">
        <v>90.96</v>
      </c>
      <c r="CI1138">
        <v>226</v>
      </c>
      <c r="CP1138">
        <v>204.9</v>
      </c>
      <c r="CQ1138">
        <v>230</v>
      </c>
      <c r="CT1138">
        <v>78.400000000000006</v>
      </c>
      <c r="CU1138">
        <v>254</v>
      </c>
      <c r="CY1138">
        <v>104</v>
      </c>
      <c r="CZ1138">
        <v>140.4</v>
      </c>
      <c r="DA1138">
        <v>1066</v>
      </c>
      <c r="DL1138">
        <v>46.2</v>
      </c>
      <c r="DM1138">
        <v>4.7735082000000002</v>
      </c>
      <c r="DN1138">
        <v>3.16</v>
      </c>
      <c r="DX1138">
        <v>121</v>
      </c>
      <c r="DY1138">
        <v>63</v>
      </c>
      <c r="EC1138">
        <v>177.1</v>
      </c>
      <c r="EF1138">
        <v>422</v>
      </c>
      <c r="EH1138">
        <v>74.008646067429012</v>
      </c>
      <c r="EY1138">
        <v>67</v>
      </c>
      <c r="FA1138">
        <v>16.495000000000001</v>
      </c>
      <c r="FB1138">
        <v>645</v>
      </c>
      <c r="FE1138">
        <v>115.7838</v>
      </c>
      <c r="FI1138">
        <v>49.6</v>
      </c>
      <c r="FJ1138">
        <v>2348</v>
      </c>
      <c r="FK1138">
        <v>487.8</v>
      </c>
      <c r="FR1138">
        <v>115.41479899999999</v>
      </c>
      <c r="FS1138">
        <v>545</v>
      </c>
      <c r="FW1138">
        <v>2580</v>
      </c>
      <c r="FX1138">
        <v>432</v>
      </c>
      <c r="GB1138">
        <v>59.2</v>
      </c>
      <c r="GC1138">
        <v>542</v>
      </c>
      <c r="GG1138">
        <v>128.6</v>
      </c>
      <c r="GL1138">
        <v>1.02</v>
      </c>
      <c r="GN1138">
        <v>70</v>
      </c>
      <c r="GT1138">
        <v>8.3000000000000007</v>
      </c>
      <c r="GY1138">
        <v>97.3</v>
      </c>
      <c r="HB1138">
        <v>221</v>
      </c>
      <c r="HH1138">
        <v>179</v>
      </c>
      <c r="HI1138">
        <v>187.85</v>
      </c>
      <c r="HL1138">
        <v>4450</v>
      </c>
      <c r="HR1138">
        <v>2380</v>
      </c>
      <c r="HT1138">
        <v>3280</v>
      </c>
      <c r="HU1138">
        <v>450</v>
      </c>
      <c r="IB1138">
        <v>380</v>
      </c>
      <c r="IC1138">
        <v>211.9</v>
      </c>
      <c r="ID1138">
        <v>424</v>
      </c>
      <c r="IF1138">
        <v>9157.5921749999998</v>
      </c>
      <c r="IG1138">
        <v>9906.3225700000003</v>
      </c>
      <c r="IH1138">
        <v>79.7</v>
      </c>
      <c r="IL1138">
        <v>266</v>
      </c>
      <c r="IN1138">
        <v>131</v>
      </c>
      <c r="IT1138">
        <v>125.5</v>
      </c>
      <c r="IW1138">
        <v>51.1</v>
      </c>
      <c r="IZ1138">
        <v>528</v>
      </c>
      <c r="JE1138">
        <v>0.421875</v>
      </c>
      <c r="JF1138">
        <v>168.11694435563999</v>
      </c>
      <c r="JG1138">
        <v>104.4</v>
      </c>
      <c r="JH1138">
        <v>133</v>
      </c>
      <c r="JL1138">
        <v>0.36799999999999999</v>
      </c>
      <c r="JO1138">
        <v>68.400000000000006</v>
      </c>
      <c r="JP1138">
        <v>218.72499999999999</v>
      </c>
      <c r="JR1138">
        <v>129</v>
      </c>
      <c r="JW1138">
        <v>390</v>
      </c>
      <c r="JX1138">
        <v>149</v>
      </c>
      <c r="JY1138">
        <v>2.6171505235039998</v>
      </c>
      <c r="KG1138">
        <v>5400.9138540000004</v>
      </c>
      <c r="KJ1138">
        <v>4.7189920000000001</v>
      </c>
      <c r="KK1138">
        <v>991</v>
      </c>
      <c r="KN1138">
        <v>70.400000000000006</v>
      </c>
      <c r="KO1138">
        <v>8.85</v>
      </c>
      <c r="KP1138">
        <v>0.9375</v>
      </c>
      <c r="KQ1138">
        <v>32.200000000000003</v>
      </c>
      <c r="KR1138">
        <v>12.9</v>
      </c>
      <c r="KV1138">
        <v>488</v>
      </c>
      <c r="KZ1138">
        <v>199</v>
      </c>
      <c r="LB1138">
        <v>188</v>
      </c>
      <c r="LC1138">
        <v>649</v>
      </c>
      <c r="LF1138">
        <v>448</v>
      </c>
      <c r="LH1138">
        <v>511</v>
      </c>
      <c r="LI1138">
        <v>241.5</v>
      </c>
      <c r="LJ1138">
        <v>268.2</v>
      </c>
      <c r="LN1138">
        <v>54.8</v>
      </c>
      <c r="LR1138">
        <v>243</v>
      </c>
      <c r="LS1138">
        <v>306</v>
      </c>
      <c r="LV1138">
        <v>52.5</v>
      </c>
      <c r="LW1138">
        <v>2.0819999999999999</v>
      </c>
      <c r="MC1138">
        <v>12</v>
      </c>
      <c r="MH1138">
        <v>612</v>
      </c>
      <c r="MK1138">
        <v>13.015944337739199</v>
      </c>
      <c r="ML1138">
        <v>1.88</v>
      </c>
      <c r="MM1138">
        <v>808</v>
      </c>
      <c r="MO1138">
        <v>29.117585999999999</v>
      </c>
      <c r="MQ1138">
        <v>62.2</v>
      </c>
      <c r="MU1138">
        <v>300.64343050000002</v>
      </c>
      <c r="NC1138">
        <v>247</v>
      </c>
      <c r="ND1138">
        <v>82.6</v>
      </c>
      <c r="NI1138">
        <v>49</v>
      </c>
      <c r="NJ1138">
        <v>96.05</v>
      </c>
      <c r="NK1138">
        <v>67400</v>
      </c>
      <c r="NL1138">
        <v>1</v>
      </c>
      <c r="NN1138">
        <v>109</v>
      </c>
      <c r="NP1138">
        <v>128.5</v>
      </c>
      <c r="NU1138">
        <v>654</v>
      </c>
      <c r="NX1138">
        <v>295.54636800000003</v>
      </c>
      <c r="OC1138">
        <v>79</v>
      </c>
      <c r="OI1138">
        <v>44.6</v>
      </c>
      <c r="OJ1138">
        <v>161.7267918</v>
      </c>
      <c r="OL1138">
        <v>132</v>
      </c>
      <c r="OW1138">
        <v>2.98</v>
      </c>
      <c r="PC1138">
        <v>220.60000000000002</v>
      </c>
      <c r="PI1138">
        <v>263.39999999999998</v>
      </c>
    </row>
    <row r="1139" spans="2:425">
      <c r="B1139" s="12">
        <v>44111</v>
      </c>
      <c r="C1139">
        <v>40.4</v>
      </c>
      <c r="I1139">
        <v>2.23</v>
      </c>
      <c r="J1139">
        <v>0.69</v>
      </c>
      <c r="M1139">
        <v>109.4</v>
      </c>
      <c r="N1139">
        <v>18.065988450978001</v>
      </c>
      <c r="U1139">
        <v>40</v>
      </c>
      <c r="W1139">
        <v>193.25</v>
      </c>
      <c r="X1139">
        <v>59.800000000000004</v>
      </c>
      <c r="AA1139">
        <v>3.13</v>
      </c>
      <c r="AB1139">
        <v>3.76</v>
      </c>
      <c r="AE1139">
        <v>191.7</v>
      </c>
      <c r="AL1139">
        <v>0.347142915</v>
      </c>
      <c r="AP1139">
        <v>3.3950586899999999</v>
      </c>
      <c r="AU1139">
        <v>17.579999999999998</v>
      </c>
      <c r="AW1139">
        <v>8.1</v>
      </c>
      <c r="AY1139">
        <v>294</v>
      </c>
      <c r="BC1139">
        <v>904</v>
      </c>
      <c r="BD1139">
        <v>867</v>
      </c>
      <c r="BF1139">
        <v>120</v>
      </c>
      <c r="BG1139">
        <v>0.41199999999999998</v>
      </c>
      <c r="BI1139">
        <v>406</v>
      </c>
      <c r="BK1139">
        <v>667.2</v>
      </c>
      <c r="BO1139">
        <v>975</v>
      </c>
      <c r="BQ1139">
        <v>4.7806433999999998</v>
      </c>
      <c r="BV1139">
        <v>3.52</v>
      </c>
      <c r="CC1139">
        <v>6.7891313400000008</v>
      </c>
      <c r="CG1139">
        <v>88.7</v>
      </c>
      <c r="CI1139">
        <v>226</v>
      </c>
      <c r="CP1139">
        <v>198.2</v>
      </c>
      <c r="CQ1139">
        <v>227.8</v>
      </c>
      <c r="CT1139">
        <v>79</v>
      </c>
      <c r="CU1139">
        <v>254</v>
      </c>
      <c r="CY1139">
        <v>105</v>
      </c>
      <c r="CZ1139">
        <v>139.30000000000001</v>
      </c>
      <c r="DA1139">
        <v>1058</v>
      </c>
      <c r="DL1139">
        <v>46</v>
      </c>
      <c r="DM1139">
        <v>4.7145760000000001</v>
      </c>
      <c r="DN1139">
        <v>3.3</v>
      </c>
      <c r="DX1139">
        <v>125</v>
      </c>
      <c r="DY1139">
        <v>63.4</v>
      </c>
      <c r="EC1139">
        <v>175.35</v>
      </c>
      <c r="EF1139">
        <v>394</v>
      </c>
      <c r="EH1139">
        <v>72.447282226344001</v>
      </c>
      <c r="EY1139">
        <v>68</v>
      </c>
      <c r="FA1139">
        <v>16.465</v>
      </c>
      <c r="FB1139">
        <v>640</v>
      </c>
      <c r="FE1139">
        <v>115.7838</v>
      </c>
      <c r="FI1139">
        <v>50</v>
      </c>
      <c r="FJ1139">
        <v>2317</v>
      </c>
      <c r="FK1139">
        <v>485.8</v>
      </c>
      <c r="FR1139">
        <v>108.36656699999999</v>
      </c>
      <c r="FS1139">
        <v>545</v>
      </c>
      <c r="FW1139">
        <v>2580</v>
      </c>
      <c r="FX1139">
        <v>438</v>
      </c>
      <c r="GB1139">
        <v>59</v>
      </c>
      <c r="GC1139">
        <v>540</v>
      </c>
      <c r="GG1139">
        <v>127</v>
      </c>
      <c r="GL1139">
        <v>1.01</v>
      </c>
      <c r="GN1139">
        <v>70</v>
      </c>
      <c r="GT1139">
        <v>8.25</v>
      </c>
      <c r="GY1139">
        <v>89.46</v>
      </c>
      <c r="HB1139">
        <v>223</v>
      </c>
      <c r="HH1139">
        <v>177</v>
      </c>
      <c r="HI1139">
        <v>188.5</v>
      </c>
      <c r="HL1139">
        <v>4440</v>
      </c>
      <c r="HR1139">
        <v>2380</v>
      </c>
      <c r="HT1139">
        <v>3340</v>
      </c>
      <c r="HU1139">
        <v>450</v>
      </c>
      <c r="IB1139">
        <v>382</v>
      </c>
      <c r="IC1139">
        <v>207.6</v>
      </c>
      <c r="ID1139">
        <v>430</v>
      </c>
      <c r="IF1139">
        <v>9239.313470000001</v>
      </c>
      <c r="IG1139">
        <v>9992.9247100000011</v>
      </c>
      <c r="IH1139">
        <v>76.7</v>
      </c>
      <c r="IL1139">
        <v>270</v>
      </c>
      <c r="IN1139">
        <v>129</v>
      </c>
      <c r="IT1139">
        <v>125.5</v>
      </c>
      <c r="IW1139">
        <v>50.81</v>
      </c>
      <c r="IZ1139">
        <v>521.5</v>
      </c>
      <c r="JE1139">
        <v>0.421875</v>
      </c>
      <c r="JF1139">
        <v>158.55194945015998</v>
      </c>
      <c r="JG1139">
        <v>102</v>
      </c>
      <c r="JH1139">
        <v>133.19999999999999</v>
      </c>
      <c r="JL1139">
        <v>0.39</v>
      </c>
      <c r="JO1139">
        <v>69</v>
      </c>
      <c r="JP1139">
        <v>216.47499999999999</v>
      </c>
      <c r="JR1139">
        <v>127</v>
      </c>
      <c r="JW1139">
        <v>393.7</v>
      </c>
      <c r="JX1139">
        <v>147</v>
      </c>
      <c r="JY1139">
        <v>2.6171505235039998</v>
      </c>
      <c r="KG1139">
        <v>5317.6257400000004</v>
      </c>
      <c r="KJ1139">
        <v>4.6693179999999996</v>
      </c>
      <c r="KK1139">
        <v>984.4</v>
      </c>
      <c r="KN1139">
        <v>72</v>
      </c>
      <c r="KO1139">
        <v>8.85</v>
      </c>
      <c r="KP1139">
        <v>0.93500000000000005</v>
      </c>
      <c r="KQ1139">
        <v>32.6</v>
      </c>
      <c r="KR1139">
        <v>13</v>
      </c>
      <c r="KV1139">
        <v>492.5</v>
      </c>
      <c r="KZ1139">
        <v>202</v>
      </c>
      <c r="LB1139">
        <v>193</v>
      </c>
      <c r="LC1139">
        <v>650.4</v>
      </c>
      <c r="LF1139">
        <v>450</v>
      </c>
      <c r="LH1139">
        <v>513</v>
      </c>
      <c r="LI1139">
        <v>237</v>
      </c>
      <c r="LJ1139">
        <v>262.2</v>
      </c>
      <c r="LN1139">
        <v>56</v>
      </c>
      <c r="LR1139">
        <v>242</v>
      </c>
      <c r="LS1139">
        <v>304</v>
      </c>
      <c r="LV1139">
        <v>52</v>
      </c>
      <c r="LW1139">
        <v>2.052</v>
      </c>
      <c r="MC1139">
        <v>11.9</v>
      </c>
      <c r="MH1139">
        <v>617</v>
      </c>
      <c r="MK1139">
        <v>12.852107276145279</v>
      </c>
      <c r="ML1139">
        <v>1.89</v>
      </c>
      <c r="MM1139">
        <v>807</v>
      </c>
      <c r="MO1139">
        <v>29.117585999999999</v>
      </c>
      <c r="MQ1139">
        <v>64.599999999999994</v>
      </c>
      <c r="MU1139">
        <v>297.23256500000002</v>
      </c>
      <c r="NC1139">
        <v>246</v>
      </c>
      <c r="ND1139">
        <v>82.6</v>
      </c>
      <c r="NI1139">
        <v>49.05</v>
      </c>
      <c r="NJ1139">
        <v>95.75</v>
      </c>
      <c r="NK1139">
        <v>66800</v>
      </c>
      <c r="NL1139">
        <v>0.99</v>
      </c>
      <c r="NN1139">
        <v>109.7</v>
      </c>
      <c r="NP1139">
        <v>128.5</v>
      </c>
      <c r="NU1139">
        <v>654</v>
      </c>
      <c r="NX1139">
        <v>296.49484799999999</v>
      </c>
      <c r="OC1139">
        <v>78</v>
      </c>
      <c r="OI1139">
        <v>44.45</v>
      </c>
      <c r="OJ1139">
        <v>161.57113559999999</v>
      </c>
      <c r="OL1139">
        <v>132</v>
      </c>
      <c r="OW1139">
        <v>2.9249999999999998</v>
      </c>
      <c r="PC1139">
        <v>218.8</v>
      </c>
      <c r="PI1139">
        <v>265.2</v>
      </c>
    </row>
    <row r="1140" spans="2:425">
      <c r="B1140" s="12">
        <v>44110</v>
      </c>
      <c r="C1140">
        <v>40.200000000000003</v>
      </c>
      <c r="I1140">
        <v>2.21</v>
      </c>
      <c r="J1140">
        <v>0.69</v>
      </c>
      <c r="M1140">
        <v>110.5</v>
      </c>
      <c r="N1140">
        <v>18.065988450978001</v>
      </c>
      <c r="U1140">
        <v>40</v>
      </c>
      <c r="W1140">
        <v>184</v>
      </c>
      <c r="X1140">
        <v>59.2</v>
      </c>
      <c r="AA1140">
        <v>3.1</v>
      </c>
      <c r="AB1140">
        <v>3.79</v>
      </c>
      <c r="AE1140">
        <v>194</v>
      </c>
      <c r="AL1140">
        <v>0.35228577299999997</v>
      </c>
      <c r="AP1140">
        <v>3.3662055</v>
      </c>
      <c r="AU1140">
        <v>17.440000000000001</v>
      </c>
      <c r="AW1140">
        <v>8</v>
      </c>
      <c r="AY1140">
        <v>292</v>
      </c>
      <c r="BC1140">
        <v>908</v>
      </c>
      <c r="BD1140">
        <v>877.6</v>
      </c>
      <c r="BF1140">
        <v>119.2</v>
      </c>
      <c r="BG1140">
        <v>0.40200000000000002</v>
      </c>
      <c r="BI1140">
        <v>407.5</v>
      </c>
      <c r="BK1140">
        <v>669</v>
      </c>
      <c r="BO1140">
        <v>967</v>
      </c>
      <c r="BQ1140">
        <v>4.5967725000000002</v>
      </c>
      <c r="BV1140">
        <v>3.6</v>
      </c>
      <c r="CC1140">
        <v>6.7500009000000007</v>
      </c>
      <c r="CG1140">
        <v>89.1</v>
      </c>
      <c r="CI1140">
        <v>226</v>
      </c>
      <c r="CP1140">
        <v>199.65</v>
      </c>
      <c r="CQ1140">
        <v>226.4</v>
      </c>
      <c r="CT1140">
        <v>78.400000000000006</v>
      </c>
      <c r="CU1140">
        <v>248</v>
      </c>
      <c r="CY1140">
        <v>105.2</v>
      </c>
      <c r="CZ1140">
        <v>142.30000000000001</v>
      </c>
      <c r="DA1140">
        <v>1050</v>
      </c>
      <c r="DL1140">
        <v>45.6</v>
      </c>
      <c r="DM1140">
        <v>4.8324403999999994</v>
      </c>
      <c r="DN1140">
        <v>3.36</v>
      </c>
      <c r="DX1140">
        <v>125</v>
      </c>
      <c r="DY1140">
        <v>63</v>
      </c>
      <c r="EC1140">
        <v>177.1</v>
      </c>
      <c r="EF1140">
        <v>380</v>
      </c>
      <c r="EH1140">
        <v>69.324554544174006</v>
      </c>
      <c r="EY1140">
        <v>68.5</v>
      </c>
      <c r="FA1140">
        <v>16.495000000000001</v>
      </c>
      <c r="FB1140">
        <v>655</v>
      </c>
      <c r="FE1140">
        <v>114.818935</v>
      </c>
      <c r="FI1140">
        <v>48</v>
      </c>
      <c r="FJ1140">
        <v>2364</v>
      </c>
      <c r="FK1140">
        <v>486.9</v>
      </c>
      <c r="FR1140">
        <v>102.19936399999999</v>
      </c>
      <c r="FS1140">
        <v>545</v>
      </c>
      <c r="FW1140">
        <v>2580</v>
      </c>
      <c r="FX1140">
        <v>434</v>
      </c>
      <c r="GB1140">
        <v>59.4</v>
      </c>
      <c r="GC1140">
        <v>518</v>
      </c>
      <c r="GG1140">
        <v>129</v>
      </c>
      <c r="GL1140">
        <v>1</v>
      </c>
      <c r="GN1140">
        <v>68.5</v>
      </c>
      <c r="GT1140">
        <v>8.1999999999999993</v>
      </c>
      <c r="GY1140">
        <v>87.18</v>
      </c>
      <c r="HB1140">
        <v>223</v>
      </c>
      <c r="HH1140">
        <v>177</v>
      </c>
      <c r="HI1140">
        <v>186.75</v>
      </c>
      <c r="HL1140">
        <v>4420</v>
      </c>
      <c r="HR1140">
        <v>2380</v>
      </c>
      <c r="HT1140">
        <v>3320</v>
      </c>
      <c r="HU1140">
        <v>450</v>
      </c>
      <c r="IB1140">
        <v>378</v>
      </c>
      <c r="IC1140">
        <v>214.4</v>
      </c>
      <c r="ID1140">
        <v>424</v>
      </c>
      <c r="IF1140">
        <v>8979.7281800000001</v>
      </c>
      <c r="IG1140">
        <v>9694.6284500000002</v>
      </c>
      <c r="IH1140">
        <v>75.5</v>
      </c>
      <c r="IL1140">
        <v>270</v>
      </c>
      <c r="IN1140">
        <v>129</v>
      </c>
      <c r="IT1140">
        <v>123.5</v>
      </c>
      <c r="IW1140">
        <v>50.94</v>
      </c>
      <c r="IZ1140">
        <v>528.5</v>
      </c>
      <c r="JE1140">
        <v>0.421875</v>
      </c>
      <c r="JF1140">
        <v>159.11936440218</v>
      </c>
      <c r="JG1140">
        <v>99.5</v>
      </c>
      <c r="JH1140">
        <v>135.19999999999999</v>
      </c>
      <c r="JL1140">
        <v>0.38</v>
      </c>
      <c r="JO1140">
        <v>69</v>
      </c>
      <c r="JP1140">
        <v>219.95</v>
      </c>
      <c r="JR1140">
        <v>129</v>
      </c>
      <c r="JW1140">
        <v>395.6</v>
      </c>
      <c r="JX1140">
        <v>147.5</v>
      </c>
      <c r="JY1140">
        <v>2.576679123656</v>
      </c>
      <c r="KG1140">
        <v>5711.1849600000005</v>
      </c>
      <c r="KJ1140">
        <v>4.6693179999999996</v>
      </c>
      <c r="KK1140">
        <v>954</v>
      </c>
      <c r="KN1140">
        <v>71.599999999999994</v>
      </c>
      <c r="KO1140">
        <v>9</v>
      </c>
      <c r="KP1140">
        <v>0.93500000000000005</v>
      </c>
      <c r="KQ1140">
        <v>31.55</v>
      </c>
      <c r="KR1140">
        <v>13</v>
      </c>
      <c r="KV1140">
        <v>495.9</v>
      </c>
      <c r="KZ1140">
        <v>200</v>
      </c>
      <c r="LB1140">
        <v>196</v>
      </c>
      <c r="LC1140">
        <v>657.6</v>
      </c>
      <c r="LF1140">
        <v>438</v>
      </c>
      <c r="LH1140">
        <v>514</v>
      </c>
      <c r="LI1140">
        <v>227.5</v>
      </c>
      <c r="LJ1140">
        <v>256.40000000000003</v>
      </c>
      <c r="LN1140">
        <v>54.8</v>
      </c>
      <c r="LR1140">
        <v>240</v>
      </c>
      <c r="LS1140">
        <v>304</v>
      </c>
      <c r="LV1140">
        <v>53.5</v>
      </c>
      <c r="LW1140">
        <v>2.06</v>
      </c>
      <c r="MC1140">
        <v>11.9</v>
      </c>
      <c r="MH1140">
        <v>628</v>
      </c>
      <c r="MK1140">
        <v>11.1045119524768</v>
      </c>
      <c r="ML1140">
        <v>1.89</v>
      </c>
      <c r="MM1140">
        <v>831.5</v>
      </c>
      <c r="MO1140">
        <v>29.434081499999998</v>
      </c>
      <c r="MQ1140">
        <v>63.4</v>
      </c>
      <c r="MU1140">
        <v>293.82169950000002</v>
      </c>
      <c r="NC1140">
        <v>248</v>
      </c>
      <c r="ND1140">
        <v>82</v>
      </c>
      <c r="NI1140">
        <v>49.4</v>
      </c>
      <c r="NJ1140">
        <v>94.5</v>
      </c>
      <c r="NK1140">
        <v>68300</v>
      </c>
      <c r="NL1140">
        <v>0.99</v>
      </c>
      <c r="NN1140">
        <v>109.3</v>
      </c>
      <c r="NP1140">
        <v>128</v>
      </c>
      <c r="NU1140">
        <v>648</v>
      </c>
      <c r="NX1140">
        <v>298.77120000000002</v>
      </c>
      <c r="OC1140">
        <v>76.8</v>
      </c>
      <c r="OI1140">
        <v>45</v>
      </c>
      <c r="OJ1140">
        <v>160.325886</v>
      </c>
      <c r="OL1140">
        <v>133</v>
      </c>
      <c r="OW1140">
        <v>2.8650000000000002</v>
      </c>
      <c r="PC1140">
        <v>212.8</v>
      </c>
      <c r="PI1140">
        <v>268</v>
      </c>
    </row>
    <row r="1141" spans="2:425">
      <c r="B1141" s="12">
        <v>44109</v>
      </c>
      <c r="C1141">
        <v>40</v>
      </c>
      <c r="I1141">
        <v>2.2400000000000002</v>
      </c>
      <c r="J1141">
        <v>0.67400000000000004</v>
      </c>
      <c r="M1141">
        <v>110.30000000000001</v>
      </c>
      <c r="N1141">
        <v>18.0219250645122</v>
      </c>
      <c r="U1141">
        <v>40</v>
      </c>
      <c r="W1141">
        <v>182.95</v>
      </c>
      <c r="X1141">
        <v>57.400000000000006</v>
      </c>
      <c r="AA1141">
        <v>3.07</v>
      </c>
      <c r="AB1141">
        <v>3.77</v>
      </c>
      <c r="AE1141">
        <v>195.4</v>
      </c>
      <c r="AL1141">
        <v>0.35400005899999998</v>
      </c>
      <c r="AP1141">
        <v>3.4527650699999999</v>
      </c>
      <c r="AU1141">
        <v>17.87</v>
      </c>
      <c r="AW1141">
        <v>7.9</v>
      </c>
      <c r="AY1141">
        <v>292</v>
      </c>
      <c r="BC1141">
        <v>918</v>
      </c>
      <c r="BD1141">
        <v>879</v>
      </c>
      <c r="BF1141">
        <v>119.4</v>
      </c>
      <c r="BG1141">
        <v>0.39600000000000002</v>
      </c>
      <c r="BI1141">
        <v>411</v>
      </c>
      <c r="BK1141">
        <v>682.2</v>
      </c>
      <c r="BO1141">
        <v>979</v>
      </c>
      <c r="BQ1141">
        <v>4.4619338400000004</v>
      </c>
      <c r="BV1141">
        <v>3.66</v>
      </c>
      <c r="CC1141">
        <v>6.6717400200000005</v>
      </c>
      <c r="CG1141">
        <v>86.94</v>
      </c>
      <c r="CI1141">
        <v>226</v>
      </c>
      <c r="CP1141">
        <v>198.8</v>
      </c>
      <c r="CQ1141">
        <v>216.4</v>
      </c>
      <c r="CT1141">
        <v>74.400000000000006</v>
      </c>
      <c r="CU1141">
        <v>246</v>
      </c>
      <c r="CY1141">
        <v>106.4</v>
      </c>
      <c r="CZ1141">
        <v>138.1</v>
      </c>
      <c r="DA1141">
        <v>1067.5</v>
      </c>
      <c r="DL1141">
        <v>45.95</v>
      </c>
      <c r="DM1141">
        <v>4.6851099000000005</v>
      </c>
      <c r="DN1141">
        <v>3.48</v>
      </c>
      <c r="DX1141">
        <v>126</v>
      </c>
      <c r="DY1141">
        <v>63.8</v>
      </c>
      <c r="EC1141">
        <v>178.4</v>
      </c>
      <c r="EF1141">
        <v>380</v>
      </c>
      <c r="EH1141">
        <v>68.700009007740007</v>
      </c>
      <c r="EY1141">
        <v>67</v>
      </c>
      <c r="FA1141">
        <v>16.440000000000001</v>
      </c>
      <c r="FB1141">
        <v>655</v>
      </c>
      <c r="FE1141">
        <v>114.818935</v>
      </c>
      <c r="FI1141">
        <v>48.4</v>
      </c>
      <c r="FJ1141">
        <v>2392</v>
      </c>
      <c r="FK1141">
        <v>495.2</v>
      </c>
      <c r="FR1141">
        <v>100.43730599999999</v>
      </c>
      <c r="FS1141">
        <v>550</v>
      </c>
      <c r="FW1141">
        <v>2580</v>
      </c>
      <c r="FX1141">
        <v>434</v>
      </c>
      <c r="GB1141">
        <v>58.8</v>
      </c>
      <c r="GC1141">
        <v>512</v>
      </c>
      <c r="GG1141">
        <v>125.6</v>
      </c>
      <c r="GL1141">
        <v>1.03</v>
      </c>
      <c r="GN1141">
        <v>70.5</v>
      </c>
      <c r="GT1141">
        <v>7.7</v>
      </c>
      <c r="GY1141">
        <v>82</v>
      </c>
      <c r="HB1141">
        <v>223</v>
      </c>
      <c r="HH1141">
        <v>177</v>
      </c>
      <c r="HI1141">
        <v>180.7</v>
      </c>
      <c r="HL1141">
        <v>4440</v>
      </c>
      <c r="HR1141">
        <v>2380</v>
      </c>
      <c r="HT1141">
        <v>3300</v>
      </c>
      <c r="HU1141">
        <v>454</v>
      </c>
      <c r="IB1141">
        <v>372</v>
      </c>
      <c r="IC1141">
        <v>213.2</v>
      </c>
      <c r="ID1141">
        <v>422</v>
      </c>
      <c r="IF1141">
        <v>9018.1852600000002</v>
      </c>
      <c r="IG1141">
        <v>9752.3632100000013</v>
      </c>
      <c r="IH1141">
        <v>74.3</v>
      </c>
      <c r="IL1141">
        <v>270</v>
      </c>
      <c r="IN1141">
        <v>129</v>
      </c>
      <c r="IT1141">
        <v>124.5</v>
      </c>
      <c r="IW1141">
        <v>50</v>
      </c>
      <c r="IZ1141">
        <v>537.5</v>
      </c>
      <c r="JE1141">
        <v>0.421875</v>
      </c>
      <c r="JF1141">
        <v>157.09288243067999</v>
      </c>
      <c r="JG1141">
        <v>87.4</v>
      </c>
      <c r="JH1141">
        <v>135</v>
      </c>
      <c r="JL1141">
        <v>0.36799999999999999</v>
      </c>
      <c r="JO1141">
        <v>67.8</v>
      </c>
      <c r="JP1141">
        <v>220.625</v>
      </c>
      <c r="JR1141">
        <v>128</v>
      </c>
      <c r="JW1141">
        <v>402.3</v>
      </c>
      <c r="JX1141">
        <v>141</v>
      </c>
      <c r="JY1141">
        <v>2.5631886570399995</v>
      </c>
      <c r="KG1141">
        <v>5583.9646540000003</v>
      </c>
      <c r="KJ1141">
        <v>4.6842199999999998</v>
      </c>
      <c r="KK1141">
        <v>947.4</v>
      </c>
      <c r="KN1141">
        <v>70</v>
      </c>
      <c r="KO1141">
        <v>8.8000000000000007</v>
      </c>
      <c r="KP1141">
        <v>0.93</v>
      </c>
      <c r="KQ1141">
        <v>32.700000000000003</v>
      </c>
      <c r="KR1141">
        <v>13</v>
      </c>
      <c r="KV1141">
        <v>488.7</v>
      </c>
      <c r="KZ1141">
        <v>200</v>
      </c>
      <c r="LB1141">
        <v>195.5</v>
      </c>
      <c r="LC1141">
        <v>651.79999999999995</v>
      </c>
      <c r="LF1141">
        <v>442</v>
      </c>
      <c r="LH1141">
        <v>491</v>
      </c>
      <c r="LI1141">
        <v>228</v>
      </c>
      <c r="LJ1141">
        <v>257.40000000000003</v>
      </c>
      <c r="LN1141">
        <v>54.8</v>
      </c>
      <c r="LR1141">
        <v>225</v>
      </c>
      <c r="LS1141">
        <v>306</v>
      </c>
      <c r="LV1141">
        <v>51.5</v>
      </c>
      <c r="LW1141">
        <v>1.95</v>
      </c>
      <c r="MC1141">
        <v>11.9</v>
      </c>
      <c r="MH1141">
        <v>628</v>
      </c>
      <c r="MK1141">
        <v>10.904266654973121</v>
      </c>
      <c r="ML1141">
        <v>1.89</v>
      </c>
      <c r="MM1141">
        <v>840</v>
      </c>
      <c r="MO1141">
        <v>27.851603999999998</v>
      </c>
      <c r="MQ1141">
        <v>62.4</v>
      </c>
      <c r="MU1141">
        <v>292.35989999999998</v>
      </c>
      <c r="NC1141">
        <v>245</v>
      </c>
      <c r="ND1141">
        <v>81.400000000000006</v>
      </c>
      <c r="NI1141">
        <v>48.7</v>
      </c>
      <c r="NJ1141">
        <v>95.15</v>
      </c>
      <c r="NK1141">
        <v>69800</v>
      </c>
      <c r="NL1141">
        <v>1</v>
      </c>
      <c r="NN1141">
        <v>108.6</v>
      </c>
      <c r="NP1141">
        <v>126</v>
      </c>
      <c r="NU1141">
        <v>644</v>
      </c>
      <c r="NX1141">
        <v>297.44332800000001</v>
      </c>
      <c r="OC1141">
        <v>76.2</v>
      </c>
      <c r="OI1141">
        <v>44.45</v>
      </c>
      <c r="OJ1141">
        <v>160.94851080000001</v>
      </c>
      <c r="OL1141">
        <v>133</v>
      </c>
      <c r="OW1141">
        <v>2.8450000000000002</v>
      </c>
      <c r="PC1141">
        <v>214.20000000000002</v>
      </c>
      <c r="PI1141">
        <v>270</v>
      </c>
    </row>
    <row r="1142" spans="2:425">
      <c r="B1142" s="12">
        <v>44106</v>
      </c>
      <c r="C1142">
        <v>40.200000000000003</v>
      </c>
      <c r="I1142">
        <v>2.2200000000000002</v>
      </c>
      <c r="J1142">
        <v>0.68600000000000005</v>
      </c>
      <c r="M1142">
        <v>105.7</v>
      </c>
      <c r="N1142">
        <v>17.933798291580601</v>
      </c>
      <c r="U1142">
        <v>40</v>
      </c>
      <c r="W1142">
        <v>180.1</v>
      </c>
      <c r="X1142">
        <v>57</v>
      </c>
      <c r="AA1142">
        <v>3.11</v>
      </c>
      <c r="AB1142">
        <v>3.7</v>
      </c>
      <c r="AE1142">
        <v>194</v>
      </c>
      <c r="AL1142">
        <v>0.337714342</v>
      </c>
      <c r="AP1142">
        <v>3.2411750100000001</v>
      </c>
      <c r="AU1142">
        <v>16.440000000000001</v>
      </c>
      <c r="AW1142">
        <v>7.35</v>
      </c>
      <c r="AY1142">
        <v>294</v>
      </c>
      <c r="BC1142">
        <v>920</v>
      </c>
      <c r="BD1142">
        <v>868.6</v>
      </c>
      <c r="BF1142">
        <v>119</v>
      </c>
      <c r="BG1142">
        <v>0.4</v>
      </c>
      <c r="BI1142">
        <v>415</v>
      </c>
      <c r="BK1142">
        <v>673.2</v>
      </c>
      <c r="BO1142">
        <v>979.4</v>
      </c>
      <c r="BQ1142">
        <v>4.41903063</v>
      </c>
      <c r="BV1142">
        <v>3.74</v>
      </c>
      <c r="CC1142">
        <v>6.7695661200000004</v>
      </c>
      <c r="CG1142">
        <v>84.4</v>
      </c>
      <c r="CI1142">
        <v>226</v>
      </c>
      <c r="CP1142">
        <v>191.2</v>
      </c>
      <c r="CQ1142">
        <v>211.6</v>
      </c>
      <c r="CT1142">
        <v>72.2</v>
      </c>
      <c r="CU1142">
        <v>244</v>
      </c>
      <c r="CY1142">
        <v>104</v>
      </c>
      <c r="CZ1142">
        <v>136.19999999999999</v>
      </c>
      <c r="DA1142">
        <v>1041</v>
      </c>
      <c r="DL1142">
        <v>45.5</v>
      </c>
      <c r="DM1142">
        <v>4.7440421000000006</v>
      </c>
      <c r="DN1142">
        <v>3.3</v>
      </c>
      <c r="DX1142">
        <v>125</v>
      </c>
      <c r="DY1142">
        <v>63.4</v>
      </c>
      <c r="EC1142">
        <v>171.8</v>
      </c>
      <c r="EF1142">
        <v>380</v>
      </c>
      <c r="EH1142">
        <v>68.700009007740007</v>
      </c>
      <c r="EY1142">
        <v>67.5</v>
      </c>
      <c r="FA1142">
        <v>16.600000000000001</v>
      </c>
      <c r="FB1142">
        <v>665</v>
      </c>
      <c r="FE1142">
        <v>114.818935</v>
      </c>
      <c r="FI1142">
        <v>50</v>
      </c>
      <c r="FJ1142">
        <v>2346</v>
      </c>
      <c r="FK1142">
        <v>485</v>
      </c>
      <c r="FR1142">
        <v>88.102899999999991</v>
      </c>
      <c r="FS1142">
        <v>540</v>
      </c>
      <c r="FW1142">
        <v>2560</v>
      </c>
      <c r="FX1142">
        <v>432</v>
      </c>
      <c r="GB1142">
        <v>57.8</v>
      </c>
      <c r="GC1142">
        <v>504</v>
      </c>
      <c r="GG1142">
        <v>125</v>
      </c>
      <c r="GL1142">
        <v>1.02</v>
      </c>
      <c r="GN1142">
        <v>70</v>
      </c>
      <c r="GT1142">
        <v>8</v>
      </c>
      <c r="GY1142">
        <v>79.680000000000007</v>
      </c>
      <c r="HB1142">
        <v>223</v>
      </c>
      <c r="HH1142">
        <v>178</v>
      </c>
      <c r="HI1142">
        <v>177.1</v>
      </c>
      <c r="HL1142">
        <v>4430</v>
      </c>
      <c r="HR1142">
        <v>2420</v>
      </c>
      <c r="HT1142">
        <v>3200</v>
      </c>
      <c r="HU1142">
        <v>450</v>
      </c>
      <c r="IB1142">
        <v>366</v>
      </c>
      <c r="IC1142">
        <v>206.7</v>
      </c>
      <c r="ID1142">
        <v>434</v>
      </c>
      <c r="IF1142">
        <v>8878.7783450000006</v>
      </c>
      <c r="IG1142">
        <v>9607.0640640000001</v>
      </c>
      <c r="IH1142">
        <v>72.599999999999994</v>
      </c>
      <c r="IL1142">
        <v>268</v>
      </c>
      <c r="IN1142">
        <v>128</v>
      </c>
      <c r="IT1142">
        <v>125</v>
      </c>
      <c r="IW1142">
        <v>48.76</v>
      </c>
      <c r="IZ1142">
        <v>531</v>
      </c>
      <c r="JE1142">
        <v>0.41062500000000002</v>
      </c>
      <c r="JF1142">
        <v>155.22851901689998</v>
      </c>
      <c r="JG1142">
        <v>75.7</v>
      </c>
      <c r="JH1142">
        <v>135.80000000000001</v>
      </c>
      <c r="JL1142">
        <v>0.38</v>
      </c>
      <c r="JO1142">
        <v>67.2</v>
      </c>
      <c r="JP1142">
        <v>217.625</v>
      </c>
      <c r="JR1142">
        <v>128</v>
      </c>
      <c r="JW1142">
        <v>397.7</v>
      </c>
      <c r="JX1142">
        <v>137</v>
      </c>
      <c r="JY1142">
        <v>2.6980933231999997</v>
      </c>
      <c r="KG1142">
        <v>5491.5240000000003</v>
      </c>
      <c r="KJ1142">
        <v>4.6643509999999999</v>
      </c>
      <c r="KK1142">
        <v>937.8</v>
      </c>
      <c r="KN1142">
        <v>69.599999999999994</v>
      </c>
      <c r="KO1142">
        <v>8.75</v>
      </c>
      <c r="KP1142">
        <v>0.96499999999999997</v>
      </c>
      <c r="KQ1142">
        <v>32.5</v>
      </c>
      <c r="KR1142">
        <v>12.8</v>
      </c>
      <c r="KV1142">
        <v>481.4</v>
      </c>
      <c r="KZ1142">
        <v>200</v>
      </c>
      <c r="LB1142">
        <v>195</v>
      </c>
      <c r="LC1142">
        <v>655.6</v>
      </c>
      <c r="LF1142">
        <v>442</v>
      </c>
      <c r="LH1142">
        <v>491.5</v>
      </c>
      <c r="LI1142">
        <v>221.5</v>
      </c>
      <c r="LJ1142">
        <v>251.60000000000002</v>
      </c>
      <c r="LN1142">
        <v>55.4</v>
      </c>
      <c r="LR1142">
        <v>216</v>
      </c>
      <c r="LS1142">
        <v>304</v>
      </c>
      <c r="LV1142">
        <v>52</v>
      </c>
      <c r="LW1142">
        <v>2.1219999999999999</v>
      </c>
      <c r="MC1142">
        <v>11.8</v>
      </c>
      <c r="MH1142">
        <v>615</v>
      </c>
      <c r="MK1142">
        <v>11.0134913627024</v>
      </c>
      <c r="ML1142">
        <v>1.9</v>
      </c>
      <c r="MM1142">
        <v>830.5</v>
      </c>
      <c r="MO1142">
        <v>27.851603999999998</v>
      </c>
      <c r="MQ1142">
        <v>62.2</v>
      </c>
      <c r="MU1142">
        <v>292.35989999999998</v>
      </c>
      <c r="NC1142">
        <v>238</v>
      </c>
      <c r="ND1142">
        <v>81.400000000000006</v>
      </c>
      <c r="NI1142">
        <v>48.2</v>
      </c>
      <c r="NJ1142">
        <v>92.9</v>
      </c>
      <c r="NK1142">
        <v>70800</v>
      </c>
      <c r="NL1142">
        <v>0.99</v>
      </c>
      <c r="NN1142">
        <v>108.2</v>
      </c>
      <c r="NP1142">
        <v>125.5</v>
      </c>
      <c r="NU1142">
        <v>650</v>
      </c>
      <c r="NX1142">
        <v>292.890624</v>
      </c>
      <c r="OC1142">
        <v>76.2</v>
      </c>
      <c r="OI1142">
        <v>43.1</v>
      </c>
      <c r="OJ1142">
        <v>157.52407440000002</v>
      </c>
      <c r="OL1142">
        <v>132</v>
      </c>
      <c r="OW1142">
        <v>2.835</v>
      </c>
      <c r="PC1142">
        <v>209.20000000000002</v>
      </c>
      <c r="PI1142">
        <v>257.2</v>
      </c>
    </row>
    <row r="1143" spans="2:425">
      <c r="B1143" s="12">
        <v>44105</v>
      </c>
      <c r="C1143">
        <v>40.200000000000003</v>
      </c>
      <c r="I1143">
        <v>2.2400000000000002</v>
      </c>
      <c r="J1143">
        <v>0.67</v>
      </c>
      <c r="M1143">
        <v>106</v>
      </c>
      <c r="N1143">
        <v>17.933798291580601</v>
      </c>
      <c r="U1143">
        <v>40</v>
      </c>
      <c r="W1143">
        <v>182.9</v>
      </c>
      <c r="X1143">
        <v>57.2</v>
      </c>
      <c r="AA1143">
        <v>3.15</v>
      </c>
      <c r="AB1143">
        <v>3.74</v>
      </c>
      <c r="AE1143">
        <v>197.1</v>
      </c>
      <c r="AL1143">
        <v>0.33857148500000001</v>
      </c>
      <c r="AP1143">
        <v>3.3950586899999999</v>
      </c>
      <c r="AU1143">
        <v>15.85</v>
      </c>
      <c r="AW1143">
        <v>7.6</v>
      </c>
      <c r="AY1143">
        <v>290</v>
      </c>
      <c r="BC1143">
        <v>918</v>
      </c>
      <c r="BD1143">
        <v>866.8</v>
      </c>
      <c r="BF1143">
        <v>119.4</v>
      </c>
      <c r="BG1143">
        <v>0.41</v>
      </c>
      <c r="BI1143">
        <v>441.5</v>
      </c>
      <c r="BK1143">
        <v>682.4</v>
      </c>
      <c r="BO1143">
        <v>990.6</v>
      </c>
      <c r="BQ1143">
        <v>4.43741772</v>
      </c>
      <c r="BV1143">
        <v>3.8</v>
      </c>
      <c r="CC1143">
        <v>6.6521748000000001</v>
      </c>
      <c r="CG1143">
        <v>84.96</v>
      </c>
      <c r="CI1143">
        <v>226</v>
      </c>
      <c r="CP1143">
        <v>196.4</v>
      </c>
      <c r="CQ1143">
        <v>213.2</v>
      </c>
      <c r="CT1143">
        <v>72.400000000000006</v>
      </c>
      <c r="CU1143">
        <v>246</v>
      </c>
      <c r="CY1143">
        <v>105</v>
      </c>
      <c r="CZ1143">
        <v>136.9</v>
      </c>
      <c r="DA1143">
        <v>1065.5</v>
      </c>
      <c r="DL1143">
        <v>46</v>
      </c>
      <c r="DM1143">
        <v>4.7440421000000006</v>
      </c>
      <c r="DN1143">
        <v>3.3</v>
      </c>
      <c r="DX1143">
        <v>125</v>
      </c>
      <c r="DY1143">
        <v>64.2</v>
      </c>
      <c r="EC1143">
        <v>178.45</v>
      </c>
      <c r="EF1143">
        <v>378</v>
      </c>
      <c r="EH1143">
        <v>69.324554544174006</v>
      </c>
      <c r="EY1143">
        <v>66.5</v>
      </c>
      <c r="FA1143">
        <v>16.53</v>
      </c>
      <c r="FB1143">
        <v>670</v>
      </c>
      <c r="FE1143">
        <v>114.818935</v>
      </c>
      <c r="FI1143">
        <v>49.8</v>
      </c>
      <c r="FJ1143">
        <v>2332</v>
      </c>
      <c r="FK1143">
        <v>493</v>
      </c>
      <c r="FR1143">
        <v>87.221870999999993</v>
      </c>
      <c r="FS1143">
        <v>545</v>
      </c>
      <c r="FW1143">
        <v>2560</v>
      </c>
      <c r="FX1143">
        <v>434</v>
      </c>
      <c r="GB1143">
        <v>58</v>
      </c>
      <c r="GC1143">
        <v>512</v>
      </c>
      <c r="GG1143">
        <v>126.8</v>
      </c>
      <c r="GL1143">
        <v>1.01</v>
      </c>
      <c r="GN1143">
        <v>70.5</v>
      </c>
      <c r="GT1143">
        <v>8.1</v>
      </c>
      <c r="GY1143">
        <v>82.1</v>
      </c>
      <c r="HB1143">
        <v>222</v>
      </c>
      <c r="HH1143">
        <v>181</v>
      </c>
      <c r="HI1143">
        <v>177.75</v>
      </c>
      <c r="HL1143">
        <v>4410</v>
      </c>
      <c r="HR1143">
        <v>2420</v>
      </c>
      <c r="HT1143">
        <v>3180</v>
      </c>
      <c r="HU1143">
        <v>450</v>
      </c>
      <c r="IB1143">
        <v>372</v>
      </c>
      <c r="IC1143">
        <v>208.7</v>
      </c>
      <c r="ID1143">
        <v>434</v>
      </c>
      <c r="IF1143">
        <v>9109.5208249999996</v>
      </c>
      <c r="IG1143">
        <v>9838.9653500000004</v>
      </c>
      <c r="IH1143">
        <v>73.8</v>
      </c>
      <c r="IL1143">
        <v>270</v>
      </c>
      <c r="IN1143">
        <v>129</v>
      </c>
      <c r="IT1143">
        <v>126</v>
      </c>
      <c r="IW1143">
        <v>49.015000000000001</v>
      </c>
      <c r="IZ1143">
        <v>531</v>
      </c>
      <c r="JE1143">
        <v>0.40781249999999997</v>
      </c>
      <c r="JF1143">
        <v>156.52546747866</v>
      </c>
      <c r="JG1143">
        <v>76.900000000000006</v>
      </c>
      <c r="JH1143">
        <v>133.6</v>
      </c>
      <c r="JL1143">
        <v>0.372</v>
      </c>
      <c r="JO1143">
        <v>68</v>
      </c>
      <c r="JP1143">
        <v>220.5</v>
      </c>
      <c r="JR1143">
        <v>128</v>
      </c>
      <c r="JW1143">
        <v>401.1</v>
      </c>
      <c r="JX1143">
        <v>139</v>
      </c>
      <c r="JY1143">
        <v>2.671112389968</v>
      </c>
      <c r="KG1143">
        <v>5573.8968599999998</v>
      </c>
      <c r="KJ1143">
        <v>4.6693179999999996</v>
      </c>
      <c r="KK1143">
        <v>927.8</v>
      </c>
      <c r="KN1143">
        <v>71.599999999999994</v>
      </c>
      <c r="KO1143">
        <v>8.5</v>
      </c>
      <c r="KP1143">
        <v>0.94750000000000001</v>
      </c>
      <c r="KQ1143">
        <v>33.1</v>
      </c>
      <c r="KR1143">
        <v>12.9</v>
      </c>
      <c r="KV1143">
        <v>482.3</v>
      </c>
      <c r="KZ1143">
        <v>199</v>
      </c>
      <c r="LB1143">
        <v>192.5</v>
      </c>
      <c r="LC1143">
        <v>659.8</v>
      </c>
      <c r="LF1143">
        <v>440</v>
      </c>
      <c r="LH1143">
        <v>483.5</v>
      </c>
      <c r="LI1143">
        <v>220.5</v>
      </c>
      <c r="LJ1143">
        <v>248.4</v>
      </c>
      <c r="LN1143">
        <v>54.2</v>
      </c>
      <c r="LR1143">
        <v>216</v>
      </c>
      <c r="LS1143">
        <v>304</v>
      </c>
      <c r="LV1143">
        <v>51.5</v>
      </c>
      <c r="LW1143">
        <v>2.472</v>
      </c>
      <c r="MC1143">
        <v>11.3</v>
      </c>
      <c r="MH1143">
        <v>614</v>
      </c>
      <c r="MK1143">
        <v>11.377573721799999</v>
      </c>
      <c r="ML1143">
        <v>1.9</v>
      </c>
      <c r="MM1143">
        <v>841.5</v>
      </c>
      <c r="MO1143">
        <v>27.598407599999998</v>
      </c>
      <c r="MQ1143">
        <v>62</v>
      </c>
      <c r="MU1143">
        <v>293.33443299999999</v>
      </c>
      <c r="NC1143">
        <v>236</v>
      </c>
      <c r="ND1143">
        <v>81</v>
      </c>
      <c r="NI1143">
        <v>48.1</v>
      </c>
      <c r="NJ1143">
        <v>93.55</v>
      </c>
      <c r="NK1143">
        <v>69700</v>
      </c>
      <c r="NL1143">
        <v>0.99</v>
      </c>
      <c r="NN1143">
        <v>102</v>
      </c>
      <c r="NP1143">
        <v>125</v>
      </c>
      <c r="NU1143">
        <v>648</v>
      </c>
      <c r="NX1143">
        <v>293.08031999999997</v>
      </c>
      <c r="OC1143">
        <v>76</v>
      </c>
      <c r="OI1143">
        <v>42.8</v>
      </c>
      <c r="OJ1143">
        <v>158.45801159999999</v>
      </c>
      <c r="OL1143">
        <v>131</v>
      </c>
      <c r="OW1143">
        <v>2.81</v>
      </c>
      <c r="PC1143">
        <v>210.10000000000002</v>
      </c>
      <c r="PI1143">
        <v>251.4</v>
      </c>
    </row>
    <row r="1144" spans="2:425">
      <c r="B1144" s="12">
        <v>44104</v>
      </c>
      <c r="C1144">
        <v>40.200000000000003</v>
      </c>
      <c r="I1144">
        <v>2.2000000000000002</v>
      </c>
      <c r="J1144">
        <v>0.67600000000000005</v>
      </c>
      <c r="M1144">
        <v>104.60000000000001</v>
      </c>
      <c r="N1144">
        <v>15.972977593852502</v>
      </c>
      <c r="U1144">
        <v>40</v>
      </c>
      <c r="W1144">
        <v>180.65</v>
      </c>
      <c r="X1144">
        <v>56.2</v>
      </c>
      <c r="AA1144">
        <v>3.13</v>
      </c>
      <c r="AB1144">
        <v>3.72</v>
      </c>
      <c r="AE1144">
        <v>198.7</v>
      </c>
      <c r="AL1144">
        <v>0.34114291400000002</v>
      </c>
      <c r="AP1144">
        <v>3.82785654</v>
      </c>
      <c r="AU1144">
        <v>14.4</v>
      </c>
      <c r="AW1144">
        <v>8.1</v>
      </c>
      <c r="AY1144">
        <v>292</v>
      </c>
      <c r="BC1144">
        <v>922</v>
      </c>
      <c r="BD1144">
        <v>858.6</v>
      </c>
      <c r="BF1144">
        <v>120.8</v>
      </c>
      <c r="BG1144">
        <v>0.40400000000000003</v>
      </c>
      <c r="BI1144">
        <v>447.5</v>
      </c>
      <c r="BK1144">
        <v>706.8</v>
      </c>
      <c r="BO1144">
        <v>1004</v>
      </c>
      <c r="BQ1144">
        <v>4.4006435399999999</v>
      </c>
      <c r="BV1144">
        <v>3.78</v>
      </c>
      <c r="CC1144">
        <v>6.61304436</v>
      </c>
      <c r="CG1144">
        <v>86.34</v>
      </c>
      <c r="CI1144">
        <v>228</v>
      </c>
      <c r="CP1144">
        <v>199.65</v>
      </c>
      <c r="CQ1144">
        <v>213</v>
      </c>
      <c r="CT1144">
        <v>70</v>
      </c>
      <c r="CU1144">
        <v>236</v>
      </c>
      <c r="CY1144">
        <v>102.8</v>
      </c>
      <c r="CZ1144">
        <v>138.19999999999999</v>
      </c>
      <c r="DA1144">
        <v>1041</v>
      </c>
      <c r="DL1144">
        <v>44.8</v>
      </c>
      <c r="DM1144">
        <v>4.6556438</v>
      </c>
      <c r="DN1144">
        <v>3.6</v>
      </c>
      <c r="DX1144">
        <v>125</v>
      </c>
      <c r="DY1144">
        <v>64.2</v>
      </c>
      <c r="EC1144">
        <v>181.85</v>
      </c>
      <c r="EF1144">
        <v>380</v>
      </c>
      <c r="EH1144">
        <v>68.700009007740007</v>
      </c>
      <c r="EY1144">
        <v>66</v>
      </c>
      <c r="FA1144">
        <v>16.405000000000001</v>
      </c>
      <c r="FB1144">
        <v>680</v>
      </c>
      <c r="FE1144">
        <v>114.818935</v>
      </c>
      <c r="FI1144">
        <v>48</v>
      </c>
      <c r="FJ1144">
        <v>2307</v>
      </c>
      <c r="FK1144">
        <v>481.1</v>
      </c>
      <c r="FR1144">
        <v>86.781356500000001</v>
      </c>
      <c r="FS1144">
        <v>555</v>
      </c>
      <c r="FW1144">
        <v>2560</v>
      </c>
      <c r="FX1144">
        <v>430</v>
      </c>
      <c r="GB1144">
        <v>57.2</v>
      </c>
      <c r="GC1144">
        <v>506</v>
      </c>
      <c r="GG1144">
        <v>126.2</v>
      </c>
      <c r="GL1144">
        <v>1.05</v>
      </c>
      <c r="GN1144">
        <v>68.5</v>
      </c>
      <c r="GT1144">
        <v>7.9</v>
      </c>
      <c r="GY1144">
        <v>84.04</v>
      </c>
      <c r="HB1144">
        <v>223</v>
      </c>
      <c r="HH1144">
        <v>175</v>
      </c>
      <c r="HI1144">
        <v>179.3</v>
      </c>
      <c r="HL1144">
        <v>4430</v>
      </c>
      <c r="HR1144">
        <v>2420</v>
      </c>
      <c r="HT1144">
        <v>3120</v>
      </c>
      <c r="HU1144">
        <v>444</v>
      </c>
      <c r="IB1144">
        <v>368</v>
      </c>
      <c r="IC1144">
        <v>209.3</v>
      </c>
      <c r="ID1144">
        <v>434</v>
      </c>
      <c r="IF1144">
        <v>8974.921045000001</v>
      </c>
      <c r="IG1144">
        <v>9699.4396800000013</v>
      </c>
      <c r="IH1144">
        <v>73.7</v>
      </c>
      <c r="IL1144">
        <v>268</v>
      </c>
      <c r="IN1144">
        <v>129</v>
      </c>
      <c r="IT1144">
        <v>123.5</v>
      </c>
      <c r="IW1144">
        <v>48.545000000000002</v>
      </c>
      <c r="IZ1144">
        <v>526</v>
      </c>
      <c r="JE1144">
        <v>0.41062500000000002</v>
      </c>
      <c r="JF1144">
        <v>153.12097776653999</v>
      </c>
      <c r="JG1144">
        <v>76.2</v>
      </c>
      <c r="JH1144">
        <v>130.6</v>
      </c>
      <c r="JL1144">
        <v>0.374</v>
      </c>
      <c r="JO1144">
        <v>68</v>
      </c>
      <c r="JP1144">
        <v>220</v>
      </c>
      <c r="JR1144">
        <v>128</v>
      </c>
      <c r="JW1144">
        <v>400</v>
      </c>
      <c r="JX1144">
        <v>138.5</v>
      </c>
      <c r="JY1144">
        <v>2.671112389968</v>
      </c>
      <c r="KG1144">
        <v>4622.0326999999997</v>
      </c>
      <c r="KJ1144">
        <v>4.7189920000000001</v>
      </c>
      <c r="KK1144">
        <v>879.6</v>
      </c>
      <c r="KN1144">
        <v>71.599999999999994</v>
      </c>
      <c r="KO1144">
        <v>8.5500000000000007</v>
      </c>
      <c r="KP1144">
        <v>0.93</v>
      </c>
      <c r="KQ1144">
        <v>32.049999999999997</v>
      </c>
      <c r="KR1144">
        <v>12.8</v>
      </c>
      <c r="KV1144">
        <v>460.3</v>
      </c>
      <c r="KZ1144">
        <v>200</v>
      </c>
      <c r="LB1144">
        <v>185.5</v>
      </c>
      <c r="LC1144">
        <v>656</v>
      </c>
      <c r="LF1144">
        <v>438</v>
      </c>
      <c r="LH1144">
        <v>481</v>
      </c>
      <c r="LI1144">
        <v>217</v>
      </c>
      <c r="LJ1144">
        <v>243.4</v>
      </c>
      <c r="LN1144">
        <v>55.4</v>
      </c>
      <c r="LR1144">
        <v>215</v>
      </c>
      <c r="LS1144">
        <v>304</v>
      </c>
      <c r="LV1144">
        <v>50.5</v>
      </c>
      <c r="LW1144">
        <v>2.3239999999999998</v>
      </c>
      <c r="MC1144">
        <v>12.1</v>
      </c>
      <c r="MH1144">
        <v>616</v>
      </c>
      <c r="MK1144">
        <v>12.32418785545376</v>
      </c>
      <c r="ML1144">
        <v>1.9</v>
      </c>
      <c r="MM1144">
        <v>838</v>
      </c>
      <c r="MO1144">
        <v>27.6617067</v>
      </c>
      <c r="MQ1144">
        <v>61</v>
      </c>
      <c r="MU1144">
        <v>292.84716650000001</v>
      </c>
      <c r="NC1144">
        <v>233</v>
      </c>
      <c r="ND1144">
        <v>80</v>
      </c>
      <c r="NI1144">
        <v>47.1</v>
      </c>
      <c r="NJ1144">
        <v>94.25</v>
      </c>
      <c r="NK1144">
        <v>66200</v>
      </c>
      <c r="NL1144">
        <v>0.99</v>
      </c>
      <c r="NN1144">
        <v>99.8</v>
      </c>
      <c r="NP1144">
        <v>124.5</v>
      </c>
      <c r="NU1144">
        <v>646</v>
      </c>
      <c r="NX1144">
        <v>290.803968</v>
      </c>
      <c r="OC1144">
        <v>77</v>
      </c>
      <c r="OI1144">
        <v>42.95</v>
      </c>
      <c r="OJ1144">
        <v>155.9675124</v>
      </c>
      <c r="OL1144">
        <v>133.5</v>
      </c>
      <c r="OW1144">
        <v>2.76</v>
      </c>
      <c r="PC1144">
        <v>205.9</v>
      </c>
      <c r="PI1144">
        <v>242</v>
      </c>
    </row>
    <row r="1145" spans="2:425">
      <c r="B1145" s="12">
        <v>44103</v>
      </c>
      <c r="C1145">
        <v>40.200000000000003</v>
      </c>
      <c r="I1145">
        <v>2.16</v>
      </c>
      <c r="J1145">
        <v>0.67800000000000005</v>
      </c>
      <c r="M1145">
        <v>103.5</v>
      </c>
      <c r="N1145">
        <v>15.9950092870854</v>
      </c>
      <c r="U1145">
        <v>40</v>
      </c>
      <c r="W1145">
        <v>179.25</v>
      </c>
      <c r="X1145">
        <v>56.800000000000004</v>
      </c>
      <c r="AA1145">
        <v>3.13</v>
      </c>
      <c r="AB1145">
        <v>3.96</v>
      </c>
      <c r="AE1145">
        <v>198.5</v>
      </c>
      <c r="AL1145">
        <v>0.33942862800000001</v>
      </c>
      <c r="AP1145">
        <v>4.0586820599999998</v>
      </c>
      <c r="AU1145">
        <v>13.42</v>
      </c>
      <c r="AW1145">
        <v>7.8</v>
      </c>
      <c r="AY1145">
        <v>294</v>
      </c>
      <c r="BC1145">
        <v>916</v>
      </c>
      <c r="BD1145">
        <v>851.6</v>
      </c>
      <c r="BF1145">
        <v>118.2</v>
      </c>
      <c r="BG1145">
        <v>0.40799999999999997</v>
      </c>
      <c r="BI1145">
        <v>433.5</v>
      </c>
      <c r="BK1145">
        <v>702.2</v>
      </c>
      <c r="BO1145">
        <v>1009</v>
      </c>
      <c r="BQ1145">
        <v>4.3638693599999998</v>
      </c>
      <c r="BV1145">
        <v>3.78</v>
      </c>
      <c r="CC1145">
        <v>6.4565225999999996</v>
      </c>
      <c r="CG1145">
        <v>84.5</v>
      </c>
      <c r="CI1145">
        <v>230</v>
      </c>
      <c r="CP1145">
        <v>199.1</v>
      </c>
      <c r="CQ1145">
        <v>209.4</v>
      </c>
      <c r="CT1145">
        <v>70.400000000000006</v>
      </c>
      <c r="CU1145">
        <v>234</v>
      </c>
      <c r="CY1145">
        <v>101.2</v>
      </c>
      <c r="CZ1145">
        <v>137.9</v>
      </c>
      <c r="DA1145">
        <v>1050.5</v>
      </c>
      <c r="DL1145">
        <v>45.05</v>
      </c>
      <c r="DM1145">
        <v>4.6556438</v>
      </c>
      <c r="DN1145">
        <v>3.42</v>
      </c>
      <c r="DX1145">
        <v>126</v>
      </c>
      <c r="DY1145">
        <v>64.8</v>
      </c>
      <c r="EC1145">
        <v>178.45</v>
      </c>
      <c r="EF1145">
        <v>380</v>
      </c>
      <c r="EH1145">
        <v>69.324554544174006</v>
      </c>
      <c r="EY1145">
        <v>67</v>
      </c>
      <c r="FA1145">
        <v>15.355</v>
      </c>
      <c r="FB1145">
        <v>670</v>
      </c>
      <c r="FE1145">
        <v>113.85406999999999</v>
      </c>
      <c r="FI1145">
        <v>46.8</v>
      </c>
      <c r="FJ1145">
        <v>2350</v>
      </c>
      <c r="FK1145">
        <v>484.9</v>
      </c>
      <c r="FR1145">
        <v>87.221870999999993</v>
      </c>
      <c r="FS1145">
        <v>560</v>
      </c>
      <c r="FW1145">
        <v>2560</v>
      </c>
      <c r="FX1145">
        <v>430</v>
      </c>
      <c r="GB1145">
        <v>56</v>
      </c>
      <c r="GC1145">
        <v>506</v>
      </c>
      <c r="GG1145">
        <v>125.8</v>
      </c>
      <c r="GL1145">
        <v>1.04</v>
      </c>
      <c r="GN1145">
        <v>67</v>
      </c>
      <c r="GT1145">
        <v>7.95</v>
      </c>
      <c r="GY1145">
        <v>83.56</v>
      </c>
      <c r="HB1145">
        <v>223</v>
      </c>
      <c r="HH1145">
        <v>175</v>
      </c>
      <c r="HI1145">
        <v>175.5</v>
      </c>
      <c r="HL1145">
        <v>4470</v>
      </c>
      <c r="HR1145">
        <v>2400</v>
      </c>
      <c r="HT1145">
        <v>3140</v>
      </c>
      <c r="HU1145">
        <v>450</v>
      </c>
      <c r="IB1145">
        <v>366</v>
      </c>
      <c r="IC1145">
        <v>206.9</v>
      </c>
      <c r="ID1145">
        <v>422</v>
      </c>
      <c r="IF1145">
        <v>8907.6211550000007</v>
      </c>
      <c r="IG1145">
        <v>9632.0824599999996</v>
      </c>
      <c r="IH1145">
        <v>73</v>
      </c>
      <c r="IL1145">
        <v>268</v>
      </c>
      <c r="IN1145">
        <v>130</v>
      </c>
      <c r="IT1145">
        <v>123</v>
      </c>
      <c r="IW1145">
        <v>47.9</v>
      </c>
      <c r="IZ1145">
        <v>524.5</v>
      </c>
      <c r="JE1145">
        <v>0.40781249999999997</v>
      </c>
      <c r="JF1145">
        <v>153.12097776653999</v>
      </c>
      <c r="JG1145">
        <v>76.2</v>
      </c>
      <c r="JH1145">
        <v>128.4</v>
      </c>
      <c r="JL1145">
        <v>0.372</v>
      </c>
      <c r="JO1145">
        <v>69.400000000000006</v>
      </c>
      <c r="JP1145">
        <v>222.25</v>
      </c>
      <c r="JR1145">
        <v>128</v>
      </c>
      <c r="JW1145">
        <v>406.6</v>
      </c>
      <c r="JX1145">
        <v>137.5</v>
      </c>
      <c r="JY1145">
        <v>2.671112389968</v>
      </c>
      <c r="KG1145">
        <v>5308.4732000000004</v>
      </c>
      <c r="KJ1145">
        <v>4.6295799999999998</v>
      </c>
      <c r="KK1145">
        <v>886.4</v>
      </c>
      <c r="KN1145">
        <v>71.400000000000006</v>
      </c>
      <c r="KO1145">
        <v>8.4</v>
      </c>
      <c r="KP1145">
        <v>0.92</v>
      </c>
      <c r="KQ1145">
        <v>32.200000000000003</v>
      </c>
      <c r="KR1145">
        <v>12.9</v>
      </c>
      <c r="KV1145">
        <v>461.7</v>
      </c>
      <c r="KZ1145">
        <v>199</v>
      </c>
      <c r="LB1145">
        <v>185</v>
      </c>
      <c r="LC1145">
        <v>683.4</v>
      </c>
      <c r="LF1145">
        <v>446</v>
      </c>
      <c r="LH1145">
        <v>482.5</v>
      </c>
      <c r="LI1145">
        <v>214.5</v>
      </c>
      <c r="LJ1145">
        <v>246</v>
      </c>
      <c r="LN1145">
        <v>57</v>
      </c>
      <c r="LR1145">
        <v>212</v>
      </c>
      <c r="LS1145">
        <v>304</v>
      </c>
      <c r="LV1145">
        <v>50</v>
      </c>
      <c r="LW1145">
        <v>1.6919999999999999</v>
      </c>
      <c r="MC1145">
        <v>12.3</v>
      </c>
      <c r="MH1145">
        <v>613</v>
      </c>
      <c r="MK1145">
        <v>12.32418785545376</v>
      </c>
      <c r="ML1145">
        <v>1.9</v>
      </c>
      <c r="MM1145">
        <v>835</v>
      </c>
      <c r="MO1145">
        <v>27.471809399999998</v>
      </c>
      <c r="MQ1145">
        <v>61.4</v>
      </c>
      <c r="MU1145">
        <v>294.308966</v>
      </c>
      <c r="NC1145">
        <v>231</v>
      </c>
      <c r="ND1145">
        <v>80</v>
      </c>
      <c r="NI1145">
        <v>46.7</v>
      </c>
      <c r="NJ1145">
        <v>94.05</v>
      </c>
      <c r="NK1145">
        <v>69000</v>
      </c>
      <c r="NL1145">
        <v>0.99</v>
      </c>
      <c r="NN1145">
        <v>97.85</v>
      </c>
      <c r="NP1145">
        <v>123</v>
      </c>
      <c r="NU1145">
        <v>642</v>
      </c>
      <c r="NX1145">
        <v>286.06156800000002</v>
      </c>
      <c r="OC1145">
        <v>77</v>
      </c>
      <c r="OI1145">
        <v>42.75</v>
      </c>
      <c r="OJ1145">
        <v>155.4227157</v>
      </c>
      <c r="OL1145">
        <v>134</v>
      </c>
      <c r="OW1145">
        <v>2.75</v>
      </c>
      <c r="PC1145">
        <v>197.4</v>
      </c>
      <c r="PI1145">
        <v>236.2</v>
      </c>
    </row>
    <row r="1146" spans="2:425">
      <c r="B1146" s="12">
        <v>44102</v>
      </c>
      <c r="C1146">
        <v>40.200000000000003</v>
      </c>
      <c r="I1146">
        <v>2.16</v>
      </c>
      <c r="J1146">
        <v>0.67800000000000005</v>
      </c>
      <c r="M1146">
        <v>103.30000000000001</v>
      </c>
      <c r="N1146">
        <v>15.5543754224274</v>
      </c>
      <c r="U1146">
        <v>40</v>
      </c>
      <c r="W1146">
        <v>175.75</v>
      </c>
      <c r="X1146">
        <v>56</v>
      </c>
      <c r="AA1146">
        <v>3.06</v>
      </c>
      <c r="AB1146">
        <v>3.47</v>
      </c>
      <c r="AE1146">
        <v>199.4</v>
      </c>
      <c r="AL1146">
        <v>0.34285720000000003</v>
      </c>
      <c r="AP1146">
        <v>4.0490643300000002</v>
      </c>
      <c r="AU1146">
        <v>12.55</v>
      </c>
      <c r="AW1146">
        <v>7.5</v>
      </c>
      <c r="AY1146">
        <v>290</v>
      </c>
      <c r="BC1146">
        <v>920</v>
      </c>
      <c r="BD1146">
        <v>858</v>
      </c>
      <c r="BF1146">
        <v>125.6</v>
      </c>
      <c r="BG1146">
        <v>0.41</v>
      </c>
      <c r="BI1146">
        <v>433</v>
      </c>
      <c r="BK1146">
        <v>695</v>
      </c>
      <c r="BO1146">
        <v>983.2</v>
      </c>
      <c r="BQ1146">
        <v>4.3516112999999992</v>
      </c>
      <c r="BV1146">
        <v>3.72</v>
      </c>
      <c r="CC1146">
        <v>6.4565225999999996</v>
      </c>
      <c r="CG1146">
        <v>83.94</v>
      </c>
      <c r="CI1146">
        <v>228</v>
      </c>
      <c r="CP1146">
        <v>197</v>
      </c>
      <c r="CQ1146">
        <v>207.8</v>
      </c>
      <c r="CT1146">
        <v>70.2</v>
      </c>
      <c r="CU1146">
        <v>234</v>
      </c>
      <c r="CY1146">
        <v>100.8</v>
      </c>
      <c r="CZ1146">
        <v>138.4</v>
      </c>
      <c r="DA1146">
        <v>1026</v>
      </c>
      <c r="DL1146">
        <v>45.05</v>
      </c>
      <c r="DM1146">
        <v>4.6556438</v>
      </c>
      <c r="DN1146">
        <v>3.32</v>
      </c>
      <c r="DX1146">
        <v>125</v>
      </c>
      <c r="DY1146">
        <v>64</v>
      </c>
      <c r="EC1146">
        <v>182.4</v>
      </c>
      <c r="EF1146">
        <v>376</v>
      </c>
      <c r="EH1146">
        <v>68.700009007740007</v>
      </c>
      <c r="EY1146">
        <v>67.5</v>
      </c>
      <c r="FA1146">
        <v>15.515000000000001</v>
      </c>
      <c r="FB1146">
        <v>675</v>
      </c>
      <c r="FE1146">
        <v>112.88920499999999</v>
      </c>
      <c r="FI1146">
        <v>47.8</v>
      </c>
      <c r="FJ1146">
        <v>2342</v>
      </c>
      <c r="FK1146">
        <v>482.8</v>
      </c>
      <c r="FR1146">
        <v>85.900327499999989</v>
      </c>
      <c r="FS1146">
        <v>555</v>
      </c>
      <c r="FW1146">
        <v>2560</v>
      </c>
      <c r="FX1146">
        <v>430</v>
      </c>
      <c r="GB1146">
        <v>55.8</v>
      </c>
      <c r="GC1146">
        <v>502</v>
      </c>
      <c r="GG1146">
        <v>126.2</v>
      </c>
      <c r="GL1146">
        <v>1.05</v>
      </c>
      <c r="GN1146">
        <v>67</v>
      </c>
      <c r="GT1146">
        <v>8.25</v>
      </c>
      <c r="GY1146">
        <v>83.2</v>
      </c>
      <c r="HB1146">
        <v>220</v>
      </c>
      <c r="HH1146">
        <v>174</v>
      </c>
      <c r="HI1146">
        <v>177.2</v>
      </c>
      <c r="HL1146">
        <v>4450</v>
      </c>
      <c r="HR1146">
        <v>2460</v>
      </c>
      <c r="HT1146">
        <v>3180</v>
      </c>
      <c r="HU1146">
        <v>450</v>
      </c>
      <c r="IB1146">
        <v>370</v>
      </c>
      <c r="IC1146">
        <v>206.9</v>
      </c>
      <c r="ID1146">
        <v>422</v>
      </c>
      <c r="IF1146">
        <v>8700.9143500000009</v>
      </c>
      <c r="IG1146">
        <v>9401.1434200000003</v>
      </c>
      <c r="IH1146">
        <v>73.099999999999994</v>
      </c>
      <c r="IL1146">
        <v>266</v>
      </c>
      <c r="IN1146">
        <v>129</v>
      </c>
      <c r="IT1146">
        <v>119</v>
      </c>
      <c r="IW1146">
        <v>47.844999999999999</v>
      </c>
      <c r="IZ1146">
        <v>529.5</v>
      </c>
      <c r="JE1146">
        <v>0.38812499999999994</v>
      </c>
      <c r="JF1146">
        <v>150.36496228529998</v>
      </c>
      <c r="JG1146">
        <v>75</v>
      </c>
      <c r="JH1146">
        <v>127.6</v>
      </c>
      <c r="JL1146">
        <v>0.38</v>
      </c>
      <c r="JO1146">
        <v>67.400000000000006</v>
      </c>
      <c r="JP1146">
        <v>221.15</v>
      </c>
      <c r="JR1146">
        <v>128</v>
      </c>
      <c r="JW1146">
        <v>407.9</v>
      </c>
      <c r="JX1146">
        <v>136</v>
      </c>
      <c r="JY1146">
        <v>2.5631886570399995</v>
      </c>
      <c r="KG1146">
        <v>5093.3885099999998</v>
      </c>
      <c r="KJ1146">
        <v>4.6196450000000002</v>
      </c>
      <c r="KK1146">
        <v>881.8</v>
      </c>
      <c r="KN1146">
        <v>70.400000000000006</v>
      </c>
      <c r="KO1146">
        <v>8.4</v>
      </c>
      <c r="KP1146">
        <v>0.93500000000000005</v>
      </c>
      <c r="KQ1146">
        <v>31.75</v>
      </c>
      <c r="KR1146">
        <v>12.9</v>
      </c>
      <c r="KV1146">
        <v>465.1</v>
      </c>
      <c r="KZ1146">
        <v>200</v>
      </c>
      <c r="LB1146">
        <v>188.5</v>
      </c>
      <c r="LC1146">
        <v>664.8</v>
      </c>
      <c r="LF1146">
        <v>448</v>
      </c>
      <c r="LH1146">
        <v>486</v>
      </c>
      <c r="LI1146">
        <v>211.5</v>
      </c>
      <c r="LJ1146">
        <v>241.60000000000002</v>
      </c>
      <c r="LN1146">
        <v>55</v>
      </c>
      <c r="LR1146">
        <v>218</v>
      </c>
      <c r="LS1146">
        <v>304</v>
      </c>
      <c r="LV1146">
        <v>50</v>
      </c>
      <c r="LW1146">
        <v>1.2041166000000001</v>
      </c>
      <c r="MC1146">
        <v>12.2</v>
      </c>
      <c r="MH1146">
        <v>609</v>
      </c>
      <c r="MK1146">
        <v>12.305983737498879</v>
      </c>
      <c r="ML1146">
        <v>1.9</v>
      </c>
      <c r="MM1146">
        <v>830</v>
      </c>
      <c r="MO1146">
        <v>27.6617067</v>
      </c>
      <c r="MQ1146">
        <v>61.4</v>
      </c>
      <c r="MU1146">
        <v>292.84716650000001</v>
      </c>
      <c r="NC1146">
        <v>231</v>
      </c>
      <c r="ND1146">
        <v>80.2</v>
      </c>
      <c r="NI1146">
        <v>46.85</v>
      </c>
      <c r="NJ1146">
        <v>94.1</v>
      </c>
      <c r="NK1146">
        <v>73700</v>
      </c>
      <c r="NL1146">
        <v>0.99</v>
      </c>
      <c r="NN1146">
        <v>99</v>
      </c>
      <c r="NP1146">
        <v>122.5</v>
      </c>
      <c r="NU1146">
        <v>640</v>
      </c>
      <c r="NX1146">
        <v>283.21612800000003</v>
      </c>
      <c r="OC1146">
        <v>78</v>
      </c>
      <c r="OI1146">
        <v>42.85</v>
      </c>
      <c r="OJ1146">
        <v>154.72226280000001</v>
      </c>
      <c r="OL1146">
        <v>136.5</v>
      </c>
      <c r="OW1146">
        <v>2.75</v>
      </c>
      <c r="PC1146">
        <v>195.04000000000002</v>
      </c>
      <c r="PI1146">
        <v>230.2</v>
      </c>
    </row>
    <row r="1147" spans="2:425">
      <c r="B1147" s="12">
        <v>44099</v>
      </c>
      <c r="C1147">
        <v>40.200000000000003</v>
      </c>
      <c r="I1147">
        <v>2.1800000000000002</v>
      </c>
      <c r="J1147">
        <v>0.67200000000000004</v>
      </c>
      <c r="M1147">
        <v>101</v>
      </c>
      <c r="N1147">
        <v>14.981551398372002</v>
      </c>
      <c r="U1147">
        <v>40</v>
      </c>
      <c r="W1147">
        <v>172.4</v>
      </c>
      <c r="X1147">
        <v>55.2</v>
      </c>
      <c r="AA1147">
        <v>3.06</v>
      </c>
      <c r="AB1147">
        <v>3.61</v>
      </c>
      <c r="AE1147">
        <v>198.1</v>
      </c>
      <c r="AL1147">
        <v>0.34114291400000002</v>
      </c>
      <c r="AP1147">
        <v>3.5784724943083197</v>
      </c>
      <c r="AU1147">
        <v>11.98</v>
      </c>
      <c r="AW1147">
        <v>7.45</v>
      </c>
      <c r="AY1147">
        <v>304</v>
      </c>
      <c r="BC1147">
        <v>914</v>
      </c>
      <c r="BD1147">
        <v>840</v>
      </c>
      <c r="BF1147">
        <v>122.4</v>
      </c>
      <c r="BG1147">
        <v>0.41</v>
      </c>
      <c r="BI1147">
        <v>426.5</v>
      </c>
      <c r="BK1147">
        <v>678.2</v>
      </c>
      <c r="BO1147">
        <v>974.4</v>
      </c>
      <c r="BQ1147">
        <v>4.3454822699999998</v>
      </c>
      <c r="BV1147">
        <v>3.52</v>
      </c>
      <c r="CC1147">
        <v>6.61304436</v>
      </c>
      <c r="CG1147">
        <v>80.52</v>
      </c>
      <c r="CI1147">
        <v>230</v>
      </c>
      <c r="CP1147">
        <v>179.1</v>
      </c>
      <c r="CQ1147">
        <v>196.9</v>
      </c>
      <c r="CT1147">
        <v>70.400000000000006</v>
      </c>
      <c r="CU1147">
        <v>234</v>
      </c>
      <c r="CY1147">
        <v>99.6</v>
      </c>
      <c r="CZ1147">
        <v>136.30000000000001</v>
      </c>
      <c r="DA1147">
        <v>1017.5</v>
      </c>
      <c r="DL1147">
        <v>45.45</v>
      </c>
      <c r="DM1147">
        <v>4.7440421000000006</v>
      </c>
      <c r="DN1147">
        <v>3.36</v>
      </c>
      <c r="DX1147">
        <v>125</v>
      </c>
      <c r="DY1147">
        <v>64.400000000000006</v>
      </c>
      <c r="EC1147">
        <v>178.95</v>
      </c>
      <c r="EF1147">
        <v>368</v>
      </c>
      <c r="EH1147">
        <v>68.387736239523008</v>
      </c>
      <c r="EY1147">
        <v>67.5</v>
      </c>
      <c r="FA1147">
        <v>15.455</v>
      </c>
      <c r="FB1147">
        <v>645</v>
      </c>
      <c r="FE1147">
        <v>112.88920499999999</v>
      </c>
      <c r="FI1147">
        <v>47.6</v>
      </c>
      <c r="FJ1147">
        <v>2285</v>
      </c>
      <c r="FK1147">
        <v>464.7</v>
      </c>
      <c r="FR1147">
        <v>87.221870999999993</v>
      </c>
      <c r="FS1147">
        <v>555</v>
      </c>
      <c r="FW1147">
        <v>2560</v>
      </c>
      <c r="FX1147">
        <v>426</v>
      </c>
      <c r="GB1147">
        <v>56.6</v>
      </c>
      <c r="GC1147">
        <v>486</v>
      </c>
      <c r="GG1147">
        <v>121.2</v>
      </c>
      <c r="GL1147">
        <v>1.05</v>
      </c>
      <c r="GN1147">
        <v>65.5</v>
      </c>
      <c r="GT1147">
        <v>8.25</v>
      </c>
      <c r="GY1147">
        <v>80.040000000000006</v>
      </c>
      <c r="HB1147">
        <v>220</v>
      </c>
      <c r="HH1147">
        <v>173</v>
      </c>
      <c r="HI1147">
        <v>174.2</v>
      </c>
      <c r="HL1147">
        <v>4500</v>
      </c>
      <c r="HR1147">
        <v>2340</v>
      </c>
      <c r="HT1147">
        <v>3180</v>
      </c>
      <c r="HU1147">
        <v>444</v>
      </c>
      <c r="IB1147">
        <v>368</v>
      </c>
      <c r="IC1147">
        <v>204</v>
      </c>
      <c r="ID1147">
        <v>422</v>
      </c>
      <c r="IF1147">
        <v>8624.0001900000007</v>
      </c>
      <c r="IG1147">
        <v>9316.4657719999996</v>
      </c>
      <c r="IH1147">
        <v>72.2</v>
      </c>
      <c r="IL1147">
        <v>270</v>
      </c>
      <c r="IN1147">
        <v>129</v>
      </c>
      <c r="IT1147">
        <v>122</v>
      </c>
      <c r="IW1147">
        <v>46.65</v>
      </c>
      <c r="IZ1147">
        <v>528</v>
      </c>
      <c r="JE1147">
        <v>0.37687500000000002</v>
      </c>
      <c r="JF1147">
        <v>148.50059887151997</v>
      </c>
      <c r="JG1147">
        <v>75.400000000000006</v>
      </c>
      <c r="JH1147">
        <v>122.6</v>
      </c>
      <c r="JL1147">
        <v>0.37</v>
      </c>
      <c r="JO1147">
        <v>65.400000000000006</v>
      </c>
      <c r="JP1147">
        <v>219.32499999999999</v>
      </c>
      <c r="JR1147">
        <v>129</v>
      </c>
      <c r="JW1147">
        <v>396.4</v>
      </c>
      <c r="JX1147">
        <v>135.5</v>
      </c>
      <c r="JY1147">
        <v>2.5901695902719997</v>
      </c>
      <c r="KG1147">
        <v>4849.9309460000004</v>
      </c>
      <c r="KJ1147">
        <v>4.6792530000000001</v>
      </c>
      <c r="KK1147">
        <v>880.2</v>
      </c>
      <c r="KN1147">
        <v>72</v>
      </c>
      <c r="KO1147">
        <v>8.4</v>
      </c>
      <c r="KP1147">
        <v>0.91500000000000004</v>
      </c>
      <c r="KQ1147">
        <v>31.65</v>
      </c>
      <c r="KR1147">
        <v>12.8</v>
      </c>
      <c r="KV1147">
        <v>451.7</v>
      </c>
      <c r="KZ1147">
        <v>200</v>
      </c>
      <c r="LB1147">
        <v>178</v>
      </c>
      <c r="LC1147">
        <v>644.4</v>
      </c>
      <c r="LF1147">
        <v>456</v>
      </c>
      <c r="LH1147">
        <v>477</v>
      </c>
      <c r="LI1147">
        <v>206</v>
      </c>
      <c r="LJ1147">
        <v>234.60000000000002</v>
      </c>
      <c r="LN1147">
        <v>51.2</v>
      </c>
      <c r="LR1147">
        <v>213</v>
      </c>
      <c r="LS1147">
        <v>304</v>
      </c>
      <c r="LV1147">
        <v>49.8</v>
      </c>
      <c r="LW1147">
        <v>1.23929304</v>
      </c>
      <c r="MC1147">
        <v>11.8</v>
      </c>
      <c r="MH1147">
        <v>603</v>
      </c>
      <c r="MK1147">
        <v>12.287779619543999</v>
      </c>
      <c r="ML1147">
        <v>1.9</v>
      </c>
      <c r="MM1147">
        <v>815</v>
      </c>
      <c r="MO1147">
        <v>27.598407599999998</v>
      </c>
      <c r="MQ1147">
        <v>61.4</v>
      </c>
      <c r="MU1147">
        <v>292.35989999999998</v>
      </c>
      <c r="NC1147">
        <v>230</v>
      </c>
      <c r="ND1147">
        <v>79.8</v>
      </c>
      <c r="NI1147">
        <v>46.15</v>
      </c>
      <c r="NJ1147">
        <v>92.85</v>
      </c>
      <c r="NK1147">
        <v>72200</v>
      </c>
      <c r="NL1147">
        <v>0.99</v>
      </c>
      <c r="NN1147">
        <v>96.75</v>
      </c>
      <c r="NP1147">
        <v>120.5</v>
      </c>
      <c r="NU1147">
        <v>646</v>
      </c>
      <c r="NX1147">
        <v>275.81798400000002</v>
      </c>
      <c r="OC1147">
        <v>77.2</v>
      </c>
      <c r="OI1147">
        <v>41.25</v>
      </c>
      <c r="OJ1147">
        <v>151.21999830000001</v>
      </c>
      <c r="OL1147">
        <v>137</v>
      </c>
      <c r="OW1147">
        <v>2.74</v>
      </c>
      <c r="PC1147">
        <v>191.36</v>
      </c>
      <c r="PI1147">
        <v>226.6</v>
      </c>
    </row>
    <row r="1148" spans="2:425">
      <c r="B1148" s="12">
        <v>44098</v>
      </c>
      <c r="C1148">
        <v>40.799999999999997</v>
      </c>
      <c r="I1148">
        <v>2.19</v>
      </c>
      <c r="J1148">
        <v>0.68200000000000005</v>
      </c>
      <c r="M1148">
        <v>100.10000000000001</v>
      </c>
      <c r="N1148">
        <v>14.893424625440399</v>
      </c>
      <c r="U1148">
        <v>40</v>
      </c>
      <c r="W1148">
        <v>168.75</v>
      </c>
      <c r="X1148">
        <v>54.400000000000006</v>
      </c>
      <c r="AA1148">
        <v>3.1</v>
      </c>
      <c r="AB1148">
        <v>3.51</v>
      </c>
      <c r="AE1148">
        <v>194.7</v>
      </c>
      <c r="AL1148">
        <v>0.336857199</v>
      </c>
      <c r="AP1148">
        <v>3.1018813494681594</v>
      </c>
      <c r="AU1148">
        <v>12.26</v>
      </c>
      <c r="AW1148">
        <v>7.55</v>
      </c>
      <c r="AY1148">
        <v>304</v>
      </c>
      <c r="BC1148">
        <v>920</v>
      </c>
      <c r="BD1148">
        <v>842.2</v>
      </c>
      <c r="BF1148">
        <v>121.2</v>
      </c>
      <c r="BG1148">
        <v>0.40400000000000003</v>
      </c>
      <c r="BI1148">
        <v>424</v>
      </c>
      <c r="BK1148">
        <v>674.6</v>
      </c>
      <c r="BO1148">
        <v>979.8</v>
      </c>
      <c r="BQ1148">
        <v>4.3516112999999992</v>
      </c>
      <c r="BV1148">
        <v>3.6</v>
      </c>
      <c r="CC1148">
        <v>6.5347834799999998</v>
      </c>
      <c r="CG1148">
        <v>82.36</v>
      </c>
      <c r="CI1148">
        <v>232</v>
      </c>
      <c r="CP1148">
        <v>179.45</v>
      </c>
      <c r="CQ1148">
        <v>201.2</v>
      </c>
      <c r="CT1148">
        <v>69.8</v>
      </c>
      <c r="CU1148">
        <v>234</v>
      </c>
      <c r="CY1148">
        <v>98.8</v>
      </c>
      <c r="CZ1148">
        <v>135.9</v>
      </c>
      <c r="DA1148">
        <v>1012.5</v>
      </c>
      <c r="DL1148">
        <v>45.6</v>
      </c>
      <c r="DM1148">
        <v>4.8324403999999994</v>
      </c>
      <c r="DN1148">
        <v>3.36</v>
      </c>
      <c r="DX1148">
        <v>124</v>
      </c>
      <c r="DY1148">
        <v>64.400000000000006</v>
      </c>
      <c r="EC1148">
        <v>178.55</v>
      </c>
      <c r="EF1148">
        <v>366</v>
      </c>
      <c r="EH1148">
        <v>68.387736239523008</v>
      </c>
      <c r="EY1148">
        <v>68</v>
      </c>
      <c r="FA1148">
        <v>15.365</v>
      </c>
      <c r="FB1148">
        <v>665</v>
      </c>
      <c r="FE1148">
        <v>112.88920499999999</v>
      </c>
      <c r="FI1148">
        <v>47.4</v>
      </c>
      <c r="FJ1148">
        <v>2258</v>
      </c>
      <c r="FK1148">
        <v>465.7</v>
      </c>
      <c r="FR1148">
        <v>86.340841999999995</v>
      </c>
      <c r="FS1148">
        <v>555</v>
      </c>
      <c r="FW1148">
        <v>2580</v>
      </c>
      <c r="FX1148">
        <v>422</v>
      </c>
      <c r="GB1148">
        <v>55.4</v>
      </c>
      <c r="GC1148">
        <v>488</v>
      </c>
      <c r="GG1148">
        <v>120</v>
      </c>
      <c r="GL1148">
        <v>1.06</v>
      </c>
      <c r="GN1148">
        <v>62</v>
      </c>
      <c r="GT1148">
        <v>8</v>
      </c>
      <c r="GY1148">
        <v>79.400000000000006</v>
      </c>
      <c r="HB1148">
        <v>223</v>
      </c>
      <c r="HH1148">
        <v>172</v>
      </c>
      <c r="HI1148">
        <v>176.75</v>
      </c>
      <c r="HL1148">
        <v>4360</v>
      </c>
      <c r="HR1148">
        <v>2280</v>
      </c>
      <c r="HT1148">
        <v>3160</v>
      </c>
      <c r="HU1148">
        <v>444</v>
      </c>
      <c r="IB1148">
        <v>370</v>
      </c>
      <c r="IC1148">
        <v>205.2</v>
      </c>
      <c r="ID1148">
        <v>422</v>
      </c>
      <c r="IF1148">
        <v>8446.136195000001</v>
      </c>
      <c r="IG1148">
        <v>9124.0165720000005</v>
      </c>
      <c r="IH1148">
        <v>71.5</v>
      </c>
      <c r="IL1148">
        <v>270</v>
      </c>
      <c r="IN1148">
        <v>129</v>
      </c>
      <c r="IT1148">
        <v>123.5</v>
      </c>
      <c r="IW1148">
        <v>46.81</v>
      </c>
      <c r="IZ1148">
        <v>521.5</v>
      </c>
      <c r="JE1148">
        <v>0.38250000000000001</v>
      </c>
      <c r="JF1148">
        <v>151.66191074705998</v>
      </c>
      <c r="JG1148">
        <v>76.2</v>
      </c>
      <c r="JH1148">
        <v>124.6</v>
      </c>
      <c r="JL1148">
        <v>0.38</v>
      </c>
      <c r="JO1148">
        <v>64.2</v>
      </c>
      <c r="JP1148">
        <v>218.47499999999999</v>
      </c>
      <c r="JR1148">
        <v>128</v>
      </c>
      <c r="JW1148">
        <v>399.6</v>
      </c>
      <c r="JX1148">
        <v>130.5</v>
      </c>
      <c r="JY1148">
        <v>2.576679123656</v>
      </c>
      <c r="KG1148">
        <v>4136.9480800000001</v>
      </c>
      <c r="KJ1148">
        <v>4.838209</v>
      </c>
      <c r="KK1148">
        <v>865.2</v>
      </c>
      <c r="KN1148">
        <v>70</v>
      </c>
      <c r="KO1148">
        <v>8.35</v>
      </c>
      <c r="KP1148">
        <v>0.91500000000000004</v>
      </c>
      <c r="KQ1148">
        <v>32.1</v>
      </c>
      <c r="KR1148">
        <v>13</v>
      </c>
      <c r="KV1148">
        <v>456.7</v>
      </c>
      <c r="KZ1148">
        <v>196</v>
      </c>
      <c r="LB1148">
        <v>179</v>
      </c>
      <c r="LC1148">
        <v>641.4</v>
      </c>
      <c r="LF1148">
        <v>436</v>
      </c>
      <c r="LH1148">
        <v>472.5</v>
      </c>
      <c r="LI1148">
        <v>203</v>
      </c>
      <c r="LJ1148">
        <v>229.4</v>
      </c>
      <c r="LN1148">
        <v>52.8</v>
      </c>
      <c r="LR1148">
        <v>213</v>
      </c>
      <c r="LS1148">
        <v>304</v>
      </c>
      <c r="LV1148">
        <v>49.8</v>
      </c>
      <c r="LW1148">
        <v>1.22846952</v>
      </c>
      <c r="MC1148">
        <v>11.6</v>
      </c>
      <c r="MH1148">
        <v>598</v>
      </c>
      <c r="MK1148">
        <v>12.32418785545376</v>
      </c>
      <c r="ML1148">
        <v>1.91</v>
      </c>
      <c r="MM1148">
        <v>813</v>
      </c>
      <c r="MO1148">
        <v>27.218612999999998</v>
      </c>
      <c r="MQ1148">
        <v>60.6</v>
      </c>
      <c r="MU1148">
        <v>293.33443299999999</v>
      </c>
      <c r="NC1148">
        <v>231</v>
      </c>
      <c r="ND1148">
        <v>80.400000000000006</v>
      </c>
      <c r="NI1148">
        <v>48.2</v>
      </c>
      <c r="NJ1148">
        <v>91.05</v>
      </c>
      <c r="NK1148">
        <v>72100</v>
      </c>
      <c r="NL1148">
        <v>0.99</v>
      </c>
      <c r="NN1148">
        <v>97.2</v>
      </c>
      <c r="NP1148">
        <v>120.5</v>
      </c>
      <c r="NU1148">
        <v>640</v>
      </c>
      <c r="NX1148">
        <v>266.71257600000001</v>
      </c>
      <c r="OC1148">
        <v>77</v>
      </c>
      <c r="OI1148">
        <v>40.9</v>
      </c>
      <c r="OJ1148">
        <v>151.53131069999998</v>
      </c>
      <c r="OL1148">
        <v>134</v>
      </c>
      <c r="OW1148">
        <v>2.74</v>
      </c>
      <c r="PC1148">
        <v>191.84000000000003</v>
      </c>
      <c r="PI1148">
        <v>226.2</v>
      </c>
    </row>
    <row r="1149" spans="2:425">
      <c r="B1149" s="12">
        <v>44097</v>
      </c>
      <c r="C1149">
        <v>42.79327</v>
      </c>
      <c r="I1149">
        <v>2.2000000000000002</v>
      </c>
      <c r="J1149">
        <v>0.68</v>
      </c>
      <c r="M1149">
        <v>101.10000000000001</v>
      </c>
      <c r="N1149">
        <v>14.871392932207502</v>
      </c>
      <c r="U1149">
        <v>40</v>
      </c>
      <c r="W1149">
        <v>169.3</v>
      </c>
      <c r="X1149">
        <v>54.800000000000004</v>
      </c>
      <c r="AA1149">
        <v>3.06</v>
      </c>
      <c r="AB1149">
        <v>3.4</v>
      </c>
      <c r="AE1149">
        <v>200.8</v>
      </c>
      <c r="AL1149">
        <v>0.34200005700000002</v>
      </c>
      <c r="AP1149">
        <v>2.7141461807846397</v>
      </c>
      <c r="AU1149">
        <v>12.5</v>
      </c>
      <c r="AW1149">
        <v>8.25</v>
      </c>
      <c r="AY1149">
        <v>292</v>
      </c>
      <c r="BC1149">
        <v>918</v>
      </c>
      <c r="BD1149">
        <v>840.6</v>
      </c>
      <c r="BF1149">
        <v>123.2</v>
      </c>
      <c r="BG1149">
        <v>0.40799999999999997</v>
      </c>
      <c r="BI1149">
        <v>439.5</v>
      </c>
      <c r="BK1149">
        <v>684.2</v>
      </c>
      <c r="BO1149">
        <v>987.2</v>
      </c>
      <c r="BQ1149">
        <v>4.3883854800000002</v>
      </c>
      <c r="BV1149">
        <v>3.64</v>
      </c>
      <c r="CC1149">
        <v>6.5543487000000002</v>
      </c>
      <c r="CG1149">
        <v>83.34</v>
      </c>
      <c r="CI1149">
        <v>238</v>
      </c>
      <c r="CP1149">
        <v>186</v>
      </c>
      <c r="CQ1149">
        <v>202.2</v>
      </c>
      <c r="CT1149">
        <v>67.599999999999994</v>
      </c>
      <c r="CU1149">
        <v>234</v>
      </c>
      <c r="CY1149">
        <v>99.3</v>
      </c>
      <c r="CZ1149">
        <v>138.6</v>
      </c>
      <c r="DA1149">
        <v>1013</v>
      </c>
      <c r="DL1149">
        <v>46.6</v>
      </c>
      <c r="DM1149">
        <v>4.6851099000000005</v>
      </c>
      <c r="DN1149">
        <v>3.36</v>
      </c>
      <c r="DX1149">
        <v>122</v>
      </c>
      <c r="DY1149">
        <v>64.400000000000006</v>
      </c>
      <c r="EC1149">
        <v>185.95</v>
      </c>
      <c r="EF1149">
        <v>364</v>
      </c>
      <c r="EH1149">
        <v>66.201826862004012</v>
      </c>
      <c r="EY1149">
        <v>68</v>
      </c>
      <c r="FA1149">
        <v>15.435</v>
      </c>
      <c r="FB1149">
        <v>675</v>
      </c>
      <c r="FE1149">
        <v>110.959475</v>
      </c>
      <c r="FI1149">
        <v>47.2</v>
      </c>
      <c r="FJ1149">
        <v>2275</v>
      </c>
      <c r="FK1149">
        <v>473</v>
      </c>
      <c r="FR1149">
        <v>86.781356500000001</v>
      </c>
      <c r="FS1149">
        <v>555</v>
      </c>
      <c r="FW1149">
        <v>2580</v>
      </c>
      <c r="FX1149">
        <v>420</v>
      </c>
      <c r="GB1149">
        <v>56.6</v>
      </c>
      <c r="GC1149">
        <v>471</v>
      </c>
      <c r="GG1149">
        <v>122</v>
      </c>
      <c r="GL1149">
        <v>1.06</v>
      </c>
      <c r="GN1149">
        <v>60.5</v>
      </c>
      <c r="GT1149">
        <v>8.25</v>
      </c>
      <c r="GY1149">
        <v>83.24</v>
      </c>
      <c r="HB1149">
        <v>223</v>
      </c>
      <c r="HH1149">
        <v>174</v>
      </c>
      <c r="HI1149">
        <v>179.9</v>
      </c>
      <c r="HL1149">
        <v>4380</v>
      </c>
      <c r="HR1149">
        <v>2300</v>
      </c>
      <c r="HT1149">
        <v>3180</v>
      </c>
      <c r="HU1149">
        <v>442</v>
      </c>
      <c r="IB1149">
        <v>368</v>
      </c>
      <c r="IC1149">
        <v>209.2</v>
      </c>
      <c r="ID1149">
        <v>422</v>
      </c>
      <c r="IF1149">
        <v>8676.8786749999999</v>
      </c>
      <c r="IG1149">
        <v>9374.2005320000007</v>
      </c>
      <c r="IH1149">
        <v>71.599999999999994</v>
      </c>
      <c r="IL1149">
        <v>270</v>
      </c>
      <c r="IN1149">
        <v>128</v>
      </c>
      <c r="IT1149">
        <v>123.5</v>
      </c>
      <c r="IW1149">
        <v>47.29</v>
      </c>
      <c r="IZ1149">
        <v>533</v>
      </c>
      <c r="JE1149">
        <v>0.38250000000000001</v>
      </c>
      <c r="JF1149">
        <v>154.49898550716</v>
      </c>
      <c r="JG1149">
        <v>76.5</v>
      </c>
      <c r="JH1149">
        <v>126.6</v>
      </c>
      <c r="JL1149">
        <v>0.39600000000000002</v>
      </c>
      <c r="JO1149">
        <v>66.2</v>
      </c>
      <c r="JP1149">
        <v>222.32499999999999</v>
      </c>
      <c r="JR1149">
        <v>127.5</v>
      </c>
      <c r="JW1149">
        <v>402.9</v>
      </c>
      <c r="JX1149">
        <v>131</v>
      </c>
      <c r="JY1149">
        <v>2.5901695902719997</v>
      </c>
      <c r="KG1149">
        <v>3929.185422</v>
      </c>
      <c r="KJ1149">
        <v>4.9176859999999998</v>
      </c>
      <c r="KK1149">
        <v>882.2</v>
      </c>
      <c r="KN1149">
        <v>69.599999999999994</v>
      </c>
      <c r="KO1149">
        <v>8.4499999999999993</v>
      </c>
      <c r="KP1149">
        <v>0.92500000000000004</v>
      </c>
      <c r="KQ1149">
        <v>33.049999999999997</v>
      </c>
      <c r="KR1149">
        <v>13</v>
      </c>
      <c r="KV1149">
        <v>471.5</v>
      </c>
      <c r="KZ1149">
        <v>200</v>
      </c>
      <c r="LB1149">
        <v>177</v>
      </c>
      <c r="LC1149">
        <v>639.79999999999995</v>
      </c>
      <c r="LF1149">
        <v>450</v>
      </c>
      <c r="LH1149">
        <v>478</v>
      </c>
      <c r="LI1149">
        <v>200</v>
      </c>
      <c r="LJ1149">
        <v>229.4</v>
      </c>
      <c r="LN1149">
        <v>54.8</v>
      </c>
      <c r="LR1149">
        <v>214</v>
      </c>
      <c r="LS1149">
        <v>300</v>
      </c>
      <c r="LV1149">
        <v>49.8</v>
      </c>
      <c r="LW1149">
        <v>1.213857768</v>
      </c>
      <c r="MC1149">
        <v>11.8</v>
      </c>
      <c r="MH1149">
        <v>607</v>
      </c>
      <c r="MK1149">
        <v>12.39700432727328</v>
      </c>
      <c r="ML1149">
        <v>1.89</v>
      </c>
      <c r="MM1149">
        <v>808.5</v>
      </c>
      <c r="MO1149">
        <v>27.9149031</v>
      </c>
      <c r="MQ1149">
        <v>61</v>
      </c>
      <c r="MU1149">
        <v>296.74529849999999</v>
      </c>
      <c r="NC1149">
        <v>235</v>
      </c>
      <c r="ND1149">
        <v>80.2</v>
      </c>
      <c r="NI1149">
        <v>49.6</v>
      </c>
      <c r="NJ1149">
        <v>93.15</v>
      </c>
      <c r="NK1149">
        <v>75800</v>
      </c>
      <c r="NL1149">
        <v>0.98499999999999999</v>
      </c>
      <c r="NN1149">
        <v>98.55</v>
      </c>
      <c r="NP1149">
        <v>122.5</v>
      </c>
      <c r="NU1149">
        <v>640</v>
      </c>
      <c r="NX1149">
        <v>260.26291199999997</v>
      </c>
      <c r="OC1149">
        <v>77</v>
      </c>
      <c r="OI1149">
        <v>42.1</v>
      </c>
      <c r="OJ1149">
        <v>152.15393549999999</v>
      </c>
      <c r="OL1149">
        <v>134</v>
      </c>
      <c r="OW1149">
        <v>2.77</v>
      </c>
      <c r="PC1149">
        <v>194</v>
      </c>
      <c r="PI1149">
        <v>229.8</v>
      </c>
    </row>
    <row r="1150" spans="2:425">
      <c r="B1150" s="12">
        <v>44096</v>
      </c>
      <c r="C1150">
        <v>47.22016</v>
      </c>
      <c r="I1150">
        <v>2.2000000000000002</v>
      </c>
      <c r="J1150">
        <v>0.69</v>
      </c>
      <c r="M1150">
        <v>99.45</v>
      </c>
      <c r="N1150">
        <v>15.0035830916049</v>
      </c>
      <c r="U1150">
        <v>40</v>
      </c>
      <c r="W1150">
        <v>164</v>
      </c>
      <c r="X1150">
        <v>54.6</v>
      </c>
      <c r="AA1150">
        <v>3.12</v>
      </c>
      <c r="AB1150">
        <v>3.5</v>
      </c>
      <c r="AE1150">
        <v>200.4</v>
      </c>
      <c r="AL1150">
        <v>0.34114291400000002</v>
      </c>
      <c r="AP1150">
        <v>2.5364342284713604</v>
      </c>
      <c r="AU1150">
        <v>12.01</v>
      </c>
      <c r="AW1150">
        <v>6.8</v>
      </c>
      <c r="AY1150">
        <v>292</v>
      </c>
      <c r="BC1150">
        <v>906</v>
      </c>
      <c r="BD1150">
        <v>840.2</v>
      </c>
      <c r="BF1150">
        <v>121</v>
      </c>
      <c r="BG1150">
        <v>0.41399999999999998</v>
      </c>
      <c r="BI1150">
        <v>439.5</v>
      </c>
      <c r="BK1150">
        <v>693</v>
      </c>
      <c r="BO1150">
        <v>975.8</v>
      </c>
      <c r="BQ1150">
        <v>4.3761274199999995</v>
      </c>
      <c r="BV1150">
        <v>3.64</v>
      </c>
      <c r="CC1150">
        <v>6.3978269400000007</v>
      </c>
      <c r="CG1150">
        <v>82.88</v>
      </c>
      <c r="CI1150">
        <v>238</v>
      </c>
      <c r="CP1150">
        <v>183.65</v>
      </c>
      <c r="CQ1150">
        <v>197.8</v>
      </c>
      <c r="CT1150">
        <v>65.8</v>
      </c>
      <c r="CU1150">
        <v>234</v>
      </c>
      <c r="CY1150">
        <v>94.5</v>
      </c>
      <c r="CZ1150">
        <v>141.69999999999999</v>
      </c>
      <c r="DA1150">
        <v>998.6</v>
      </c>
      <c r="DL1150">
        <v>45</v>
      </c>
      <c r="DM1150">
        <v>4.8029743000000007</v>
      </c>
      <c r="DN1150">
        <v>3.48</v>
      </c>
      <c r="DX1150">
        <v>126</v>
      </c>
      <c r="DY1150">
        <v>63.4</v>
      </c>
      <c r="EC1150">
        <v>184</v>
      </c>
      <c r="EF1150">
        <v>360</v>
      </c>
      <c r="EH1150">
        <v>66.514099630221011</v>
      </c>
      <c r="EY1150">
        <v>68</v>
      </c>
      <c r="FA1150">
        <v>15.1</v>
      </c>
      <c r="FB1150">
        <v>680</v>
      </c>
      <c r="FE1150">
        <v>111.92434</v>
      </c>
      <c r="FI1150">
        <v>47</v>
      </c>
      <c r="FJ1150">
        <v>2420</v>
      </c>
      <c r="FK1150">
        <v>473.3</v>
      </c>
      <c r="FR1150">
        <v>85.900327499999989</v>
      </c>
      <c r="FS1150">
        <v>550</v>
      </c>
      <c r="FW1150">
        <v>2560</v>
      </c>
      <c r="FX1150">
        <v>418</v>
      </c>
      <c r="GB1150">
        <v>56.6</v>
      </c>
      <c r="GC1150">
        <v>484</v>
      </c>
      <c r="GG1150">
        <v>120.4</v>
      </c>
      <c r="GL1150">
        <v>1.06</v>
      </c>
      <c r="GN1150">
        <v>56</v>
      </c>
      <c r="GT1150">
        <v>8.4499999999999993</v>
      </c>
      <c r="GY1150">
        <v>82.72</v>
      </c>
      <c r="HB1150">
        <v>223</v>
      </c>
      <c r="HH1150">
        <v>173</v>
      </c>
      <c r="HI1150">
        <v>181.45</v>
      </c>
      <c r="HL1150">
        <v>4380</v>
      </c>
      <c r="HR1150">
        <v>2320</v>
      </c>
      <c r="HT1150">
        <v>3180</v>
      </c>
      <c r="HU1150">
        <v>442</v>
      </c>
      <c r="IB1150">
        <v>360</v>
      </c>
      <c r="IC1150">
        <v>203.9</v>
      </c>
      <c r="ID1150">
        <v>422</v>
      </c>
      <c r="IF1150">
        <v>8585.5431100000005</v>
      </c>
      <c r="IG1150">
        <v>9277.9759320000012</v>
      </c>
      <c r="IH1150">
        <v>71.400000000000006</v>
      </c>
      <c r="IL1150">
        <v>270</v>
      </c>
      <c r="IN1150">
        <v>128</v>
      </c>
      <c r="IT1150">
        <v>125</v>
      </c>
      <c r="IW1150">
        <v>47.14</v>
      </c>
      <c r="IZ1150">
        <v>543</v>
      </c>
      <c r="JE1150">
        <v>0.38250000000000001</v>
      </c>
      <c r="JF1150">
        <v>154.49898550716</v>
      </c>
      <c r="JG1150">
        <v>76.599999999999994</v>
      </c>
      <c r="JH1150">
        <v>125.8</v>
      </c>
      <c r="JL1150">
        <v>0.39</v>
      </c>
      <c r="JO1150">
        <v>65.8</v>
      </c>
      <c r="JP1150">
        <v>218.07499999999999</v>
      </c>
      <c r="JR1150">
        <v>123</v>
      </c>
      <c r="JW1150">
        <v>403.4</v>
      </c>
      <c r="JX1150">
        <v>133</v>
      </c>
      <c r="JY1150">
        <v>2.576679123656</v>
      </c>
      <c r="KG1150">
        <v>4063.7277600000002</v>
      </c>
      <c r="KJ1150">
        <v>4.9971639999999997</v>
      </c>
      <c r="KK1150">
        <v>860</v>
      </c>
      <c r="KN1150">
        <v>70</v>
      </c>
      <c r="KO1150">
        <v>8.5</v>
      </c>
      <c r="KP1150">
        <v>0.94750000000000001</v>
      </c>
      <c r="KQ1150">
        <v>32.75</v>
      </c>
      <c r="KR1150">
        <v>13</v>
      </c>
      <c r="KV1150">
        <v>465</v>
      </c>
      <c r="KZ1150">
        <v>200</v>
      </c>
      <c r="LB1150">
        <v>180</v>
      </c>
      <c r="LC1150">
        <v>643.4</v>
      </c>
      <c r="LF1150">
        <v>440</v>
      </c>
      <c r="LH1150">
        <v>476</v>
      </c>
      <c r="LI1150">
        <v>196.60000000000002</v>
      </c>
      <c r="LJ1150">
        <v>225.20000000000002</v>
      </c>
      <c r="LN1150">
        <v>55</v>
      </c>
      <c r="LR1150">
        <v>215</v>
      </c>
      <c r="LS1150">
        <v>161</v>
      </c>
      <c r="LV1150">
        <v>49.8</v>
      </c>
      <c r="LW1150">
        <v>1.2555283199999998</v>
      </c>
      <c r="MC1150">
        <v>11.6</v>
      </c>
      <c r="MH1150">
        <v>604</v>
      </c>
      <c r="MK1150">
        <v>12.287779619543999</v>
      </c>
      <c r="ML1150">
        <v>1.88</v>
      </c>
      <c r="MM1150">
        <v>804.5</v>
      </c>
      <c r="MO1150">
        <v>27.598407599999998</v>
      </c>
      <c r="MQ1150">
        <v>60.2</v>
      </c>
      <c r="MU1150">
        <v>300.64343050000002</v>
      </c>
      <c r="NC1150">
        <v>235</v>
      </c>
      <c r="ND1150">
        <v>79.8</v>
      </c>
      <c r="NI1150">
        <v>50</v>
      </c>
      <c r="NJ1150">
        <v>92.1</v>
      </c>
      <c r="NK1150">
        <v>77800</v>
      </c>
      <c r="NL1150">
        <v>0.99</v>
      </c>
      <c r="NN1150">
        <v>98.8</v>
      </c>
      <c r="NP1150">
        <v>124</v>
      </c>
      <c r="NU1150">
        <v>638</v>
      </c>
      <c r="NX1150">
        <v>259.69382400000001</v>
      </c>
      <c r="OC1150">
        <v>73</v>
      </c>
      <c r="OI1150">
        <v>42.1</v>
      </c>
      <c r="OJ1150">
        <v>151.76479499999999</v>
      </c>
      <c r="OL1150">
        <v>133.5</v>
      </c>
      <c r="OW1150">
        <v>2.7250000000000001</v>
      </c>
      <c r="PC1150">
        <v>191.8</v>
      </c>
      <c r="PI1150">
        <v>226.8</v>
      </c>
    </row>
    <row r="1151" spans="2:425">
      <c r="B1151" s="12">
        <v>44095</v>
      </c>
      <c r="C1151">
        <v>51.278142500000001</v>
      </c>
      <c r="I1151">
        <v>2.17</v>
      </c>
      <c r="J1151">
        <v>0.68</v>
      </c>
      <c r="M1151">
        <v>99.300000000000011</v>
      </c>
      <c r="N1151">
        <v>14.893424625440399</v>
      </c>
      <c r="U1151">
        <v>40</v>
      </c>
      <c r="W1151">
        <v>160.69999999999999</v>
      </c>
      <c r="X1151">
        <v>55</v>
      </c>
      <c r="AA1151">
        <v>3.15</v>
      </c>
      <c r="AB1151">
        <v>3.5</v>
      </c>
      <c r="AE1151">
        <v>203.4</v>
      </c>
      <c r="AL1151">
        <v>0.34371434300000003</v>
      </c>
      <c r="AP1151">
        <v>2.3748779081865599</v>
      </c>
      <c r="AU1151">
        <v>11.95</v>
      </c>
      <c r="AW1151">
        <v>6.5</v>
      </c>
      <c r="AY1151">
        <v>292</v>
      </c>
      <c r="BC1151">
        <v>904</v>
      </c>
      <c r="BD1151">
        <v>834</v>
      </c>
      <c r="BF1151">
        <v>120.6</v>
      </c>
      <c r="BG1151">
        <v>0.40400000000000003</v>
      </c>
      <c r="BI1151">
        <v>413</v>
      </c>
      <c r="BK1151">
        <v>700.2</v>
      </c>
      <c r="BO1151">
        <v>984.2</v>
      </c>
      <c r="BQ1151">
        <v>4.3577403300000004</v>
      </c>
      <c r="BV1151">
        <v>3.64</v>
      </c>
      <c r="CC1151">
        <v>6.4173921600000003</v>
      </c>
      <c r="CG1151">
        <v>81.96</v>
      </c>
      <c r="CI1151">
        <v>238</v>
      </c>
      <c r="CP1151">
        <v>183.25</v>
      </c>
      <c r="CQ1151">
        <v>200.8</v>
      </c>
      <c r="CT1151">
        <v>65.599999999999994</v>
      </c>
      <c r="CU1151">
        <v>232</v>
      </c>
      <c r="CY1151">
        <v>93.3</v>
      </c>
      <c r="CZ1151">
        <v>139.69999999999999</v>
      </c>
      <c r="DA1151">
        <v>978.2</v>
      </c>
      <c r="DL1151">
        <v>44.9</v>
      </c>
      <c r="DM1151">
        <v>4.7735082000000002</v>
      </c>
      <c r="DN1151">
        <v>3.4</v>
      </c>
      <c r="DX1151">
        <v>126</v>
      </c>
      <c r="DY1151">
        <v>64.2</v>
      </c>
      <c r="EC1151">
        <v>185.25</v>
      </c>
      <c r="EF1151">
        <v>370</v>
      </c>
      <c r="EH1151">
        <v>66.514099630221011</v>
      </c>
      <c r="EY1151">
        <v>68</v>
      </c>
      <c r="FA1151">
        <v>15.14</v>
      </c>
      <c r="FB1151">
        <v>675</v>
      </c>
      <c r="FE1151">
        <v>111.92434</v>
      </c>
      <c r="FI1151">
        <v>46.8</v>
      </c>
      <c r="FJ1151">
        <v>2422</v>
      </c>
      <c r="FK1151">
        <v>473.1</v>
      </c>
      <c r="FR1151">
        <v>85.019298499999991</v>
      </c>
      <c r="FS1151">
        <v>560</v>
      </c>
      <c r="FW1151">
        <v>2560</v>
      </c>
      <c r="FX1151">
        <v>428</v>
      </c>
      <c r="GB1151">
        <v>57.6</v>
      </c>
      <c r="GC1151">
        <v>481</v>
      </c>
      <c r="GG1151">
        <v>123.2</v>
      </c>
      <c r="GL1151">
        <v>1.06</v>
      </c>
      <c r="GN1151">
        <v>56</v>
      </c>
      <c r="GT1151">
        <v>8.5</v>
      </c>
      <c r="GY1151">
        <v>87.04</v>
      </c>
      <c r="HB1151">
        <v>223</v>
      </c>
      <c r="HH1151">
        <v>173</v>
      </c>
      <c r="HI1151">
        <v>181.5</v>
      </c>
      <c r="HL1151">
        <v>4440</v>
      </c>
      <c r="HR1151">
        <v>2380</v>
      </c>
      <c r="HT1151">
        <v>3140</v>
      </c>
      <c r="HU1151">
        <v>442</v>
      </c>
      <c r="IB1151">
        <v>360</v>
      </c>
      <c r="IC1151">
        <v>207.8</v>
      </c>
      <c r="ID1151">
        <v>422</v>
      </c>
      <c r="IF1151">
        <v>8148.0938249999999</v>
      </c>
      <c r="IG1151">
        <v>8779.5325040000007</v>
      </c>
      <c r="IH1151">
        <v>70.5</v>
      </c>
      <c r="IL1151">
        <v>266</v>
      </c>
      <c r="IN1151">
        <v>127</v>
      </c>
      <c r="IT1151">
        <v>126</v>
      </c>
      <c r="IW1151">
        <v>46.975000000000001</v>
      </c>
      <c r="IZ1151">
        <v>531</v>
      </c>
      <c r="JE1151">
        <v>0.37687500000000002</v>
      </c>
      <c r="JF1151">
        <v>152.63462209338002</v>
      </c>
      <c r="JG1151">
        <v>75.8</v>
      </c>
      <c r="JH1151">
        <v>125.4</v>
      </c>
      <c r="JL1151">
        <v>0.39200000000000002</v>
      </c>
      <c r="JO1151">
        <v>65.400000000000006</v>
      </c>
      <c r="JP1151">
        <v>217.2</v>
      </c>
      <c r="JR1151">
        <v>120</v>
      </c>
      <c r="JW1151">
        <v>405.4</v>
      </c>
      <c r="JX1151">
        <v>133.5</v>
      </c>
      <c r="JY1151">
        <v>2.576679123656</v>
      </c>
      <c r="KG1151">
        <v>3762.6091940000001</v>
      </c>
      <c r="KJ1151">
        <v>5.0567719999999996</v>
      </c>
      <c r="KK1151">
        <v>852.8</v>
      </c>
      <c r="KN1151">
        <v>68.8</v>
      </c>
      <c r="KO1151">
        <v>8.6</v>
      </c>
      <c r="KP1151">
        <v>0.95</v>
      </c>
      <c r="KQ1151">
        <v>33</v>
      </c>
      <c r="KR1151">
        <v>13</v>
      </c>
      <c r="KV1151">
        <v>459.1</v>
      </c>
      <c r="KZ1151">
        <v>202</v>
      </c>
      <c r="LB1151">
        <v>180.5</v>
      </c>
      <c r="LC1151">
        <v>643.6</v>
      </c>
      <c r="LF1151">
        <v>436</v>
      </c>
      <c r="LH1151">
        <v>476.5</v>
      </c>
      <c r="LI1151">
        <v>196</v>
      </c>
      <c r="LJ1151">
        <v>222.8</v>
      </c>
      <c r="LN1151">
        <v>55.2</v>
      </c>
      <c r="LR1151">
        <v>215</v>
      </c>
      <c r="LS1151">
        <v>155</v>
      </c>
      <c r="LV1151">
        <v>50</v>
      </c>
      <c r="LW1151">
        <v>1.2111518880000001</v>
      </c>
      <c r="MC1151">
        <v>11.5</v>
      </c>
      <c r="MH1151">
        <v>598</v>
      </c>
      <c r="MK1151">
        <v>12.833903158190399</v>
      </c>
      <c r="ML1151">
        <v>1.87</v>
      </c>
      <c r="MM1151">
        <v>795.5</v>
      </c>
      <c r="MO1151">
        <v>27.5351085</v>
      </c>
      <c r="MQ1151">
        <v>60.2</v>
      </c>
      <c r="MU1151">
        <v>294.79623249999997</v>
      </c>
      <c r="NC1151">
        <v>228</v>
      </c>
      <c r="ND1151">
        <v>80</v>
      </c>
      <c r="NI1151">
        <v>50.1</v>
      </c>
      <c r="NJ1151">
        <v>91.35</v>
      </c>
      <c r="NK1151">
        <v>80700</v>
      </c>
      <c r="NL1151">
        <v>0.99</v>
      </c>
      <c r="NN1151">
        <v>98.8</v>
      </c>
      <c r="NP1151">
        <v>123.5</v>
      </c>
      <c r="NU1151">
        <v>622</v>
      </c>
      <c r="NX1151">
        <v>260.83199999999999</v>
      </c>
      <c r="OC1151">
        <v>72.2</v>
      </c>
      <c r="OI1151">
        <v>42.55</v>
      </c>
      <c r="OJ1151">
        <v>151.53131069999998</v>
      </c>
      <c r="OL1151">
        <v>133.5</v>
      </c>
      <c r="OW1151">
        <v>2.6949999999999998</v>
      </c>
      <c r="PC1151">
        <v>192.68</v>
      </c>
      <c r="PI1151">
        <v>229.4</v>
      </c>
    </row>
    <row r="1152" spans="2:425">
      <c r="B1152" s="12">
        <v>44092</v>
      </c>
      <c r="C1152">
        <v>52.753772499999997</v>
      </c>
      <c r="I1152">
        <v>2.17</v>
      </c>
      <c r="J1152">
        <v>0.64200000000000002</v>
      </c>
      <c r="M1152">
        <v>99.5</v>
      </c>
      <c r="N1152">
        <v>14.959519705139105</v>
      </c>
      <c r="U1152">
        <v>40</v>
      </c>
      <c r="W1152">
        <v>164.85</v>
      </c>
      <c r="X1152">
        <v>56.6</v>
      </c>
      <c r="AA1152">
        <v>3.18</v>
      </c>
      <c r="AB1152">
        <v>3.65</v>
      </c>
      <c r="AE1152">
        <v>210.8</v>
      </c>
      <c r="AL1152">
        <v>0.33257148400000003</v>
      </c>
      <c r="AP1152">
        <v>2.5364342284713604</v>
      </c>
      <c r="AU1152">
        <v>12.49</v>
      </c>
      <c r="AW1152">
        <v>6.45</v>
      </c>
      <c r="AY1152">
        <v>320</v>
      </c>
      <c r="BC1152">
        <v>920</v>
      </c>
      <c r="BD1152">
        <v>868.2</v>
      </c>
      <c r="BF1152">
        <v>128.4</v>
      </c>
      <c r="BG1152">
        <v>0.42</v>
      </c>
      <c r="BI1152">
        <v>422.5</v>
      </c>
      <c r="BK1152">
        <v>710</v>
      </c>
      <c r="BO1152">
        <v>999.4</v>
      </c>
      <c r="BQ1152">
        <v>4.3638693599999998</v>
      </c>
      <c r="BV1152">
        <v>3.76</v>
      </c>
      <c r="CC1152">
        <v>6.43695738</v>
      </c>
      <c r="CG1152">
        <v>84.5</v>
      </c>
      <c r="CI1152">
        <v>238</v>
      </c>
      <c r="CP1152">
        <v>185.2</v>
      </c>
      <c r="CQ1152">
        <v>205</v>
      </c>
      <c r="CT1152">
        <v>65.599999999999994</v>
      </c>
      <c r="CU1152">
        <v>234</v>
      </c>
      <c r="CY1152">
        <v>95.5</v>
      </c>
      <c r="CZ1152">
        <v>142</v>
      </c>
      <c r="DA1152">
        <v>990.6</v>
      </c>
      <c r="DL1152">
        <v>46</v>
      </c>
      <c r="DM1152">
        <v>4.8324403999999994</v>
      </c>
      <c r="DN1152">
        <v>3.5</v>
      </c>
      <c r="DX1152">
        <v>126</v>
      </c>
      <c r="DY1152">
        <v>64.2</v>
      </c>
      <c r="EC1152">
        <v>190.85</v>
      </c>
      <c r="EF1152">
        <v>366</v>
      </c>
      <c r="EH1152">
        <v>66.514099630221011</v>
      </c>
      <c r="EY1152">
        <v>68.5</v>
      </c>
      <c r="FA1152">
        <v>15.67</v>
      </c>
      <c r="FB1152">
        <v>700</v>
      </c>
      <c r="FE1152">
        <v>111.92434</v>
      </c>
      <c r="FI1152">
        <v>47.6</v>
      </c>
      <c r="FJ1152">
        <v>2423</v>
      </c>
      <c r="FK1152">
        <v>489.1</v>
      </c>
      <c r="FR1152">
        <v>88.983928999999989</v>
      </c>
      <c r="FS1152">
        <v>560</v>
      </c>
      <c r="FW1152">
        <v>2560</v>
      </c>
      <c r="FX1152">
        <v>428</v>
      </c>
      <c r="GB1152">
        <v>59.4</v>
      </c>
      <c r="GC1152">
        <v>494</v>
      </c>
      <c r="GG1152">
        <v>124.6</v>
      </c>
      <c r="GL1152">
        <v>1.1000000000000001</v>
      </c>
      <c r="GN1152">
        <v>56</v>
      </c>
      <c r="GT1152">
        <v>8.6</v>
      </c>
      <c r="GY1152">
        <v>91.34</v>
      </c>
      <c r="HB1152">
        <v>223</v>
      </c>
      <c r="HH1152">
        <v>174</v>
      </c>
      <c r="HI1152">
        <v>188.55</v>
      </c>
      <c r="HL1152">
        <v>4540</v>
      </c>
      <c r="HR1152">
        <v>2420</v>
      </c>
      <c r="HT1152">
        <v>3180</v>
      </c>
      <c r="HU1152">
        <v>444</v>
      </c>
      <c r="IB1152">
        <v>368</v>
      </c>
      <c r="IC1152">
        <v>212</v>
      </c>
      <c r="ID1152">
        <v>422</v>
      </c>
      <c r="IF1152">
        <v>8508.6289500000003</v>
      </c>
      <c r="IG1152">
        <v>9195.2227760000005</v>
      </c>
      <c r="IH1152">
        <v>70.8</v>
      </c>
      <c r="IL1152">
        <v>266</v>
      </c>
      <c r="IN1152">
        <v>129</v>
      </c>
      <c r="IT1152">
        <v>126</v>
      </c>
      <c r="IW1152">
        <v>48.92</v>
      </c>
      <c r="IZ1152">
        <v>544</v>
      </c>
      <c r="JE1152">
        <v>0.39093749999999999</v>
      </c>
      <c r="JF1152">
        <v>159.11936440218</v>
      </c>
      <c r="JG1152">
        <v>78.400000000000006</v>
      </c>
      <c r="JH1152">
        <v>131</v>
      </c>
      <c r="JL1152">
        <v>0.39</v>
      </c>
      <c r="JO1152">
        <v>68.599999999999994</v>
      </c>
      <c r="JP1152">
        <v>217.22499999999999</v>
      </c>
      <c r="JR1152">
        <v>121</v>
      </c>
      <c r="JW1152">
        <v>411.9</v>
      </c>
      <c r="JX1152">
        <v>136</v>
      </c>
      <c r="JY1152">
        <v>2.6036600568879997</v>
      </c>
      <c r="KG1152">
        <v>3752.5414000000001</v>
      </c>
      <c r="KJ1152">
        <v>5.1263160000000001</v>
      </c>
      <c r="KK1152">
        <v>860.4</v>
      </c>
      <c r="KN1152">
        <v>70</v>
      </c>
      <c r="KO1152">
        <v>8.8000000000000007</v>
      </c>
      <c r="KP1152">
        <v>0.95</v>
      </c>
      <c r="KQ1152">
        <v>32.799999999999997</v>
      </c>
      <c r="KR1152">
        <v>13</v>
      </c>
      <c r="KV1152">
        <v>475.3</v>
      </c>
      <c r="KZ1152">
        <v>202</v>
      </c>
      <c r="LB1152">
        <v>185.5</v>
      </c>
      <c r="LC1152">
        <v>649.6</v>
      </c>
      <c r="LF1152">
        <v>450</v>
      </c>
      <c r="LH1152">
        <v>482.5</v>
      </c>
      <c r="LI1152">
        <v>201.5</v>
      </c>
      <c r="LJ1152">
        <v>229.20000000000002</v>
      </c>
      <c r="LN1152">
        <v>56.2</v>
      </c>
      <c r="LR1152">
        <v>219</v>
      </c>
      <c r="LS1152">
        <v>155</v>
      </c>
      <c r="LV1152">
        <v>50</v>
      </c>
      <c r="LW1152">
        <v>1.247951856</v>
      </c>
      <c r="MC1152">
        <v>11.8</v>
      </c>
      <c r="MH1152">
        <v>611</v>
      </c>
      <c r="MK1152">
        <v>13.5620678763856</v>
      </c>
      <c r="ML1152">
        <v>1.87</v>
      </c>
      <c r="MM1152">
        <v>810.5</v>
      </c>
      <c r="MO1152">
        <v>28.1680995</v>
      </c>
      <c r="MQ1152">
        <v>60.4</v>
      </c>
      <c r="MU1152">
        <v>306.00336199999998</v>
      </c>
      <c r="NC1152">
        <v>241</v>
      </c>
      <c r="ND1152">
        <v>81</v>
      </c>
      <c r="NI1152">
        <v>50.7</v>
      </c>
      <c r="NJ1152">
        <v>92.6</v>
      </c>
      <c r="NK1152">
        <v>84400</v>
      </c>
      <c r="NL1152">
        <v>0.99</v>
      </c>
      <c r="NN1152">
        <v>101.2</v>
      </c>
      <c r="NP1152">
        <v>125</v>
      </c>
      <c r="NU1152">
        <v>640</v>
      </c>
      <c r="NX1152">
        <v>262.539264</v>
      </c>
      <c r="OC1152">
        <v>73.599999999999994</v>
      </c>
      <c r="OI1152">
        <v>44.25</v>
      </c>
      <c r="OJ1152">
        <v>152.23176359999999</v>
      </c>
      <c r="OL1152">
        <v>135</v>
      </c>
      <c r="OW1152">
        <v>2.78</v>
      </c>
      <c r="PC1152">
        <v>194.56</v>
      </c>
      <c r="PI1152">
        <v>233</v>
      </c>
    </row>
    <row r="1153" spans="2:425">
      <c r="B1153" s="12">
        <v>44091</v>
      </c>
      <c r="C1153">
        <v>52.753772499999997</v>
      </c>
      <c r="I1153">
        <v>2.21</v>
      </c>
      <c r="J1153">
        <v>0.67</v>
      </c>
      <c r="M1153">
        <v>100.4</v>
      </c>
      <c r="N1153">
        <v>15.0035830916049</v>
      </c>
      <c r="U1153">
        <v>40</v>
      </c>
      <c r="W1153">
        <v>163.75</v>
      </c>
      <c r="X1153">
        <v>56.2</v>
      </c>
      <c r="AA1153">
        <v>3.22</v>
      </c>
      <c r="AB1153">
        <v>3.52</v>
      </c>
      <c r="AE1153">
        <v>209.2</v>
      </c>
      <c r="AL1153">
        <v>0.33428576999999998</v>
      </c>
      <c r="AP1153">
        <v>2.4637338843432</v>
      </c>
      <c r="AU1153">
        <v>12.56</v>
      </c>
      <c r="AW1153">
        <v>6.45</v>
      </c>
      <c r="AY1153">
        <v>292</v>
      </c>
      <c r="BC1153">
        <v>932</v>
      </c>
      <c r="BD1153">
        <v>888</v>
      </c>
      <c r="BF1153">
        <v>128</v>
      </c>
      <c r="BG1153">
        <v>0.41</v>
      </c>
      <c r="BI1153">
        <v>400</v>
      </c>
      <c r="BK1153">
        <v>702.8</v>
      </c>
      <c r="BO1153">
        <v>992.4</v>
      </c>
      <c r="BQ1153">
        <v>4.3638693599999998</v>
      </c>
      <c r="BV1153">
        <v>3.68</v>
      </c>
      <c r="CC1153">
        <v>6.5152182600000002</v>
      </c>
      <c r="CG1153">
        <v>86.6</v>
      </c>
      <c r="CI1153">
        <v>236</v>
      </c>
      <c r="CP1153">
        <v>187.55</v>
      </c>
      <c r="CQ1153">
        <v>211.2</v>
      </c>
      <c r="CT1153">
        <v>67.400000000000006</v>
      </c>
      <c r="CU1153">
        <v>234</v>
      </c>
      <c r="CY1153">
        <v>96.2</v>
      </c>
      <c r="CZ1153">
        <v>147.1</v>
      </c>
      <c r="DA1153">
        <v>995.8</v>
      </c>
      <c r="DL1153">
        <v>46.75</v>
      </c>
      <c r="DM1153">
        <v>4.8619064999999999</v>
      </c>
      <c r="DN1153">
        <v>3.54</v>
      </c>
      <c r="DX1153">
        <v>126</v>
      </c>
      <c r="DY1153">
        <v>64.599999999999994</v>
      </c>
      <c r="EC1153">
        <v>196.65</v>
      </c>
      <c r="EF1153">
        <v>366</v>
      </c>
      <c r="EH1153">
        <v>68.075463471306009</v>
      </c>
      <c r="EY1153">
        <v>68.5</v>
      </c>
      <c r="FA1153">
        <v>15.404999999999999</v>
      </c>
      <c r="FB1153">
        <v>690</v>
      </c>
      <c r="FE1153">
        <v>113.85406999999999</v>
      </c>
      <c r="FI1153">
        <v>48</v>
      </c>
      <c r="FJ1153">
        <v>2358</v>
      </c>
      <c r="FK1153">
        <v>480.6</v>
      </c>
      <c r="FR1153">
        <v>88.983928999999989</v>
      </c>
      <c r="FS1153">
        <v>560</v>
      </c>
      <c r="FW1153">
        <v>2560</v>
      </c>
      <c r="FX1153">
        <v>428</v>
      </c>
      <c r="GB1153">
        <v>60</v>
      </c>
      <c r="GC1153">
        <v>493</v>
      </c>
      <c r="GG1153">
        <v>124.2</v>
      </c>
      <c r="GL1153">
        <v>1.06</v>
      </c>
      <c r="GN1153">
        <v>56</v>
      </c>
      <c r="GT1153">
        <v>9.3000000000000007</v>
      </c>
      <c r="GY1153">
        <v>93.9</v>
      </c>
      <c r="HB1153">
        <v>229</v>
      </c>
      <c r="HH1153">
        <v>175</v>
      </c>
      <c r="HI1153">
        <v>193.35</v>
      </c>
      <c r="HL1153">
        <v>4550</v>
      </c>
      <c r="HR1153">
        <v>2400</v>
      </c>
      <c r="HT1153">
        <v>3180</v>
      </c>
      <c r="HU1153">
        <v>444</v>
      </c>
      <c r="IB1153">
        <v>368</v>
      </c>
      <c r="IC1153">
        <v>213.1</v>
      </c>
      <c r="ID1153">
        <v>422</v>
      </c>
      <c r="IF1153">
        <v>8614.3859200000006</v>
      </c>
      <c r="IG1153">
        <v>9281.8249159999996</v>
      </c>
      <c r="IH1153">
        <v>71.599999999999994</v>
      </c>
      <c r="IL1153">
        <v>272</v>
      </c>
      <c r="IN1153">
        <v>129</v>
      </c>
      <c r="IT1153">
        <v>126</v>
      </c>
      <c r="IW1153">
        <v>49.784999999999997</v>
      </c>
      <c r="IZ1153">
        <v>521.5</v>
      </c>
      <c r="JE1153">
        <v>0.37687500000000002</v>
      </c>
      <c r="JF1153">
        <v>158.79512728674001</v>
      </c>
      <c r="JG1153">
        <v>79.7</v>
      </c>
      <c r="JH1153">
        <v>131.19999999999999</v>
      </c>
      <c r="JL1153">
        <v>0.4</v>
      </c>
      <c r="JO1153">
        <v>67.8</v>
      </c>
      <c r="JP1153">
        <v>217.97499999999999</v>
      </c>
      <c r="JR1153">
        <v>120</v>
      </c>
      <c r="JW1153">
        <v>413.1</v>
      </c>
      <c r="JX1153">
        <v>134</v>
      </c>
      <c r="JY1153">
        <v>2.5901695902719997</v>
      </c>
      <c r="KG1153">
        <v>3898.9820399999999</v>
      </c>
      <c r="KJ1153">
        <v>5.0865770000000001</v>
      </c>
      <c r="KK1153">
        <v>863.8</v>
      </c>
      <c r="KN1153">
        <v>70.400000000000006</v>
      </c>
      <c r="KO1153">
        <v>8.75</v>
      </c>
      <c r="KP1153">
        <v>0.91</v>
      </c>
      <c r="KQ1153">
        <v>32.200000000000003</v>
      </c>
      <c r="KR1153">
        <v>12.9</v>
      </c>
      <c r="KV1153">
        <v>491.6</v>
      </c>
      <c r="KZ1153">
        <v>202</v>
      </c>
      <c r="LB1153">
        <v>187</v>
      </c>
      <c r="LC1153">
        <v>665</v>
      </c>
      <c r="LF1153">
        <v>454</v>
      </c>
      <c r="LH1153">
        <v>481</v>
      </c>
      <c r="LI1153">
        <v>206</v>
      </c>
      <c r="LJ1153">
        <v>231.60000000000002</v>
      </c>
      <c r="LN1153">
        <v>56.4</v>
      </c>
      <c r="LR1153">
        <v>219</v>
      </c>
      <c r="LS1153">
        <v>154</v>
      </c>
      <c r="LV1153">
        <v>50.5</v>
      </c>
      <c r="LW1153">
        <v>1.2598577279999998</v>
      </c>
      <c r="MC1153">
        <v>12.1</v>
      </c>
      <c r="MH1153">
        <v>618</v>
      </c>
      <c r="MK1153">
        <v>13.325414342972161</v>
      </c>
      <c r="ML1153">
        <v>1.82</v>
      </c>
      <c r="MM1153">
        <v>812</v>
      </c>
      <c r="MO1153">
        <v>27.725005799999998</v>
      </c>
      <c r="MQ1153">
        <v>60.6</v>
      </c>
      <c r="MU1153">
        <v>308.43969449999997</v>
      </c>
      <c r="NC1153">
        <v>238</v>
      </c>
      <c r="ND1153">
        <v>81.400000000000006</v>
      </c>
      <c r="NI1153">
        <v>51</v>
      </c>
      <c r="NJ1153">
        <v>94.95</v>
      </c>
      <c r="NK1153">
        <v>83100</v>
      </c>
      <c r="NL1153">
        <v>0.99</v>
      </c>
      <c r="NN1153">
        <v>102.3</v>
      </c>
      <c r="NP1153">
        <v>124.5</v>
      </c>
      <c r="NU1153">
        <v>632</v>
      </c>
      <c r="NX1153">
        <v>264.43622399999998</v>
      </c>
      <c r="OC1153">
        <v>74</v>
      </c>
      <c r="OI1153">
        <v>43.7</v>
      </c>
      <c r="OJ1153">
        <v>152.15393549999999</v>
      </c>
      <c r="OL1153">
        <v>134</v>
      </c>
      <c r="OW1153">
        <v>2.8</v>
      </c>
      <c r="PC1153">
        <v>194.12</v>
      </c>
      <c r="PI1153">
        <v>231.6</v>
      </c>
    </row>
    <row r="1154" spans="2:425">
      <c r="B1154" s="12">
        <v>44090</v>
      </c>
      <c r="C1154">
        <v>52.384864999999998</v>
      </c>
      <c r="I1154">
        <v>2.21</v>
      </c>
      <c r="J1154">
        <v>0.66600000000000004</v>
      </c>
      <c r="M1154">
        <v>99.9</v>
      </c>
      <c r="N1154">
        <v>15.0035830916049</v>
      </c>
      <c r="U1154">
        <v>40.200000000000003</v>
      </c>
      <c r="W1154">
        <v>165.8</v>
      </c>
      <c r="X1154">
        <v>55</v>
      </c>
      <c r="AA1154">
        <v>3.19</v>
      </c>
      <c r="AB1154">
        <v>3.58</v>
      </c>
      <c r="AE1154">
        <v>202.4</v>
      </c>
      <c r="AL1154">
        <v>0.326571483</v>
      </c>
      <c r="AP1154">
        <v>1.84981986726096</v>
      </c>
      <c r="AU1154">
        <v>12.57</v>
      </c>
      <c r="AW1154">
        <v>6.4</v>
      </c>
      <c r="AY1154">
        <v>292</v>
      </c>
      <c r="BC1154">
        <v>922</v>
      </c>
      <c r="BD1154">
        <v>870</v>
      </c>
      <c r="BF1154">
        <v>126</v>
      </c>
      <c r="BG1154">
        <v>0.42</v>
      </c>
      <c r="BI1154">
        <v>388.5</v>
      </c>
      <c r="BK1154">
        <v>701.4</v>
      </c>
      <c r="BO1154">
        <v>1002.5</v>
      </c>
      <c r="BQ1154">
        <v>4.3638693599999998</v>
      </c>
      <c r="BV1154">
        <v>3.72</v>
      </c>
      <c r="CC1154">
        <v>6.4760878200000001</v>
      </c>
      <c r="CG1154">
        <v>87.66</v>
      </c>
      <c r="CI1154">
        <v>236</v>
      </c>
      <c r="CP1154">
        <v>186.25</v>
      </c>
      <c r="CQ1154">
        <v>210.2</v>
      </c>
      <c r="CT1154">
        <v>69.400000000000006</v>
      </c>
      <c r="CU1154">
        <v>234</v>
      </c>
      <c r="CY1154">
        <v>96.3</v>
      </c>
      <c r="CZ1154">
        <v>142.5</v>
      </c>
      <c r="DA1154">
        <v>992.4</v>
      </c>
      <c r="DL1154">
        <v>46.15</v>
      </c>
      <c r="DM1154">
        <v>4.8619064999999999</v>
      </c>
      <c r="DN1154">
        <v>3.64</v>
      </c>
      <c r="DX1154">
        <v>128</v>
      </c>
      <c r="DY1154">
        <v>64.599999999999994</v>
      </c>
      <c r="EC1154">
        <v>197.2</v>
      </c>
      <c r="EF1154">
        <v>378</v>
      </c>
      <c r="EH1154">
        <v>68.387736239523008</v>
      </c>
      <c r="EY1154">
        <v>69</v>
      </c>
      <c r="FA1154">
        <v>14.87</v>
      </c>
      <c r="FB1154">
        <v>700</v>
      </c>
      <c r="FE1154">
        <v>110.959475</v>
      </c>
      <c r="FI1154">
        <v>48.6</v>
      </c>
      <c r="FJ1154">
        <v>2351</v>
      </c>
      <c r="FK1154">
        <v>478.7</v>
      </c>
      <c r="FR1154">
        <v>88.983928999999989</v>
      </c>
      <c r="FS1154">
        <v>555</v>
      </c>
      <c r="FW1154">
        <v>2560</v>
      </c>
      <c r="FX1154">
        <v>430</v>
      </c>
      <c r="GB1154">
        <v>60</v>
      </c>
      <c r="GC1154">
        <v>497</v>
      </c>
      <c r="GG1154">
        <v>123.4</v>
      </c>
      <c r="GL1154">
        <v>1.07</v>
      </c>
      <c r="GN1154">
        <v>57</v>
      </c>
      <c r="GT1154">
        <v>10.5</v>
      </c>
      <c r="GY1154">
        <v>93.06</v>
      </c>
      <c r="HB1154">
        <v>225</v>
      </c>
      <c r="HH1154">
        <v>176</v>
      </c>
      <c r="HI1154">
        <v>194</v>
      </c>
      <c r="HL1154">
        <v>4540</v>
      </c>
      <c r="HR1154">
        <v>2400</v>
      </c>
      <c r="HT1154">
        <v>3180</v>
      </c>
      <c r="HU1154">
        <v>444</v>
      </c>
      <c r="IB1154">
        <v>370</v>
      </c>
      <c r="IC1154">
        <v>214</v>
      </c>
      <c r="ID1154">
        <v>422</v>
      </c>
      <c r="IF1154">
        <v>8513.4360850000012</v>
      </c>
      <c r="IG1154">
        <v>9181.7513319999998</v>
      </c>
      <c r="IH1154">
        <v>70.3</v>
      </c>
      <c r="IL1154">
        <v>276</v>
      </c>
      <c r="IN1154">
        <v>130</v>
      </c>
      <c r="IT1154">
        <v>125.5</v>
      </c>
      <c r="IW1154">
        <v>50.27</v>
      </c>
      <c r="IZ1154">
        <v>519</v>
      </c>
      <c r="JE1154">
        <v>0.37687500000000002</v>
      </c>
      <c r="JF1154">
        <v>159.28148295989999</v>
      </c>
      <c r="JG1154">
        <v>79.8</v>
      </c>
      <c r="JH1154">
        <v>132.80000000000001</v>
      </c>
      <c r="JL1154">
        <v>0.41</v>
      </c>
      <c r="JO1154">
        <v>68.599999999999994</v>
      </c>
      <c r="JP1154">
        <v>215.07499999999999</v>
      </c>
      <c r="JR1154">
        <v>122</v>
      </c>
      <c r="JW1154">
        <v>416.4</v>
      </c>
      <c r="JX1154">
        <v>133</v>
      </c>
      <c r="JY1154">
        <v>2.5631886570399995</v>
      </c>
      <c r="KG1154">
        <v>3808.8295210000001</v>
      </c>
      <c r="KJ1154">
        <v>5.1362500000000004</v>
      </c>
      <c r="KK1154">
        <v>869.6</v>
      </c>
      <c r="KN1154">
        <v>70.8</v>
      </c>
      <c r="KO1154">
        <v>8.9</v>
      </c>
      <c r="KP1154">
        <v>0.90500000000000003</v>
      </c>
      <c r="KQ1154">
        <v>31.95</v>
      </c>
      <c r="KR1154">
        <v>12.9</v>
      </c>
      <c r="KV1154">
        <v>488.9</v>
      </c>
      <c r="KZ1154">
        <v>200</v>
      </c>
      <c r="LB1154">
        <v>193</v>
      </c>
      <c r="LC1154">
        <v>656.6</v>
      </c>
      <c r="LF1154">
        <v>458</v>
      </c>
      <c r="LH1154">
        <v>476</v>
      </c>
      <c r="LI1154">
        <v>200.5</v>
      </c>
      <c r="LJ1154">
        <v>227.20000000000002</v>
      </c>
      <c r="LN1154">
        <v>57</v>
      </c>
      <c r="LR1154">
        <v>223</v>
      </c>
      <c r="LS1154">
        <v>154</v>
      </c>
      <c r="LV1154">
        <v>50</v>
      </c>
      <c r="LW1154">
        <v>1.254987144</v>
      </c>
      <c r="MC1154">
        <v>12</v>
      </c>
      <c r="MH1154">
        <v>612</v>
      </c>
      <c r="MK1154">
        <v>13.05235257364896</v>
      </c>
      <c r="ML1154">
        <v>1.8</v>
      </c>
      <c r="MM1154">
        <v>796.5</v>
      </c>
      <c r="MO1154">
        <v>28.104800399999998</v>
      </c>
      <c r="MQ1154">
        <v>60.6</v>
      </c>
      <c r="MU1154">
        <v>307.952428</v>
      </c>
      <c r="NC1154">
        <v>238</v>
      </c>
      <c r="ND1154">
        <v>81.400000000000006</v>
      </c>
      <c r="NI1154">
        <v>50.7</v>
      </c>
      <c r="NJ1154">
        <v>95.15</v>
      </c>
      <c r="NK1154">
        <v>86300</v>
      </c>
      <c r="NL1154">
        <v>0.99</v>
      </c>
      <c r="NN1154">
        <v>102.6</v>
      </c>
      <c r="NP1154">
        <v>125</v>
      </c>
      <c r="NU1154">
        <v>642</v>
      </c>
      <c r="NX1154">
        <v>261.40108800000002</v>
      </c>
      <c r="OC1154">
        <v>74.400000000000006</v>
      </c>
      <c r="OI1154">
        <v>44.55</v>
      </c>
      <c r="OJ1154">
        <v>151.76479499999999</v>
      </c>
      <c r="OL1154">
        <v>133.5</v>
      </c>
      <c r="OW1154">
        <v>2.81</v>
      </c>
      <c r="PC1154">
        <v>192.76</v>
      </c>
      <c r="PI1154">
        <v>230</v>
      </c>
    </row>
    <row r="1155" spans="2:425">
      <c r="B1155" s="12">
        <v>44089</v>
      </c>
      <c r="C1155">
        <v>52.753772499999997</v>
      </c>
      <c r="I1155">
        <v>2.25</v>
      </c>
      <c r="J1155">
        <v>0.65800000000000003</v>
      </c>
      <c r="M1155">
        <v>99.300000000000011</v>
      </c>
      <c r="N1155">
        <v>14.981551398372002</v>
      </c>
      <c r="U1155">
        <v>40</v>
      </c>
      <c r="W1155">
        <v>169.75</v>
      </c>
      <c r="X1155">
        <v>56</v>
      </c>
      <c r="AA1155">
        <v>3.26</v>
      </c>
      <c r="AB1155">
        <v>3.78</v>
      </c>
      <c r="AE1155">
        <v>203.2</v>
      </c>
      <c r="AL1155">
        <v>0.33000005500000001</v>
      </c>
      <c r="AP1155">
        <v>1.8417420512467197</v>
      </c>
      <c r="AU1155">
        <v>12.7</v>
      </c>
      <c r="AW1155">
        <v>6.4</v>
      </c>
      <c r="AY1155">
        <v>292</v>
      </c>
      <c r="BC1155">
        <v>906</v>
      </c>
      <c r="BD1155">
        <v>865</v>
      </c>
      <c r="BF1155">
        <v>131.6</v>
      </c>
      <c r="BG1155">
        <v>0.40400000000000003</v>
      </c>
      <c r="BI1155">
        <v>392</v>
      </c>
      <c r="BK1155">
        <v>695</v>
      </c>
      <c r="BO1155">
        <v>1020</v>
      </c>
      <c r="BQ1155">
        <v>4.3638693599999998</v>
      </c>
      <c r="BV1155">
        <v>3.72</v>
      </c>
      <c r="CC1155">
        <v>6.4760878200000001</v>
      </c>
      <c r="CG1155">
        <v>87.86</v>
      </c>
      <c r="CI1155">
        <v>236</v>
      </c>
      <c r="CP1155">
        <v>191.05</v>
      </c>
      <c r="CQ1155">
        <v>210.6</v>
      </c>
      <c r="CT1155">
        <v>69.599999999999994</v>
      </c>
      <c r="CU1155">
        <v>234</v>
      </c>
      <c r="CY1155">
        <v>97.1</v>
      </c>
      <c r="CZ1155">
        <v>138.6</v>
      </c>
      <c r="DA1155">
        <v>975.8</v>
      </c>
      <c r="DL1155">
        <v>46.15</v>
      </c>
      <c r="DM1155">
        <v>4.8324403999999994</v>
      </c>
      <c r="DN1155">
        <v>3.6</v>
      </c>
      <c r="DX1155">
        <v>130</v>
      </c>
      <c r="DY1155">
        <v>65</v>
      </c>
      <c r="EC1155">
        <v>199.2</v>
      </c>
      <c r="EF1155">
        <v>368</v>
      </c>
      <c r="EH1155">
        <v>68.387736239523008</v>
      </c>
      <c r="EY1155">
        <v>69</v>
      </c>
      <c r="FA1155">
        <v>14.57</v>
      </c>
      <c r="FB1155">
        <v>680</v>
      </c>
      <c r="FE1155">
        <v>110.959475</v>
      </c>
      <c r="FI1155">
        <v>49</v>
      </c>
      <c r="FJ1155">
        <v>2322</v>
      </c>
      <c r="FK1155">
        <v>474.4</v>
      </c>
      <c r="FR1155">
        <v>88.983928999999989</v>
      </c>
      <c r="FS1155">
        <v>555</v>
      </c>
      <c r="FW1155">
        <v>2560</v>
      </c>
      <c r="FX1155">
        <v>428</v>
      </c>
      <c r="GB1155">
        <v>60.2</v>
      </c>
      <c r="GC1155">
        <v>500</v>
      </c>
      <c r="GG1155">
        <v>124</v>
      </c>
      <c r="GL1155">
        <v>1.07</v>
      </c>
      <c r="GN1155">
        <v>56.5</v>
      </c>
      <c r="GT1155">
        <v>6.7</v>
      </c>
      <c r="GY1155">
        <v>95.32</v>
      </c>
      <c r="HB1155">
        <v>226</v>
      </c>
      <c r="HH1155">
        <v>175</v>
      </c>
      <c r="HI1155">
        <v>192.75</v>
      </c>
      <c r="HL1155">
        <v>4540</v>
      </c>
      <c r="HR1155">
        <v>2400</v>
      </c>
      <c r="HT1155">
        <v>3180</v>
      </c>
      <c r="HU1155">
        <v>444</v>
      </c>
      <c r="IB1155">
        <v>372</v>
      </c>
      <c r="IC1155">
        <v>210.2</v>
      </c>
      <c r="ID1155">
        <v>422</v>
      </c>
      <c r="IF1155">
        <v>8417.2933850000009</v>
      </c>
      <c r="IG1155">
        <v>9079.753256</v>
      </c>
      <c r="IH1155">
        <v>70.5</v>
      </c>
      <c r="IL1155">
        <v>282</v>
      </c>
      <c r="IN1155">
        <v>130</v>
      </c>
      <c r="IT1155">
        <v>125.5</v>
      </c>
      <c r="IW1155">
        <v>49.685000000000002</v>
      </c>
      <c r="IZ1155">
        <v>510</v>
      </c>
      <c r="JE1155">
        <v>0.38250000000000001</v>
      </c>
      <c r="JF1155">
        <v>157.09288243067999</v>
      </c>
      <c r="JG1155">
        <v>79.5</v>
      </c>
      <c r="JH1155">
        <v>131.4</v>
      </c>
      <c r="JL1155">
        <v>0.4</v>
      </c>
      <c r="JO1155">
        <v>67.599999999999994</v>
      </c>
      <c r="JP1155">
        <v>213.85</v>
      </c>
      <c r="JR1155">
        <v>125.5</v>
      </c>
      <c r="JW1155">
        <v>410.7</v>
      </c>
      <c r="JX1155">
        <v>135</v>
      </c>
      <c r="JY1155">
        <v>2.5901695902719997</v>
      </c>
      <c r="KG1155">
        <v>3661.0160000000001</v>
      </c>
      <c r="KJ1155">
        <v>5.185924</v>
      </c>
      <c r="KK1155">
        <v>857.6</v>
      </c>
      <c r="KN1155">
        <v>71.2</v>
      </c>
      <c r="KO1155">
        <v>8.9</v>
      </c>
      <c r="KP1155">
        <v>0.91</v>
      </c>
      <c r="KQ1155">
        <v>32</v>
      </c>
      <c r="KR1155">
        <v>13</v>
      </c>
      <c r="KV1155">
        <v>499.3</v>
      </c>
      <c r="KZ1155">
        <v>202</v>
      </c>
      <c r="LB1155">
        <v>194</v>
      </c>
      <c r="LC1155">
        <v>651.4</v>
      </c>
      <c r="LF1155">
        <v>436</v>
      </c>
      <c r="LH1155">
        <v>474</v>
      </c>
      <c r="LI1155">
        <v>198</v>
      </c>
      <c r="LJ1155">
        <v>224.20000000000002</v>
      </c>
      <c r="LN1155">
        <v>56.6</v>
      </c>
      <c r="LR1155">
        <v>222</v>
      </c>
      <c r="LS1155">
        <v>154</v>
      </c>
      <c r="LV1155">
        <v>50.5</v>
      </c>
      <c r="LW1155">
        <v>1.251740088</v>
      </c>
      <c r="MC1155">
        <v>11.9</v>
      </c>
      <c r="MH1155">
        <v>604</v>
      </c>
      <c r="MK1155">
        <v>12.761086686370881</v>
      </c>
      <c r="ML1155">
        <v>1.8</v>
      </c>
      <c r="MM1155">
        <v>783.5</v>
      </c>
      <c r="MO1155">
        <v>27.788304899999996</v>
      </c>
      <c r="MQ1155">
        <v>60.6</v>
      </c>
      <c r="MU1155">
        <v>306.97789499999999</v>
      </c>
      <c r="NC1155">
        <v>239</v>
      </c>
      <c r="ND1155">
        <v>81.400000000000006</v>
      </c>
      <c r="NI1155">
        <v>51</v>
      </c>
      <c r="NJ1155">
        <v>94.85</v>
      </c>
      <c r="NK1155">
        <v>83200</v>
      </c>
      <c r="NL1155">
        <v>1</v>
      </c>
      <c r="NN1155">
        <v>104</v>
      </c>
      <c r="NP1155">
        <v>125</v>
      </c>
      <c r="NU1155">
        <v>646</v>
      </c>
      <c r="NX1155">
        <v>261.78048000000001</v>
      </c>
      <c r="OC1155">
        <v>75.2</v>
      </c>
      <c r="OI1155">
        <v>44.45</v>
      </c>
      <c r="OJ1155">
        <v>151.4534826</v>
      </c>
      <c r="OL1155">
        <v>134</v>
      </c>
      <c r="OW1155">
        <v>2.8</v>
      </c>
      <c r="PC1155">
        <v>189.8</v>
      </c>
      <c r="PI1155">
        <v>227.4</v>
      </c>
    </row>
    <row r="1156" spans="2:425">
      <c r="B1156" s="12">
        <v>44088</v>
      </c>
      <c r="C1156">
        <v>52.384864999999998</v>
      </c>
      <c r="I1156">
        <v>2.25</v>
      </c>
      <c r="J1156">
        <v>0.65</v>
      </c>
      <c r="M1156">
        <v>98.95</v>
      </c>
      <c r="N1156">
        <v>14.981551398372002</v>
      </c>
      <c r="U1156">
        <v>40</v>
      </c>
      <c r="W1156">
        <v>168.9</v>
      </c>
      <c r="X1156">
        <v>56.400000000000006</v>
      </c>
      <c r="AA1156">
        <v>3.26</v>
      </c>
      <c r="AB1156">
        <v>3.58</v>
      </c>
      <c r="AE1156">
        <v>198.1</v>
      </c>
      <c r="AL1156">
        <v>0.337714342</v>
      </c>
      <c r="AP1156">
        <v>1.84981986726096</v>
      </c>
      <c r="AU1156">
        <v>12.85</v>
      </c>
      <c r="AW1156">
        <v>6.45</v>
      </c>
      <c r="AY1156">
        <v>292</v>
      </c>
      <c r="BC1156">
        <v>902</v>
      </c>
      <c r="BD1156">
        <v>861</v>
      </c>
      <c r="BF1156">
        <v>133.4</v>
      </c>
      <c r="BG1156">
        <v>0.432</v>
      </c>
      <c r="BI1156">
        <v>383</v>
      </c>
      <c r="BK1156">
        <v>694</v>
      </c>
      <c r="BO1156">
        <v>997.6</v>
      </c>
      <c r="BQ1156">
        <v>4.4067725700000002</v>
      </c>
      <c r="BV1156">
        <v>3.52</v>
      </c>
      <c r="CC1156">
        <v>6.4760878200000001</v>
      </c>
      <c r="CG1156">
        <v>88</v>
      </c>
      <c r="CI1156">
        <v>244</v>
      </c>
      <c r="CP1156">
        <v>190.15</v>
      </c>
      <c r="CQ1156">
        <v>212.2</v>
      </c>
      <c r="CT1156">
        <v>69.8</v>
      </c>
      <c r="CU1156">
        <v>234</v>
      </c>
      <c r="CY1156">
        <v>95.5</v>
      </c>
      <c r="CZ1156">
        <v>136.9</v>
      </c>
      <c r="DA1156">
        <v>968.6</v>
      </c>
      <c r="DL1156">
        <v>46</v>
      </c>
      <c r="DM1156">
        <v>4.8324403999999994</v>
      </c>
      <c r="DN1156">
        <v>3.64</v>
      </c>
      <c r="DX1156">
        <v>130</v>
      </c>
      <c r="DY1156">
        <v>66</v>
      </c>
      <c r="EC1156">
        <v>199.65</v>
      </c>
      <c r="EF1156">
        <v>362</v>
      </c>
      <c r="EH1156">
        <v>68.387736239523008</v>
      </c>
      <c r="EY1156">
        <v>69</v>
      </c>
      <c r="FA1156">
        <v>14.59</v>
      </c>
      <c r="FB1156">
        <v>650</v>
      </c>
      <c r="FE1156">
        <v>111.92434</v>
      </c>
      <c r="FI1156">
        <v>48.2</v>
      </c>
      <c r="FJ1156">
        <v>2271</v>
      </c>
      <c r="FK1156">
        <v>460.6</v>
      </c>
      <c r="FR1156">
        <v>88.983928999999989</v>
      </c>
      <c r="FS1156">
        <v>565</v>
      </c>
      <c r="FW1156">
        <v>2560</v>
      </c>
      <c r="FX1156">
        <v>432</v>
      </c>
      <c r="GB1156">
        <v>60.4</v>
      </c>
      <c r="GC1156">
        <v>494</v>
      </c>
      <c r="GG1156">
        <v>118</v>
      </c>
      <c r="GL1156">
        <v>1.07</v>
      </c>
      <c r="GN1156">
        <v>56.5</v>
      </c>
      <c r="GT1156">
        <v>6.3</v>
      </c>
      <c r="GY1156">
        <v>95.92</v>
      </c>
      <c r="HB1156">
        <v>226</v>
      </c>
      <c r="HH1156">
        <v>176</v>
      </c>
      <c r="HI1156">
        <v>191.7</v>
      </c>
      <c r="HL1156">
        <v>4550</v>
      </c>
      <c r="HR1156">
        <v>2400</v>
      </c>
      <c r="HT1156">
        <v>3180</v>
      </c>
      <c r="HU1156">
        <v>442</v>
      </c>
      <c r="IB1156">
        <v>366</v>
      </c>
      <c r="IC1156">
        <v>206.3</v>
      </c>
      <c r="ID1156">
        <v>422</v>
      </c>
      <c r="IF1156">
        <v>8604.7716500000006</v>
      </c>
      <c r="IG1156">
        <v>9276.0514400000011</v>
      </c>
      <c r="IH1156">
        <v>70.099999999999994</v>
      </c>
      <c r="IL1156">
        <v>282</v>
      </c>
      <c r="IN1156">
        <v>132</v>
      </c>
      <c r="IT1156">
        <v>124.5</v>
      </c>
      <c r="IW1156">
        <v>49.875</v>
      </c>
      <c r="IZ1156">
        <v>511</v>
      </c>
      <c r="JE1156">
        <v>0.38250000000000001</v>
      </c>
      <c r="JF1156">
        <v>155.79593396891997</v>
      </c>
      <c r="JG1156">
        <v>80</v>
      </c>
      <c r="JH1156">
        <v>128.19999999999999</v>
      </c>
      <c r="JL1156">
        <v>0.40600000000000003</v>
      </c>
      <c r="JO1156">
        <v>68.400000000000006</v>
      </c>
      <c r="JP1156">
        <v>209.17500000000001</v>
      </c>
      <c r="JR1156">
        <v>125.5</v>
      </c>
      <c r="JW1156">
        <v>410.9</v>
      </c>
      <c r="JX1156">
        <v>132.5</v>
      </c>
      <c r="JY1156">
        <v>2.5631886570399995</v>
      </c>
      <c r="KG1156">
        <v>3661.0160000000001</v>
      </c>
      <c r="KJ1156">
        <v>5.2157280000000004</v>
      </c>
      <c r="KK1156">
        <v>856.2</v>
      </c>
      <c r="KN1156">
        <v>71</v>
      </c>
      <c r="KO1156">
        <v>8.9</v>
      </c>
      <c r="KP1156">
        <v>0.94</v>
      </c>
      <c r="KQ1156">
        <v>31.75</v>
      </c>
      <c r="KR1156">
        <v>12.8</v>
      </c>
      <c r="KV1156">
        <v>491</v>
      </c>
      <c r="KZ1156">
        <v>202</v>
      </c>
      <c r="LB1156">
        <v>194</v>
      </c>
      <c r="LC1156">
        <v>650</v>
      </c>
      <c r="LF1156">
        <v>434</v>
      </c>
      <c r="LH1156">
        <v>468</v>
      </c>
      <c r="LI1156">
        <v>196.4</v>
      </c>
      <c r="LJ1156">
        <v>223.60000000000002</v>
      </c>
      <c r="LN1156">
        <v>55</v>
      </c>
      <c r="LR1156">
        <v>217</v>
      </c>
      <c r="LS1156">
        <v>154</v>
      </c>
      <c r="LV1156">
        <v>50.5</v>
      </c>
      <c r="LW1156">
        <v>1.243081272</v>
      </c>
      <c r="MC1156">
        <v>12.1</v>
      </c>
      <c r="MH1156">
        <v>607</v>
      </c>
      <c r="MK1156">
        <v>13.380026696836799</v>
      </c>
      <c r="ML1156">
        <v>1.8</v>
      </c>
      <c r="MM1156">
        <v>779.5</v>
      </c>
      <c r="MO1156">
        <v>27.725005799999998</v>
      </c>
      <c r="MQ1156">
        <v>60.6</v>
      </c>
      <c r="MU1156">
        <v>306.97789499999999</v>
      </c>
      <c r="NC1156">
        <v>232</v>
      </c>
      <c r="ND1156">
        <v>81.2</v>
      </c>
      <c r="NI1156">
        <v>50.6</v>
      </c>
      <c r="NJ1156">
        <v>93.95</v>
      </c>
      <c r="NK1156">
        <v>81200</v>
      </c>
      <c r="NL1156">
        <v>0.97499999999999998</v>
      </c>
      <c r="NN1156">
        <v>104.1</v>
      </c>
      <c r="NP1156">
        <v>124</v>
      </c>
      <c r="NU1156">
        <v>648</v>
      </c>
      <c r="NX1156">
        <v>261.97017599999998</v>
      </c>
      <c r="OC1156">
        <v>75.2</v>
      </c>
      <c r="OI1156">
        <v>44.75</v>
      </c>
      <c r="OJ1156">
        <v>150.5973735</v>
      </c>
      <c r="OL1156">
        <v>133.5</v>
      </c>
      <c r="OW1156">
        <v>2.855</v>
      </c>
      <c r="PC1156">
        <v>188.20000000000002</v>
      </c>
      <c r="PI1156">
        <v>223.2</v>
      </c>
    </row>
    <row r="1157" spans="2:425">
      <c r="B1157" s="12">
        <v>44085</v>
      </c>
      <c r="C1157">
        <v>52.384864999999998</v>
      </c>
      <c r="I1157">
        <v>2.25</v>
      </c>
      <c r="J1157">
        <v>0.626</v>
      </c>
      <c r="M1157">
        <v>99.7</v>
      </c>
      <c r="N1157">
        <v>14.827329545741701</v>
      </c>
      <c r="U1157">
        <v>40</v>
      </c>
      <c r="W1157">
        <v>170.35</v>
      </c>
      <c r="X1157">
        <v>56.2</v>
      </c>
      <c r="AA1157">
        <v>3.2</v>
      </c>
      <c r="AB1157">
        <v>3.6</v>
      </c>
      <c r="AE1157">
        <v>196.5</v>
      </c>
      <c r="AL1157">
        <v>0.33942862800000001</v>
      </c>
      <c r="AP1157">
        <v>1.8336642352324801</v>
      </c>
      <c r="AU1157">
        <v>12.9</v>
      </c>
      <c r="AW1157">
        <v>6.2</v>
      </c>
      <c r="AY1157">
        <v>292</v>
      </c>
      <c r="BC1157">
        <v>918</v>
      </c>
      <c r="BD1157">
        <v>854.8</v>
      </c>
      <c r="BF1157">
        <v>129.19999999999999</v>
      </c>
      <c r="BG1157">
        <v>0.40200000000000002</v>
      </c>
      <c r="BI1157">
        <v>373.5</v>
      </c>
      <c r="BK1157">
        <v>695.6</v>
      </c>
      <c r="BO1157">
        <v>1006.5</v>
      </c>
      <c r="BQ1157">
        <v>4.3638693599999998</v>
      </c>
      <c r="BV1157">
        <v>3.52</v>
      </c>
      <c r="CC1157">
        <v>6.5152182600000002</v>
      </c>
      <c r="CG1157">
        <v>87.88</v>
      </c>
      <c r="CI1157">
        <v>232</v>
      </c>
      <c r="CP1157">
        <v>188.9</v>
      </c>
      <c r="CQ1157">
        <v>217.4</v>
      </c>
      <c r="CT1157">
        <v>69.400000000000006</v>
      </c>
      <c r="CU1157">
        <v>234</v>
      </c>
      <c r="CY1157">
        <v>94.6</v>
      </c>
      <c r="CZ1157">
        <v>136.69999999999999</v>
      </c>
      <c r="DA1157">
        <v>980.6</v>
      </c>
      <c r="DL1157">
        <v>46.1</v>
      </c>
      <c r="DM1157">
        <v>4.7735082000000002</v>
      </c>
      <c r="DN1157">
        <v>4.08</v>
      </c>
      <c r="DX1157">
        <v>130</v>
      </c>
      <c r="DY1157">
        <v>65</v>
      </c>
      <c r="EC1157">
        <v>197.75</v>
      </c>
      <c r="EF1157">
        <v>362</v>
      </c>
      <c r="EH1157">
        <v>68.700009007740007</v>
      </c>
      <c r="EY1157">
        <v>69</v>
      </c>
      <c r="FA1157">
        <v>11.725</v>
      </c>
      <c r="FB1157">
        <v>645</v>
      </c>
      <c r="FE1157">
        <v>112.88920499999999</v>
      </c>
      <c r="FI1157">
        <v>47.8</v>
      </c>
      <c r="FJ1157">
        <v>2245</v>
      </c>
      <c r="FK1157">
        <v>458.4</v>
      </c>
      <c r="FR1157">
        <v>88.102899999999991</v>
      </c>
      <c r="FS1157">
        <v>565</v>
      </c>
      <c r="FW1157">
        <v>2560</v>
      </c>
      <c r="FX1157">
        <v>432</v>
      </c>
      <c r="GB1157">
        <v>60.6</v>
      </c>
      <c r="GC1157">
        <v>484</v>
      </c>
      <c r="GG1157">
        <v>120</v>
      </c>
      <c r="GL1157">
        <v>1.1000000000000001</v>
      </c>
      <c r="GN1157">
        <v>56</v>
      </c>
      <c r="GT1157">
        <v>6.25</v>
      </c>
      <c r="GY1157">
        <v>94.88</v>
      </c>
      <c r="HB1157">
        <v>225</v>
      </c>
      <c r="HH1157">
        <v>174</v>
      </c>
      <c r="HI1157">
        <v>192.55</v>
      </c>
      <c r="HL1157">
        <v>4550</v>
      </c>
      <c r="HR1157">
        <v>2400</v>
      </c>
      <c r="HT1157">
        <v>3180</v>
      </c>
      <c r="HU1157">
        <v>446</v>
      </c>
      <c r="IB1157">
        <v>368</v>
      </c>
      <c r="IC1157">
        <v>206</v>
      </c>
      <c r="ID1157">
        <v>422</v>
      </c>
      <c r="IF1157">
        <v>8470.1718700000001</v>
      </c>
      <c r="IG1157">
        <v>9112.4696199999998</v>
      </c>
      <c r="IH1157">
        <v>70.2</v>
      </c>
      <c r="IL1157">
        <v>288</v>
      </c>
      <c r="IN1157">
        <v>131</v>
      </c>
      <c r="IT1157">
        <v>125.5</v>
      </c>
      <c r="IW1157">
        <v>49.435000000000002</v>
      </c>
      <c r="IZ1157">
        <v>512</v>
      </c>
      <c r="JE1157">
        <v>0.37687500000000002</v>
      </c>
      <c r="JF1157">
        <v>154.98534118031998</v>
      </c>
      <c r="JG1157">
        <v>81.099999999999994</v>
      </c>
      <c r="JH1157">
        <v>131.4</v>
      </c>
      <c r="JL1157">
        <v>0.41</v>
      </c>
      <c r="JO1157">
        <v>68.8</v>
      </c>
      <c r="JP1157">
        <v>209.5</v>
      </c>
      <c r="JR1157">
        <v>125.5</v>
      </c>
      <c r="JW1157">
        <v>412.4</v>
      </c>
      <c r="JX1157">
        <v>132</v>
      </c>
      <c r="JY1157">
        <v>2.5631886570399995</v>
      </c>
      <c r="KG1157">
        <v>3729.66005</v>
      </c>
      <c r="KJ1157">
        <v>5.0667070000000001</v>
      </c>
      <c r="KK1157">
        <v>864</v>
      </c>
      <c r="KN1157">
        <v>72</v>
      </c>
      <c r="KO1157">
        <v>8.9</v>
      </c>
      <c r="KP1157">
        <v>0.91</v>
      </c>
      <c r="KQ1157">
        <v>32</v>
      </c>
      <c r="KR1157">
        <v>12.8</v>
      </c>
      <c r="KV1157">
        <v>500</v>
      </c>
      <c r="KZ1157">
        <v>202</v>
      </c>
      <c r="LB1157">
        <v>192.5</v>
      </c>
      <c r="LC1157">
        <v>656.6</v>
      </c>
      <c r="LF1157">
        <v>434</v>
      </c>
      <c r="LH1157">
        <v>465</v>
      </c>
      <c r="LI1157">
        <v>198.8</v>
      </c>
      <c r="LJ1157">
        <v>225.8</v>
      </c>
      <c r="LN1157">
        <v>55.6</v>
      </c>
      <c r="LR1157">
        <v>221</v>
      </c>
      <c r="LS1157">
        <v>148</v>
      </c>
      <c r="LV1157">
        <v>51</v>
      </c>
      <c r="LW1157">
        <v>1.2555283199999998</v>
      </c>
      <c r="MC1157">
        <v>11.7</v>
      </c>
      <c r="MH1157">
        <v>595</v>
      </c>
      <c r="MK1157">
        <v>13.380026696836799</v>
      </c>
      <c r="ML1157">
        <v>1.84</v>
      </c>
      <c r="MM1157">
        <v>775</v>
      </c>
      <c r="MO1157">
        <v>27.725005799999998</v>
      </c>
      <c r="MQ1157">
        <v>61</v>
      </c>
      <c r="MU1157">
        <v>306.00336199999998</v>
      </c>
      <c r="NC1157">
        <v>228</v>
      </c>
      <c r="ND1157">
        <v>81.8</v>
      </c>
      <c r="NI1157">
        <v>50.7</v>
      </c>
      <c r="NJ1157">
        <v>96.35</v>
      </c>
      <c r="NK1157">
        <v>82400</v>
      </c>
      <c r="NL1157">
        <v>0.94499999999999995</v>
      </c>
      <c r="NN1157">
        <v>104.3</v>
      </c>
      <c r="NP1157">
        <v>124</v>
      </c>
      <c r="NU1157">
        <v>650</v>
      </c>
      <c r="NX1157">
        <v>262.72895999999997</v>
      </c>
      <c r="OC1157">
        <v>75</v>
      </c>
      <c r="OI1157">
        <v>44</v>
      </c>
      <c r="OJ1157">
        <v>150.83085780000002</v>
      </c>
      <c r="OL1157">
        <v>134.5</v>
      </c>
      <c r="OW1157">
        <v>2.8450000000000002</v>
      </c>
      <c r="PC1157">
        <v>188.32000000000002</v>
      </c>
      <c r="PI1157">
        <v>216.4</v>
      </c>
    </row>
    <row r="1158" spans="2:425">
      <c r="B1158" s="12">
        <v>44084</v>
      </c>
      <c r="C1158">
        <v>52.384864999999998</v>
      </c>
      <c r="I1158">
        <v>2.2799999999999998</v>
      </c>
      <c r="J1158">
        <v>0.61</v>
      </c>
      <c r="M1158">
        <v>100.4</v>
      </c>
      <c r="N1158">
        <v>14.893424625440399</v>
      </c>
      <c r="U1158">
        <v>40</v>
      </c>
      <c r="W1158">
        <v>168.65</v>
      </c>
      <c r="X1158">
        <v>56.400000000000006</v>
      </c>
      <c r="AA1158">
        <v>3.29</v>
      </c>
      <c r="AB1158">
        <v>3.58</v>
      </c>
      <c r="AE1158">
        <v>198.9</v>
      </c>
      <c r="AL1158">
        <v>0.337714342</v>
      </c>
      <c r="AP1158">
        <v>1.84981986726096</v>
      </c>
      <c r="AU1158">
        <v>13.1</v>
      </c>
      <c r="AW1158">
        <v>6.2</v>
      </c>
      <c r="AY1158">
        <v>304</v>
      </c>
      <c r="BC1158">
        <v>922</v>
      </c>
      <c r="BD1158">
        <v>868.8</v>
      </c>
      <c r="BF1158">
        <v>130.4</v>
      </c>
      <c r="BG1158">
        <v>0.38800000000000001</v>
      </c>
      <c r="BI1158">
        <v>366</v>
      </c>
      <c r="BK1158">
        <v>690</v>
      </c>
      <c r="BO1158">
        <v>1009</v>
      </c>
      <c r="BQ1158">
        <v>4.3638693599999998</v>
      </c>
      <c r="BV1158">
        <v>3.52</v>
      </c>
      <c r="CC1158">
        <v>6.43695738</v>
      </c>
      <c r="CG1158">
        <v>90.02</v>
      </c>
      <c r="CI1158">
        <v>232</v>
      </c>
      <c r="CP1158">
        <v>187.4</v>
      </c>
      <c r="CQ1158">
        <v>222.8</v>
      </c>
      <c r="CT1158">
        <v>69.400000000000006</v>
      </c>
      <c r="CU1158">
        <v>232</v>
      </c>
      <c r="CY1158">
        <v>93.7</v>
      </c>
      <c r="CZ1158">
        <v>137.1</v>
      </c>
      <c r="DA1158">
        <v>987.4</v>
      </c>
      <c r="DL1158">
        <v>46.5</v>
      </c>
      <c r="DM1158">
        <v>4.8029743000000007</v>
      </c>
      <c r="DN1158">
        <v>4.2</v>
      </c>
      <c r="DX1158">
        <v>128</v>
      </c>
      <c r="DY1158">
        <v>66.8</v>
      </c>
      <c r="EC1158">
        <v>198.05</v>
      </c>
      <c r="EF1158">
        <v>362</v>
      </c>
      <c r="EH1158">
        <v>68.700009007740007</v>
      </c>
      <c r="EY1158">
        <v>68</v>
      </c>
      <c r="FA1158">
        <v>11.72</v>
      </c>
      <c r="FB1158">
        <v>640</v>
      </c>
      <c r="FE1158">
        <v>110.959475</v>
      </c>
      <c r="FI1158">
        <v>49.4</v>
      </c>
      <c r="FJ1158">
        <v>2247</v>
      </c>
      <c r="FK1158">
        <v>455.6</v>
      </c>
      <c r="FR1158">
        <v>88.102899999999991</v>
      </c>
      <c r="FS1158">
        <v>565</v>
      </c>
      <c r="FW1158">
        <v>2560</v>
      </c>
      <c r="FX1158">
        <v>438</v>
      </c>
      <c r="GB1158">
        <v>61</v>
      </c>
      <c r="GC1158">
        <v>496</v>
      </c>
      <c r="GG1158">
        <v>120.4</v>
      </c>
      <c r="GL1158">
        <v>1.07</v>
      </c>
      <c r="GN1158">
        <v>55.5</v>
      </c>
      <c r="GT1158">
        <v>6</v>
      </c>
      <c r="GY1158">
        <v>96.32</v>
      </c>
      <c r="HB1158">
        <v>224</v>
      </c>
      <c r="HH1158">
        <v>175</v>
      </c>
      <c r="HI1158">
        <v>194.45</v>
      </c>
      <c r="HL1158">
        <v>4540</v>
      </c>
      <c r="HR1158">
        <v>2400</v>
      </c>
      <c r="HT1158">
        <v>3200</v>
      </c>
      <c r="HU1158">
        <v>442</v>
      </c>
      <c r="IB1158">
        <v>364</v>
      </c>
      <c r="IC1158">
        <v>204.6</v>
      </c>
      <c r="ID1158">
        <v>422</v>
      </c>
      <c r="IF1158">
        <v>8960.49964</v>
      </c>
      <c r="IG1158">
        <v>9680.1947600000003</v>
      </c>
      <c r="IH1158">
        <v>69.7</v>
      </c>
      <c r="IL1158">
        <v>276</v>
      </c>
      <c r="IN1158">
        <v>131</v>
      </c>
      <c r="IT1158">
        <v>123</v>
      </c>
      <c r="IW1158">
        <v>50.31</v>
      </c>
      <c r="IZ1158">
        <v>516</v>
      </c>
      <c r="JE1158">
        <v>0.37687500000000002</v>
      </c>
      <c r="JF1158">
        <v>156.68758603638</v>
      </c>
      <c r="JG1158">
        <v>82</v>
      </c>
      <c r="JH1158">
        <v>129.80000000000001</v>
      </c>
      <c r="JL1158">
        <v>0.40200000000000002</v>
      </c>
      <c r="JO1158">
        <v>68.400000000000006</v>
      </c>
      <c r="JP1158">
        <v>208.32499999999999</v>
      </c>
      <c r="JR1158">
        <v>124</v>
      </c>
      <c r="JW1158">
        <v>401.6</v>
      </c>
      <c r="JX1158">
        <v>129.5</v>
      </c>
      <c r="JY1158">
        <v>2.5631886570399995</v>
      </c>
      <c r="KG1158">
        <v>3661.0160000000001</v>
      </c>
      <c r="KJ1158">
        <v>5.0468380000000002</v>
      </c>
      <c r="KK1158">
        <v>859.8</v>
      </c>
      <c r="KN1158">
        <v>72.400000000000006</v>
      </c>
      <c r="KO1158">
        <v>8.75</v>
      </c>
      <c r="KP1158">
        <v>0.92</v>
      </c>
      <c r="KQ1158">
        <v>31.5</v>
      </c>
      <c r="KR1158">
        <v>12.8</v>
      </c>
      <c r="KV1158">
        <v>500.6</v>
      </c>
      <c r="KZ1158">
        <v>200</v>
      </c>
      <c r="LB1158">
        <v>194</v>
      </c>
      <c r="LC1158">
        <v>649.6</v>
      </c>
      <c r="LF1158">
        <v>430</v>
      </c>
      <c r="LH1158">
        <v>469.5</v>
      </c>
      <c r="LI1158">
        <v>201</v>
      </c>
      <c r="LJ1158">
        <v>227.8</v>
      </c>
      <c r="LN1158">
        <v>53.2</v>
      </c>
      <c r="LR1158">
        <v>227</v>
      </c>
      <c r="LS1158">
        <v>147</v>
      </c>
      <c r="LV1158">
        <v>52</v>
      </c>
      <c r="LW1158">
        <v>1.2533636159999999</v>
      </c>
      <c r="MC1158">
        <v>11.5</v>
      </c>
      <c r="MH1158">
        <v>596</v>
      </c>
      <c r="MK1158">
        <v>13.307210225017279</v>
      </c>
      <c r="ML1158">
        <v>1.86</v>
      </c>
      <c r="MM1158">
        <v>779</v>
      </c>
      <c r="MO1158">
        <v>27.9149031</v>
      </c>
      <c r="MQ1158">
        <v>61</v>
      </c>
      <c r="MU1158">
        <v>309.90149400000001</v>
      </c>
      <c r="NC1158">
        <v>228</v>
      </c>
      <c r="ND1158">
        <v>81.8</v>
      </c>
      <c r="NI1158">
        <v>51.5</v>
      </c>
      <c r="NJ1158">
        <v>98.6</v>
      </c>
      <c r="NK1158">
        <v>80900</v>
      </c>
      <c r="NL1158">
        <v>0.94499999999999995</v>
      </c>
      <c r="NN1158">
        <v>104.8</v>
      </c>
      <c r="NP1158">
        <v>124.5</v>
      </c>
      <c r="NU1158">
        <v>652</v>
      </c>
      <c r="NX1158">
        <v>261.02169599999996</v>
      </c>
      <c r="OC1158">
        <v>74.400000000000006</v>
      </c>
      <c r="OI1158">
        <v>42.8</v>
      </c>
      <c r="OJ1158">
        <v>151.4534826</v>
      </c>
      <c r="OL1158">
        <v>132</v>
      </c>
      <c r="OW1158">
        <v>2.85</v>
      </c>
      <c r="PC1158">
        <v>188.60000000000002</v>
      </c>
      <c r="PI1158">
        <v>216.6</v>
      </c>
    </row>
    <row r="1159" spans="2:425">
      <c r="B1159" s="12">
        <v>44083</v>
      </c>
      <c r="C1159">
        <v>52.384864999999998</v>
      </c>
      <c r="I1159">
        <v>2.25</v>
      </c>
      <c r="J1159">
        <v>0.60399999999999998</v>
      </c>
      <c r="M1159">
        <v>99.7</v>
      </c>
      <c r="N1159">
        <v>14.540917533714001</v>
      </c>
      <c r="U1159">
        <v>40</v>
      </c>
      <c r="W1159">
        <v>171.35</v>
      </c>
      <c r="X1159">
        <v>56.6</v>
      </c>
      <c r="AA1159">
        <v>3.27</v>
      </c>
      <c r="AB1159">
        <v>3.58</v>
      </c>
      <c r="AE1159">
        <v>203.4</v>
      </c>
      <c r="AL1159">
        <v>0.33942862800000001</v>
      </c>
      <c r="AP1159">
        <v>1.8821311313179201</v>
      </c>
      <c r="AU1159">
        <v>12.88</v>
      </c>
      <c r="AW1159">
        <v>6.25</v>
      </c>
      <c r="AY1159">
        <v>294</v>
      </c>
      <c r="BC1159">
        <v>920</v>
      </c>
      <c r="BD1159">
        <v>862.2</v>
      </c>
      <c r="BF1159">
        <v>132.80000000000001</v>
      </c>
      <c r="BG1159">
        <v>0.36599999999999999</v>
      </c>
      <c r="BI1159">
        <v>373.5</v>
      </c>
      <c r="BK1159">
        <v>698.6</v>
      </c>
      <c r="BO1159">
        <v>1014</v>
      </c>
      <c r="BQ1159">
        <v>4.31483712</v>
      </c>
      <c r="BV1159">
        <v>3.52</v>
      </c>
      <c r="CC1159">
        <v>6.5934791400000003</v>
      </c>
      <c r="CG1159">
        <v>90.08</v>
      </c>
      <c r="CI1159">
        <v>232</v>
      </c>
      <c r="CP1159">
        <v>187.05</v>
      </c>
      <c r="CQ1159">
        <v>222.6</v>
      </c>
      <c r="CT1159">
        <v>69.400000000000006</v>
      </c>
      <c r="CU1159">
        <v>232</v>
      </c>
      <c r="CY1159">
        <v>93.5</v>
      </c>
      <c r="CZ1159">
        <v>135.5</v>
      </c>
      <c r="DA1159">
        <v>986.6</v>
      </c>
      <c r="DL1159">
        <v>45.65</v>
      </c>
      <c r="DM1159">
        <v>4.8029743000000007</v>
      </c>
      <c r="DN1159">
        <v>4.22</v>
      </c>
      <c r="DX1159">
        <v>128</v>
      </c>
      <c r="DY1159">
        <v>66</v>
      </c>
      <c r="EC1159">
        <v>199.15</v>
      </c>
      <c r="EF1159">
        <v>360</v>
      </c>
      <c r="EH1159">
        <v>68.700009007740007</v>
      </c>
      <c r="EY1159">
        <v>68</v>
      </c>
      <c r="FA1159">
        <v>11.55</v>
      </c>
      <c r="FB1159">
        <v>645</v>
      </c>
      <c r="FE1159">
        <v>110.959475</v>
      </c>
      <c r="FI1159">
        <v>49</v>
      </c>
      <c r="FJ1159">
        <v>2270</v>
      </c>
      <c r="FK1159">
        <v>452.3</v>
      </c>
      <c r="FR1159">
        <v>87.221870999999993</v>
      </c>
      <c r="FS1159">
        <v>560</v>
      </c>
      <c r="FW1159">
        <v>2560</v>
      </c>
      <c r="FX1159">
        <v>436</v>
      </c>
      <c r="GB1159">
        <v>60.8</v>
      </c>
      <c r="GC1159">
        <v>491</v>
      </c>
      <c r="GG1159">
        <v>118.8</v>
      </c>
      <c r="GL1159">
        <v>1.05</v>
      </c>
      <c r="GN1159">
        <v>55.5</v>
      </c>
      <c r="GT1159">
        <v>6.1</v>
      </c>
      <c r="GY1159">
        <v>96.02</v>
      </c>
      <c r="HB1159">
        <v>228</v>
      </c>
      <c r="HH1159">
        <v>173</v>
      </c>
      <c r="HI1159">
        <v>193.95</v>
      </c>
      <c r="HL1159">
        <v>4550</v>
      </c>
      <c r="HR1159">
        <v>2420</v>
      </c>
      <c r="HT1159">
        <v>3200</v>
      </c>
      <c r="HU1159">
        <v>442</v>
      </c>
      <c r="IB1159">
        <v>368</v>
      </c>
      <c r="IC1159">
        <v>205.4</v>
      </c>
      <c r="ID1159">
        <v>422</v>
      </c>
      <c r="IF1159">
        <v>8849.9355350000005</v>
      </c>
      <c r="IG1159">
        <v>9557.0272720000012</v>
      </c>
      <c r="IH1159">
        <v>68</v>
      </c>
      <c r="IL1159">
        <v>262</v>
      </c>
      <c r="IN1159">
        <v>133</v>
      </c>
      <c r="IT1159">
        <v>126.5</v>
      </c>
      <c r="IW1159">
        <v>50.09</v>
      </c>
      <c r="IZ1159">
        <v>519.5</v>
      </c>
      <c r="JE1159">
        <v>0.37125000000000002</v>
      </c>
      <c r="JF1159">
        <v>156.12017108436001</v>
      </c>
      <c r="JG1159">
        <v>83.1</v>
      </c>
      <c r="JH1159">
        <v>129.80000000000001</v>
      </c>
      <c r="JL1159">
        <v>0.41</v>
      </c>
      <c r="JO1159">
        <v>68.599999999999994</v>
      </c>
      <c r="JP1159">
        <v>210.57499999999999</v>
      </c>
      <c r="JR1159">
        <v>123.5</v>
      </c>
      <c r="JW1159">
        <v>393.9</v>
      </c>
      <c r="JX1159">
        <v>126.5</v>
      </c>
      <c r="JY1159">
        <v>2.5631886570399995</v>
      </c>
      <c r="KG1159">
        <v>3679.3210800000002</v>
      </c>
      <c r="KJ1159">
        <v>5.0667070000000001</v>
      </c>
      <c r="KK1159">
        <v>873.4</v>
      </c>
      <c r="KN1159">
        <v>72.599999999999994</v>
      </c>
      <c r="KO1159">
        <v>8.8000000000000007</v>
      </c>
      <c r="KP1159">
        <v>0.99</v>
      </c>
      <c r="KQ1159">
        <v>30.15</v>
      </c>
      <c r="KR1159">
        <v>12.8</v>
      </c>
      <c r="KV1159">
        <v>496.9</v>
      </c>
      <c r="KZ1159">
        <v>197</v>
      </c>
      <c r="LB1159">
        <v>194</v>
      </c>
      <c r="LC1159">
        <v>650.6</v>
      </c>
      <c r="LF1159">
        <v>424</v>
      </c>
      <c r="LH1159">
        <v>462</v>
      </c>
      <c r="LI1159">
        <v>198.4</v>
      </c>
      <c r="LJ1159">
        <v>227</v>
      </c>
      <c r="LN1159">
        <v>55.2</v>
      </c>
      <c r="LR1159">
        <v>228</v>
      </c>
      <c r="LS1159">
        <v>147</v>
      </c>
      <c r="LV1159">
        <v>51.5</v>
      </c>
      <c r="LW1159">
        <v>1.2582342</v>
      </c>
      <c r="MC1159">
        <v>11.6</v>
      </c>
      <c r="MH1159">
        <v>593</v>
      </c>
      <c r="MK1159">
        <v>13.5620678763856</v>
      </c>
      <c r="ML1159">
        <v>1.85</v>
      </c>
      <c r="MM1159">
        <v>784.5</v>
      </c>
      <c r="MO1159">
        <v>27.851603999999998</v>
      </c>
      <c r="MQ1159">
        <v>61.2</v>
      </c>
      <c r="MU1159">
        <v>307.952428</v>
      </c>
      <c r="NC1159">
        <v>230</v>
      </c>
      <c r="ND1159">
        <v>82</v>
      </c>
      <c r="NI1159">
        <v>51.6</v>
      </c>
      <c r="NJ1159">
        <v>99.15</v>
      </c>
      <c r="NK1159">
        <v>82100</v>
      </c>
      <c r="NL1159">
        <v>0.94499999999999995</v>
      </c>
      <c r="NN1159">
        <v>103.6</v>
      </c>
      <c r="NP1159">
        <v>122.5</v>
      </c>
      <c r="NU1159">
        <v>656</v>
      </c>
      <c r="NX1159">
        <v>256.65868800000004</v>
      </c>
      <c r="OC1159">
        <v>73.2</v>
      </c>
      <c r="OI1159">
        <v>42.05</v>
      </c>
      <c r="OJ1159">
        <v>150.83085780000002</v>
      </c>
      <c r="OL1159">
        <v>134</v>
      </c>
      <c r="OW1159">
        <v>2.7749999999999999</v>
      </c>
      <c r="PC1159">
        <v>190.84000000000003</v>
      </c>
      <c r="PI1159">
        <v>219.8</v>
      </c>
    </row>
    <row r="1160" spans="2:425">
      <c r="B1160" s="12">
        <v>44082</v>
      </c>
      <c r="C1160">
        <v>52.384864999999998</v>
      </c>
      <c r="I1160">
        <v>2.2400000000000002</v>
      </c>
      <c r="J1160">
        <v>0.6</v>
      </c>
      <c r="M1160">
        <v>97.550000000000011</v>
      </c>
      <c r="N1160">
        <v>14.3426322946179</v>
      </c>
      <c r="U1160">
        <v>40</v>
      </c>
      <c r="W1160">
        <v>169.2</v>
      </c>
      <c r="X1160">
        <v>55.2</v>
      </c>
      <c r="AA1160">
        <v>3.28</v>
      </c>
      <c r="AB1160">
        <v>3.6</v>
      </c>
      <c r="AE1160">
        <v>199</v>
      </c>
      <c r="AL1160">
        <v>0.33857148500000001</v>
      </c>
      <c r="AP1160">
        <v>1.8982867633464</v>
      </c>
      <c r="AU1160">
        <v>12.72</v>
      </c>
      <c r="AW1160">
        <v>6.25</v>
      </c>
      <c r="AY1160">
        <v>290</v>
      </c>
      <c r="BC1160">
        <v>916</v>
      </c>
      <c r="BD1160">
        <v>865.2</v>
      </c>
      <c r="BF1160">
        <v>130</v>
      </c>
      <c r="BG1160">
        <v>0.37</v>
      </c>
      <c r="BI1160">
        <v>358.5</v>
      </c>
      <c r="BK1160">
        <v>685</v>
      </c>
      <c r="BO1160">
        <v>987.6</v>
      </c>
      <c r="BQ1160">
        <v>4.3087080899999997</v>
      </c>
      <c r="BV1160">
        <v>3.44</v>
      </c>
      <c r="CC1160">
        <v>6.5152182600000002</v>
      </c>
      <c r="CG1160">
        <v>89.26</v>
      </c>
      <c r="CI1160">
        <v>232</v>
      </c>
      <c r="CP1160">
        <v>185.9</v>
      </c>
      <c r="CQ1160">
        <v>225.6</v>
      </c>
      <c r="CT1160">
        <v>69.400000000000006</v>
      </c>
      <c r="CU1160">
        <v>232</v>
      </c>
      <c r="CY1160">
        <v>90.7</v>
      </c>
      <c r="CZ1160">
        <v>137.69999999999999</v>
      </c>
      <c r="DA1160">
        <v>953</v>
      </c>
      <c r="DL1160">
        <v>45.35</v>
      </c>
      <c r="DM1160">
        <v>4.8029743000000007</v>
      </c>
      <c r="DN1160">
        <v>4.2</v>
      </c>
      <c r="DX1160">
        <v>127</v>
      </c>
      <c r="DY1160">
        <v>64</v>
      </c>
      <c r="EC1160">
        <v>194.5</v>
      </c>
      <c r="EF1160">
        <v>362</v>
      </c>
      <c r="EH1160">
        <v>69.012281775957007</v>
      </c>
      <c r="EY1160">
        <v>68</v>
      </c>
      <c r="FA1160">
        <v>11.4</v>
      </c>
      <c r="FB1160">
        <v>660</v>
      </c>
      <c r="FE1160">
        <v>111.92434</v>
      </c>
      <c r="FI1160">
        <v>49</v>
      </c>
      <c r="FJ1160">
        <v>2201</v>
      </c>
      <c r="FK1160">
        <v>444</v>
      </c>
      <c r="FR1160">
        <v>85.019298499999991</v>
      </c>
      <c r="FS1160">
        <v>560</v>
      </c>
      <c r="FW1160">
        <v>2560</v>
      </c>
      <c r="FX1160">
        <v>448</v>
      </c>
      <c r="GB1160">
        <v>60.2</v>
      </c>
      <c r="GC1160">
        <v>472</v>
      </c>
      <c r="GG1160">
        <v>117.2</v>
      </c>
      <c r="GL1160">
        <v>1.1100000000000001</v>
      </c>
      <c r="GN1160">
        <v>55.5</v>
      </c>
      <c r="GT1160">
        <v>6.3</v>
      </c>
      <c r="GY1160">
        <v>96.5</v>
      </c>
      <c r="HB1160">
        <v>224</v>
      </c>
      <c r="HH1160">
        <v>174</v>
      </c>
      <c r="HI1160">
        <v>192.7</v>
      </c>
      <c r="HL1160">
        <v>4570</v>
      </c>
      <c r="HR1160">
        <v>2320</v>
      </c>
      <c r="HT1160">
        <v>3200</v>
      </c>
      <c r="HU1160">
        <v>442</v>
      </c>
      <c r="IB1160">
        <v>364</v>
      </c>
      <c r="IC1160">
        <v>201.1</v>
      </c>
      <c r="ID1160">
        <v>422</v>
      </c>
      <c r="IF1160">
        <v>8672.0715400000008</v>
      </c>
      <c r="IG1160">
        <v>9366.5025640000003</v>
      </c>
      <c r="IH1160">
        <v>68.400000000000006</v>
      </c>
      <c r="IL1160">
        <v>262</v>
      </c>
      <c r="IN1160">
        <v>131</v>
      </c>
      <c r="IT1160">
        <v>130</v>
      </c>
      <c r="IW1160">
        <v>49.685000000000002</v>
      </c>
      <c r="IZ1160">
        <v>516</v>
      </c>
      <c r="JE1160">
        <v>0.37687500000000002</v>
      </c>
      <c r="JF1160">
        <v>156.12017108436001</v>
      </c>
      <c r="JG1160">
        <v>82.1</v>
      </c>
      <c r="JH1160">
        <v>129</v>
      </c>
      <c r="JL1160">
        <v>0.41399999999999998</v>
      </c>
      <c r="JO1160">
        <v>68.8</v>
      </c>
      <c r="JP1160">
        <v>205.32499999999999</v>
      </c>
      <c r="JR1160">
        <v>126</v>
      </c>
      <c r="JW1160">
        <v>383.5</v>
      </c>
      <c r="JX1160">
        <v>126</v>
      </c>
      <c r="JY1160">
        <v>2.5631886570399995</v>
      </c>
      <c r="KG1160">
        <v>3601.5244900000002</v>
      </c>
      <c r="KJ1160">
        <v>5.1163809999999996</v>
      </c>
      <c r="KK1160">
        <v>850.2</v>
      </c>
      <c r="KN1160">
        <v>74.2</v>
      </c>
      <c r="KO1160">
        <v>8.9</v>
      </c>
      <c r="KP1160">
        <v>0.99</v>
      </c>
      <c r="KQ1160">
        <v>30.35</v>
      </c>
      <c r="KR1160">
        <v>12.9</v>
      </c>
      <c r="KV1160">
        <v>469.2</v>
      </c>
      <c r="KZ1160">
        <v>197</v>
      </c>
      <c r="LB1160">
        <v>196</v>
      </c>
      <c r="LC1160">
        <v>651.20000000000005</v>
      </c>
      <c r="LF1160">
        <v>424</v>
      </c>
      <c r="LH1160">
        <v>457</v>
      </c>
      <c r="LI1160">
        <v>196.4</v>
      </c>
      <c r="LJ1160">
        <v>225</v>
      </c>
      <c r="LN1160">
        <v>53.4</v>
      </c>
      <c r="LR1160">
        <v>218</v>
      </c>
      <c r="LS1160">
        <v>147</v>
      </c>
      <c r="LV1160">
        <v>51.5</v>
      </c>
      <c r="LW1160">
        <v>1.2798812400000001</v>
      </c>
      <c r="MC1160">
        <v>11.6</v>
      </c>
      <c r="MH1160">
        <v>588</v>
      </c>
      <c r="MK1160">
        <v>12.742882568416</v>
      </c>
      <c r="ML1160">
        <v>1.85</v>
      </c>
      <c r="MM1160">
        <v>769</v>
      </c>
      <c r="MO1160">
        <v>28.547894100000001</v>
      </c>
      <c r="MQ1160">
        <v>61</v>
      </c>
      <c r="MU1160">
        <v>304.05429600000002</v>
      </c>
      <c r="NC1160">
        <v>222</v>
      </c>
      <c r="ND1160">
        <v>82</v>
      </c>
      <c r="NI1160">
        <v>50.3</v>
      </c>
      <c r="NJ1160">
        <v>98.5</v>
      </c>
      <c r="NK1160">
        <v>82300</v>
      </c>
      <c r="NL1160">
        <v>0.94499999999999995</v>
      </c>
      <c r="NN1160">
        <v>101</v>
      </c>
      <c r="NP1160">
        <v>122.5</v>
      </c>
      <c r="NU1160">
        <v>654</v>
      </c>
      <c r="NX1160">
        <v>250.01932800000003</v>
      </c>
      <c r="OC1160">
        <v>74.400000000000006</v>
      </c>
      <c r="OI1160">
        <v>41.55</v>
      </c>
      <c r="OJ1160">
        <v>146.0833437</v>
      </c>
      <c r="OL1160">
        <v>134.5</v>
      </c>
      <c r="OW1160">
        <v>2.7749999999999999</v>
      </c>
      <c r="PC1160">
        <v>183.72000000000003</v>
      </c>
      <c r="PI1160">
        <v>219.4</v>
      </c>
    </row>
    <row r="1161" spans="2:425">
      <c r="B1161" s="12">
        <v>44081</v>
      </c>
      <c r="C1161">
        <v>52.384864999999998</v>
      </c>
      <c r="I1161">
        <v>2.2599999999999998</v>
      </c>
      <c r="J1161">
        <v>0.6</v>
      </c>
      <c r="M1161">
        <v>100.30000000000001</v>
      </c>
      <c r="N1161">
        <v>14.629044306645602</v>
      </c>
      <c r="U1161">
        <v>40</v>
      </c>
      <c r="W1161">
        <v>175.35</v>
      </c>
      <c r="X1161">
        <v>56.400000000000006</v>
      </c>
      <c r="AA1161">
        <v>3.3</v>
      </c>
      <c r="AB1161">
        <v>3.6</v>
      </c>
      <c r="AE1161">
        <v>205</v>
      </c>
      <c r="AL1161">
        <v>0.34371434300000003</v>
      </c>
      <c r="AP1161">
        <v>1.9386758434175999</v>
      </c>
      <c r="AU1161">
        <v>13.2</v>
      </c>
      <c r="AW1161">
        <v>6.1</v>
      </c>
      <c r="AY1161">
        <v>286</v>
      </c>
      <c r="BC1161">
        <v>932</v>
      </c>
      <c r="BD1161">
        <v>878.8</v>
      </c>
      <c r="BF1161">
        <v>133.6</v>
      </c>
      <c r="BG1161">
        <v>0.37</v>
      </c>
      <c r="BI1161">
        <v>374.5</v>
      </c>
      <c r="BK1161">
        <v>698.8</v>
      </c>
      <c r="BO1161">
        <v>1005</v>
      </c>
      <c r="BQ1161">
        <v>4.3822564499999999</v>
      </c>
      <c r="BV1161">
        <v>3.54</v>
      </c>
      <c r="CC1161">
        <v>6.5347834799999998</v>
      </c>
      <c r="CG1161">
        <v>90.02</v>
      </c>
      <c r="CI1161">
        <v>232</v>
      </c>
      <c r="CP1161">
        <v>190.65</v>
      </c>
      <c r="CQ1161">
        <v>226.8</v>
      </c>
      <c r="CT1161">
        <v>69.599999999999994</v>
      </c>
      <c r="CU1161">
        <v>232</v>
      </c>
      <c r="CY1161">
        <v>91.6</v>
      </c>
      <c r="CZ1161">
        <v>140.6</v>
      </c>
      <c r="DA1161">
        <v>968.4</v>
      </c>
      <c r="DL1161">
        <v>45.85</v>
      </c>
      <c r="DM1161">
        <v>4.7735082000000002</v>
      </c>
      <c r="DN1161">
        <v>4.22</v>
      </c>
      <c r="DX1161">
        <v>128</v>
      </c>
      <c r="DY1161">
        <v>64</v>
      </c>
      <c r="EC1161">
        <v>195.05</v>
      </c>
      <c r="EF1161">
        <v>358</v>
      </c>
      <c r="EH1161">
        <v>68.387736239523008</v>
      </c>
      <c r="EY1161">
        <v>68.5</v>
      </c>
      <c r="FA1161">
        <v>11.67</v>
      </c>
      <c r="FB1161">
        <v>660</v>
      </c>
      <c r="FE1161">
        <v>111.92434</v>
      </c>
      <c r="FI1161">
        <v>50.5</v>
      </c>
      <c r="FJ1161">
        <v>2257</v>
      </c>
      <c r="FK1161">
        <v>451.3</v>
      </c>
      <c r="FR1161">
        <v>83.257240499999995</v>
      </c>
      <c r="FS1161">
        <v>565</v>
      </c>
      <c r="FW1161">
        <v>2560</v>
      </c>
      <c r="FX1161">
        <v>458</v>
      </c>
      <c r="GB1161">
        <v>60.2</v>
      </c>
      <c r="GC1161">
        <v>460</v>
      </c>
      <c r="GG1161">
        <v>122.2</v>
      </c>
      <c r="GL1161">
        <v>1.1000000000000001</v>
      </c>
      <c r="GN1161">
        <v>55.5</v>
      </c>
      <c r="GT1161">
        <v>6.4</v>
      </c>
      <c r="GY1161">
        <v>99.2</v>
      </c>
      <c r="HB1161">
        <v>223</v>
      </c>
      <c r="HH1161">
        <v>175</v>
      </c>
      <c r="HI1161">
        <v>191.6</v>
      </c>
      <c r="HL1161">
        <v>4650</v>
      </c>
      <c r="HR1161">
        <v>2320</v>
      </c>
      <c r="HT1161">
        <v>3200</v>
      </c>
      <c r="HU1161">
        <v>442</v>
      </c>
      <c r="IB1161">
        <v>364</v>
      </c>
      <c r="IC1161">
        <v>204.3</v>
      </c>
      <c r="ID1161">
        <v>422</v>
      </c>
      <c r="IF1161">
        <v>8662.4572700000008</v>
      </c>
      <c r="IG1161">
        <v>9339.5596760000008</v>
      </c>
      <c r="IH1161">
        <v>68.5</v>
      </c>
      <c r="IL1161">
        <v>270</v>
      </c>
      <c r="IN1161">
        <v>131</v>
      </c>
      <c r="IT1161">
        <v>127</v>
      </c>
      <c r="IW1161">
        <v>50.46</v>
      </c>
      <c r="IZ1161">
        <v>523.5</v>
      </c>
      <c r="JE1161">
        <v>0.37125000000000002</v>
      </c>
      <c r="JF1161">
        <v>159.11936440218</v>
      </c>
      <c r="JG1161">
        <v>82</v>
      </c>
      <c r="JH1161">
        <v>131</v>
      </c>
      <c r="JL1161">
        <v>0.41399999999999998</v>
      </c>
      <c r="JO1161">
        <v>70.8</v>
      </c>
      <c r="JP1161">
        <v>207.52500000000001</v>
      </c>
      <c r="JR1161">
        <v>126</v>
      </c>
      <c r="JW1161">
        <v>388.4</v>
      </c>
      <c r="JX1161">
        <v>134</v>
      </c>
      <c r="JY1161">
        <v>2.576679123656</v>
      </c>
      <c r="KG1161">
        <v>3601.5244900000002</v>
      </c>
      <c r="KJ1161">
        <v>5.1163809999999996</v>
      </c>
      <c r="KK1161">
        <v>866.4</v>
      </c>
      <c r="KN1161">
        <v>74.2</v>
      </c>
      <c r="KO1161">
        <v>9</v>
      </c>
      <c r="KP1161">
        <v>1.01</v>
      </c>
      <c r="KQ1161">
        <v>31.8</v>
      </c>
      <c r="KR1161">
        <v>12.8</v>
      </c>
      <c r="KV1161">
        <v>468.7</v>
      </c>
      <c r="KZ1161">
        <v>199</v>
      </c>
      <c r="LB1161">
        <v>197</v>
      </c>
      <c r="LC1161">
        <v>665</v>
      </c>
      <c r="LF1161">
        <v>426</v>
      </c>
      <c r="LH1161">
        <v>462.5</v>
      </c>
      <c r="LI1161">
        <v>203.5</v>
      </c>
      <c r="LJ1161">
        <v>233.4</v>
      </c>
      <c r="LN1161">
        <v>55.2</v>
      </c>
      <c r="LR1161">
        <v>223</v>
      </c>
      <c r="LS1161">
        <v>147</v>
      </c>
      <c r="LV1161">
        <v>51</v>
      </c>
      <c r="LW1161">
        <v>1.280963592</v>
      </c>
      <c r="MC1161">
        <v>11.6</v>
      </c>
      <c r="MH1161">
        <v>598</v>
      </c>
      <c r="MK1161">
        <v>14.290232594580798</v>
      </c>
      <c r="ML1161">
        <v>1.89</v>
      </c>
      <c r="MM1161">
        <v>777.5</v>
      </c>
      <c r="MO1161">
        <v>28.547894100000001</v>
      </c>
      <c r="MQ1161">
        <v>61</v>
      </c>
      <c r="MU1161">
        <v>307.952428</v>
      </c>
      <c r="NC1161">
        <v>224</v>
      </c>
      <c r="ND1161">
        <v>82.2</v>
      </c>
      <c r="NI1161">
        <v>51.2</v>
      </c>
      <c r="NJ1161">
        <v>100.6</v>
      </c>
      <c r="NK1161">
        <v>85900</v>
      </c>
      <c r="NL1161">
        <v>0.93</v>
      </c>
      <c r="NN1161">
        <v>103.4</v>
      </c>
      <c r="NP1161">
        <v>124.5</v>
      </c>
      <c r="NU1161">
        <v>654</v>
      </c>
      <c r="NX1161">
        <v>254.00294400000001</v>
      </c>
      <c r="OC1161">
        <v>74.2</v>
      </c>
      <c r="OI1161">
        <v>41.5</v>
      </c>
      <c r="OJ1161">
        <v>147.7955619</v>
      </c>
      <c r="OL1161">
        <v>134.5</v>
      </c>
      <c r="OW1161">
        <v>2.83</v>
      </c>
      <c r="PC1161">
        <v>190.44000000000003</v>
      </c>
      <c r="PI1161">
        <v>228.4</v>
      </c>
    </row>
    <row r="1162" spans="2:425">
      <c r="B1162" s="12">
        <v>44078</v>
      </c>
      <c r="C1162">
        <v>53.860495</v>
      </c>
      <c r="I1162">
        <v>2.27</v>
      </c>
      <c r="J1162">
        <v>0.6</v>
      </c>
      <c r="M1162">
        <v>98.050000000000011</v>
      </c>
      <c r="N1162">
        <v>14.562949226946902</v>
      </c>
      <c r="U1162">
        <v>40.200000000000003</v>
      </c>
      <c r="W1162">
        <v>170.3</v>
      </c>
      <c r="X1162">
        <v>55.800000000000004</v>
      </c>
      <c r="AA1162">
        <v>3.3</v>
      </c>
      <c r="AB1162">
        <v>3.51</v>
      </c>
      <c r="AE1162">
        <v>194.9</v>
      </c>
      <c r="AL1162">
        <v>0.32571433999999999</v>
      </c>
      <c r="AP1162">
        <v>1.9386758434175999</v>
      </c>
      <c r="AU1162">
        <v>13.29</v>
      </c>
      <c r="AW1162">
        <v>6.25</v>
      </c>
      <c r="AY1162">
        <v>294</v>
      </c>
      <c r="BC1162">
        <v>908</v>
      </c>
      <c r="BD1162">
        <v>872.6</v>
      </c>
      <c r="BF1162">
        <v>129.80000000000001</v>
      </c>
      <c r="BG1162">
        <v>0.37</v>
      </c>
      <c r="BI1162">
        <v>364</v>
      </c>
      <c r="BK1162">
        <v>685.4</v>
      </c>
      <c r="BO1162">
        <v>1004</v>
      </c>
      <c r="BQ1162">
        <v>4.3699983900000001</v>
      </c>
      <c r="BV1162">
        <v>3.48</v>
      </c>
      <c r="CC1162">
        <v>6.5152182600000002</v>
      </c>
      <c r="CG1162">
        <v>90.46</v>
      </c>
      <c r="CI1162">
        <v>240</v>
      </c>
      <c r="CP1162">
        <v>184.45</v>
      </c>
      <c r="CQ1162">
        <v>224.6</v>
      </c>
      <c r="CT1162">
        <v>69.400000000000006</v>
      </c>
      <c r="CU1162">
        <v>232</v>
      </c>
      <c r="CY1162">
        <v>92.2</v>
      </c>
      <c r="CZ1162">
        <v>143.9</v>
      </c>
      <c r="DA1162">
        <v>951.4</v>
      </c>
      <c r="DL1162">
        <v>45.85</v>
      </c>
      <c r="DM1162">
        <v>4.9208387</v>
      </c>
      <c r="DN1162">
        <v>4.4400000000000004</v>
      </c>
      <c r="DX1162">
        <v>125</v>
      </c>
      <c r="DY1162">
        <v>64.8</v>
      </c>
      <c r="EC1162">
        <v>194.6</v>
      </c>
      <c r="EF1162">
        <v>356</v>
      </c>
      <c r="EH1162">
        <v>68.387736239523008</v>
      </c>
      <c r="EY1162">
        <v>68.5</v>
      </c>
      <c r="FA1162">
        <v>11.58</v>
      </c>
      <c r="FB1162">
        <v>675</v>
      </c>
      <c r="FE1162">
        <v>109.99460999999999</v>
      </c>
      <c r="FI1162">
        <v>50.5</v>
      </c>
      <c r="FJ1162">
        <v>2179</v>
      </c>
      <c r="FK1162">
        <v>436.9</v>
      </c>
      <c r="FR1162">
        <v>78.85209549999999</v>
      </c>
      <c r="FS1162">
        <v>570</v>
      </c>
      <c r="FW1162">
        <v>2560</v>
      </c>
      <c r="FX1162">
        <v>444</v>
      </c>
      <c r="GB1162">
        <v>60</v>
      </c>
      <c r="GC1162">
        <v>452</v>
      </c>
      <c r="GG1162">
        <v>120</v>
      </c>
      <c r="GL1162">
        <v>1.08</v>
      </c>
      <c r="GN1162">
        <v>55</v>
      </c>
      <c r="GT1162">
        <v>6.35</v>
      </c>
      <c r="GY1162">
        <v>93.42</v>
      </c>
      <c r="HB1162">
        <v>222</v>
      </c>
      <c r="HH1162">
        <v>175</v>
      </c>
      <c r="HI1162">
        <v>189</v>
      </c>
      <c r="HL1162">
        <v>4530</v>
      </c>
      <c r="HR1162">
        <v>2300</v>
      </c>
      <c r="HT1162">
        <v>3220</v>
      </c>
      <c r="HU1162">
        <v>442</v>
      </c>
      <c r="IB1162">
        <v>364</v>
      </c>
      <c r="IC1162">
        <v>200.9</v>
      </c>
      <c r="ID1162">
        <v>422</v>
      </c>
      <c r="IF1162">
        <v>8518.2432200000003</v>
      </c>
      <c r="IG1162">
        <v>9200.9962520000008</v>
      </c>
      <c r="IH1162">
        <v>68.400000000000006</v>
      </c>
      <c r="IL1162">
        <v>270</v>
      </c>
      <c r="IN1162">
        <v>132</v>
      </c>
      <c r="IT1162">
        <v>123</v>
      </c>
      <c r="IW1162">
        <v>49.674999999999997</v>
      </c>
      <c r="IZ1162">
        <v>517.5</v>
      </c>
      <c r="JE1162">
        <v>0.38250000000000001</v>
      </c>
      <c r="JF1162">
        <v>157.90347521927998</v>
      </c>
      <c r="JG1162">
        <v>82.2</v>
      </c>
      <c r="JH1162">
        <v>131.19999999999999</v>
      </c>
      <c r="JL1162">
        <v>0.41</v>
      </c>
      <c r="JO1162">
        <v>67.2</v>
      </c>
      <c r="JP1162">
        <v>204.2</v>
      </c>
      <c r="JR1162">
        <v>126</v>
      </c>
      <c r="JW1162">
        <v>378.2</v>
      </c>
      <c r="JX1162">
        <v>130.5</v>
      </c>
      <c r="JY1162">
        <v>2.576679123656</v>
      </c>
      <c r="KG1162">
        <v>3432.2024999999999</v>
      </c>
      <c r="KJ1162">
        <v>5.185924</v>
      </c>
      <c r="KK1162">
        <v>847</v>
      </c>
      <c r="KN1162">
        <v>74</v>
      </c>
      <c r="KO1162">
        <v>8.6999999999999993</v>
      </c>
      <c r="KP1162">
        <v>1</v>
      </c>
      <c r="KQ1162">
        <v>31.5</v>
      </c>
      <c r="KR1162">
        <v>12.6</v>
      </c>
      <c r="KV1162">
        <v>469.5</v>
      </c>
      <c r="KZ1162">
        <v>200</v>
      </c>
      <c r="LB1162">
        <v>193</v>
      </c>
      <c r="LC1162">
        <v>655.20000000000005</v>
      </c>
      <c r="LF1162">
        <v>426</v>
      </c>
      <c r="LH1162">
        <v>461.5</v>
      </c>
      <c r="LI1162">
        <v>198</v>
      </c>
      <c r="LJ1162">
        <v>228.60000000000002</v>
      </c>
      <c r="LN1162">
        <v>53</v>
      </c>
      <c r="LR1162">
        <v>226</v>
      </c>
      <c r="LS1162">
        <v>148</v>
      </c>
      <c r="LV1162">
        <v>52</v>
      </c>
      <c r="LW1162">
        <v>1.2760930080000001</v>
      </c>
      <c r="MC1162">
        <v>11.6</v>
      </c>
      <c r="MH1162">
        <v>595</v>
      </c>
      <c r="MK1162">
        <v>14.235620240716161</v>
      </c>
      <c r="ML1162">
        <v>1.87</v>
      </c>
      <c r="MM1162">
        <v>759.5</v>
      </c>
      <c r="MO1162">
        <v>26.838818399999997</v>
      </c>
      <c r="MQ1162">
        <v>61.2</v>
      </c>
      <c r="MU1162">
        <v>307.46516150000002</v>
      </c>
      <c r="NC1162">
        <v>215</v>
      </c>
      <c r="ND1162">
        <v>82.6</v>
      </c>
      <c r="NI1162">
        <v>50.8</v>
      </c>
      <c r="NJ1162">
        <v>101.2</v>
      </c>
      <c r="NK1162">
        <v>82700</v>
      </c>
      <c r="NL1162">
        <v>0.92</v>
      </c>
      <c r="NN1162">
        <v>102.8</v>
      </c>
      <c r="NP1162">
        <v>123.5</v>
      </c>
      <c r="NU1162">
        <v>662</v>
      </c>
      <c r="NX1162">
        <v>251.15750400000002</v>
      </c>
      <c r="OC1162">
        <v>74.599999999999994</v>
      </c>
      <c r="OI1162">
        <v>41.2</v>
      </c>
      <c r="OJ1162">
        <v>146.0833437</v>
      </c>
      <c r="OL1162">
        <v>136</v>
      </c>
      <c r="OW1162">
        <v>2.8149999999999999</v>
      </c>
      <c r="PC1162">
        <v>184.60000000000002</v>
      </c>
      <c r="PI1162">
        <v>225</v>
      </c>
    </row>
    <row r="1163" spans="2:425">
      <c r="B1163" s="12">
        <v>44077</v>
      </c>
      <c r="C1163">
        <v>54.967217499999997</v>
      </c>
      <c r="I1163">
        <v>2.29</v>
      </c>
      <c r="J1163">
        <v>0.6</v>
      </c>
      <c r="M1163">
        <v>100.80000000000001</v>
      </c>
      <c r="N1163">
        <v>15.0035830916049</v>
      </c>
      <c r="U1163">
        <v>40.200000000000003</v>
      </c>
      <c r="W1163">
        <v>180.4</v>
      </c>
      <c r="X1163">
        <v>56.400000000000006</v>
      </c>
      <c r="AA1163">
        <v>3.3</v>
      </c>
      <c r="AB1163">
        <v>3.8</v>
      </c>
      <c r="AE1163">
        <v>202.4</v>
      </c>
      <c r="AL1163">
        <v>0.33171434100000002</v>
      </c>
      <c r="AP1163">
        <v>1.9790649234888</v>
      </c>
      <c r="AU1163">
        <v>13.58</v>
      </c>
      <c r="AW1163">
        <v>6.55</v>
      </c>
      <c r="AY1163">
        <v>296</v>
      </c>
      <c r="BC1163">
        <v>956</v>
      </c>
      <c r="BD1163">
        <v>884.8</v>
      </c>
      <c r="BF1163">
        <v>133.19999999999999</v>
      </c>
      <c r="BG1163">
        <v>0.37</v>
      </c>
      <c r="BI1163">
        <v>387</v>
      </c>
      <c r="BK1163">
        <v>708</v>
      </c>
      <c r="BO1163">
        <v>1012.5</v>
      </c>
      <c r="BQ1163">
        <v>4.4435467499999994</v>
      </c>
      <c r="BV1163">
        <v>3.48</v>
      </c>
      <c r="CC1163">
        <v>6.6521748000000001</v>
      </c>
      <c r="CG1163">
        <v>91.4</v>
      </c>
      <c r="CI1163">
        <v>236</v>
      </c>
      <c r="CP1163">
        <v>189.3</v>
      </c>
      <c r="CQ1163">
        <v>226.2</v>
      </c>
      <c r="CT1163">
        <v>70</v>
      </c>
      <c r="CU1163">
        <v>232</v>
      </c>
      <c r="CY1163">
        <v>96.1</v>
      </c>
      <c r="CZ1163">
        <v>148</v>
      </c>
      <c r="DA1163">
        <v>970.2</v>
      </c>
      <c r="DL1163">
        <v>45.55</v>
      </c>
      <c r="DM1163">
        <v>4.5083133000000002</v>
      </c>
      <c r="DN1163">
        <v>4.6399999999999997</v>
      </c>
      <c r="DX1163">
        <v>127</v>
      </c>
      <c r="DY1163">
        <v>65.2</v>
      </c>
      <c r="EC1163">
        <v>189.55</v>
      </c>
      <c r="EF1163">
        <v>364</v>
      </c>
      <c r="EH1163">
        <v>69.636827312391006</v>
      </c>
      <c r="EY1163">
        <v>69</v>
      </c>
      <c r="FA1163">
        <v>11.66</v>
      </c>
      <c r="FB1163">
        <v>685</v>
      </c>
      <c r="FE1163">
        <v>111.92434</v>
      </c>
      <c r="FI1163">
        <v>50.5</v>
      </c>
      <c r="FJ1163">
        <v>2253</v>
      </c>
      <c r="FK1163">
        <v>456.3</v>
      </c>
      <c r="FR1163">
        <v>76.209008499999996</v>
      </c>
      <c r="FS1163">
        <v>555</v>
      </c>
      <c r="FW1163">
        <v>2560</v>
      </c>
      <c r="FX1163">
        <v>440</v>
      </c>
      <c r="GB1163">
        <v>62</v>
      </c>
      <c r="GC1163">
        <v>468</v>
      </c>
      <c r="GG1163">
        <v>123.6</v>
      </c>
      <c r="GL1163">
        <v>1.08</v>
      </c>
      <c r="GN1163">
        <v>55.5</v>
      </c>
      <c r="GT1163">
        <v>6.65</v>
      </c>
      <c r="GY1163">
        <v>96.44</v>
      </c>
      <c r="HB1163">
        <v>226</v>
      </c>
      <c r="HH1163">
        <v>175</v>
      </c>
      <c r="HI1163">
        <v>188.95</v>
      </c>
      <c r="HL1163">
        <v>4520</v>
      </c>
      <c r="HR1163">
        <v>2320</v>
      </c>
      <c r="HT1163">
        <v>3200</v>
      </c>
      <c r="HU1163">
        <v>442</v>
      </c>
      <c r="IB1163">
        <v>364</v>
      </c>
      <c r="IC1163">
        <v>203.8</v>
      </c>
      <c r="ID1163">
        <v>422</v>
      </c>
      <c r="IF1163">
        <v>8710.528620000001</v>
      </c>
      <c r="IG1163">
        <v>9379.974008000001</v>
      </c>
      <c r="IH1163">
        <v>70.099999999999994</v>
      </c>
      <c r="IL1163">
        <v>272</v>
      </c>
      <c r="IN1163">
        <v>131</v>
      </c>
      <c r="IT1163">
        <v>127</v>
      </c>
      <c r="IW1163">
        <v>50.06</v>
      </c>
      <c r="IZ1163">
        <v>533.5</v>
      </c>
      <c r="JE1163">
        <v>0.37125000000000002</v>
      </c>
      <c r="JF1163">
        <v>159.76783863305997</v>
      </c>
      <c r="JG1163">
        <v>83</v>
      </c>
      <c r="JH1163">
        <v>138.6</v>
      </c>
      <c r="JL1163">
        <v>0.42</v>
      </c>
      <c r="JO1163">
        <v>70</v>
      </c>
      <c r="JP1163">
        <v>207.6</v>
      </c>
      <c r="JR1163">
        <v>125</v>
      </c>
      <c r="JW1163">
        <v>378.9</v>
      </c>
      <c r="JX1163">
        <v>131.5</v>
      </c>
      <c r="JY1163">
        <v>2.5631886570399995</v>
      </c>
      <c r="KG1163">
        <v>3358.98218</v>
      </c>
      <c r="KJ1163">
        <v>5.0468380000000002</v>
      </c>
      <c r="KK1163">
        <v>887</v>
      </c>
      <c r="KN1163">
        <v>75.400000000000006</v>
      </c>
      <c r="KO1163">
        <v>9.0500000000000007</v>
      </c>
      <c r="KP1163">
        <v>1</v>
      </c>
      <c r="KQ1163">
        <v>32</v>
      </c>
      <c r="KR1163">
        <v>13.5</v>
      </c>
      <c r="KV1163">
        <v>473.8</v>
      </c>
      <c r="KZ1163">
        <v>197</v>
      </c>
      <c r="LB1163">
        <v>195.5</v>
      </c>
      <c r="LC1163">
        <v>669.2</v>
      </c>
      <c r="LF1163">
        <v>426</v>
      </c>
      <c r="LH1163">
        <v>465</v>
      </c>
      <c r="LI1163">
        <v>200</v>
      </c>
      <c r="LJ1163">
        <v>230.4</v>
      </c>
      <c r="LN1163">
        <v>49.3</v>
      </c>
      <c r="LR1163">
        <v>243</v>
      </c>
      <c r="LS1163">
        <v>148</v>
      </c>
      <c r="LV1163">
        <v>52</v>
      </c>
      <c r="LW1163">
        <v>1.2874577039999999</v>
      </c>
      <c r="MC1163">
        <v>11.8</v>
      </c>
      <c r="MH1163">
        <v>599</v>
      </c>
      <c r="MK1163">
        <v>15.61913320528704</v>
      </c>
      <c r="ML1163">
        <v>1.88</v>
      </c>
      <c r="MM1163">
        <v>793.5</v>
      </c>
      <c r="MO1163">
        <v>27.6617067</v>
      </c>
      <c r="MQ1163">
        <v>61</v>
      </c>
      <c r="MU1163">
        <v>309.41422749999998</v>
      </c>
      <c r="NC1163">
        <v>229</v>
      </c>
      <c r="ND1163">
        <v>82.6</v>
      </c>
      <c r="NI1163">
        <v>50.9</v>
      </c>
      <c r="NJ1163">
        <v>101.7</v>
      </c>
      <c r="NK1163">
        <v>86100</v>
      </c>
      <c r="NL1163">
        <v>0.94</v>
      </c>
      <c r="NN1163">
        <v>102</v>
      </c>
      <c r="NP1163">
        <v>125.5</v>
      </c>
      <c r="NU1163">
        <v>668</v>
      </c>
      <c r="NX1163">
        <v>260.26291199999997</v>
      </c>
      <c r="OC1163">
        <v>76</v>
      </c>
      <c r="OI1163">
        <v>41.7</v>
      </c>
      <c r="OJ1163">
        <v>150.0525768</v>
      </c>
      <c r="OL1163">
        <v>137.5</v>
      </c>
      <c r="OW1163">
        <v>2.835</v>
      </c>
      <c r="PC1163">
        <v>193.20000000000002</v>
      </c>
      <c r="PI1163">
        <v>233.2</v>
      </c>
    </row>
    <row r="1164" spans="2:425">
      <c r="B1164" s="12">
        <v>44076</v>
      </c>
      <c r="C1164">
        <v>54.967217499999997</v>
      </c>
      <c r="I1164">
        <v>2.2000000000000002</v>
      </c>
      <c r="J1164">
        <v>0.6</v>
      </c>
      <c r="M1164">
        <v>103.4</v>
      </c>
      <c r="N1164">
        <v>14.981551398372002</v>
      </c>
      <c r="U1164">
        <v>40.200000000000003</v>
      </c>
      <c r="W1164">
        <v>179.55</v>
      </c>
      <c r="X1164">
        <v>57.2</v>
      </c>
      <c r="AA1164">
        <v>3.26</v>
      </c>
      <c r="AB1164">
        <v>3.86</v>
      </c>
      <c r="AE1164">
        <v>210.6</v>
      </c>
      <c r="AL1164">
        <v>0.33171434100000002</v>
      </c>
      <c r="AP1164">
        <v>1.9790649234888</v>
      </c>
      <c r="AU1164">
        <v>13.62</v>
      </c>
      <c r="AW1164">
        <v>6.1</v>
      </c>
      <c r="AY1164">
        <v>296</v>
      </c>
      <c r="BC1164">
        <v>958</v>
      </c>
      <c r="BD1164">
        <v>869.8</v>
      </c>
      <c r="BF1164">
        <v>141.80000000000001</v>
      </c>
      <c r="BG1164">
        <v>0.374</v>
      </c>
      <c r="BI1164">
        <v>393</v>
      </c>
      <c r="BK1164">
        <v>716.8</v>
      </c>
      <c r="BO1164">
        <v>1037.5</v>
      </c>
      <c r="BQ1164">
        <v>4.43741772</v>
      </c>
      <c r="BV1164">
        <v>3.68</v>
      </c>
      <c r="CC1164">
        <v>6.6326095800000004</v>
      </c>
      <c r="CG1164">
        <v>91.52</v>
      </c>
      <c r="CI1164">
        <v>230</v>
      </c>
      <c r="CP1164">
        <v>193.1</v>
      </c>
      <c r="CQ1164">
        <v>231.4</v>
      </c>
      <c r="CT1164">
        <v>70</v>
      </c>
      <c r="CU1164">
        <v>230</v>
      </c>
      <c r="CY1164">
        <v>96.5</v>
      </c>
      <c r="CZ1164">
        <v>147.5</v>
      </c>
      <c r="DA1164">
        <v>983.2</v>
      </c>
      <c r="DL1164">
        <v>45.3</v>
      </c>
      <c r="DM1164">
        <v>4.8029743000000007</v>
      </c>
      <c r="DN1164">
        <v>4.5</v>
      </c>
      <c r="DX1164">
        <v>129</v>
      </c>
      <c r="DY1164">
        <v>65.2</v>
      </c>
      <c r="EC1164">
        <v>184.85</v>
      </c>
      <c r="EF1164">
        <v>362</v>
      </c>
      <c r="EH1164">
        <v>69.949100080608005</v>
      </c>
      <c r="EY1164">
        <v>69</v>
      </c>
      <c r="FA1164">
        <v>11.885</v>
      </c>
      <c r="FB1164">
        <v>685</v>
      </c>
      <c r="FE1164">
        <v>111.92434</v>
      </c>
      <c r="FI1164">
        <v>50</v>
      </c>
      <c r="FJ1164">
        <v>2337</v>
      </c>
      <c r="FK1164">
        <v>459.1</v>
      </c>
      <c r="FR1164">
        <v>69.160776499999997</v>
      </c>
      <c r="FS1164">
        <v>570</v>
      </c>
      <c r="FW1164">
        <v>2560</v>
      </c>
      <c r="FX1164">
        <v>440</v>
      </c>
      <c r="GB1164">
        <v>61.4</v>
      </c>
      <c r="GC1164">
        <v>469</v>
      </c>
      <c r="GG1164">
        <v>124.2</v>
      </c>
      <c r="GL1164">
        <v>1.1100000000000001</v>
      </c>
      <c r="GN1164">
        <v>55.5</v>
      </c>
      <c r="GT1164">
        <v>6.65</v>
      </c>
      <c r="GY1164">
        <v>94.64</v>
      </c>
      <c r="HB1164">
        <v>226</v>
      </c>
      <c r="HH1164">
        <v>175</v>
      </c>
      <c r="HI1164">
        <v>185.75</v>
      </c>
      <c r="HL1164">
        <v>4460</v>
      </c>
      <c r="HR1164">
        <v>2320</v>
      </c>
      <c r="HT1164">
        <v>3200</v>
      </c>
      <c r="HU1164">
        <v>442</v>
      </c>
      <c r="IB1164">
        <v>364</v>
      </c>
      <c r="IC1164">
        <v>205.2</v>
      </c>
      <c r="ID1164">
        <v>422</v>
      </c>
      <c r="IF1164">
        <v>8662.4572700000008</v>
      </c>
      <c r="IG1164">
        <v>9343.408660000001</v>
      </c>
      <c r="IH1164">
        <v>70.7</v>
      </c>
      <c r="IL1164">
        <v>262</v>
      </c>
      <c r="IN1164">
        <v>133</v>
      </c>
      <c r="IT1164">
        <v>125</v>
      </c>
      <c r="IW1164">
        <v>49.79</v>
      </c>
      <c r="IZ1164">
        <v>560</v>
      </c>
      <c r="JE1164">
        <v>0.36562500000000003</v>
      </c>
      <c r="JF1164">
        <v>162.28067627771998</v>
      </c>
      <c r="JG1164">
        <v>80.7</v>
      </c>
      <c r="JH1164">
        <v>137.80000000000001</v>
      </c>
      <c r="JL1164">
        <v>0.40799999999999997</v>
      </c>
      <c r="JO1164">
        <v>71.400000000000006</v>
      </c>
      <c r="JP1164">
        <v>206.97499999999999</v>
      </c>
      <c r="JR1164">
        <v>127</v>
      </c>
      <c r="JW1164">
        <v>385.4</v>
      </c>
      <c r="JX1164">
        <v>135</v>
      </c>
      <c r="JY1164">
        <v>2.5631886570399995</v>
      </c>
      <c r="KG1164">
        <v>3340.6770999999999</v>
      </c>
      <c r="KJ1164">
        <v>5.0667070000000001</v>
      </c>
      <c r="KK1164">
        <v>898</v>
      </c>
      <c r="KN1164">
        <v>75.2</v>
      </c>
      <c r="KO1164">
        <v>9.0500000000000007</v>
      </c>
      <c r="KP1164">
        <v>1</v>
      </c>
      <c r="KQ1164">
        <v>30.65</v>
      </c>
      <c r="KR1164">
        <v>13.1</v>
      </c>
      <c r="KV1164">
        <v>462.1</v>
      </c>
      <c r="KZ1164">
        <v>197</v>
      </c>
      <c r="LB1164">
        <v>195</v>
      </c>
      <c r="LC1164">
        <v>665.2</v>
      </c>
      <c r="LF1164">
        <v>422</v>
      </c>
      <c r="LH1164">
        <v>464</v>
      </c>
      <c r="LI1164">
        <v>203</v>
      </c>
      <c r="LJ1164">
        <v>233.4</v>
      </c>
      <c r="LN1164">
        <v>45.6</v>
      </c>
      <c r="LR1164">
        <v>246</v>
      </c>
      <c r="LS1164">
        <v>147</v>
      </c>
      <c r="LV1164">
        <v>52</v>
      </c>
      <c r="LW1164">
        <v>1.273928304</v>
      </c>
      <c r="MC1164">
        <v>11.9</v>
      </c>
      <c r="MH1164">
        <v>598</v>
      </c>
      <c r="MK1164">
        <v>16.019623800294404</v>
      </c>
      <c r="ML1164">
        <v>1.83</v>
      </c>
      <c r="MM1164">
        <v>808.5</v>
      </c>
      <c r="MO1164">
        <v>27.6617067</v>
      </c>
      <c r="MQ1164">
        <v>61</v>
      </c>
      <c r="MU1164">
        <v>308.43969449999997</v>
      </c>
      <c r="NC1164">
        <v>238</v>
      </c>
      <c r="ND1164">
        <v>83.6</v>
      </c>
      <c r="NI1164">
        <v>50.4</v>
      </c>
      <c r="NJ1164">
        <v>99.6</v>
      </c>
      <c r="NK1164">
        <v>89400</v>
      </c>
      <c r="NL1164">
        <v>0.93500000000000005</v>
      </c>
      <c r="NN1164">
        <v>100.5</v>
      </c>
      <c r="NP1164">
        <v>125</v>
      </c>
      <c r="NU1164">
        <v>666</v>
      </c>
      <c r="NX1164">
        <v>258.74534399999999</v>
      </c>
      <c r="OC1164">
        <v>76</v>
      </c>
      <c r="OI1164">
        <v>41.75</v>
      </c>
      <c r="OJ1164">
        <v>150.83085780000002</v>
      </c>
      <c r="OL1164">
        <v>137.5</v>
      </c>
      <c r="OW1164">
        <v>2.77</v>
      </c>
      <c r="PC1164">
        <v>195</v>
      </c>
      <c r="PI1164">
        <v>238.8</v>
      </c>
    </row>
    <row r="1165" spans="2:425">
      <c r="B1165" s="12">
        <v>44075</v>
      </c>
      <c r="C1165">
        <v>53.860495</v>
      </c>
      <c r="I1165">
        <v>2.2000000000000002</v>
      </c>
      <c r="J1165">
        <v>0.60399999999999998</v>
      </c>
      <c r="M1165">
        <v>103.4</v>
      </c>
      <c r="N1165">
        <v>14.871392932207502</v>
      </c>
      <c r="U1165">
        <v>40.200000000000003</v>
      </c>
      <c r="W1165">
        <v>177.25</v>
      </c>
      <c r="X1165">
        <v>57.400000000000006</v>
      </c>
      <c r="AA1165">
        <v>3.15</v>
      </c>
      <c r="AB1165">
        <v>3.82</v>
      </c>
      <c r="AE1165">
        <v>212.8</v>
      </c>
      <c r="AL1165">
        <v>0.33085719800000002</v>
      </c>
      <c r="AP1165">
        <v>1.9629092914603199</v>
      </c>
      <c r="AU1165">
        <v>13.76</v>
      </c>
      <c r="AW1165">
        <v>6.1</v>
      </c>
      <c r="AY1165">
        <v>296</v>
      </c>
      <c r="BC1165">
        <v>946</v>
      </c>
      <c r="BD1165">
        <v>864</v>
      </c>
      <c r="BF1165">
        <v>142.19999999999999</v>
      </c>
      <c r="BG1165">
        <v>0.36599999999999999</v>
      </c>
      <c r="BI1165">
        <v>394</v>
      </c>
      <c r="BK1165">
        <v>711.8</v>
      </c>
      <c r="BO1165">
        <v>1042</v>
      </c>
      <c r="BQ1165">
        <v>4.5293531699999994</v>
      </c>
      <c r="BV1165">
        <v>3.68</v>
      </c>
      <c r="CC1165">
        <v>6.7500009000000007</v>
      </c>
      <c r="CG1165">
        <v>94.02</v>
      </c>
      <c r="CI1165">
        <v>230</v>
      </c>
      <c r="CP1165">
        <v>185.65</v>
      </c>
      <c r="CQ1165">
        <v>232.8</v>
      </c>
      <c r="CT1165">
        <v>70</v>
      </c>
      <c r="CU1165">
        <v>230</v>
      </c>
      <c r="CY1165">
        <v>96.9</v>
      </c>
      <c r="CZ1165">
        <v>149.4</v>
      </c>
      <c r="DA1165">
        <v>967.6</v>
      </c>
      <c r="DL1165">
        <v>45.6</v>
      </c>
      <c r="DM1165">
        <v>4.6261776999999995</v>
      </c>
      <c r="DN1165">
        <v>3.9</v>
      </c>
      <c r="DX1165">
        <v>128</v>
      </c>
      <c r="DY1165">
        <v>65.2</v>
      </c>
      <c r="EC1165">
        <v>177.8</v>
      </c>
      <c r="EF1165">
        <v>364</v>
      </c>
      <c r="EH1165">
        <v>69.949100080608005</v>
      </c>
      <c r="EY1165">
        <v>69</v>
      </c>
      <c r="FA1165">
        <v>11.935</v>
      </c>
      <c r="FB1165">
        <v>695</v>
      </c>
      <c r="FE1165">
        <v>111.92434</v>
      </c>
      <c r="FI1165">
        <v>51.5</v>
      </c>
      <c r="FJ1165">
        <v>2347</v>
      </c>
      <c r="FK1165">
        <v>450.3</v>
      </c>
      <c r="FR1165">
        <v>69.160776499999997</v>
      </c>
      <c r="FS1165">
        <v>570</v>
      </c>
      <c r="FW1165">
        <v>2560</v>
      </c>
      <c r="FX1165">
        <v>440</v>
      </c>
      <c r="GB1165">
        <v>61.2</v>
      </c>
      <c r="GC1165">
        <v>463</v>
      </c>
      <c r="GG1165">
        <v>115.8</v>
      </c>
      <c r="GL1165">
        <v>1.0900000000000001</v>
      </c>
      <c r="GN1165">
        <v>55.5</v>
      </c>
      <c r="GT1165">
        <v>6.75</v>
      </c>
      <c r="GY1165">
        <v>93.1</v>
      </c>
      <c r="HB1165">
        <v>227</v>
      </c>
      <c r="HH1165">
        <v>177</v>
      </c>
      <c r="HI1165">
        <v>184</v>
      </c>
      <c r="HL1165">
        <v>4460</v>
      </c>
      <c r="HR1165">
        <v>2320</v>
      </c>
      <c r="HT1165">
        <v>3200</v>
      </c>
      <c r="HU1165">
        <v>442</v>
      </c>
      <c r="IB1165">
        <v>364</v>
      </c>
      <c r="IC1165">
        <v>202.1</v>
      </c>
      <c r="ID1165">
        <v>422</v>
      </c>
      <c r="IF1165">
        <v>8624.0001900000007</v>
      </c>
      <c r="IG1165">
        <v>9299.1453440000005</v>
      </c>
      <c r="IH1165">
        <v>71.7</v>
      </c>
      <c r="IL1165">
        <v>260</v>
      </c>
      <c r="IN1165">
        <v>137</v>
      </c>
      <c r="IT1165">
        <v>123</v>
      </c>
      <c r="IW1165">
        <v>49.905000000000001</v>
      </c>
      <c r="IZ1165">
        <v>544.5</v>
      </c>
      <c r="JE1165">
        <v>0.37125000000000002</v>
      </c>
      <c r="JF1165">
        <v>161.87537988341998</v>
      </c>
      <c r="JG1165">
        <v>79.900000000000006</v>
      </c>
      <c r="JH1165">
        <v>140.6</v>
      </c>
      <c r="JL1165">
        <v>0.41799999999999998</v>
      </c>
      <c r="JO1165">
        <v>74</v>
      </c>
      <c r="JP1165">
        <v>206.82499999999999</v>
      </c>
      <c r="JR1165">
        <v>128</v>
      </c>
      <c r="JW1165">
        <v>367.9</v>
      </c>
      <c r="JX1165">
        <v>135</v>
      </c>
      <c r="JY1165">
        <v>2.5631886570399995</v>
      </c>
      <c r="KG1165">
        <v>3340.6770999999999</v>
      </c>
      <c r="KJ1165">
        <v>5.0170339999999998</v>
      </c>
      <c r="KK1165">
        <v>880.2</v>
      </c>
      <c r="KN1165">
        <v>74.400000000000006</v>
      </c>
      <c r="KO1165">
        <v>9.1999999999999993</v>
      </c>
      <c r="KP1165">
        <v>0.99750000000000005</v>
      </c>
      <c r="KQ1165">
        <v>27.5</v>
      </c>
      <c r="KR1165">
        <v>13</v>
      </c>
      <c r="KV1165">
        <v>453</v>
      </c>
      <c r="KZ1165">
        <v>200</v>
      </c>
      <c r="LB1165">
        <v>192.5</v>
      </c>
      <c r="LC1165">
        <v>657.2</v>
      </c>
      <c r="LF1165">
        <v>422</v>
      </c>
      <c r="LH1165">
        <v>464</v>
      </c>
      <c r="LI1165">
        <v>205.5</v>
      </c>
      <c r="LJ1165">
        <v>235</v>
      </c>
      <c r="LN1165">
        <v>45</v>
      </c>
      <c r="LR1165">
        <v>243</v>
      </c>
      <c r="LS1165">
        <v>145</v>
      </c>
      <c r="LV1165">
        <v>52</v>
      </c>
      <c r="LW1165">
        <v>1.2717636000000001</v>
      </c>
      <c r="MC1165">
        <v>11.9</v>
      </c>
      <c r="MH1165">
        <v>603</v>
      </c>
      <c r="MK1165">
        <v>16.401910277346882</v>
      </c>
      <c r="ML1165">
        <v>1.75</v>
      </c>
      <c r="MM1165">
        <v>791</v>
      </c>
      <c r="MO1165">
        <v>27.2819121</v>
      </c>
      <c r="MQ1165">
        <v>61</v>
      </c>
      <c r="MU1165">
        <v>306.97789499999999</v>
      </c>
      <c r="NC1165">
        <v>235</v>
      </c>
      <c r="ND1165">
        <v>83</v>
      </c>
      <c r="NI1165">
        <v>50.5</v>
      </c>
      <c r="NJ1165">
        <v>100.5</v>
      </c>
      <c r="NK1165">
        <v>88100</v>
      </c>
      <c r="NL1165">
        <v>0.93</v>
      </c>
      <c r="NN1165">
        <v>100.6</v>
      </c>
      <c r="NP1165">
        <v>126.5</v>
      </c>
      <c r="NU1165">
        <v>668</v>
      </c>
      <c r="NX1165">
        <v>256.46899199999996</v>
      </c>
      <c r="OC1165">
        <v>76</v>
      </c>
      <c r="OI1165">
        <v>43</v>
      </c>
      <c r="OJ1165">
        <v>148.96298340000001</v>
      </c>
      <c r="OL1165">
        <v>137.5</v>
      </c>
      <c r="OW1165">
        <v>2.82</v>
      </c>
      <c r="PC1165">
        <v>188.48000000000002</v>
      </c>
      <c r="PI1165">
        <v>239</v>
      </c>
    </row>
    <row r="1166" spans="2:425">
      <c r="B1166" s="12">
        <v>44074</v>
      </c>
      <c r="C1166">
        <v>54.229402499999999</v>
      </c>
      <c r="I1166">
        <v>2.2000000000000002</v>
      </c>
      <c r="J1166">
        <v>0.60199999999999998</v>
      </c>
      <c r="M1166">
        <v>105.7</v>
      </c>
      <c r="N1166">
        <v>14.827329545741701</v>
      </c>
      <c r="U1166">
        <v>40.200000000000003</v>
      </c>
      <c r="W1166">
        <v>183.55</v>
      </c>
      <c r="X1166">
        <v>56</v>
      </c>
      <c r="AA1166">
        <v>3.18</v>
      </c>
      <c r="AB1166">
        <v>3.9</v>
      </c>
      <c r="AE1166">
        <v>220.4</v>
      </c>
      <c r="AL1166">
        <v>0.34628577199999999</v>
      </c>
      <c r="AP1166">
        <v>1.94675365943184</v>
      </c>
      <c r="AU1166">
        <v>13.7</v>
      </c>
      <c r="AW1166">
        <v>5.0999999999999996</v>
      </c>
      <c r="AY1166">
        <v>298</v>
      </c>
      <c r="BC1166">
        <v>978</v>
      </c>
      <c r="BD1166">
        <v>877</v>
      </c>
      <c r="BF1166">
        <v>147.19999999999999</v>
      </c>
      <c r="BG1166">
        <v>0.374</v>
      </c>
      <c r="BI1166">
        <v>396.5</v>
      </c>
      <c r="BK1166">
        <v>714.6</v>
      </c>
      <c r="BO1166">
        <v>1058.5</v>
      </c>
      <c r="BQ1166">
        <v>4.5661273500000004</v>
      </c>
      <c r="BV1166">
        <v>3.68</v>
      </c>
      <c r="CC1166">
        <v>6.8086965600000005</v>
      </c>
      <c r="CG1166">
        <v>96.6</v>
      </c>
      <c r="CI1166">
        <v>230</v>
      </c>
      <c r="CP1166">
        <v>185.85</v>
      </c>
      <c r="CQ1166">
        <v>235.4</v>
      </c>
      <c r="CT1166">
        <v>70</v>
      </c>
      <c r="CU1166">
        <v>230</v>
      </c>
      <c r="CY1166">
        <v>96.2</v>
      </c>
      <c r="CZ1166">
        <v>148</v>
      </c>
      <c r="DA1166">
        <v>975</v>
      </c>
      <c r="DL1166">
        <v>45.3</v>
      </c>
      <c r="DM1166">
        <v>4.9208387</v>
      </c>
      <c r="DN1166">
        <v>3.7</v>
      </c>
      <c r="DX1166">
        <v>127</v>
      </c>
      <c r="DY1166">
        <v>65.2</v>
      </c>
      <c r="EC1166">
        <v>181.1</v>
      </c>
      <c r="EF1166">
        <v>366</v>
      </c>
      <c r="EH1166">
        <v>69.949100080608005</v>
      </c>
      <c r="EY1166">
        <v>69</v>
      </c>
      <c r="FA1166">
        <v>11.75</v>
      </c>
      <c r="FB1166">
        <v>695</v>
      </c>
      <c r="FE1166">
        <v>109.99460999999999</v>
      </c>
      <c r="FI1166">
        <v>52</v>
      </c>
      <c r="FJ1166">
        <v>2366</v>
      </c>
      <c r="FK1166">
        <v>452.8</v>
      </c>
      <c r="FR1166">
        <v>67.839232999999993</v>
      </c>
      <c r="FS1166">
        <v>575</v>
      </c>
      <c r="FW1166">
        <v>2560</v>
      </c>
      <c r="FX1166">
        <v>440</v>
      </c>
      <c r="GB1166">
        <v>60.2</v>
      </c>
      <c r="GC1166">
        <v>468</v>
      </c>
      <c r="GG1166">
        <v>118</v>
      </c>
      <c r="GL1166">
        <v>1.1100000000000001</v>
      </c>
      <c r="GN1166">
        <v>55.5</v>
      </c>
      <c r="GT1166">
        <v>6.45</v>
      </c>
      <c r="GY1166">
        <v>95.68</v>
      </c>
      <c r="HB1166">
        <v>229</v>
      </c>
      <c r="HH1166">
        <v>177</v>
      </c>
      <c r="HI1166">
        <v>186.3</v>
      </c>
      <c r="HL1166">
        <v>4430</v>
      </c>
      <c r="HR1166">
        <v>2320</v>
      </c>
      <c r="HT1166">
        <v>3180</v>
      </c>
      <c r="HU1166">
        <v>440</v>
      </c>
      <c r="IB1166">
        <v>370</v>
      </c>
      <c r="IC1166">
        <v>204.6</v>
      </c>
      <c r="ID1166">
        <v>422</v>
      </c>
      <c r="IF1166">
        <v>8561.5074349999995</v>
      </c>
      <c r="IG1166">
        <v>9229.8636320000005</v>
      </c>
      <c r="IH1166">
        <v>69.5</v>
      </c>
      <c r="IL1166">
        <v>260</v>
      </c>
      <c r="IN1166">
        <v>138</v>
      </c>
      <c r="IT1166">
        <v>119.5</v>
      </c>
      <c r="IW1166">
        <v>50.71</v>
      </c>
      <c r="IZ1166">
        <v>537</v>
      </c>
      <c r="JE1166">
        <v>0.37687500000000002</v>
      </c>
      <c r="JF1166">
        <v>160.82160925823999</v>
      </c>
      <c r="JG1166">
        <v>81.8</v>
      </c>
      <c r="JH1166">
        <v>139.19999999999999</v>
      </c>
      <c r="JL1166">
        <v>0.41799999999999998</v>
      </c>
      <c r="JO1166">
        <v>74</v>
      </c>
      <c r="JP1166">
        <v>206.625</v>
      </c>
      <c r="JR1166">
        <v>126</v>
      </c>
      <c r="JW1166">
        <v>368.5</v>
      </c>
      <c r="JX1166">
        <v>136.5</v>
      </c>
      <c r="JY1166">
        <v>2.6036600568879997</v>
      </c>
      <c r="KG1166">
        <v>3294.9144000000001</v>
      </c>
      <c r="KJ1166">
        <v>5.1958589999999996</v>
      </c>
      <c r="KK1166">
        <v>882.8</v>
      </c>
      <c r="KN1166">
        <v>75.400000000000006</v>
      </c>
      <c r="KO1166">
        <v>9.25</v>
      </c>
      <c r="KP1166">
        <v>0.99750000000000005</v>
      </c>
      <c r="KQ1166">
        <v>27.65</v>
      </c>
      <c r="KR1166">
        <v>12.4</v>
      </c>
      <c r="KV1166">
        <v>457.3</v>
      </c>
      <c r="KZ1166">
        <v>198</v>
      </c>
      <c r="LB1166">
        <v>190.5</v>
      </c>
      <c r="LC1166">
        <v>651.79999999999995</v>
      </c>
      <c r="LF1166">
        <v>422</v>
      </c>
      <c r="LH1166">
        <v>470</v>
      </c>
      <c r="LI1166">
        <v>208</v>
      </c>
      <c r="LJ1166">
        <v>236.60000000000002</v>
      </c>
      <c r="LN1166">
        <v>46.5</v>
      </c>
      <c r="LR1166">
        <v>238</v>
      </c>
      <c r="LS1166">
        <v>151</v>
      </c>
      <c r="LV1166">
        <v>52</v>
      </c>
      <c r="LW1166">
        <v>1.280422416</v>
      </c>
      <c r="MC1166">
        <v>11.9</v>
      </c>
      <c r="MH1166">
        <v>606</v>
      </c>
      <c r="MK1166">
        <v>14.071783179122241</v>
      </c>
      <c r="ML1166">
        <v>1.71</v>
      </c>
      <c r="MM1166">
        <v>788.5</v>
      </c>
      <c r="MO1166">
        <v>28.2946977</v>
      </c>
      <c r="MQ1166">
        <v>61</v>
      </c>
      <c r="MU1166">
        <v>305.51609550000001</v>
      </c>
      <c r="NC1166">
        <v>230</v>
      </c>
      <c r="ND1166">
        <v>83.4</v>
      </c>
      <c r="NI1166">
        <v>51.7</v>
      </c>
      <c r="NJ1166">
        <v>99.2</v>
      </c>
      <c r="NK1166">
        <v>85100</v>
      </c>
      <c r="NL1166">
        <v>0.93</v>
      </c>
      <c r="NN1166">
        <v>105.1</v>
      </c>
      <c r="NP1166">
        <v>126.5</v>
      </c>
      <c r="NU1166">
        <v>662</v>
      </c>
      <c r="NX1166">
        <v>254.951424</v>
      </c>
      <c r="OC1166">
        <v>76</v>
      </c>
      <c r="OI1166">
        <v>43.05</v>
      </c>
      <c r="OJ1166">
        <v>149.5856082</v>
      </c>
      <c r="OL1166">
        <v>137</v>
      </c>
      <c r="OW1166">
        <v>2.87</v>
      </c>
      <c r="PC1166">
        <v>189.60000000000002</v>
      </c>
      <c r="PI1166">
        <v>237</v>
      </c>
    </row>
    <row r="1167" spans="2:425">
      <c r="B1167" s="12">
        <v>44071</v>
      </c>
      <c r="C1167">
        <v>53.122680000000003</v>
      </c>
      <c r="I1167">
        <v>2.21</v>
      </c>
      <c r="J1167">
        <v>0.6</v>
      </c>
      <c r="M1167">
        <v>103</v>
      </c>
      <c r="N1167">
        <v>14.739202772810104</v>
      </c>
      <c r="U1167">
        <v>40.4</v>
      </c>
      <c r="W1167">
        <v>181.8</v>
      </c>
      <c r="X1167">
        <v>55.2</v>
      </c>
      <c r="AA1167">
        <v>3.2</v>
      </c>
      <c r="AB1167">
        <v>4</v>
      </c>
      <c r="AE1167">
        <v>211.4</v>
      </c>
      <c r="AL1167">
        <v>0.34628577199999999</v>
      </c>
      <c r="AP1167">
        <v>1.97098710747456</v>
      </c>
      <c r="AU1167">
        <v>13.69</v>
      </c>
      <c r="AW1167">
        <v>4.82</v>
      </c>
      <c r="AY1167">
        <v>300</v>
      </c>
      <c r="BC1167">
        <v>972</v>
      </c>
      <c r="BD1167">
        <v>871.6</v>
      </c>
      <c r="BF1167">
        <v>149.19999999999999</v>
      </c>
      <c r="BG1167">
        <v>0.37</v>
      </c>
      <c r="BI1167">
        <v>390</v>
      </c>
      <c r="BK1167">
        <v>706.4</v>
      </c>
      <c r="BO1167">
        <v>1040.5</v>
      </c>
      <c r="BQ1167">
        <v>4.4312886899999997</v>
      </c>
      <c r="BV1167">
        <v>3.7</v>
      </c>
      <c r="CC1167">
        <v>6.5543487000000002</v>
      </c>
      <c r="CG1167">
        <v>98.08</v>
      </c>
      <c r="CI1167">
        <v>228</v>
      </c>
      <c r="CP1167">
        <v>184.85</v>
      </c>
      <c r="CQ1167">
        <v>234.2</v>
      </c>
      <c r="CT1167">
        <v>70.2</v>
      </c>
      <c r="CU1167">
        <v>230</v>
      </c>
      <c r="CY1167">
        <v>96.4</v>
      </c>
      <c r="CZ1167">
        <v>148.30000000000001</v>
      </c>
      <c r="DA1167">
        <v>967</v>
      </c>
      <c r="DL1167">
        <v>45.9</v>
      </c>
      <c r="DM1167">
        <v>4.8029743000000007</v>
      </c>
      <c r="DN1167">
        <v>3.64</v>
      </c>
      <c r="DX1167">
        <v>129</v>
      </c>
      <c r="DY1167">
        <v>65</v>
      </c>
      <c r="EC1167">
        <v>190.65</v>
      </c>
      <c r="EF1167">
        <v>364</v>
      </c>
      <c r="EH1167">
        <v>69.636827312391006</v>
      </c>
      <c r="EY1167">
        <v>69</v>
      </c>
      <c r="FA1167">
        <v>12</v>
      </c>
      <c r="FB1167">
        <v>695</v>
      </c>
      <c r="FE1167">
        <v>109.02974499999999</v>
      </c>
      <c r="FI1167">
        <v>52</v>
      </c>
      <c r="FJ1167">
        <v>2323</v>
      </c>
      <c r="FK1167">
        <v>444.9</v>
      </c>
      <c r="FR1167">
        <v>66.958203999999995</v>
      </c>
      <c r="FS1167">
        <v>575</v>
      </c>
      <c r="FW1167">
        <v>2560</v>
      </c>
      <c r="FX1167">
        <v>430</v>
      </c>
      <c r="GB1167">
        <v>59.6</v>
      </c>
      <c r="GC1167">
        <v>464</v>
      </c>
      <c r="GG1167">
        <v>119.6</v>
      </c>
      <c r="GL1167">
        <v>1.1100000000000001</v>
      </c>
      <c r="GN1167">
        <v>55</v>
      </c>
      <c r="GT1167">
        <v>6.85</v>
      </c>
      <c r="GY1167">
        <v>96.32</v>
      </c>
      <c r="HB1167">
        <v>221</v>
      </c>
      <c r="HH1167">
        <v>176</v>
      </c>
      <c r="HI1167">
        <v>188.05</v>
      </c>
      <c r="HL1167">
        <v>4390</v>
      </c>
      <c r="HR1167">
        <v>2320</v>
      </c>
      <c r="HT1167">
        <v>3180</v>
      </c>
      <c r="HU1167">
        <v>444</v>
      </c>
      <c r="IB1167">
        <v>366</v>
      </c>
      <c r="IC1167">
        <v>205.6</v>
      </c>
      <c r="ID1167">
        <v>422</v>
      </c>
      <c r="IF1167">
        <v>8547.0860300000004</v>
      </c>
      <c r="IG1167">
        <v>9210.6187120000013</v>
      </c>
      <c r="IH1167">
        <v>71.7</v>
      </c>
      <c r="IL1167">
        <v>260</v>
      </c>
      <c r="IN1167">
        <v>139</v>
      </c>
      <c r="IT1167">
        <v>118</v>
      </c>
      <c r="IW1167">
        <v>51.18</v>
      </c>
      <c r="IZ1167">
        <v>537</v>
      </c>
      <c r="JE1167">
        <v>0.37968750000000001</v>
      </c>
      <c r="JF1167">
        <v>157.49817882497999</v>
      </c>
      <c r="JG1167">
        <v>84.1</v>
      </c>
      <c r="JH1167">
        <v>136.6</v>
      </c>
      <c r="JL1167">
        <v>0.41199999999999998</v>
      </c>
      <c r="JO1167">
        <v>73.8</v>
      </c>
      <c r="JP1167">
        <v>206.65</v>
      </c>
      <c r="JR1167">
        <v>125.5</v>
      </c>
      <c r="JW1167">
        <v>364.3</v>
      </c>
      <c r="JX1167">
        <v>134</v>
      </c>
      <c r="JY1167">
        <v>2.6036600568879997</v>
      </c>
      <c r="KG1167">
        <v>3294.9144000000001</v>
      </c>
      <c r="KJ1167">
        <v>5.0567719999999996</v>
      </c>
      <c r="KK1167">
        <v>884.8</v>
      </c>
      <c r="KN1167">
        <v>74.2</v>
      </c>
      <c r="KO1167">
        <v>8.9499999999999993</v>
      </c>
      <c r="KP1167">
        <v>1</v>
      </c>
      <c r="KQ1167">
        <v>28.35</v>
      </c>
      <c r="KR1167">
        <v>13.1</v>
      </c>
      <c r="KV1167">
        <v>450</v>
      </c>
      <c r="KZ1167">
        <v>198</v>
      </c>
      <c r="LB1167">
        <v>193.5</v>
      </c>
      <c r="LC1167">
        <v>662.2</v>
      </c>
      <c r="LF1167">
        <v>436</v>
      </c>
      <c r="LH1167">
        <v>466</v>
      </c>
      <c r="LI1167">
        <v>207</v>
      </c>
      <c r="LJ1167">
        <v>233.20000000000002</v>
      </c>
      <c r="LN1167">
        <v>46</v>
      </c>
      <c r="LR1167">
        <v>237</v>
      </c>
      <c r="LS1167">
        <v>150</v>
      </c>
      <c r="LV1167">
        <v>53</v>
      </c>
      <c r="LW1167">
        <v>1.295575344</v>
      </c>
      <c r="MC1167">
        <v>12</v>
      </c>
      <c r="MH1167">
        <v>615</v>
      </c>
      <c r="MK1167">
        <v>12.63365786068672</v>
      </c>
      <c r="ML1167">
        <v>1.68</v>
      </c>
      <c r="MM1167">
        <v>792</v>
      </c>
      <c r="MO1167">
        <v>28.547894100000001</v>
      </c>
      <c r="MQ1167">
        <v>61</v>
      </c>
      <c r="MU1167">
        <v>306.97789499999999</v>
      </c>
      <c r="NC1167">
        <v>235</v>
      </c>
      <c r="ND1167">
        <v>83.4</v>
      </c>
      <c r="NI1167">
        <v>53</v>
      </c>
      <c r="NJ1167">
        <v>97.85</v>
      </c>
      <c r="NK1167">
        <v>87100</v>
      </c>
      <c r="NL1167">
        <v>0.92</v>
      </c>
      <c r="NN1167">
        <v>109.2</v>
      </c>
      <c r="NP1167">
        <v>128</v>
      </c>
      <c r="NU1167">
        <v>666</v>
      </c>
      <c r="NX1167">
        <v>259.69382400000001</v>
      </c>
      <c r="OC1167">
        <v>74.599999999999994</v>
      </c>
      <c r="OI1167">
        <v>43.25</v>
      </c>
      <c r="OJ1167">
        <v>150.986514</v>
      </c>
      <c r="OL1167">
        <v>137</v>
      </c>
      <c r="OW1167">
        <v>2.9</v>
      </c>
      <c r="PC1167">
        <v>188.52</v>
      </c>
      <c r="PI1167">
        <v>237.2</v>
      </c>
    </row>
    <row r="1168" spans="2:425">
      <c r="B1168" s="12">
        <v>44070</v>
      </c>
      <c r="C1168">
        <v>53.122680000000003</v>
      </c>
      <c r="I1168">
        <v>2.25</v>
      </c>
      <c r="J1168">
        <v>0.60199999999999998</v>
      </c>
      <c r="M1168">
        <v>103.7</v>
      </c>
      <c r="N1168">
        <v>15.025614784837801</v>
      </c>
      <c r="U1168">
        <v>40.200000000000003</v>
      </c>
      <c r="W1168">
        <v>187.5</v>
      </c>
      <c r="X1168">
        <v>54.6</v>
      </c>
      <c r="AA1168">
        <v>3.18</v>
      </c>
      <c r="AB1168">
        <v>4.08</v>
      </c>
      <c r="AE1168">
        <v>210.6</v>
      </c>
      <c r="AL1168">
        <v>0.347142915</v>
      </c>
      <c r="AP1168">
        <v>1.9629092914603199</v>
      </c>
      <c r="AU1168">
        <v>13.37</v>
      </c>
      <c r="AW1168">
        <v>4.92</v>
      </c>
      <c r="AY1168">
        <v>298</v>
      </c>
      <c r="BC1168">
        <v>970</v>
      </c>
      <c r="BD1168">
        <v>887.4</v>
      </c>
      <c r="BF1168">
        <v>142.4</v>
      </c>
      <c r="BG1168">
        <v>0.36199999999999999</v>
      </c>
      <c r="BI1168">
        <v>387.5</v>
      </c>
      <c r="BK1168">
        <v>713</v>
      </c>
      <c r="BO1168">
        <v>1043.5</v>
      </c>
      <c r="BQ1168">
        <v>4.31483712</v>
      </c>
      <c r="BV1168">
        <v>3.68</v>
      </c>
      <c r="CC1168">
        <v>6.61304436</v>
      </c>
      <c r="CG1168">
        <v>98.26</v>
      </c>
      <c r="CI1168">
        <v>228</v>
      </c>
      <c r="CP1168">
        <v>186.7</v>
      </c>
      <c r="CQ1168">
        <v>237</v>
      </c>
      <c r="CT1168">
        <v>69.599999999999994</v>
      </c>
      <c r="CU1168">
        <v>230</v>
      </c>
      <c r="CY1168">
        <v>97.8</v>
      </c>
      <c r="CZ1168">
        <v>146.80000000000001</v>
      </c>
      <c r="DA1168">
        <v>973.6</v>
      </c>
      <c r="DL1168">
        <v>45.8</v>
      </c>
      <c r="DM1168">
        <v>4.8913726000000004</v>
      </c>
      <c r="DN1168">
        <v>3.64</v>
      </c>
      <c r="DX1168">
        <v>129</v>
      </c>
      <c r="DY1168">
        <v>64</v>
      </c>
      <c r="EC1168">
        <v>200.7</v>
      </c>
      <c r="EF1168">
        <v>360</v>
      </c>
      <c r="EH1168">
        <v>69.012281775957007</v>
      </c>
      <c r="EY1168">
        <v>69</v>
      </c>
      <c r="FA1168">
        <v>12.085000000000001</v>
      </c>
      <c r="FB1168">
        <v>685</v>
      </c>
      <c r="FE1168">
        <v>109.02974499999999</v>
      </c>
      <c r="FI1168">
        <v>51.5</v>
      </c>
      <c r="FJ1168">
        <v>2333</v>
      </c>
      <c r="FK1168">
        <v>449.1</v>
      </c>
      <c r="FR1168">
        <v>66.077174999999997</v>
      </c>
      <c r="FS1168">
        <v>580</v>
      </c>
      <c r="FW1168">
        <v>2560</v>
      </c>
      <c r="FX1168">
        <v>430</v>
      </c>
      <c r="GB1168">
        <v>60</v>
      </c>
      <c r="GC1168">
        <v>475</v>
      </c>
      <c r="GG1168">
        <v>123.6</v>
      </c>
      <c r="GL1168">
        <v>1.1299999999999999</v>
      </c>
      <c r="GN1168">
        <v>54.5</v>
      </c>
      <c r="GT1168">
        <v>7</v>
      </c>
      <c r="GY1168">
        <v>97.58</v>
      </c>
      <c r="HB1168">
        <v>221</v>
      </c>
      <c r="HH1168">
        <v>177</v>
      </c>
      <c r="HI1168">
        <v>190.7</v>
      </c>
      <c r="HL1168">
        <v>4390</v>
      </c>
      <c r="HR1168">
        <v>2320</v>
      </c>
      <c r="HT1168">
        <v>3160</v>
      </c>
      <c r="HU1168">
        <v>450</v>
      </c>
      <c r="IB1168">
        <v>366</v>
      </c>
      <c r="IC1168">
        <v>210.3</v>
      </c>
      <c r="ID1168">
        <v>422</v>
      </c>
      <c r="IF1168">
        <v>8426.9076550000009</v>
      </c>
      <c r="IG1168">
        <v>9116.3186040000001</v>
      </c>
      <c r="IH1168">
        <v>72.8</v>
      </c>
      <c r="IL1168">
        <v>258</v>
      </c>
      <c r="IN1168">
        <v>138</v>
      </c>
      <c r="IT1168">
        <v>120.5</v>
      </c>
      <c r="IW1168">
        <v>50.36</v>
      </c>
      <c r="IZ1168">
        <v>526.5</v>
      </c>
      <c r="JE1168">
        <v>0.37687500000000002</v>
      </c>
      <c r="JF1168">
        <v>160.09207574850001</v>
      </c>
      <c r="JG1168">
        <v>87.2</v>
      </c>
      <c r="JH1168">
        <v>138</v>
      </c>
      <c r="JL1168">
        <v>0.41</v>
      </c>
      <c r="JO1168">
        <v>73.400000000000006</v>
      </c>
      <c r="JP1168">
        <v>209.07499999999999</v>
      </c>
      <c r="JR1168">
        <v>127</v>
      </c>
      <c r="JW1168">
        <v>367</v>
      </c>
      <c r="JX1168">
        <v>133</v>
      </c>
      <c r="JY1168">
        <v>2.6036600568879997</v>
      </c>
      <c r="KG1168">
        <v>3340.6770999999999</v>
      </c>
      <c r="KJ1168">
        <v>4.8680130000000004</v>
      </c>
      <c r="KK1168">
        <v>895.2</v>
      </c>
      <c r="KN1168">
        <v>74.400000000000006</v>
      </c>
      <c r="KO1168">
        <v>8.6</v>
      </c>
      <c r="KP1168">
        <v>0.99250000000000005</v>
      </c>
      <c r="KQ1168">
        <v>29.25</v>
      </c>
      <c r="KR1168">
        <v>13.1</v>
      </c>
      <c r="KV1168">
        <v>452.4</v>
      </c>
      <c r="KZ1168">
        <v>198</v>
      </c>
      <c r="LB1168">
        <v>195</v>
      </c>
      <c r="LC1168">
        <v>674.2</v>
      </c>
      <c r="LF1168">
        <v>436</v>
      </c>
      <c r="LH1168">
        <v>468.5</v>
      </c>
      <c r="LI1168">
        <v>203</v>
      </c>
      <c r="LJ1168">
        <v>234.60000000000002</v>
      </c>
      <c r="LN1168">
        <v>45.8</v>
      </c>
      <c r="LR1168">
        <v>237</v>
      </c>
      <c r="LS1168">
        <v>150</v>
      </c>
      <c r="LV1168">
        <v>53</v>
      </c>
      <c r="LW1168">
        <v>1.2977400480000001</v>
      </c>
      <c r="MC1168">
        <v>11.8</v>
      </c>
      <c r="MH1168">
        <v>616</v>
      </c>
      <c r="MK1168">
        <v>13.015944337739199</v>
      </c>
      <c r="ML1168">
        <v>1.7</v>
      </c>
      <c r="MM1168">
        <v>794</v>
      </c>
      <c r="MO1168">
        <v>28.357996799999995</v>
      </c>
      <c r="MQ1168">
        <v>61</v>
      </c>
      <c r="MU1168">
        <v>306.97789499999999</v>
      </c>
      <c r="NC1168">
        <v>240</v>
      </c>
      <c r="ND1168">
        <v>83.2</v>
      </c>
      <c r="NI1168">
        <v>53.6</v>
      </c>
      <c r="NJ1168">
        <v>98.55</v>
      </c>
      <c r="NK1168">
        <v>88700</v>
      </c>
      <c r="NL1168">
        <v>0.92</v>
      </c>
      <c r="NN1168">
        <v>111.7</v>
      </c>
      <c r="NP1168">
        <v>128.5</v>
      </c>
      <c r="NU1168">
        <v>660</v>
      </c>
      <c r="NX1168">
        <v>259.31443199999995</v>
      </c>
      <c r="OC1168">
        <v>75</v>
      </c>
      <c r="OI1168">
        <v>45.3</v>
      </c>
      <c r="OJ1168">
        <v>151.99827930000001</v>
      </c>
      <c r="OL1168">
        <v>136.5</v>
      </c>
      <c r="OW1168">
        <v>2.9049999999999998</v>
      </c>
      <c r="PC1168">
        <v>188.36</v>
      </c>
      <c r="PI1168">
        <v>239</v>
      </c>
    </row>
    <row r="1169" spans="2:425">
      <c r="B1169" s="12">
        <v>44069</v>
      </c>
      <c r="C1169">
        <v>54.229402499999999</v>
      </c>
      <c r="I1169">
        <v>2.2000000000000002</v>
      </c>
      <c r="J1169">
        <v>0.6</v>
      </c>
      <c r="M1169">
        <v>105.5</v>
      </c>
      <c r="N1169">
        <v>15.223900023933901</v>
      </c>
      <c r="U1169">
        <v>40.200000000000003</v>
      </c>
      <c r="W1169">
        <v>191.1</v>
      </c>
      <c r="X1169">
        <v>53</v>
      </c>
      <c r="AA1169">
        <v>3.14</v>
      </c>
      <c r="AB1169">
        <v>4.21</v>
      </c>
      <c r="AE1169">
        <v>198.1</v>
      </c>
      <c r="AL1169">
        <v>0.34371434300000003</v>
      </c>
      <c r="AP1169">
        <v>1.95483147544608</v>
      </c>
      <c r="AU1169">
        <v>13.67</v>
      </c>
      <c r="AW1169">
        <v>4.9000000000000004</v>
      </c>
      <c r="AY1169">
        <v>312</v>
      </c>
      <c r="BC1169">
        <v>950</v>
      </c>
      <c r="BD1169">
        <v>891</v>
      </c>
      <c r="BF1169">
        <v>146.6</v>
      </c>
      <c r="BG1169">
        <v>0.36399999999999999</v>
      </c>
      <c r="BI1169">
        <v>396</v>
      </c>
      <c r="BK1169">
        <v>709.2</v>
      </c>
      <c r="BO1169">
        <v>1048</v>
      </c>
      <c r="BQ1169">
        <v>4.4129015999999996</v>
      </c>
      <c r="BV1169">
        <v>3.5</v>
      </c>
      <c r="CC1169">
        <v>6.61304436</v>
      </c>
      <c r="CG1169">
        <v>99.68</v>
      </c>
      <c r="CI1169">
        <v>224</v>
      </c>
      <c r="CP1169">
        <v>186.8</v>
      </c>
      <c r="CQ1169">
        <v>239.6</v>
      </c>
      <c r="CT1169">
        <v>69.400000000000006</v>
      </c>
      <c r="CU1169">
        <v>230</v>
      </c>
      <c r="CY1169">
        <v>101.4</v>
      </c>
      <c r="CZ1169">
        <v>147.80000000000001</v>
      </c>
      <c r="DA1169">
        <v>973.4</v>
      </c>
      <c r="DL1169">
        <v>45.55</v>
      </c>
      <c r="DM1169">
        <v>4.8619064999999999</v>
      </c>
      <c r="DN1169">
        <v>3.64</v>
      </c>
      <c r="DX1169">
        <v>129</v>
      </c>
      <c r="DY1169">
        <v>63.4</v>
      </c>
      <c r="EC1169">
        <v>196</v>
      </c>
      <c r="EF1169">
        <v>362</v>
      </c>
      <c r="EH1169">
        <v>70.261372848825005</v>
      </c>
      <c r="EY1169">
        <v>69</v>
      </c>
      <c r="FA1169">
        <v>12.2</v>
      </c>
      <c r="FB1169">
        <v>680</v>
      </c>
      <c r="FE1169">
        <v>109.02974499999999</v>
      </c>
      <c r="FI1169">
        <v>51.5</v>
      </c>
      <c r="FJ1169">
        <v>2374</v>
      </c>
      <c r="FK1169">
        <v>444</v>
      </c>
      <c r="FR1169">
        <v>66.958203999999995</v>
      </c>
      <c r="FS1169">
        <v>585</v>
      </c>
      <c r="FW1169">
        <v>2560</v>
      </c>
      <c r="FX1169">
        <v>436</v>
      </c>
      <c r="GB1169">
        <v>61</v>
      </c>
      <c r="GC1169">
        <v>471</v>
      </c>
      <c r="GG1169">
        <v>125.4</v>
      </c>
      <c r="GL1169">
        <v>1.1499999999999999</v>
      </c>
      <c r="GN1169">
        <v>54.5</v>
      </c>
      <c r="GT1169">
        <v>7.3</v>
      </c>
      <c r="GY1169">
        <v>97.52</v>
      </c>
      <c r="HB1169">
        <v>227</v>
      </c>
      <c r="HH1169">
        <v>177</v>
      </c>
      <c r="HI1169">
        <v>191</v>
      </c>
      <c r="HL1169">
        <v>4440</v>
      </c>
      <c r="HR1169">
        <v>2320</v>
      </c>
      <c r="HT1169">
        <v>3160</v>
      </c>
      <c r="HU1169">
        <v>444</v>
      </c>
      <c r="IB1169">
        <v>364</v>
      </c>
      <c r="IC1169">
        <v>211.5</v>
      </c>
      <c r="ID1169">
        <v>422</v>
      </c>
      <c r="IF1169">
        <v>8571.1217049999996</v>
      </c>
      <c r="IG1169">
        <v>9266.4289800000006</v>
      </c>
      <c r="IH1169">
        <v>72.8</v>
      </c>
      <c r="IL1169">
        <v>264</v>
      </c>
      <c r="IN1169">
        <v>138</v>
      </c>
      <c r="IT1169">
        <v>122.5</v>
      </c>
      <c r="IW1169">
        <v>50.72</v>
      </c>
      <c r="IZ1169">
        <v>531.5</v>
      </c>
      <c r="JE1169">
        <v>0.37968750000000001</v>
      </c>
      <c r="JF1169">
        <v>164.06398041264001</v>
      </c>
      <c r="JG1169">
        <v>87</v>
      </c>
      <c r="JH1169">
        <v>136</v>
      </c>
      <c r="JL1169">
        <v>0.42</v>
      </c>
      <c r="JO1169">
        <v>72.8</v>
      </c>
      <c r="JP1169">
        <v>208.77500000000001</v>
      </c>
      <c r="JR1169">
        <v>126</v>
      </c>
      <c r="JW1169">
        <v>366.2</v>
      </c>
      <c r="JX1169">
        <v>129.5</v>
      </c>
      <c r="JY1169">
        <v>2.6036600568879997</v>
      </c>
      <c r="KG1169">
        <v>3020.3382000000001</v>
      </c>
      <c r="KJ1169">
        <v>4.9176859999999998</v>
      </c>
      <c r="KK1169">
        <v>904.4</v>
      </c>
      <c r="KN1169">
        <v>74.599999999999994</v>
      </c>
      <c r="KO1169">
        <v>8.35</v>
      </c>
      <c r="KP1169">
        <v>0.99</v>
      </c>
      <c r="KQ1169">
        <v>31.8</v>
      </c>
      <c r="KR1169">
        <v>13.1</v>
      </c>
      <c r="KV1169">
        <v>452.5</v>
      </c>
      <c r="KZ1169">
        <v>198</v>
      </c>
      <c r="LB1169">
        <v>191</v>
      </c>
      <c r="LC1169">
        <v>676.4</v>
      </c>
      <c r="LF1169">
        <v>436</v>
      </c>
      <c r="LH1169">
        <v>470.5</v>
      </c>
      <c r="LI1169">
        <v>207.5</v>
      </c>
      <c r="LJ1169">
        <v>237.20000000000002</v>
      </c>
      <c r="LN1169">
        <v>46</v>
      </c>
      <c r="LR1169">
        <v>244</v>
      </c>
      <c r="LS1169">
        <v>150</v>
      </c>
      <c r="LV1169">
        <v>53</v>
      </c>
      <c r="LW1169">
        <v>1.2825871200000001</v>
      </c>
      <c r="MC1169">
        <v>11.6</v>
      </c>
      <c r="MH1169">
        <v>618</v>
      </c>
      <c r="MK1169">
        <v>14.799947897317441</v>
      </c>
      <c r="ML1169">
        <v>1.69</v>
      </c>
      <c r="MM1169">
        <v>794</v>
      </c>
      <c r="MO1169">
        <v>27.851603999999998</v>
      </c>
      <c r="MQ1169">
        <v>61</v>
      </c>
      <c r="MU1169">
        <v>308.92696100000001</v>
      </c>
      <c r="NC1169">
        <v>245</v>
      </c>
      <c r="ND1169">
        <v>83.4</v>
      </c>
      <c r="NI1169">
        <v>54.2</v>
      </c>
      <c r="NJ1169">
        <v>98.1</v>
      </c>
      <c r="NK1169">
        <v>87000</v>
      </c>
      <c r="NL1169">
        <v>0.92</v>
      </c>
      <c r="NN1169">
        <v>112.4</v>
      </c>
      <c r="NP1169">
        <v>127</v>
      </c>
      <c r="NU1169">
        <v>666</v>
      </c>
      <c r="NX1169">
        <v>260.073216</v>
      </c>
      <c r="OC1169">
        <v>75.2</v>
      </c>
      <c r="OI1169">
        <v>48.7</v>
      </c>
      <c r="OJ1169">
        <v>151.4534826</v>
      </c>
      <c r="OL1169">
        <v>136.5</v>
      </c>
      <c r="OW1169">
        <v>2.85</v>
      </c>
      <c r="PC1169">
        <v>191.56</v>
      </c>
      <c r="PI1169">
        <v>239.8</v>
      </c>
    </row>
    <row r="1170" spans="2:425">
      <c r="B1170" s="12">
        <v>44068</v>
      </c>
      <c r="C1170">
        <v>52.384864999999998</v>
      </c>
      <c r="I1170">
        <v>2.25</v>
      </c>
      <c r="J1170">
        <v>0.6</v>
      </c>
      <c r="M1170">
        <v>105.2</v>
      </c>
      <c r="N1170">
        <v>14.915456318673304</v>
      </c>
      <c r="U1170">
        <v>40</v>
      </c>
      <c r="W1170">
        <v>221.9</v>
      </c>
      <c r="X1170">
        <v>52.800000000000004</v>
      </c>
      <c r="AA1170">
        <v>3.16</v>
      </c>
      <c r="AB1170">
        <v>4.25</v>
      </c>
      <c r="AE1170">
        <v>194.3</v>
      </c>
      <c r="AL1170">
        <v>0.34457148600000004</v>
      </c>
      <c r="AP1170">
        <v>2.0032983715315198</v>
      </c>
      <c r="AU1170">
        <v>13.6</v>
      </c>
      <c r="AW1170">
        <v>4.9400000000000004</v>
      </c>
      <c r="AY1170">
        <v>312</v>
      </c>
      <c r="BC1170">
        <v>946</v>
      </c>
      <c r="BD1170">
        <v>897</v>
      </c>
      <c r="BF1170">
        <v>148</v>
      </c>
      <c r="BG1170">
        <v>0.36799999999999999</v>
      </c>
      <c r="BI1170">
        <v>396</v>
      </c>
      <c r="BK1170">
        <v>696.6</v>
      </c>
      <c r="BO1170">
        <v>1043</v>
      </c>
      <c r="BQ1170">
        <v>4.5232241399999999</v>
      </c>
      <c r="BV1170">
        <v>3.52</v>
      </c>
      <c r="CC1170">
        <v>6.61304436</v>
      </c>
      <c r="CG1170">
        <v>101.15</v>
      </c>
      <c r="CI1170">
        <v>224</v>
      </c>
      <c r="CP1170">
        <v>188.75</v>
      </c>
      <c r="CQ1170">
        <v>237</v>
      </c>
      <c r="CT1170">
        <v>69.599999999999994</v>
      </c>
      <c r="CU1170">
        <v>230</v>
      </c>
      <c r="CY1170">
        <v>99.7</v>
      </c>
      <c r="CZ1170">
        <v>147.1</v>
      </c>
      <c r="DA1170">
        <v>962.4</v>
      </c>
      <c r="DL1170">
        <v>45.4</v>
      </c>
      <c r="DM1170">
        <v>4.8324403999999994</v>
      </c>
      <c r="DN1170">
        <v>3.4</v>
      </c>
      <c r="DX1170">
        <v>129</v>
      </c>
      <c r="DY1170">
        <v>62.8</v>
      </c>
      <c r="EC1170">
        <v>194.3</v>
      </c>
      <c r="EF1170">
        <v>362</v>
      </c>
      <c r="EH1170">
        <v>70.573645617042004</v>
      </c>
      <c r="EY1170">
        <v>69.5</v>
      </c>
      <c r="FA1170">
        <v>11.8</v>
      </c>
      <c r="FB1170">
        <v>685</v>
      </c>
      <c r="FE1170">
        <v>109.02974499999999</v>
      </c>
      <c r="FI1170">
        <v>51.5</v>
      </c>
      <c r="FJ1170">
        <v>2305</v>
      </c>
      <c r="FK1170">
        <v>433.6</v>
      </c>
      <c r="FR1170">
        <v>64.315117000000001</v>
      </c>
      <c r="FS1170">
        <v>585</v>
      </c>
      <c r="FW1170">
        <v>2560</v>
      </c>
      <c r="FX1170">
        <v>434</v>
      </c>
      <c r="GB1170">
        <v>61.2</v>
      </c>
      <c r="GC1170">
        <v>464</v>
      </c>
      <c r="GG1170">
        <v>127.6</v>
      </c>
      <c r="GL1170">
        <v>1.1399999999999999</v>
      </c>
      <c r="GN1170">
        <v>55.5</v>
      </c>
      <c r="GT1170">
        <v>7.1</v>
      </c>
      <c r="GY1170">
        <v>97.7</v>
      </c>
      <c r="HB1170">
        <v>226</v>
      </c>
      <c r="HH1170">
        <v>177</v>
      </c>
      <c r="HI1170">
        <v>191.8</v>
      </c>
      <c r="HL1170">
        <v>4420</v>
      </c>
      <c r="HR1170">
        <v>2300</v>
      </c>
      <c r="HT1170">
        <v>3160</v>
      </c>
      <c r="HU1170">
        <v>444</v>
      </c>
      <c r="IB1170">
        <v>366</v>
      </c>
      <c r="IC1170">
        <v>208.1</v>
      </c>
      <c r="ID1170">
        <v>422</v>
      </c>
      <c r="IF1170">
        <v>8374.0291699999998</v>
      </c>
      <c r="IG1170">
        <v>9039.3389239999997</v>
      </c>
      <c r="IH1170">
        <v>74.400000000000006</v>
      </c>
      <c r="IL1170">
        <v>262</v>
      </c>
      <c r="IN1170">
        <v>138</v>
      </c>
      <c r="IT1170">
        <v>120</v>
      </c>
      <c r="IW1170">
        <v>50.25</v>
      </c>
      <c r="IZ1170">
        <v>530.5</v>
      </c>
      <c r="JE1170">
        <v>0.36843750000000003</v>
      </c>
      <c r="JF1170">
        <v>160.17313502735999</v>
      </c>
      <c r="JG1170">
        <v>87</v>
      </c>
      <c r="JH1170">
        <v>134.19999999999999</v>
      </c>
      <c r="JL1170">
        <v>0.42199999999999999</v>
      </c>
      <c r="JO1170">
        <v>72</v>
      </c>
      <c r="JP1170">
        <v>209.875</v>
      </c>
      <c r="JR1170">
        <v>126</v>
      </c>
      <c r="JW1170">
        <v>363.7</v>
      </c>
      <c r="JX1170">
        <v>126</v>
      </c>
      <c r="JY1170">
        <v>2.6171505235039998</v>
      </c>
      <c r="KG1170">
        <v>3111.8636000000001</v>
      </c>
      <c r="KJ1170">
        <v>4.8729800000000001</v>
      </c>
      <c r="KK1170">
        <v>901</v>
      </c>
      <c r="KN1170">
        <v>74.8</v>
      </c>
      <c r="KO1170">
        <v>8.35</v>
      </c>
      <c r="KP1170">
        <v>0.98499999999999999</v>
      </c>
      <c r="KQ1170">
        <v>32.75</v>
      </c>
      <c r="KR1170">
        <v>13.2</v>
      </c>
      <c r="KV1170">
        <v>413.3</v>
      </c>
      <c r="KZ1170">
        <v>196</v>
      </c>
      <c r="LB1170">
        <v>194.5</v>
      </c>
      <c r="LC1170">
        <v>666.4</v>
      </c>
      <c r="LF1170">
        <v>426</v>
      </c>
      <c r="LH1170">
        <v>478</v>
      </c>
      <c r="LI1170">
        <v>205</v>
      </c>
      <c r="LJ1170">
        <v>234.60000000000002</v>
      </c>
      <c r="LN1170">
        <v>44.9</v>
      </c>
      <c r="LR1170">
        <v>253</v>
      </c>
      <c r="LS1170">
        <v>150</v>
      </c>
      <c r="LV1170">
        <v>52.5</v>
      </c>
      <c r="LW1170">
        <v>1.2885400559999998</v>
      </c>
      <c r="MC1170">
        <v>11.5</v>
      </c>
      <c r="MH1170">
        <v>608</v>
      </c>
      <c r="MK1170">
        <v>12.761086686370881</v>
      </c>
      <c r="ML1170">
        <v>1.69</v>
      </c>
      <c r="MM1170">
        <v>775</v>
      </c>
      <c r="MO1170">
        <v>28.041501299999997</v>
      </c>
      <c r="MQ1170">
        <v>61</v>
      </c>
      <c r="MU1170">
        <v>309.41422749999998</v>
      </c>
      <c r="NC1170">
        <v>231</v>
      </c>
      <c r="ND1170">
        <v>84.4</v>
      </c>
      <c r="NI1170">
        <v>53.9</v>
      </c>
      <c r="NJ1170">
        <v>98.55</v>
      </c>
      <c r="NK1170">
        <v>90200</v>
      </c>
      <c r="NL1170">
        <v>0.91</v>
      </c>
      <c r="NN1170">
        <v>114.7</v>
      </c>
      <c r="NP1170">
        <v>127</v>
      </c>
      <c r="NU1170">
        <v>656</v>
      </c>
      <c r="NX1170">
        <v>262.15987199999995</v>
      </c>
      <c r="OC1170">
        <v>75</v>
      </c>
      <c r="OI1170">
        <v>51.7</v>
      </c>
      <c r="OJ1170">
        <v>150.986514</v>
      </c>
      <c r="OL1170">
        <v>137</v>
      </c>
      <c r="OW1170">
        <v>2.85</v>
      </c>
      <c r="PC1170">
        <v>189.48000000000002</v>
      </c>
      <c r="PI1170">
        <v>235.6</v>
      </c>
    </row>
    <row r="1171" spans="2:425">
      <c r="B1171" s="12">
        <v>44067</v>
      </c>
      <c r="C1171">
        <v>52.384864999999998</v>
      </c>
      <c r="I1171">
        <v>2.2599999999999998</v>
      </c>
      <c r="J1171">
        <v>0.56399999999999995</v>
      </c>
      <c r="M1171">
        <v>105.2</v>
      </c>
      <c r="N1171">
        <v>15.091709864536503</v>
      </c>
      <c r="U1171">
        <v>40</v>
      </c>
      <c r="W1171">
        <v>220.3</v>
      </c>
      <c r="X1171">
        <v>52.800000000000004</v>
      </c>
      <c r="AA1171">
        <v>3.16</v>
      </c>
      <c r="AB1171">
        <v>4.25</v>
      </c>
      <c r="AE1171">
        <v>192.3</v>
      </c>
      <c r="AL1171">
        <v>0.337714342</v>
      </c>
      <c r="AP1171">
        <v>2.0194540035599999</v>
      </c>
      <c r="AU1171">
        <v>13.61</v>
      </c>
      <c r="AW1171">
        <v>5</v>
      </c>
      <c r="AY1171">
        <v>342</v>
      </c>
      <c r="BC1171">
        <v>932</v>
      </c>
      <c r="BD1171">
        <v>882.8</v>
      </c>
      <c r="BF1171">
        <v>153.19999999999999</v>
      </c>
      <c r="BG1171">
        <v>0.376</v>
      </c>
      <c r="BI1171">
        <v>396</v>
      </c>
      <c r="BK1171">
        <v>722.8</v>
      </c>
      <c r="BO1171">
        <v>1038</v>
      </c>
      <c r="BQ1171">
        <v>4.5354821999999997</v>
      </c>
      <c r="BV1171">
        <v>3.32</v>
      </c>
      <c r="CC1171">
        <v>6.5739139199999999</v>
      </c>
      <c r="CG1171">
        <v>100.15</v>
      </c>
      <c r="CI1171">
        <v>224</v>
      </c>
      <c r="CP1171">
        <v>185.05</v>
      </c>
      <c r="CQ1171">
        <v>233.8</v>
      </c>
      <c r="CT1171">
        <v>69.599999999999994</v>
      </c>
      <c r="CU1171">
        <v>230</v>
      </c>
      <c r="CY1171">
        <v>101</v>
      </c>
      <c r="CZ1171">
        <v>145.30000000000001</v>
      </c>
      <c r="DA1171">
        <v>946.4</v>
      </c>
      <c r="DL1171">
        <v>45.45</v>
      </c>
      <c r="DM1171">
        <v>4.8913726000000004</v>
      </c>
      <c r="DN1171">
        <v>3.52</v>
      </c>
      <c r="DX1171">
        <v>130</v>
      </c>
      <c r="DY1171">
        <v>63.2</v>
      </c>
      <c r="EC1171">
        <v>195.25</v>
      </c>
      <c r="EF1171">
        <v>360</v>
      </c>
      <c r="EH1171">
        <v>70.573645617042004</v>
      </c>
      <c r="EY1171">
        <v>70</v>
      </c>
      <c r="FA1171">
        <v>11.77</v>
      </c>
      <c r="FB1171">
        <v>685</v>
      </c>
      <c r="FE1171">
        <v>109.02974499999999</v>
      </c>
      <c r="FI1171">
        <v>51.5</v>
      </c>
      <c r="FJ1171">
        <v>2355</v>
      </c>
      <c r="FK1171">
        <v>432.5</v>
      </c>
      <c r="FR1171">
        <v>65.636660499999991</v>
      </c>
      <c r="FS1171">
        <v>585</v>
      </c>
      <c r="FW1171">
        <v>2560</v>
      </c>
      <c r="FX1171">
        <v>438</v>
      </c>
      <c r="GB1171">
        <v>60.6</v>
      </c>
      <c r="GC1171">
        <v>473</v>
      </c>
      <c r="GG1171">
        <v>130.19999999999999</v>
      </c>
      <c r="GL1171">
        <v>1.17</v>
      </c>
      <c r="GN1171">
        <v>55.5</v>
      </c>
      <c r="GT1171">
        <v>7.05</v>
      </c>
      <c r="GY1171">
        <v>98.84</v>
      </c>
      <c r="HB1171">
        <v>226</v>
      </c>
      <c r="HH1171">
        <v>176</v>
      </c>
      <c r="HI1171">
        <v>193.45</v>
      </c>
      <c r="HL1171">
        <v>4510</v>
      </c>
      <c r="HR1171">
        <v>2340</v>
      </c>
      <c r="HT1171">
        <v>3180</v>
      </c>
      <c r="HU1171">
        <v>444</v>
      </c>
      <c r="IB1171">
        <v>366</v>
      </c>
      <c r="IC1171">
        <v>211</v>
      </c>
      <c r="ID1171">
        <v>418</v>
      </c>
      <c r="IF1171">
        <v>8359.6077650000007</v>
      </c>
      <c r="IG1171">
        <v>9035.4899400000013</v>
      </c>
      <c r="IH1171">
        <v>75</v>
      </c>
      <c r="IL1171">
        <v>264</v>
      </c>
      <c r="IN1171">
        <v>137</v>
      </c>
      <c r="IT1171">
        <v>120</v>
      </c>
      <c r="IW1171">
        <v>49.795000000000002</v>
      </c>
      <c r="IZ1171">
        <v>526</v>
      </c>
      <c r="JE1171">
        <v>0.34593750000000001</v>
      </c>
      <c r="JF1171">
        <v>154.66110406488002</v>
      </c>
      <c r="JG1171">
        <v>88.5</v>
      </c>
      <c r="JH1171">
        <v>135</v>
      </c>
      <c r="JL1171">
        <v>0.43</v>
      </c>
      <c r="JO1171">
        <v>72</v>
      </c>
      <c r="JP1171">
        <v>208.85</v>
      </c>
      <c r="JR1171">
        <v>127</v>
      </c>
      <c r="JW1171">
        <v>364.2</v>
      </c>
      <c r="JX1171">
        <v>123</v>
      </c>
      <c r="JY1171">
        <v>2.6306409901199999</v>
      </c>
      <c r="KG1171">
        <v>3111.8636000000001</v>
      </c>
      <c r="KJ1171">
        <v>4.8978169999999999</v>
      </c>
      <c r="KK1171">
        <v>905.4</v>
      </c>
      <c r="KN1171">
        <v>74.2</v>
      </c>
      <c r="KO1171">
        <v>8.35</v>
      </c>
      <c r="KP1171">
        <v>0.95750000000000002</v>
      </c>
      <c r="KQ1171">
        <v>30</v>
      </c>
      <c r="KR1171">
        <v>13</v>
      </c>
      <c r="KV1171">
        <v>404.6</v>
      </c>
      <c r="KZ1171">
        <v>200</v>
      </c>
      <c r="LB1171">
        <v>195</v>
      </c>
      <c r="LC1171">
        <v>667.8</v>
      </c>
      <c r="LF1171">
        <v>426</v>
      </c>
      <c r="LH1171">
        <v>478</v>
      </c>
      <c r="LI1171">
        <v>210</v>
      </c>
      <c r="LJ1171">
        <v>241.8</v>
      </c>
      <c r="LN1171">
        <v>41.2</v>
      </c>
      <c r="LR1171">
        <v>290</v>
      </c>
      <c r="LS1171">
        <v>151</v>
      </c>
      <c r="LV1171">
        <v>52.5</v>
      </c>
      <c r="LW1171">
        <v>1.184093088</v>
      </c>
      <c r="MC1171">
        <v>11.6</v>
      </c>
      <c r="MH1171">
        <v>604</v>
      </c>
      <c r="MK1171">
        <v>11.34116548589024</v>
      </c>
      <c r="ML1171">
        <v>1.7</v>
      </c>
      <c r="MM1171">
        <v>778</v>
      </c>
      <c r="MO1171">
        <v>27.9149031</v>
      </c>
      <c r="MQ1171">
        <v>61</v>
      </c>
      <c r="MU1171">
        <v>306.49062850000001</v>
      </c>
      <c r="NC1171">
        <v>237</v>
      </c>
      <c r="ND1171">
        <v>84</v>
      </c>
      <c r="NI1171">
        <v>54.3</v>
      </c>
      <c r="NJ1171">
        <v>100.2</v>
      </c>
      <c r="NK1171">
        <v>90200</v>
      </c>
      <c r="NL1171">
        <v>0.91</v>
      </c>
      <c r="NN1171">
        <v>115.3</v>
      </c>
      <c r="NP1171">
        <v>126</v>
      </c>
      <c r="NU1171">
        <v>656</v>
      </c>
      <c r="NX1171">
        <v>261.21139199999999</v>
      </c>
      <c r="OC1171">
        <v>74.2</v>
      </c>
      <c r="OI1171">
        <v>51.1</v>
      </c>
      <c r="OJ1171">
        <v>152.07610740000001</v>
      </c>
      <c r="OL1171">
        <v>133</v>
      </c>
      <c r="OW1171">
        <v>2.8650000000000002</v>
      </c>
      <c r="PC1171">
        <v>190.32000000000002</v>
      </c>
      <c r="PI1171">
        <v>239.4</v>
      </c>
    </row>
    <row r="1172" spans="2:425">
      <c r="B1172" s="12">
        <v>44064</v>
      </c>
      <c r="C1172">
        <v>52.384864999999998</v>
      </c>
      <c r="I1172">
        <v>2.2599999999999998</v>
      </c>
      <c r="J1172">
        <v>0.6</v>
      </c>
      <c r="M1172">
        <v>105.60000000000001</v>
      </c>
      <c r="N1172">
        <v>14.915456318673304</v>
      </c>
      <c r="U1172">
        <v>39.799999999999997</v>
      </c>
      <c r="W1172">
        <v>222.4</v>
      </c>
      <c r="X1172">
        <v>52.800000000000004</v>
      </c>
      <c r="AA1172">
        <v>3.16</v>
      </c>
      <c r="AB1172">
        <v>4.25</v>
      </c>
      <c r="AE1172">
        <v>196.4</v>
      </c>
      <c r="AL1172">
        <v>0.34285720000000003</v>
      </c>
      <c r="AP1172">
        <v>2.0032983715315198</v>
      </c>
      <c r="AU1172">
        <v>13.05</v>
      </c>
      <c r="AW1172">
        <v>5.05</v>
      </c>
      <c r="AY1172">
        <v>320</v>
      </c>
      <c r="BC1172">
        <v>896</v>
      </c>
      <c r="BD1172">
        <v>868.2</v>
      </c>
      <c r="BF1172">
        <v>145.19999999999999</v>
      </c>
      <c r="BG1172">
        <v>0.36</v>
      </c>
      <c r="BI1172">
        <v>394.5</v>
      </c>
      <c r="BK1172">
        <v>714.6</v>
      </c>
      <c r="BO1172">
        <v>1038.5</v>
      </c>
      <c r="BQ1172">
        <v>4.64580474</v>
      </c>
      <c r="BV1172">
        <v>3.36</v>
      </c>
      <c r="CC1172">
        <v>6.5934791400000003</v>
      </c>
      <c r="CG1172">
        <v>98.64</v>
      </c>
      <c r="CI1172">
        <v>224</v>
      </c>
      <c r="CP1172">
        <v>185.55</v>
      </c>
      <c r="CQ1172">
        <v>233.4</v>
      </c>
      <c r="CT1172">
        <v>69.8</v>
      </c>
      <c r="CU1172">
        <v>230</v>
      </c>
      <c r="CY1172">
        <v>98.1</v>
      </c>
      <c r="CZ1172">
        <v>141.4</v>
      </c>
      <c r="DA1172">
        <v>940.6</v>
      </c>
      <c r="DL1172">
        <v>45.05</v>
      </c>
      <c r="DM1172">
        <v>4.9503048000000005</v>
      </c>
      <c r="DN1172">
        <v>3.7</v>
      </c>
      <c r="DX1172">
        <v>129</v>
      </c>
      <c r="DY1172">
        <v>62.8</v>
      </c>
      <c r="EC1172">
        <v>190.8</v>
      </c>
      <c r="EF1172">
        <v>356</v>
      </c>
      <c r="EH1172">
        <v>70.573645617042004</v>
      </c>
      <c r="EY1172">
        <v>69</v>
      </c>
      <c r="FA1172">
        <v>11.664999999999999</v>
      </c>
      <c r="FB1172">
        <v>695</v>
      </c>
      <c r="FE1172">
        <v>110.959475</v>
      </c>
      <c r="FI1172">
        <v>52.5</v>
      </c>
      <c r="FJ1172">
        <v>2397</v>
      </c>
      <c r="FK1172">
        <v>435.1</v>
      </c>
      <c r="FR1172">
        <v>64.315117000000001</v>
      </c>
      <c r="FS1172">
        <v>580</v>
      </c>
      <c r="FW1172">
        <v>2560</v>
      </c>
      <c r="FX1172">
        <v>438</v>
      </c>
      <c r="GB1172">
        <v>59.2</v>
      </c>
      <c r="GC1172">
        <v>489</v>
      </c>
      <c r="GG1172">
        <v>128.80000000000001</v>
      </c>
      <c r="GL1172">
        <v>1.1499999999999999</v>
      </c>
      <c r="GN1172">
        <v>55.5</v>
      </c>
      <c r="GT1172">
        <v>6.9</v>
      </c>
      <c r="GY1172">
        <v>96.12</v>
      </c>
      <c r="HB1172">
        <v>228</v>
      </c>
      <c r="HH1172">
        <v>176</v>
      </c>
      <c r="HI1172">
        <v>191.4</v>
      </c>
      <c r="HL1172">
        <v>4560</v>
      </c>
      <c r="HR1172">
        <v>2380</v>
      </c>
      <c r="HT1172">
        <v>3160</v>
      </c>
      <c r="HU1172">
        <v>444</v>
      </c>
      <c r="IB1172">
        <v>362</v>
      </c>
      <c r="IC1172">
        <v>211.1</v>
      </c>
      <c r="ID1172">
        <v>416</v>
      </c>
      <c r="IF1172">
        <v>8369.2220350000007</v>
      </c>
      <c r="IG1172">
        <v>9039.3389239999997</v>
      </c>
      <c r="IH1172">
        <v>76.7</v>
      </c>
      <c r="IL1172">
        <v>262</v>
      </c>
      <c r="IN1172">
        <v>138</v>
      </c>
      <c r="IT1172">
        <v>123</v>
      </c>
      <c r="IW1172">
        <v>48.94</v>
      </c>
      <c r="IZ1172">
        <v>511</v>
      </c>
      <c r="JE1172">
        <v>0.34593750000000001</v>
      </c>
      <c r="JF1172">
        <v>156.03911180549997</v>
      </c>
      <c r="JG1172">
        <v>82.3</v>
      </c>
      <c r="JH1172">
        <v>135.80000000000001</v>
      </c>
      <c r="JL1172">
        <v>0.42399999999999999</v>
      </c>
      <c r="JO1172">
        <v>72</v>
      </c>
      <c r="JP1172">
        <v>209.45</v>
      </c>
      <c r="JR1172">
        <v>126</v>
      </c>
      <c r="JW1172">
        <v>361.7</v>
      </c>
      <c r="JX1172">
        <v>119</v>
      </c>
      <c r="JY1172">
        <v>2.6306409901199999</v>
      </c>
      <c r="KG1172">
        <v>3020.3382000000001</v>
      </c>
      <c r="KJ1172">
        <v>4.9772949999999998</v>
      </c>
      <c r="KK1172">
        <v>887.2</v>
      </c>
      <c r="KN1172">
        <v>75.2</v>
      </c>
      <c r="KO1172">
        <v>8.3000000000000007</v>
      </c>
      <c r="KP1172">
        <v>0.9375</v>
      </c>
      <c r="KQ1172">
        <v>28.05</v>
      </c>
      <c r="KR1172">
        <v>13</v>
      </c>
      <c r="KV1172">
        <v>401.1</v>
      </c>
      <c r="KZ1172">
        <v>196</v>
      </c>
      <c r="LB1172">
        <v>195</v>
      </c>
      <c r="LC1172">
        <v>663.4</v>
      </c>
      <c r="LF1172">
        <v>424</v>
      </c>
      <c r="LH1172">
        <v>472.5</v>
      </c>
      <c r="LI1172">
        <v>206</v>
      </c>
      <c r="LJ1172">
        <v>237.4</v>
      </c>
      <c r="LN1172">
        <v>41.6</v>
      </c>
      <c r="LR1172">
        <v>280</v>
      </c>
      <c r="LS1172">
        <v>150</v>
      </c>
      <c r="LV1172">
        <v>53</v>
      </c>
      <c r="LW1172">
        <v>1.1905872000000002</v>
      </c>
      <c r="MC1172">
        <v>11.6</v>
      </c>
      <c r="MH1172">
        <v>597</v>
      </c>
      <c r="MK1172">
        <v>10.48557194201088</v>
      </c>
      <c r="ML1172">
        <v>1.68</v>
      </c>
      <c r="MM1172">
        <v>765</v>
      </c>
      <c r="MO1172">
        <v>27.851603999999998</v>
      </c>
      <c r="MQ1172">
        <v>61</v>
      </c>
      <c r="MU1172">
        <v>301.61796349999997</v>
      </c>
      <c r="NC1172">
        <v>236</v>
      </c>
      <c r="ND1172">
        <v>84</v>
      </c>
      <c r="NI1172">
        <v>53.7</v>
      </c>
      <c r="NJ1172">
        <v>98.55</v>
      </c>
      <c r="NK1172">
        <v>90400</v>
      </c>
      <c r="NL1172">
        <v>0.91</v>
      </c>
      <c r="NN1172">
        <v>114.9</v>
      </c>
      <c r="NP1172">
        <v>125</v>
      </c>
      <c r="NU1172">
        <v>654</v>
      </c>
      <c r="NX1172">
        <v>258.17625599999997</v>
      </c>
      <c r="OC1172">
        <v>76.2</v>
      </c>
      <c r="OI1172">
        <v>50.2</v>
      </c>
      <c r="OJ1172">
        <v>150.44171730000002</v>
      </c>
      <c r="OL1172">
        <v>130.5</v>
      </c>
      <c r="OW1172">
        <v>2.88</v>
      </c>
      <c r="PC1172">
        <v>185.20000000000002</v>
      </c>
      <c r="PI1172">
        <v>237.4</v>
      </c>
    </row>
    <row r="1173" spans="2:425">
      <c r="B1173" s="12">
        <v>44063</v>
      </c>
      <c r="C1173">
        <v>52.384864999999998</v>
      </c>
      <c r="I1173">
        <v>2.29</v>
      </c>
      <c r="J1173">
        <v>0.6</v>
      </c>
      <c r="M1173">
        <v>107.5</v>
      </c>
      <c r="N1173">
        <v>14.915456318673304</v>
      </c>
      <c r="U1173">
        <v>34.6</v>
      </c>
      <c r="W1173">
        <v>220</v>
      </c>
      <c r="X1173">
        <v>52.6</v>
      </c>
      <c r="AA1173">
        <v>3.16</v>
      </c>
      <c r="AB1173">
        <v>4.25</v>
      </c>
      <c r="AE1173">
        <v>202.2</v>
      </c>
      <c r="AL1173">
        <v>0.34285720000000003</v>
      </c>
      <c r="AP1173">
        <v>2.0113761875457601</v>
      </c>
      <c r="AU1173">
        <v>12.98</v>
      </c>
      <c r="AW1173">
        <v>5.15</v>
      </c>
      <c r="AY1173">
        <v>322</v>
      </c>
      <c r="BC1173">
        <v>940</v>
      </c>
      <c r="BD1173">
        <v>877.6</v>
      </c>
      <c r="BF1173">
        <v>155.80000000000001</v>
      </c>
      <c r="BG1173">
        <v>0.36</v>
      </c>
      <c r="BI1173">
        <v>397.5</v>
      </c>
      <c r="BK1173">
        <v>713.6</v>
      </c>
      <c r="BO1173">
        <v>1021.5</v>
      </c>
      <c r="BQ1173">
        <v>4.7193531000000002</v>
      </c>
      <c r="BV1173">
        <v>3.38</v>
      </c>
      <c r="CC1173">
        <v>6.5934791400000003</v>
      </c>
      <c r="CG1173">
        <v>98.3</v>
      </c>
      <c r="CI1173">
        <v>224</v>
      </c>
      <c r="CP1173">
        <v>185.5</v>
      </c>
      <c r="CQ1173">
        <v>234</v>
      </c>
      <c r="CT1173">
        <v>69.599999999999994</v>
      </c>
      <c r="CU1173">
        <v>230</v>
      </c>
      <c r="CY1173">
        <v>96.9</v>
      </c>
      <c r="CZ1173">
        <v>142.80000000000001</v>
      </c>
      <c r="DA1173">
        <v>929.6</v>
      </c>
      <c r="DL1173">
        <v>45</v>
      </c>
      <c r="DM1173">
        <v>5.0976353000000003</v>
      </c>
      <c r="DN1173">
        <v>3.32</v>
      </c>
      <c r="DX1173">
        <v>129</v>
      </c>
      <c r="DY1173">
        <v>61.4</v>
      </c>
      <c r="EC1173">
        <v>191.6</v>
      </c>
      <c r="EF1173">
        <v>364</v>
      </c>
      <c r="EH1173">
        <v>70.261372848825005</v>
      </c>
      <c r="EY1173">
        <v>70</v>
      </c>
      <c r="FA1173">
        <v>11.7</v>
      </c>
      <c r="FB1173">
        <v>705</v>
      </c>
      <c r="FE1173">
        <v>110.959475</v>
      </c>
      <c r="FI1173">
        <v>50.5</v>
      </c>
      <c r="FJ1173">
        <v>2339</v>
      </c>
      <c r="FK1173">
        <v>436.7</v>
      </c>
      <c r="FR1173">
        <v>63.874602499999995</v>
      </c>
      <c r="FS1173">
        <v>585</v>
      </c>
      <c r="FW1173">
        <v>2560</v>
      </c>
      <c r="FX1173">
        <v>436</v>
      </c>
      <c r="GB1173">
        <v>58</v>
      </c>
      <c r="GC1173">
        <v>495</v>
      </c>
      <c r="GG1173">
        <v>131.4</v>
      </c>
      <c r="GL1173">
        <v>1.18</v>
      </c>
      <c r="GN1173">
        <v>56</v>
      </c>
      <c r="GT1173">
        <v>7.1</v>
      </c>
      <c r="GY1173">
        <v>97.66</v>
      </c>
      <c r="HB1173">
        <v>230</v>
      </c>
      <c r="HH1173">
        <v>178</v>
      </c>
      <c r="HI1173">
        <v>189.9</v>
      </c>
      <c r="HL1173">
        <v>4570</v>
      </c>
      <c r="HR1173">
        <v>2400</v>
      </c>
      <c r="HT1173">
        <v>3140</v>
      </c>
      <c r="HU1173">
        <v>444</v>
      </c>
      <c r="IB1173">
        <v>362</v>
      </c>
      <c r="IC1173">
        <v>213.1</v>
      </c>
      <c r="ID1173">
        <v>416</v>
      </c>
      <c r="IF1173">
        <v>8777.8285100000012</v>
      </c>
      <c r="IG1173">
        <v>9493.5190359999997</v>
      </c>
      <c r="IH1173">
        <v>74.5</v>
      </c>
      <c r="IL1173">
        <v>262</v>
      </c>
      <c r="IN1173">
        <v>137</v>
      </c>
      <c r="IT1173">
        <v>124</v>
      </c>
      <c r="IW1173">
        <v>49.13</v>
      </c>
      <c r="IZ1173">
        <v>468.6</v>
      </c>
      <c r="JE1173">
        <v>0.34593750000000001</v>
      </c>
      <c r="JF1173">
        <v>159.44360151761998</v>
      </c>
      <c r="JG1173">
        <v>80.400000000000006</v>
      </c>
      <c r="JH1173">
        <v>132.80000000000001</v>
      </c>
      <c r="JL1173">
        <v>0.43</v>
      </c>
      <c r="JO1173">
        <v>75.400000000000006</v>
      </c>
      <c r="JP1173">
        <v>208.97499999999999</v>
      </c>
      <c r="JR1173">
        <v>128</v>
      </c>
      <c r="JW1173">
        <v>361.3</v>
      </c>
      <c r="JX1173">
        <v>118.5</v>
      </c>
      <c r="JY1173">
        <v>2.6980933231999997</v>
      </c>
      <c r="KG1173">
        <v>3021.2534540000001</v>
      </c>
      <c r="KJ1173">
        <v>4.9673600000000002</v>
      </c>
      <c r="KK1173">
        <v>873</v>
      </c>
      <c r="KN1173">
        <v>74</v>
      </c>
      <c r="KO1173">
        <v>8.4</v>
      </c>
      <c r="KP1173">
        <v>0.95499999999999996</v>
      </c>
      <c r="KQ1173">
        <v>26.55</v>
      </c>
      <c r="KR1173">
        <v>13.1</v>
      </c>
      <c r="KV1173">
        <v>387.5</v>
      </c>
      <c r="KZ1173">
        <v>198</v>
      </c>
      <c r="LB1173">
        <v>198</v>
      </c>
      <c r="LC1173">
        <v>669.2</v>
      </c>
      <c r="LF1173">
        <v>424</v>
      </c>
      <c r="LH1173">
        <v>469.5</v>
      </c>
      <c r="LI1173">
        <v>199.60000000000002</v>
      </c>
      <c r="LJ1173">
        <v>225.60000000000002</v>
      </c>
      <c r="LN1173">
        <v>39.5</v>
      </c>
      <c r="LR1173">
        <v>277</v>
      </c>
      <c r="LS1173">
        <v>150</v>
      </c>
      <c r="LV1173">
        <v>53</v>
      </c>
      <c r="LW1173">
        <v>1.1678578079999999</v>
      </c>
      <c r="MC1173">
        <v>11.5</v>
      </c>
      <c r="MH1173">
        <v>591</v>
      </c>
      <c r="MK1173">
        <v>10.421857529168799</v>
      </c>
      <c r="ML1173">
        <v>1.6</v>
      </c>
      <c r="MM1173">
        <v>761</v>
      </c>
      <c r="MO1173">
        <v>28.2946977</v>
      </c>
      <c r="MQ1173">
        <v>61</v>
      </c>
      <c r="MU1173">
        <v>305.02882899999997</v>
      </c>
      <c r="NC1173">
        <v>239</v>
      </c>
      <c r="ND1173">
        <v>84.2</v>
      </c>
      <c r="NI1173">
        <v>53.7</v>
      </c>
      <c r="NJ1173">
        <v>98.5</v>
      </c>
      <c r="NK1173">
        <v>90300</v>
      </c>
      <c r="NL1173">
        <v>0.91500000000000004</v>
      </c>
      <c r="NN1173">
        <v>115.4</v>
      </c>
      <c r="NP1173">
        <v>129</v>
      </c>
      <c r="NU1173">
        <v>650</v>
      </c>
      <c r="NX1173">
        <v>256.08960000000002</v>
      </c>
      <c r="OC1173">
        <v>76</v>
      </c>
      <c r="OI1173">
        <v>50.4</v>
      </c>
      <c r="OJ1173">
        <v>149.04081149999999</v>
      </c>
      <c r="OL1173">
        <v>130</v>
      </c>
      <c r="OW1173">
        <v>2.9</v>
      </c>
      <c r="PC1173">
        <v>182.96</v>
      </c>
      <c r="PI1173">
        <v>238.2</v>
      </c>
    </row>
    <row r="1174" spans="2:425">
      <c r="B1174" s="12">
        <v>44062</v>
      </c>
      <c r="C1174">
        <v>52.384864999999998</v>
      </c>
      <c r="I1174">
        <v>2.2599999999999998</v>
      </c>
      <c r="J1174">
        <v>0.6</v>
      </c>
      <c r="M1174">
        <v>108.80000000000001</v>
      </c>
      <c r="N1174">
        <v>14.584980920179802</v>
      </c>
      <c r="U1174">
        <v>34.6</v>
      </c>
      <c r="W1174">
        <v>220.9</v>
      </c>
      <c r="X1174">
        <v>52.6</v>
      </c>
      <c r="AA1174">
        <v>3.16</v>
      </c>
      <c r="AB1174">
        <v>4.25</v>
      </c>
      <c r="AE1174">
        <v>205.8</v>
      </c>
      <c r="AL1174">
        <v>0.34457148600000004</v>
      </c>
      <c r="AP1174">
        <v>2.0356096355884801</v>
      </c>
      <c r="AU1174">
        <v>13.75</v>
      </c>
      <c r="AW1174">
        <v>5.05</v>
      </c>
      <c r="AY1174">
        <v>320</v>
      </c>
      <c r="BC1174">
        <v>952</v>
      </c>
      <c r="BD1174">
        <v>893.2</v>
      </c>
      <c r="BF1174">
        <v>147.6</v>
      </c>
      <c r="BG1174">
        <v>0.36</v>
      </c>
      <c r="BI1174">
        <v>388</v>
      </c>
      <c r="BK1174">
        <v>717.2</v>
      </c>
      <c r="BO1174">
        <v>1016</v>
      </c>
      <c r="BQ1174">
        <v>4.74999825</v>
      </c>
      <c r="BV1174">
        <v>3.36</v>
      </c>
      <c r="CC1174">
        <v>6.5543487000000002</v>
      </c>
      <c r="CG1174">
        <v>102</v>
      </c>
      <c r="CI1174">
        <v>224</v>
      </c>
      <c r="CP1174">
        <v>190.5</v>
      </c>
      <c r="CQ1174">
        <v>242.2</v>
      </c>
      <c r="CT1174">
        <v>70</v>
      </c>
      <c r="CU1174">
        <v>234</v>
      </c>
      <c r="CY1174">
        <v>99.4</v>
      </c>
      <c r="CZ1174">
        <v>143</v>
      </c>
      <c r="DA1174">
        <v>934.8</v>
      </c>
      <c r="DL1174">
        <v>45</v>
      </c>
      <c r="DM1174">
        <v>4.9208387</v>
      </c>
      <c r="DN1174">
        <v>3.56</v>
      </c>
      <c r="DX1174">
        <v>129</v>
      </c>
      <c r="DY1174">
        <v>61.2</v>
      </c>
      <c r="EC1174">
        <v>194.55</v>
      </c>
      <c r="EF1174">
        <v>366</v>
      </c>
      <c r="EH1174">
        <v>70.261372848825005</v>
      </c>
      <c r="EY1174">
        <v>69.5</v>
      </c>
      <c r="FA1174">
        <v>11.875</v>
      </c>
      <c r="FB1174">
        <v>710</v>
      </c>
      <c r="FE1174">
        <v>110.959475</v>
      </c>
      <c r="FI1174">
        <v>51.5</v>
      </c>
      <c r="FJ1174">
        <v>2313</v>
      </c>
      <c r="FK1174">
        <v>439.3</v>
      </c>
      <c r="FR1174">
        <v>66.077174999999997</v>
      </c>
      <c r="FS1174">
        <v>585</v>
      </c>
      <c r="FW1174">
        <v>2560</v>
      </c>
      <c r="FX1174">
        <v>436</v>
      </c>
      <c r="GB1174">
        <v>57.6</v>
      </c>
      <c r="GC1174">
        <v>499</v>
      </c>
      <c r="GG1174">
        <v>134.19999999999999</v>
      </c>
      <c r="GL1174">
        <v>1.19</v>
      </c>
      <c r="GN1174">
        <v>58.5</v>
      </c>
      <c r="GT1174">
        <v>7.35</v>
      </c>
      <c r="GY1174">
        <v>99.36</v>
      </c>
      <c r="HB1174">
        <v>230</v>
      </c>
      <c r="HH1174">
        <v>178</v>
      </c>
      <c r="HI1174">
        <v>200.3</v>
      </c>
      <c r="HL1174">
        <v>4620</v>
      </c>
      <c r="HR1174">
        <v>2340</v>
      </c>
      <c r="HT1174">
        <v>3140</v>
      </c>
      <c r="HU1174">
        <v>444</v>
      </c>
      <c r="IB1174">
        <v>362</v>
      </c>
      <c r="IC1174">
        <v>216.7</v>
      </c>
      <c r="ID1174">
        <v>416</v>
      </c>
      <c r="IF1174">
        <v>8657.6501349999999</v>
      </c>
      <c r="IG1174">
        <v>9353.0311199999996</v>
      </c>
      <c r="IH1174">
        <v>71.5</v>
      </c>
      <c r="IL1174">
        <v>264</v>
      </c>
      <c r="IN1174">
        <v>138</v>
      </c>
      <c r="IT1174">
        <v>123</v>
      </c>
      <c r="IW1174">
        <v>50.18</v>
      </c>
      <c r="IZ1174">
        <v>456.6</v>
      </c>
      <c r="JE1174">
        <v>0.34593750000000001</v>
      </c>
      <c r="JF1174">
        <v>163.73974329719999</v>
      </c>
      <c r="JG1174">
        <v>84.5</v>
      </c>
      <c r="JH1174">
        <v>136</v>
      </c>
      <c r="JL1174">
        <v>0.43</v>
      </c>
      <c r="JO1174">
        <v>70.2</v>
      </c>
      <c r="JP1174">
        <v>208.95</v>
      </c>
      <c r="JR1174">
        <v>126</v>
      </c>
      <c r="JW1174">
        <v>364.1</v>
      </c>
      <c r="JX1174">
        <v>119</v>
      </c>
      <c r="JY1174">
        <v>2.6980933231999997</v>
      </c>
      <c r="KG1174">
        <v>3021.2534540000001</v>
      </c>
      <c r="KJ1174">
        <v>4.9673600000000002</v>
      </c>
      <c r="KK1174">
        <v>877.4</v>
      </c>
      <c r="KN1174">
        <v>74.8</v>
      </c>
      <c r="KO1174">
        <v>8.3000000000000007</v>
      </c>
      <c r="KP1174">
        <v>0.94499999999999995</v>
      </c>
      <c r="KQ1174">
        <v>25.25</v>
      </c>
      <c r="KR1174">
        <v>13.1</v>
      </c>
      <c r="KV1174">
        <v>399.2</v>
      </c>
      <c r="KZ1174">
        <v>200</v>
      </c>
      <c r="LB1174">
        <v>194</v>
      </c>
      <c r="LC1174">
        <v>675.4</v>
      </c>
      <c r="LF1174">
        <v>424</v>
      </c>
      <c r="LH1174">
        <v>475</v>
      </c>
      <c r="LI1174">
        <v>198.20000000000002</v>
      </c>
      <c r="LJ1174">
        <v>224</v>
      </c>
      <c r="LN1174">
        <v>38.5</v>
      </c>
      <c r="LR1174">
        <v>276</v>
      </c>
      <c r="LS1174">
        <v>153</v>
      </c>
      <c r="LV1174">
        <v>53</v>
      </c>
      <c r="LW1174">
        <v>1.1862577920000001</v>
      </c>
      <c r="MC1174">
        <v>11.9</v>
      </c>
      <c r="MH1174">
        <v>598</v>
      </c>
      <c r="MK1174">
        <v>10.467367824056</v>
      </c>
      <c r="ML1174">
        <v>1.58</v>
      </c>
      <c r="MM1174">
        <v>758</v>
      </c>
      <c r="MO1174">
        <v>27.9149031</v>
      </c>
      <c r="MQ1174">
        <v>61</v>
      </c>
      <c r="MU1174">
        <v>313.79962599999999</v>
      </c>
      <c r="NC1174">
        <v>244</v>
      </c>
      <c r="ND1174">
        <v>85</v>
      </c>
      <c r="NI1174">
        <v>54.7</v>
      </c>
      <c r="NJ1174">
        <v>99.15</v>
      </c>
      <c r="NK1174">
        <v>91000</v>
      </c>
      <c r="NL1174">
        <v>0.89500000000000002</v>
      </c>
      <c r="NN1174">
        <v>116.9</v>
      </c>
      <c r="NP1174">
        <v>129</v>
      </c>
      <c r="NU1174">
        <v>660</v>
      </c>
      <c r="NX1174">
        <v>258.55564800000002</v>
      </c>
      <c r="OC1174">
        <v>74</v>
      </c>
      <c r="OI1174">
        <v>50.8</v>
      </c>
      <c r="OJ1174">
        <v>149.89692059999999</v>
      </c>
      <c r="OL1174">
        <v>130</v>
      </c>
      <c r="OW1174">
        <v>2.9449999999999998</v>
      </c>
      <c r="PC1174">
        <v>185.52</v>
      </c>
      <c r="PI1174">
        <v>243.2</v>
      </c>
    </row>
    <row r="1175" spans="2:425">
      <c r="B1175" s="12">
        <v>44061</v>
      </c>
      <c r="C1175">
        <v>50.171419999999998</v>
      </c>
      <c r="I1175">
        <v>2.25</v>
      </c>
      <c r="J1175">
        <v>0.6</v>
      </c>
      <c r="M1175">
        <v>108.9</v>
      </c>
      <c r="N1175">
        <v>14.3426322946179</v>
      </c>
      <c r="U1175">
        <v>34.200000000000003</v>
      </c>
      <c r="W1175">
        <v>217.2</v>
      </c>
      <c r="X1175">
        <v>52.6</v>
      </c>
      <c r="AA1175">
        <v>3.17</v>
      </c>
      <c r="AB1175">
        <v>4.25</v>
      </c>
      <c r="AE1175">
        <v>207.4</v>
      </c>
      <c r="AL1175">
        <v>0.34628577199999999</v>
      </c>
      <c r="AP1175">
        <v>2.0436874516027199</v>
      </c>
      <c r="AU1175">
        <v>13.37</v>
      </c>
      <c r="AW1175">
        <v>4.9000000000000004</v>
      </c>
      <c r="AY1175">
        <v>340</v>
      </c>
      <c r="BC1175">
        <v>946</v>
      </c>
      <c r="BD1175">
        <v>871.2</v>
      </c>
      <c r="BF1175">
        <v>138</v>
      </c>
      <c r="BG1175">
        <v>0.34599999999999997</v>
      </c>
      <c r="BI1175">
        <v>385</v>
      </c>
      <c r="BK1175">
        <v>714</v>
      </c>
      <c r="BO1175">
        <v>999.6</v>
      </c>
      <c r="BQ1175">
        <v>4.9093530300000001</v>
      </c>
      <c r="BV1175">
        <v>3.36</v>
      </c>
      <c r="CC1175">
        <v>6.6521748000000001</v>
      </c>
      <c r="CG1175">
        <v>101.2</v>
      </c>
      <c r="CI1175">
        <v>224</v>
      </c>
      <c r="CP1175">
        <v>190</v>
      </c>
      <c r="CQ1175">
        <v>240.6</v>
      </c>
      <c r="CT1175">
        <v>70.2</v>
      </c>
      <c r="CU1175">
        <v>234</v>
      </c>
      <c r="CY1175">
        <v>100.4</v>
      </c>
      <c r="CZ1175">
        <v>146.4</v>
      </c>
      <c r="DA1175">
        <v>928.2</v>
      </c>
      <c r="DL1175">
        <v>45</v>
      </c>
      <c r="DM1175">
        <v>4.8913726000000004</v>
      </c>
      <c r="DN1175">
        <v>3.34</v>
      </c>
      <c r="DX1175">
        <v>129</v>
      </c>
      <c r="DY1175">
        <v>62.8</v>
      </c>
      <c r="EC1175">
        <v>189.7</v>
      </c>
      <c r="EF1175">
        <v>366</v>
      </c>
      <c r="EH1175">
        <v>69.949100080608005</v>
      </c>
      <c r="EY1175">
        <v>69.5</v>
      </c>
      <c r="FA1175">
        <v>11.74</v>
      </c>
      <c r="FB1175">
        <v>700</v>
      </c>
      <c r="FE1175">
        <v>109.99460999999999</v>
      </c>
      <c r="FI1175">
        <v>51.5</v>
      </c>
      <c r="FJ1175">
        <v>2302</v>
      </c>
      <c r="FK1175">
        <v>409</v>
      </c>
      <c r="FR1175">
        <v>62.993573499999997</v>
      </c>
      <c r="FS1175">
        <v>590</v>
      </c>
      <c r="FW1175">
        <v>2560</v>
      </c>
      <c r="FX1175">
        <v>440</v>
      </c>
      <c r="GB1175">
        <v>57</v>
      </c>
      <c r="GC1175">
        <v>484</v>
      </c>
      <c r="GG1175">
        <v>135</v>
      </c>
      <c r="GL1175">
        <v>1.18</v>
      </c>
      <c r="GN1175">
        <v>59.5</v>
      </c>
      <c r="GT1175">
        <v>7.35</v>
      </c>
      <c r="GY1175">
        <v>99.1</v>
      </c>
      <c r="HB1175">
        <v>226.8</v>
      </c>
      <c r="HH1175">
        <v>180</v>
      </c>
      <c r="HI1175">
        <v>205.4</v>
      </c>
      <c r="HL1175">
        <v>4680</v>
      </c>
      <c r="HR1175">
        <v>2340</v>
      </c>
      <c r="HT1175">
        <v>3180</v>
      </c>
      <c r="HU1175">
        <v>444</v>
      </c>
      <c r="IB1175">
        <v>364</v>
      </c>
      <c r="IC1175">
        <v>217.4</v>
      </c>
      <c r="ID1175">
        <v>416</v>
      </c>
      <c r="IF1175">
        <v>8263.4650650000003</v>
      </c>
      <c r="IG1175">
        <v>8920.0204200000007</v>
      </c>
      <c r="IH1175">
        <v>68.900000000000006</v>
      </c>
      <c r="IL1175">
        <v>264</v>
      </c>
      <c r="IN1175">
        <v>138</v>
      </c>
      <c r="IT1175">
        <v>112.5</v>
      </c>
      <c r="IW1175">
        <v>49.55</v>
      </c>
      <c r="IZ1175">
        <v>476</v>
      </c>
      <c r="JE1175">
        <v>0.34031250000000002</v>
      </c>
      <c r="JF1175">
        <v>159.76783863305997</v>
      </c>
      <c r="JG1175">
        <v>84.4</v>
      </c>
      <c r="JH1175">
        <v>138.19999999999999</v>
      </c>
      <c r="JL1175">
        <v>0.42599999999999999</v>
      </c>
      <c r="JO1175">
        <v>67.2</v>
      </c>
      <c r="JP1175">
        <v>207.7</v>
      </c>
      <c r="JR1175">
        <v>125</v>
      </c>
      <c r="JW1175">
        <v>364.1</v>
      </c>
      <c r="JX1175">
        <v>115.5</v>
      </c>
      <c r="JY1175">
        <v>2.6306409901199999</v>
      </c>
      <c r="KG1175">
        <v>3021.2534540000001</v>
      </c>
      <c r="KJ1175">
        <v>4.9673600000000002</v>
      </c>
      <c r="KK1175">
        <v>879.2</v>
      </c>
      <c r="KN1175">
        <v>76.400000000000006</v>
      </c>
      <c r="KO1175">
        <v>8.4</v>
      </c>
      <c r="KP1175">
        <v>0.94499999999999995</v>
      </c>
      <c r="KQ1175">
        <v>24.5</v>
      </c>
      <c r="KR1175">
        <v>13.2</v>
      </c>
      <c r="KV1175">
        <v>404.6</v>
      </c>
      <c r="KZ1175">
        <v>198</v>
      </c>
      <c r="LB1175">
        <v>194.5</v>
      </c>
      <c r="LC1175">
        <v>615.4</v>
      </c>
      <c r="LF1175">
        <v>424</v>
      </c>
      <c r="LH1175">
        <v>479</v>
      </c>
      <c r="LI1175">
        <v>199.20000000000002</v>
      </c>
      <c r="LJ1175">
        <v>223</v>
      </c>
      <c r="LN1175">
        <v>38.700000000000003</v>
      </c>
      <c r="LR1175">
        <v>278</v>
      </c>
      <c r="LS1175">
        <v>153</v>
      </c>
      <c r="LV1175">
        <v>53.5</v>
      </c>
      <c r="LW1175">
        <v>1.2609400799999999</v>
      </c>
      <c r="MC1175">
        <v>11.6</v>
      </c>
      <c r="MH1175">
        <v>593</v>
      </c>
      <c r="MK1175">
        <v>10.603898708717599</v>
      </c>
      <c r="ML1175">
        <v>1.54</v>
      </c>
      <c r="MM1175">
        <v>762</v>
      </c>
      <c r="MO1175">
        <v>27.9149031</v>
      </c>
      <c r="MQ1175">
        <v>61</v>
      </c>
      <c r="MU1175">
        <v>307.952428</v>
      </c>
      <c r="NC1175">
        <v>239</v>
      </c>
      <c r="ND1175">
        <v>84.8</v>
      </c>
      <c r="NI1175">
        <v>54</v>
      </c>
      <c r="NJ1175">
        <v>98.6</v>
      </c>
      <c r="NK1175">
        <v>91700</v>
      </c>
      <c r="NL1175">
        <v>0.89500000000000002</v>
      </c>
      <c r="NN1175">
        <v>116.4</v>
      </c>
      <c r="NP1175">
        <v>128.5</v>
      </c>
      <c r="NU1175">
        <v>666</v>
      </c>
      <c r="NX1175">
        <v>259.50412800000004</v>
      </c>
      <c r="OC1175">
        <v>74.400000000000006</v>
      </c>
      <c r="OI1175">
        <v>50.8</v>
      </c>
      <c r="OJ1175">
        <v>148.8073272</v>
      </c>
      <c r="OL1175">
        <v>130</v>
      </c>
      <c r="OW1175">
        <v>3.0049999999999999</v>
      </c>
      <c r="PC1175">
        <v>184.60000000000002</v>
      </c>
      <c r="PI1175">
        <v>240.8</v>
      </c>
    </row>
    <row r="1176" spans="2:425">
      <c r="B1176" s="12">
        <v>44060</v>
      </c>
      <c r="C1176">
        <v>50.171419999999998</v>
      </c>
      <c r="I1176">
        <v>2.2200000000000002</v>
      </c>
      <c r="J1176">
        <v>0.59599999999999997</v>
      </c>
      <c r="M1176">
        <v>112.5</v>
      </c>
      <c r="N1176">
        <v>14.408727374316602</v>
      </c>
      <c r="U1176">
        <v>35.200000000000003</v>
      </c>
      <c r="W1176">
        <v>223.3</v>
      </c>
      <c r="X1176">
        <v>52.800000000000004</v>
      </c>
      <c r="AA1176">
        <v>3.16</v>
      </c>
      <c r="AB1176">
        <v>4.25</v>
      </c>
      <c r="AE1176">
        <v>199.8</v>
      </c>
      <c r="AL1176">
        <v>0.347142915</v>
      </c>
      <c r="AP1176">
        <v>2.1002321637023997</v>
      </c>
      <c r="AU1176">
        <v>11.9</v>
      </c>
      <c r="AW1176">
        <v>5.15</v>
      </c>
      <c r="AY1176">
        <v>340</v>
      </c>
      <c r="BC1176">
        <v>966</v>
      </c>
      <c r="BD1176">
        <v>874.8</v>
      </c>
      <c r="BF1176">
        <v>134.80000000000001</v>
      </c>
      <c r="BG1176">
        <v>0.34599999999999997</v>
      </c>
      <c r="BI1176">
        <v>395</v>
      </c>
      <c r="BK1176">
        <v>719.8</v>
      </c>
      <c r="BO1176">
        <v>1034.5</v>
      </c>
      <c r="BQ1176">
        <v>4.9093530300000001</v>
      </c>
      <c r="BV1176">
        <v>3.22</v>
      </c>
      <c r="CC1176">
        <v>6.6521748000000001</v>
      </c>
      <c r="CG1176">
        <v>103.15</v>
      </c>
      <c r="CI1176">
        <v>224</v>
      </c>
      <c r="CP1176">
        <v>200.9</v>
      </c>
      <c r="CQ1176">
        <v>242.2</v>
      </c>
      <c r="CT1176">
        <v>70.599999999999994</v>
      </c>
      <c r="CU1176">
        <v>234</v>
      </c>
      <c r="CY1176">
        <v>102</v>
      </c>
      <c r="CZ1176">
        <v>149.6</v>
      </c>
      <c r="DA1176">
        <v>935.2</v>
      </c>
      <c r="DL1176">
        <v>44.55</v>
      </c>
      <c r="DM1176">
        <v>4.9503048000000005</v>
      </c>
      <c r="DN1176">
        <v>3.6</v>
      </c>
      <c r="DX1176">
        <v>130</v>
      </c>
      <c r="DY1176">
        <v>62.2</v>
      </c>
      <c r="EC1176">
        <v>194</v>
      </c>
      <c r="EF1176">
        <v>374</v>
      </c>
      <c r="EH1176">
        <v>69.949100080608005</v>
      </c>
      <c r="EY1176">
        <v>69.5</v>
      </c>
      <c r="FA1176">
        <v>12.03</v>
      </c>
      <c r="FB1176">
        <v>705</v>
      </c>
      <c r="FE1176">
        <v>109.99460999999999</v>
      </c>
      <c r="FI1176">
        <v>52.5</v>
      </c>
      <c r="FJ1176">
        <v>2333</v>
      </c>
      <c r="FK1176">
        <v>409.8</v>
      </c>
      <c r="FR1176">
        <v>63.434087999999996</v>
      </c>
      <c r="FS1176">
        <v>585</v>
      </c>
      <c r="FW1176">
        <v>2560</v>
      </c>
      <c r="FX1176">
        <v>434</v>
      </c>
      <c r="GB1176">
        <v>57.2</v>
      </c>
      <c r="GC1176">
        <v>486</v>
      </c>
      <c r="GG1176">
        <v>133</v>
      </c>
      <c r="GL1176">
        <v>1.19</v>
      </c>
      <c r="GN1176">
        <v>58</v>
      </c>
      <c r="GT1176">
        <v>7.35</v>
      </c>
      <c r="GY1176">
        <v>100.4</v>
      </c>
      <c r="HB1176">
        <v>227.1</v>
      </c>
      <c r="HH1176">
        <v>178</v>
      </c>
      <c r="HI1176">
        <v>215.7</v>
      </c>
      <c r="HL1176">
        <v>4690</v>
      </c>
      <c r="HR1176">
        <v>2340</v>
      </c>
      <c r="HT1176">
        <v>3140</v>
      </c>
      <c r="HU1176">
        <v>444</v>
      </c>
      <c r="IB1176">
        <v>362</v>
      </c>
      <c r="IC1176">
        <v>229.2</v>
      </c>
      <c r="ID1176">
        <v>416</v>
      </c>
      <c r="IF1176">
        <v>8321.1506850000005</v>
      </c>
      <c r="IG1176">
        <v>8985.4531480000005</v>
      </c>
      <c r="IH1176">
        <v>68.400000000000006</v>
      </c>
      <c r="IL1176">
        <v>264</v>
      </c>
      <c r="IN1176">
        <v>140</v>
      </c>
      <c r="IT1176">
        <v>114</v>
      </c>
      <c r="IW1176">
        <v>50.44</v>
      </c>
      <c r="IZ1176">
        <v>473.8</v>
      </c>
      <c r="JE1176">
        <v>0.34593750000000001</v>
      </c>
      <c r="JF1176">
        <v>159.36254223875997</v>
      </c>
      <c r="JG1176">
        <v>85.8</v>
      </c>
      <c r="JH1176">
        <v>135.6</v>
      </c>
      <c r="JL1176">
        <v>0.46</v>
      </c>
      <c r="JO1176">
        <v>67</v>
      </c>
      <c r="JP1176">
        <v>210.25</v>
      </c>
      <c r="JR1176">
        <v>125</v>
      </c>
      <c r="JW1176">
        <v>367.2</v>
      </c>
      <c r="JX1176">
        <v>119.5</v>
      </c>
      <c r="JY1176">
        <v>2.6306409901199999</v>
      </c>
      <c r="KG1176">
        <v>3066.1008999999999</v>
      </c>
      <c r="KJ1176">
        <v>5.0170339999999998</v>
      </c>
      <c r="KK1176">
        <v>889.6</v>
      </c>
      <c r="KN1176">
        <v>75.400000000000006</v>
      </c>
      <c r="KO1176">
        <v>8.35</v>
      </c>
      <c r="KP1176">
        <v>0.94</v>
      </c>
      <c r="KQ1176">
        <v>25.5</v>
      </c>
      <c r="KR1176">
        <v>13</v>
      </c>
      <c r="KV1176">
        <v>439.5</v>
      </c>
      <c r="KZ1176">
        <v>196</v>
      </c>
      <c r="LB1176">
        <v>197</v>
      </c>
      <c r="LC1176">
        <v>629.20000000000005</v>
      </c>
      <c r="LF1176">
        <v>434</v>
      </c>
      <c r="LH1176">
        <v>486</v>
      </c>
      <c r="LI1176">
        <v>201</v>
      </c>
      <c r="LJ1176">
        <v>224.60000000000002</v>
      </c>
      <c r="LN1176">
        <v>39</v>
      </c>
      <c r="LR1176">
        <v>273</v>
      </c>
      <c r="LS1176">
        <v>153</v>
      </c>
      <c r="LV1176">
        <v>53</v>
      </c>
      <c r="LW1176">
        <v>1.4287046400000001</v>
      </c>
      <c r="MC1176">
        <v>11.6</v>
      </c>
      <c r="MH1176">
        <v>598</v>
      </c>
      <c r="MK1176">
        <v>9.7392031058607991</v>
      </c>
      <c r="ML1176">
        <v>1.54</v>
      </c>
      <c r="MM1176">
        <v>764.5</v>
      </c>
      <c r="MO1176">
        <v>25.6994346</v>
      </c>
      <c r="MQ1176">
        <v>61</v>
      </c>
      <c r="MU1176">
        <v>315.26142549999997</v>
      </c>
      <c r="NC1176">
        <v>240</v>
      </c>
      <c r="ND1176">
        <v>84.6</v>
      </c>
      <c r="NI1176">
        <v>54.7</v>
      </c>
      <c r="NJ1176">
        <v>101.2</v>
      </c>
      <c r="NK1176">
        <v>92500</v>
      </c>
      <c r="NL1176">
        <v>0.89500000000000002</v>
      </c>
      <c r="NN1176">
        <v>118</v>
      </c>
      <c r="NP1176">
        <v>137</v>
      </c>
      <c r="NU1176">
        <v>666</v>
      </c>
      <c r="NX1176">
        <v>260.452608</v>
      </c>
      <c r="OC1176">
        <v>74.400000000000006</v>
      </c>
      <c r="OI1176">
        <v>51.7</v>
      </c>
      <c r="OJ1176">
        <v>149.11863959999999</v>
      </c>
      <c r="OL1176">
        <v>134</v>
      </c>
      <c r="OW1176">
        <v>3</v>
      </c>
      <c r="PC1176">
        <v>186.28</v>
      </c>
      <c r="PI1176">
        <v>243.2</v>
      </c>
    </row>
    <row r="1177" spans="2:425">
      <c r="B1177" s="12">
        <v>44057</v>
      </c>
      <c r="C1177">
        <v>51.64705</v>
      </c>
      <c r="I1177">
        <v>2.19</v>
      </c>
      <c r="J1177">
        <v>0.60199999999999998</v>
      </c>
      <c r="M1177">
        <v>110.4</v>
      </c>
      <c r="N1177">
        <v>14.430759067549502</v>
      </c>
      <c r="U1177">
        <v>34.6</v>
      </c>
      <c r="W1177">
        <v>214.7</v>
      </c>
      <c r="X1177">
        <v>52.800000000000004</v>
      </c>
      <c r="AA1177">
        <v>3.18</v>
      </c>
      <c r="AB1177">
        <v>4.25</v>
      </c>
      <c r="AE1177">
        <v>197.7</v>
      </c>
      <c r="AL1177">
        <v>0.34457148600000004</v>
      </c>
      <c r="AP1177">
        <v>2.1406212437735999</v>
      </c>
      <c r="AU1177">
        <v>11.9</v>
      </c>
      <c r="AW1177">
        <v>4.88</v>
      </c>
      <c r="AY1177">
        <v>340</v>
      </c>
      <c r="BC1177">
        <v>968</v>
      </c>
      <c r="BD1177">
        <v>884</v>
      </c>
      <c r="BF1177">
        <v>125.8</v>
      </c>
      <c r="BG1177">
        <v>0.35</v>
      </c>
      <c r="BI1177">
        <v>387.5</v>
      </c>
      <c r="BK1177">
        <v>710.2</v>
      </c>
      <c r="BO1177">
        <v>1034.5</v>
      </c>
      <c r="BQ1177">
        <v>4.8909659400000001</v>
      </c>
      <c r="BV1177">
        <v>3.16</v>
      </c>
      <c r="CC1177">
        <v>6.5934791400000003</v>
      </c>
      <c r="CG1177">
        <v>104</v>
      </c>
      <c r="CI1177">
        <v>224</v>
      </c>
      <c r="CP1177">
        <v>201.8</v>
      </c>
      <c r="CQ1177">
        <v>240.6</v>
      </c>
      <c r="CT1177">
        <v>70.599999999999994</v>
      </c>
      <c r="CU1177">
        <v>234</v>
      </c>
      <c r="CY1177">
        <v>101.6</v>
      </c>
      <c r="CZ1177">
        <v>154.6</v>
      </c>
      <c r="DA1177">
        <v>925</v>
      </c>
      <c r="DL1177">
        <v>44</v>
      </c>
      <c r="DM1177">
        <v>4.9797709000000001</v>
      </c>
      <c r="DN1177">
        <v>3.56</v>
      </c>
      <c r="DX1177">
        <v>129</v>
      </c>
      <c r="DY1177">
        <v>63</v>
      </c>
      <c r="EC1177">
        <v>193.8</v>
      </c>
      <c r="EF1177">
        <v>376</v>
      </c>
      <c r="EH1177">
        <v>69.949100080608005</v>
      </c>
      <c r="EY1177">
        <v>68.5</v>
      </c>
      <c r="FA1177">
        <v>12.185</v>
      </c>
      <c r="FB1177">
        <v>710</v>
      </c>
      <c r="FE1177">
        <v>110.959475</v>
      </c>
      <c r="FI1177">
        <v>50</v>
      </c>
      <c r="FJ1177">
        <v>2317</v>
      </c>
      <c r="FK1177">
        <v>403.7</v>
      </c>
      <c r="FR1177">
        <v>65.196145999999999</v>
      </c>
      <c r="FS1177">
        <v>595</v>
      </c>
      <c r="FW1177">
        <v>2560</v>
      </c>
      <c r="FX1177">
        <v>436</v>
      </c>
      <c r="GB1177">
        <v>56.2</v>
      </c>
      <c r="GC1177">
        <v>482</v>
      </c>
      <c r="GG1177">
        <v>134.4</v>
      </c>
      <c r="GL1177">
        <v>1.2</v>
      </c>
      <c r="GN1177">
        <v>55.5</v>
      </c>
      <c r="GT1177">
        <v>7.35</v>
      </c>
      <c r="GY1177">
        <v>100.85</v>
      </c>
      <c r="HB1177">
        <v>226</v>
      </c>
      <c r="HH1177">
        <v>179</v>
      </c>
      <c r="HI1177">
        <v>212.8</v>
      </c>
      <c r="HL1177">
        <v>4600</v>
      </c>
      <c r="HR1177">
        <v>2340</v>
      </c>
      <c r="HT1177">
        <v>3140</v>
      </c>
      <c r="HU1177">
        <v>444</v>
      </c>
      <c r="IB1177">
        <v>362</v>
      </c>
      <c r="IC1177">
        <v>222.2</v>
      </c>
      <c r="ID1177">
        <v>416</v>
      </c>
      <c r="IF1177">
        <v>8008.6869100000004</v>
      </c>
      <c r="IG1177">
        <v>8656.3650159999997</v>
      </c>
      <c r="IH1177">
        <v>67.7</v>
      </c>
      <c r="IL1177">
        <v>266</v>
      </c>
      <c r="IN1177">
        <v>137</v>
      </c>
      <c r="IT1177">
        <v>110.5</v>
      </c>
      <c r="IW1177">
        <v>50.22</v>
      </c>
      <c r="IZ1177">
        <v>466.4</v>
      </c>
      <c r="JE1177">
        <v>0.34031250000000002</v>
      </c>
      <c r="JF1177">
        <v>162.76703195088001</v>
      </c>
      <c r="JG1177">
        <v>85.9</v>
      </c>
      <c r="JH1177">
        <v>131.6</v>
      </c>
      <c r="JL1177">
        <v>0.42</v>
      </c>
      <c r="JO1177">
        <v>65.599999999999994</v>
      </c>
      <c r="JP1177">
        <v>207.625</v>
      </c>
      <c r="JR1177">
        <v>126</v>
      </c>
      <c r="JW1177">
        <v>362.5</v>
      </c>
      <c r="JX1177">
        <v>118.5</v>
      </c>
      <c r="JY1177">
        <v>2.5631886570399995</v>
      </c>
      <c r="KG1177">
        <v>3066.1008999999999</v>
      </c>
      <c r="KJ1177">
        <v>5.0269680000000001</v>
      </c>
      <c r="KK1177">
        <v>887.8</v>
      </c>
      <c r="KN1177">
        <v>77</v>
      </c>
      <c r="KO1177">
        <v>8.5</v>
      </c>
      <c r="KP1177">
        <v>0.95</v>
      </c>
      <c r="KQ1177">
        <v>26</v>
      </c>
      <c r="KR1177">
        <v>13</v>
      </c>
      <c r="KV1177">
        <v>448.5</v>
      </c>
      <c r="KZ1177">
        <v>195</v>
      </c>
      <c r="LB1177">
        <v>198</v>
      </c>
      <c r="LC1177">
        <v>625</v>
      </c>
      <c r="LF1177">
        <v>422</v>
      </c>
      <c r="LH1177">
        <v>487.5</v>
      </c>
      <c r="LI1177">
        <v>197.20000000000002</v>
      </c>
      <c r="LJ1177">
        <v>220.8</v>
      </c>
      <c r="LN1177">
        <v>40</v>
      </c>
      <c r="LR1177">
        <v>273</v>
      </c>
      <c r="LS1177">
        <v>153</v>
      </c>
      <c r="LV1177">
        <v>54</v>
      </c>
      <c r="LW1177">
        <v>1.4395281600000001</v>
      </c>
      <c r="MC1177">
        <v>11.7</v>
      </c>
      <c r="MH1177">
        <v>587</v>
      </c>
      <c r="MK1177">
        <v>9.6936928109735998</v>
      </c>
      <c r="ML1177">
        <v>1.54</v>
      </c>
      <c r="MM1177">
        <v>755.5</v>
      </c>
      <c r="MO1177">
        <v>25.382939099999998</v>
      </c>
      <c r="MQ1177">
        <v>62.6</v>
      </c>
      <c r="MU1177">
        <v>308.92696100000001</v>
      </c>
      <c r="NC1177">
        <v>230</v>
      </c>
      <c r="ND1177">
        <v>84.2</v>
      </c>
      <c r="NI1177">
        <v>56.5</v>
      </c>
      <c r="NJ1177">
        <v>98.1</v>
      </c>
      <c r="NK1177">
        <v>93100</v>
      </c>
      <c r="NL1177">
        <v>0.89500000000000002</v>
      </c>
      <c r="NN1177">
        <v>118.8</v>
      </c>
      <c r="NP1177">
        <v>136</v>
      </c>
      <c r="NU1177">
        <v>670</v>
      </c>
      <c r="NX1177">
        <v>261.02169599999996</v>
      </c>
      <c r="OC1177">
        <v>74.400000000000006</v>
      </c>
      <c r="OI1177">
        <v>49.9</v>
      </c>
      <c r="OJ1177">
        <v>149.5856082</v>
      </c>
      <c r="OL1177">
        <v>129.5</v>
      </c>
      <c r="OW1177">
        <v>2.97</v>
      </c>
      <c r="PC1177">
        <v>185.48000000000002</v>
      </c>
      <c r="PI1177">
        <v>238.8</v>
      </c>
    </row>
    <row r="1178" spans="2:425">
      <c r="B1178" s="12">
        <v>44056</v>
      </c>
      <c r="C1178">
        <v>51.64705</v>
      </c>
      <c r="I1178">
        <v>2.23</v>
      </c>
      <c r="J1178">
        <v>0.6</v>
      </c>
      <c r="M1178">
        <v>112.2</v>
      </c>
      <c r="N1178">
        <v>14.474822454015303</v>
      </c>
      <c r="U1178">
        <v>35</v>
      </c>
      <c r="W1178">
        <v>220</v>
      </c>
      <c r="X1178">
        <v>52.400000000000006</v>
      </c>
      <c r="AA1178">
        <v>3.15</v>
      </c>
      <c r="AB1178">
        <v>4.26</v>
      </c>
      <c r="AE1178">
        <v>202.4</v>
      </c>
      <c r="AL1178">
        <v>0.34371434300000003</v>
      </c>
      <c r="AP1178">
        <v>2.0436874516027199</v>
      </c>
      <c r="AU1178">
        <v>11.91</v>
      </c>
      <c r="AW1178">
        <v>4.88</v>
      </c>
      <c r="AY1178">
        <v>340</v>
      </c>
      <c r="BC1178">
        <v>960</v>
      </c>
      <c r="BD1178">
        <v>891</v>
      </c>
      <c r="BF1178">
        <v>126.8</v>
      </c>
      <c r="BG1178">
        <v>0.35</v>
      </c>
      <c r="BI1178">
        <v>383.5</v>
      </c>
      <c r="BK1178">
        <v>719.8</v>
      </c>
      <c r="BO1178">
        <v>1035</v>
      </c>
      <c r="BQ1178">
        <v>4.87257885</v>
      </c>
      <c r="BV1178">
        <v>3.14</v>
      </c>
      <c r="CC1178">
        <v>6.6913052400000002</v>
      </c>
      <c r="CG1178">
        <v>106.65</v>
      </c>
      <c r="CI1178">
        <v>224</v>
      </c>
      <c r="CP1178">
        <v>205.2</v>
      </c>
      <c r="CQ1178">
        <v>247.6</v>
      </c>
      <c r="CT1178">
        <v>71.2</v>
      </c>
      <c r="CU1178">
        <v>232</v>
      </c>
      <c r="CY1178">
        <v>103</v>
      </c>
      <c r="CZ1178">
        <v>162.9</v>
      </c>
      <c r="DA1178">
        <v>944.6</v>
      </c>
      <c r="DL1178">
        <v>44.5</v>
      </c>
      <c r="DM1178">
        <v>4.9797709000000001</v>
      </c>
      <c r="DN1178">
        <v>3.34</v>
      </c>
      <c r="DX1178">
        <v>129</v>
      </c>
      <c r="DY1178">
        <v>62.8</v>
      </c>
      <c r="EC1178">
        <v>198.6</v>
      </c>
      <c r="EF1178">
        <v>388</v>
      </c>
      <c r="EH1178">
        <v>69.636827312391006</v>
      </c>
      <c r="EY1178">
        <v>68.5</v>
      </c>
      <c r="FA1178">
        <v>12.29</v>
      </c>
      <c r="FB1178">
        <v>720</v>
      </c>
      <c r="FE1178">
        <v>110.959475</v>
      </c>
      <c r="FI1178">
        <v>52</v>
      </c>
      <c r="FJ1178">
        <v>2392</v>
      </c>
      <c r="FK1178">
        <v>401.8</v>
      </c>
      <c r="FR1178">
        <v>63.434087999999996</v>
      </c>
      <c r="FS1178">
        <v>590</v>
      </c>
      <c r="FW1178">
        <v>2580</v>
      </c>
      <c r="FX1178">
        <v>432</v>
      </c>
      <c r="GB1178">
        <v>57</v>
      </c>
      <c r="GC1178">
        <v>480</v>
      </c>
      <c r="GG1178">
        <v>132</v>
      </c>
      <c r="GL1178">
        <v>1.19</v>
      </c>
      <c r="GN1178">
        <v>55.5</v>
      </c>
      <c r="GT1178">
        <v>7.35</v>
      </c>
      <c r="GY1178">
        <v>104.45</v>
      </c>
      <c r="HB1178">
        <v>233.6</v>
      </c>
      <c r="HH1178">
        <v>180</v>
      </c>
      <c r="HI1178">
        <v>216.3</v>
      </c>
      <c r="HL1178">
        <v>4630</v>
      </c>
      <c r="HR1178">
        <v>2340</v>
      </c>
      <c r="HT1178">
        <v>3140</v>
      </c>
      <c r="HU1178">
        <v>444</v>
      </c>
      <c r="IB1178">
        <v>366</v>
      </c>
      <c r="IC1178">
        <v>229</v>
      </c>
      <c r="ID1178">
        <v>412</v>
      </c>
      <c r="IF1178">
        <v>8109.6367450000007</v>
      </c>
      <c r="IG1178">
        <v>8766.06106</v>
      </c>
      <c r="IH1178">
        <v>68.8</v>
      </c>
      <c r="IL1178">
        <v>266</v>
      </c>
      <c r="IN1178">
        <v>139</v>
      </c>
      <c r="IT1178">
        <v>112</v>
      </c>
      <c r="IW1178">
        <v>51</v>
      </c>
      <c r="IZ1178">
        <v>475</v>
      </c>
      <c r="JE1178">
        <v>0.34031250000000002</v>
      </c>
      <c r="JF1178">
        <v>163.41550618175998</v>
      </c>
      <c r="JG1178">
        <v>88.1</v>
      </c>
      <c r="JH1178">
        <v>129.19999999999999</v>
      </c>
      <c r="JL1178">
        <v>0.42</v>
      </c>
      <c r="JO1178">
        <v>66</v>
      </c>
      <c r="JP1178">
        <v>210.52500000000001</v>
      </c>
      <c r="JR1178">
        <v>126</v>
      </c>
      <c r="JW1178">
        <v>367.4</v>
      </c>
      <c r="JX1178">
        <v>118.5</v>
      </c>
      <c r="JY1178">
        <v>2.5227172571919998</v>
      </c>
      <c r="KG1178">
        <v>3158.0839270000001</v>
      </c>
      <c r="KJ1178">
        <v>5.0468380000000002</v>
      </c>
      <c r="KK1178">
        <v>893.8</v>
      </c>
      <c r="KN1178">
        <v>79</v>
      </c>
      <c r="KO1178">
        <v>8.5</v>
      </c>
      <c r="KP1178">
        <v>0.94</v>
      </c>
      <c r="KQ1178">
        <v>25.8</v>
      </c>
      <c r="KR1178">
        <v>13.1</v>
      </c>
      <c r="KV1178">
        <v>436.7</v>
      </c>
      <c r="KZ1178">
        <v>204</v>
      </c>
      <c r="LB1178">
        <v>195.5</v>
      </c>
      <c r="LC1178">
        <v>639</v>
      </c>
      <c r="LF1178">
        <v>422</v>
      </c>
      <c r="LH1178">
        <v>485.5</v>
      </c>
      <c r="LI1178">
        <v>201</v>
      </c>
      <c r="LJ1178">
        <v>226</v>
      </c>
      <c r="LN1178">
        <v>39.1</v>
      </c>
      <c r="LR1178">
        <v>271</v>
      </c>
      <c r="LS1178">
        <v>153</v>
      </c>
      <c r="LV1178">
        <v>53.5</v>
      </c>
      <c r="LW1178">
        <v>1.4855281200000001</v>
      </c>
      <c r="MC1178">
        <v>12.2</v>
      </c>
      <c r="MH1178">
        <v>561</v>
      </c>
      <c r="MK1178">
        <v>9.8757339905223986</v>
      </c>
      <c r="ML1178">
        <v>1.53</v>
      </c>
      <c r="MM1178">
        <v>782.5</v>
      </c>
      <c r="MO1178">
        <v>26.015930099999999</v>
      </c>
      <c r="MQ1178">
        <v>62</v>
      </c>
      <c r="MU1178">
        <v>305.51609550000001</v>
      </c>
      <c r="NC1178">
        <v>232</v>
      </c>
      <c r="ND1178">
        <v>85</v>
      </c>
      <c r="NI1178">
        <v>55</v>
      </c>
      <c r="NJ1178">
        <v>93</v>
      </c>
      <c r="NK1178">
        <v>93900</v>
      </c>
      <c r="NL1178">
        <v>0.89500000000000002</v>
      </c>
      <c r="NN1178">
        <v>121.2</v>
      </c>
      <c r="NP1178">
        <v>136</v>
      </c>
      <c r="NU1178">
        <v>674</v>
      </c>
      <c r="NX1178">
        <v>265.005312</v>
      </c>
      <c r="OC1178">
        <v>75</v>
      </c>
      <c r="OI1178">
        <v>49.1</v>
      </c>
      <c r="OJ1178">
        <v>152.15393549999999</v>
      </c>
      <c r="OL1178">
        <v>128.5</v>
      </c>
      <c r="OW1178">
        <v>2.97</v>
      </c>
      <c r="PC1178">
        <v>186.24</v>
      </c>
      <c r="PI1178">
        <v>237.6</v>
      </c>
    </row>
    <row r="1179" spans="2:425">
      <c r="B1179" s="12">
        <v>44055</v>
      </c>
      <c r="C1179">
        <v>52.384864999999998</v>
      </c>
      <c r="I1179">
        <v>2.2400000000000002</v>
      </c>
      <c r="J1179">
        <v>0.6</v>
      </c>
      <c r="M1179">
        <v>105.4</v>
      </c>
      <c r="N1179">
        <v>14.2765372149192</v>
      </c>
      <c r="U1179">
        <v>35</v>
      </c>
      <c r="W1179">
        <v>215.1</v>
      </c>
      <c r="X1179">
        <v>52.2</v>
      </c>
      <c r="AA1179">
        <v>3.16</v>
      </c>
      <c r="AB1179">
        <v>4.25</v>
      </c>
      <c r="AE1179">
        <v>195.9</v>
      </c>
      <c r="AL1179">
        <v>0.347142915</v>
      </c>
      <c r="AP1179">
        <v>2.0356096355884801</v>
      </c>
      <c r="AU1179">
        <v>11.96</v>
      </c>
      <c r="AW1179">
        <v>4.88</v>
      </c>
      <c r="AY1179">
        <v>314</v>
      </c>
      <c r="BC1179">
        <v>972</v>
      </c>
      <c r="BD1179">
        <v>940.6</v>
      </c>
      <c r="BF1179">
        <v>113.2</v>
      </c>
      <c r="BG1179">
        <v>0.35199999999999998</v>
      </c>
      <c r="BI1179">
        <v>366</v>
      </c>
      <c r="BK1179">
        <v>715.4</v>
      </c>
      <c r="BO1179">
        <v>1039</v>
      </c>
      <c r="BQ1179">
        <v>4.9338691500000005</v>
      </c>
      <c r="BV1179">
        <v>3.12</v>
      </c>
      <c r="CC1179">
        <v>6.61304436</v>
      </c>
      <c r="CG1179">
        <v>105.55</v>
      </c>
      <c r="CI1179">
        <v>224</v>
      </c>
      <c r="CP1179">
        <v>210</v>
      </c>
      <c r="CQ1179">
        <v>239</v>
      </c>
      <c r="CT1179">
        <v>71.400000000000006</v>
      </c>
      <c r="CU1179">
        <v>232</v>
      </c>
      <c r="CY1179">
        <v>104</v>
      </c>
      <c r="CZ1179">
        <v>167.3</v>
      </c>
      <c r="DA1179">
        <v>929.4</v>
      </c>
      <c r="DL1179">
        <v>44.4</v>
      </c>
      <c r="DM1179">
        <v>4.9208387</v>
      </c>
      <c r="DN1179">
        <v>3.36</v>
      </c>
      <c r="DX1179">
        <v>129</v>
      </c>
      <c r="DY1179">
        <v>64</v>
      </c>
      <c r="EC1179">
        <v>198.1</v>
      </c>
      <c r="EF1179">
        <v>386</v>
      </c>
      <c r="EH1179">
        <v>69.949100080608005</v>
      </c>
      <c r="EY1179">
        <v>68</v>
      </c>
      <c r="FA1179">
        <v>12.375</v>
      </c>
      <c r="FB1179">
        <v>715</v>
      </c>
      <c r="FE1179">
        <v>110.959475</v>
      </c>
      <c r="FI1179">
        <v>51.5</v>
      </c>
      <c r="FJ1179">
        <v>2261</v>
      </c>
      <c r="FK1179">
        <v>407.2</v>
      </c>
      <c r="FR1179">
        <v>64.315117000000001</v>
      </c>
      <c r="FS1179">
        <v>590</v>
      </c>
      <c r="FW1179">
        <v>2580</v>
      </c>
      <c r="FX1179">
        <v>442</v>
      </c>
      <c r="GB1179">
        <v>56.4</v>
      </c>
      <c r="GC1179">
        <v>481</v>
      </c>
      <c r="GG1179">
        <v>126.8</v>
      </c>
      <c r="GL1179">
        <v>1.23</v>
      </c>
      <c r="GN1179">
        <v>56</v>
      </c>
      <c r="GT1179">
        <v>7.7</v>
      </c>
      <c r="GY1179">
        <v>102.2</v>
      </c>
      <c r="HB1179">
        <v>232.4</v>
      </c>
      <c r="HH1179">
        <v>180</v>
      </c>
      <c r="HI1179">
        <v>214.6</v>
      </c>
      <c r="HL1179">
        <v>4650</v>
      </c>
      <c r="HR1179">
        <v>2420</v>
      </c>
      <c r="HT1179">
        <v>3140</v>
      </c>
      <c r="HU1179">
        <v>444</v>
      </c>
      <c r="IB1179">
        <v>368</v>
      </c>
      <c r="IC1179">
        <v>242.2</v>
      </c>
      <c r="ID1179">
        <v>418</v>
      </c>
      <c r="IF1179">
        <v>8104.8296100000007</v>
      </c>
      <c r="IG1179">
        <v>8723.7222359999996</v>
      </c>
      <c r="IH1179">
        <v>69</v>
      </c>
      <c r="IL1179">
        <v>266</v>
      </c>
      <c r="IN1179">
        <v>138</v>
      </c>
      <c r="IT1179">
        <v>112</v>
      </c>
      <c r="IW1179">
        <v>51.37</v>
      </c>
      <c r="IZ1179">
        <v>468.4</v>
      </c>
      <c r="JE1179">
        <v>0.34031250000000002</v>
      </c>
      <c r="JF1179">
        <v>158.55194945015998</v>
      </c>
      <c r="JG1179">
        <v>87.9</v>
      </c>
      <c r="JH1179">
        <v>134</v>
      </c>
      <c r="JL1179">
        <v>0.43</v>
      </c>
      <c r="JO1179">
        <v>62</v>
      </c>
      <c r="JP1179">
        <v>212.72499999999999</v>
      </c>
      <c r="JR1179">
        <v>127</v>
      </c>
      <c r="JW1179">
        <v>368.8</v>
      </c>
      <c r="JX1179">
        <v>119</v>
      </c>
      <c r="JY1179">
        <v>2.4417744574959999</v>
      </c>
      <c r="KG1179">
        <v>3075.25344</v>
      </c>
      <c r="KJ1179">
        <v>5.0269680000000001</v>
      </c>
      <c r="KK1179">
        <v>889</v>
      </c>
      <c r="KN1179">
        <v>79.2</v>
      </c>
      <c r="KO1179">
        <v>8.4499999999999993</v>
      </c>
      <c r="KP1179">
        <v>0.97499999999999998</v>
      </c>
      <c r="KQ1179">
        <v>26.45</v>
      </c>
      <c r="KR1179">
        <v>12.8</v>
      </c>
      <c r="KV1179">
        <v>437.1</v>
      </c>
      <c r="KZ1179">
        <v>200</v>
      </c>
      <c r="LB1179">
        <v>196.5</v>
      </c>
      <c r="LC1179">
        <v>643.4</v>
      </c>
      <c r="LF1179">
        <v>422</v>
      </c>
      <c r="LH1179">
        <v>477.5</v>
      </c>
      <c r="LI1179">
        <v>200</v>
      </c>
      <c r="LJ1179">
        <v>224.60000000000002</v>
      </c>
      <c r="LN1179">
        <v>38.5</v>
      </c>
      <c r="LR1179">
        <v>273</v>
      </c>
      <c r="LS1179">
        <v>153</v>
      </c>
      <c r="LV1179">
        <v>53.5</v>
      </c>
      <c r="LW1179">
        <v>1.4828222400000002</v>
      </c>
      <c r="MC1179">
        <v>12.2</v>
      </c>
      <c r="MH1179">
        <v>556</v>
      </c>
      <c r="MK1179">
        <v>9.4206310416504007</v>
      </c>
      <c r="ML1179">
        <v>1.53</v>
      </c>
      <c r="MM1179">
        <v>739</v>
      </c>
      <c r="MO1179">
        <v>25.572836399999996</v>
      </c>
      <c r="MQ1179">
        <v>61.8</v>
      </c>
      <c r="MU1179">
        <v>293.33443299999999</v>
      </c>
      <c r="NC1179">
        <v>227</v>
      </c>
      <c r="ND1179">
        <v>84.6</v>
      </c>
      <c r="NI1179">
        <v>54.3</v>
      </c>
      <c r="NJ1179">
        <v>94.3</v>
      </c>
      <c r="NK1179">
        <v>93900</v>
      </c>
      <c r="NL1179">
        <v>0.90500000000000003</v>
      </c>
      <c r="NN1179">
        <v>120.8</v>
      </c>
      <c r="NP1179">
        <v>134</v>
      </c>
      <c r="NU1179">
        <v>680</v>
      </c>
      <c r="NX1179">
        <v>262.34956800000003</v>
      </c>
      <c r="OC1179">
        <v>74</v>
      </c>
      <c r="OI1179">
        <v>49.65</v>
      </c>
      <c r="OJ1179">
        <v>149.81909250000001</v>
      </c>
      <c r="OL1179">
        <v>130.5</v>
      </c>
      <c r="OW1179">
        <v>2.9350000000000001</v>
      </c>
      <c r="PC1179">
        <v>184.04000000000002</v>
      </c>
      <c r="PI1179">
        <v>227.8</v>
      </c>
    </row>
    <row r="1180" spans="2:425">
      <c r="B1180" s="12">
        <v>44054</v>
      </c>
      <c r="C1180">
        <v>51.64705</v>
      </c>
      <c r="I1180">
        <v>2.16</v>
      </c>
      <c r="J1180">
        <v>0.60199999999999998</v>
      </c>
      <c r="M1180">
        <v>104.7</v>
      </c>
      <c r="N1180">
        <v>14.188410441987603</v>
      </c>
      <c r="U1180">
        <v>35</v>
      </c>
      <c r="W1180">
        <v>215.5</v>
      </c>
      <c r="X1180">
        <v>52.800000000000004</v>
      </c>
      <c r="AA1180">
        <v>3.22</v>
      </c>
      <c r="AB1180">
        <v>4.29</v>
      </c>
      <c r="AE1180">
        <v>197.7</v>
      </c>
      <c r="AL1180">
        <v>0.35228577299999997</v>
      </c>
      <c r="AP1180">
        <v>2.0275318195742398</v>
      </c>
      <c r="AU1180">
        <v>12</v>
      </c>
      <c r="AW1180">
        <v>4.92</v>
      </c>
      <c r="AY1180">
        <v>320</v>
      </c>
      <c r="BC1180">
        <v>968</v>
      </c>
      <c r="BD1180">
        <v>919</v>
      </c>
      <c r="BF1180">
        <v>106</v>
      </c>
      <c r="BG1180">
        <v>0.35</v>
      </c>
      <c r="BI1180">
        <v>362</v>
      </c>
      <c r="BK1180">
        <v>710</v>
      </c>
      <c r="BO1180">
        <v>1036</v>
      </c>
      <c r="BQ1180">
        <v>4.8848369099999998</v>
      </c>
      <c r="BV1180">
        <v>3.1</v>
      </c>
      <c r="CC1180">
        <v>6.6521748000000001</v>
      </c>
      <c r="CG1180">
        <v>105.45</v>
      </c>
      <c r="CI1180">
        <v>224</v>
      </c>
      <c r="CP1180">
        <v>204.3</v>
      </c>
      <c r="CQ1180">
        <v>218</v>
      </c>
      <c r="CT1180">
        <v>71.2</v>
      </c>
      <c r="CU1180">
        <v>230</v>
      </c>
      <c r="CY1180">
        <v>99.8</v>
      </c>
      <c r="CZ1180">
        <v>163.5</v>
      </c>
      <c r="DA1180">
        <v>908.8</v>
      </c>
      <c r="DL1180">
        <v>44.6</v>
      </c>
      <c r="DM1180">
        <v>4.9797709000000001</v>
      </c>
      <c r="DN1180">
        <v>3.34</v>
      </c>
      <c r="DX1180">
        <v>131</v>
      </c>
      <c r="DY1180">
        <v>64.2</v>
      </c>
      <c r="EC1180">
        <v>198.5</v>
      </c>
      <c r="EF1180">
        <v>386</v>
      </c>
      <c r="EH1180">
        <v>69.949100080608005</v>
      </c>
      <c r="EY1180">
        <v>68</v>
      </c>
      <c r="FA1180">
        <v>12.505000000000001</v>
      </c>
      <c r="FB1180">
        <v>705</v>
      </c>
      <c r="FE1180">
        <v>110.959475</v>
      </c>
      <c r="FI1180">
        <v>55.5</v>
      </c>
      <c r="FJ1180">
        <v>2322</v>
      </c>
      <c r="FK1180">
        <v>402</v>
      </c>
      <c r="FR1180">
        <v>64.755631499999993</v>
      </c>
      <c r="FS1180">
        <v>595</v>
      </c>
      <c r="FW1180">
        <v>2540</v>
      </c>
      <c r="FX1180">
        <v>428</v>
      </c>
      <c r="GB1180">
        <v>56.4</v>
      </c>
      <c r="GC1180">
        <v>488</v>
      </c>
      <c r="GG1180">
        <v>121.6</v>
      </c>
      <c r="GL1180">
        <v>1.19</v>
      </c>
      <c r="GN1180">
        <v>56.5</v>
      </c>
      <c r="GT1180">
        <v>7.35</v>
      </c>
      <c r="GY1180">
        <v>109.15</v>
      </c>
      <c r="HB1180">
        <v>235.7</v>
      </c>
      <c r="HH1180">
        <v>177</v>
      </c>
      <c r="HI1180">
        <v>212.4</v>
      </c>
      <c r="HL1180">
        <v>4660</v>
      </c>
      <c r="HR1180">
        <v>2360</v>
      </c>
      <c r="HT1180">
        <v>3140</v>
      </c>
      <c r="HU1180">
        <v>444</v>
      </c>
      <c r="IB1180">
        <v>364</v>
      </c>
      <c r="IC1180">
        <v>238.8</v>
      </c>
      <c r="ID1180">
        <v>418</v>
      </c>
      <c r="IF1180">
        <v>8075.9868000000006</v>
      </c>
      <c r="IG1180">
        <v>8737.1936800000003</v>
      </c>
      <c r="IH1180">
        <v>69.2</v>
      </c>
      <c r="IL1180">
        <v>266</v>
      </c>
      <c r="IN1180">
        <v>138</v>
      </c>
      <c r="IT1180">
        <v>111</v>
      </c>
      <c r="IW1180">
        <v>51.35</v>
      </c>
      <c r="IZ1180">
        <v>460.4</v>
      </c>
      <c r="JE1180">
        <v>0.34031250000000002</v>
      </c>
      <c r="JF1180">
        <v>153.28309632425999</v>
      </c>
      <c r="JG1180">
        <v>87.6</v>
      </c>
      <c r="JH1180">
        <v>135</v>
      </c>
      <c r="JL1180">
        <v>0.43</v>
      </c>
      <c r="JO1180">
        <v>59.6</v>
      </c>
      <c r="JP1180">
        <v>208.07499999999999</v>
      </c>
      <c r="JR1180">
        <v>126</v>
      </c>
      <c r="JW1180">
        <v>382.1</v>
      </c>
      <c r="JX1180">
        <v>119</v>
      </c>
      <c r="JY1180">
        <v>2.5631886570399995</v>
      </c>
      <c r="KG1180">
        <v>3294.9144000000001</v>
      </c>
      <c r="KJ1180">
        <v>5.0369029999999997</v>
      </c>
      <c r="KK1180">
        <v>899.4</v>
      </c>
      <c r="KN1180">
        <v>79.2</v>
      </c>
      <c r="KO1180">
        <v>8.4499999999999993</v>
      </c>
      <c r="KP1180">
        <v>0.95250000000000001</v>
      </c>
      <c r="KQ1180">
        <v>26.5</v>
      </c>
      <c r="KR1180">
        <v>12.8</v>
      </c>
      <c r="KV1180">
        <v>431.6</v>
      </c>
      <c r="KZ1180">
        <v>202</v>
      </c>
      <c r="LB1180">
        <v>197.5</v>
      </c>
      <c r="LC1180">
        <v>638</v>
      </c>
      <c r="LF1180">
        <v>432</v>
      </c>
      <c r="LH1180">
        <v>480</v>
      </c>
      <c r="LI1180">
        <v>196.8</v>
      </c>
      <c r="LJ1180">
        <v>223.4</v>
      </c>
      <c r="LN1180">
        <v>38.5</v>
      </c>
      <c r="LR1180">
        <v>265</v>
      </c>
      <c r="LS1180">
        <v>153</v>
      </c>
      <c r="LV1180">
        <v>53.5</v>
      </c>
      <c r="LW1180">
        <v>1.43817522</v>
      </c>
      <c r="MC1180">
        <v>12.1</v>
      </c>
      <c r="MH1180">
        <v>544</v>
      </c>
      <c r="MK1180">
        <v>9.1020589774400005</v>
      </c>
      <c r="ML1180">
        <v>1.53</v>
      </c>
      <c r="MM1180">
        <v>735.5</v>
      </c>
      <c r="MO1180">
        <v>25.193041799999996</v>
      </c>
      <c r="MQ1180">
        <v>61.8</v>
      </c>
      <c r="MU1180">
        <v>276.28010549999999</v>
      </c>
      <c r="NC1180">
        <v>218</v>
      </c>
      <c r="ND1180">
        <v>84.8</v>
      </c>
      <c r="NI1180">
        <v>53.1</v>
      </c>
      <c r="NJ1180">
        <v>94.55</v>
      </c>
      <c r="NK1180">
        <v>93900</v>
      </c>
      <c r="NL1180">
        <v>0.90500000000000003</v>
      </c>
      <c r="NN1180">
        <v>120.6</v>
      </c>
      <c r="NP1180">
        <v>135.5</v>
      </c>
      <c r="NU1180">
        <v>678</v>
      </c>
      <c r="NX1180">
        <v>259.12473599999998</v>
      </c>
      <c r="OC1180">
        <v>74</v>
      </c>
      <c r="OI1180">
        <v>48.7</v>
      </c>
      <c r="OJ1180">
        <v>147.25076519999999</v>
      </c>
      <c r="OL1180">
        <v>130</v>
      </c>
      <c r="OW1180">
        <v>2.91</v>
      </c>
      <c r="PC1180">
        <v>185.12</v>
      </c>
      <c r="PI1180">
        <v>228.4</v>
      </c>
    </row>
    <row r="1181" spans="2:425">
      <c r="B1181" s="12">
        <v>44053</v>
      </c>
      <c r="C1181">
        <v>51.64705</v>
      </c>
      <c r="I1181">
        <v>2.15</v>
      </c>
      <c r="J1181">
        <v>0.6</v>
      </c>
      <c r="M1181">
        <v>101.4</v>
      </c>
      <c r="N1181">
        <v>14.1223153622889</v>
      </c>
      <c r="U1181">
        <v>34.799999999999997</v>
      </c>
      <c r="W1181">
        <v>214.9</v>
      </c>
      <c r="X1181">
        <v>53.2</v>
      </c>
      <c r="AA1181">
        <v>3.23</v>
      </c>
      <c r="AB1181">
        <v>4.3099999999999996</v>
      </c>
      <c r="AE1181">
        <v>198.5</v>
      </c>
      <c r="AL1181">
        <v>0.35228577299999997</v>
      </c>
      <c r="AP1181">
        <v>2.0356096355884801</v>
      </c>
      <c r="AU1181">
        <v>11.92</v>
      </c>
      <c r="AW1181">
        <v>4.82</v>
      </c>
      <c r="AY1181">
        <v>316</v>
      </c>
      <c r="BC1181">
        <v>960</v>
      </c>
      <c r="BD1181">
        <v>904.8</v>
      </c>
      <c r="BF1181">
        <v>101.4</v>
      </c>
      <c r="BG1181">
        <v>0.35</v>
      </c>
      <c r="BI1181">
        <v>364.5</v>
      </c>
      <c r="BK1181">
        <v>718.4</v>
      </c>
      <c r="BO1181">
        <v>1046.5</v>
      </c>
      <c r="BQ1181">
        <v>4.8174175799999999</v>
      </c>
      <c r="BV1181">
        <v>3.04</v>
      </c>
      <c r="CC1181">
        <v>6.5543487000000002</v>
      </c>
      <c r="CG1181">
        <v>102.6</v>
      </c>
      <c r="CI1181">
        <v>224</v>
      </c>
      <c r="CP1181">
        <v>199.15</v>
      </c>
      <c r="CQ1181">
        <v>208.2</v>
      </c>
      <c r="CT1181">
        <v>72.400000000000006</v>
      </c>
      <c r="CU1181">
        <v>232</v>
      </c>
      <c r="CY1181">
        <v>99.2</v>
      </c>
      <c r="CZ1181">
        <v>154.30000000000001</v>
      </c>
      <c r="DA1181">
        <v>897</v>
      </c>
      <c r="DL1181">
        <v>44.5</v>
      </c>
      <c r="DM1181">
        <v>4.8324403999999994</v>
      </c>
      <c r="DN1181">
        <v>3.24</v>
      </c>
      <c r="DX1181">
        <v>126</v>
      </c>
      <c r="DY1181">
        <v>64</v>
      </c>
      <c r="EC1181">
        <v>192</v>
      </c>
      <c r="EF1181">
        <v>386</v>
      </c>
      <c r="EH1181">
        <v>69.012281775957007</v>
      </c>
      <c r="EY1181">
        <v>68</v>
      </c>
      <c r="FA1181">
        <v>12.234999999999999</v>
      </c>
      <c r="FB1181">
        <v>715</v>
      </c>
      <c r="FE1181">
        <v>110.959475</v>
      </c>
      <c r="FI1181">
        <v>55.5</v>
      </c>
      <c r="FJ1181">
        <v>2276</v>
      </c>
      <c r="FK1181">
        <v>396.9</v>
      </c>
      <c r="FR1181">
        <v>66.077174999999997</v>
      </c>
      <c r="FS1181">
        <v>590</v>
      </c>
      <c r="FW1181">
        <v>2540</v>
      </c>
      <c r="FX1181">
        <v>432</v>
      </c>
      <c r="GB1181">
        <v>56.2</v>
      </c>
      <c r="GC1181">
        <v>463</v>
      </c>
      <c r="GG1181">
        <v>119.8</v>
      </c>
      <c r="GL1181">
        <v>1.19</v>
      </c>
      <c r="GN1181">
        <v>55.5</v>
      </c>
      <c r="GT1181">
        <v>7.35</v>
      </c>
      <c r="GY1181">
        <v>106.5</v>
      </c>
      <c r="HB1181">
        <v>235</v>
      </c>
      <c r="HH1181">
        <v>178</v>
      </c>
      <c r="HI1181">
        <v>205.3</v>
      </c>
      <c r="HL1181">
        <v>4620</v>
      </c>
      <c r="HR1181">
        <v>2400</v>
      </c>
      <c r="HT1181">
        <v>3120</v>
      </c>
      <c r="HU1181">
        <v>442</v>
      </c>
      <c r="IB1181">
        <v>360</v>
      </c>
      <c r="IC1181">
        <v>234.8</v>
      </c>
      <c r="ID1181">
        <v>418</v>
      </c>
      <c r="IF1181">
        <v>7830.8229150000006</v>
      </c>
      <c r="IG1181">
        <v>8469.6892920000009</v>
      </c>
      <c r="IH1181">
        <v>69.2</v>
      </c>
      <c r="IL1181">
        <v>264</v>
      </c>
      <c r="IN1181">
        <v>138</v>
      </c>
      <c r="IT1181">
        <v>111</v>
      </c>
      <c r="IW1181">
        <v>50.2</v>
      </c>
      <c r="IZ1181">
        <v>456.4</v>
      </c>
      <c r="JE1181">
        <v>0.34312500000000001</v>
      </c>
      <c r="JF1181">
        <v>149.1490731024</v>
      </c>
      <c r="JG1181">
        <v>85.6</v>
      </c>
      <c r="JH1181">
        <v>126.6</v>
      </c>
      <c r="JL1181">
        <v>0.42199999999999999</v>
      </c>
      <c r="JO1181">
        <v>58.8</v>
      </c>
      <c r="JP1181">
        <v>204.05</v>
      </c>
      <c r="JR1181">
        <v>124</v>
      </c>
      <c r="JW1181">
        <v>376.9</v>
      </c>
      <c r="JX1181">
        <v>118</v>
      </c>
      <c r="JY1181">
        <v>2.6171505235039998</v>
      </c>
      <c r="KG1181">
        <v>3075.25344</v>
      </c>
      <c r="KJ1181">
        <v>4.9772949999999998</v>
      </c>
      <c r="KK1181">
        <v>887.4</v>
      </c>
      <c r="KN1181">
        <v>78.8</v>
      </c>
      <c r="KO1181">
        <v>8.5500000000000007</v>
      </c>
      <c r="KP1181">
        <v>0.94</v>
      </c>
      <c r="KQ1181">
        <v>27</v>
      </c>
      <c r="KR1181">
        <v>13.2</v>
      </c>
      <c r="KV1181">
        <v>411.4</v>
      </c>
      <c r="KZ1181">
        <v>206</v>
      </c>
      <c r="LB1181">
        <v>193</v>
      </c>
      <c r="LC1181">
        <v>622.79999999999995</v>
      </c>
      <c r="LF1181">
        <v>416</v>
      </c>
      <c r="LH1181">
        <v>469</v>
      </c>
      <c r="LI1181">
        <v>197.20000000000002</v>
      </c>
      <c r="LJ1181">
        <v>223.60000000000002</v>
      </c>
      <c r="LN1181">
        <v>37.5</v>
      </c>
      <c r="LR1181">
        <v>265</v>
      </c>
      <c r="LS1181">
        <v>153</v>
      </c>
      <c r="LV1181">
        <v>53.5</v>
      </c>
      <c r="LW1181">
        <v>1.4219399399999999</v>
      </c>
      <c r="MC1181">
        <v>12</v>
      </c>
      <c r="MH1181">
        <v>547</v>
      </c>
      <c r="MK1181">
        <v>9.2385898621016</v>
      </c>
      <c r="ML1181">
        <v>1.53</v>
      </c>
      <c r="MM1181">
        <v>729.5</v>
      </c>
      <c r="MO1181">
        <v>25.066443599999999</v>
      </c>
      <c r="MQ1181">
        <v>61.2</v>
      </c>
      <c r="MU1181">
        <v>270.92017399999997</v>
      </c>
      <c r="NC1181">
        <v>206</v>
      </c>
      <c r="ND1181">
        <v>83.6</v>
      </c>
      <c r="NI1181">
        <v>52.8</v>
      </c>
      <c r="NJ1181">
        <v>92.8</v>
      </c>
      <c r="NK1181">
        <v>94600</v>
      </c>
      <c r="NL1181">
        <v>0.89</v>
      </c>
      <c r="NN1181">
        <v>118</v>
      </c>
      <c r="NP1181">
        <v>134</v>
      </c>
      <c r="NU1181">
        <v>682</v>
      </c>
      <c r="NX1181">
        <v>256.08960000000002</v>
      </c>
      <c r="OC1181">
        <v>74</v>
      </c>
      <c r="OI1181">
        <v>46.85</v>
      </c>
      <c r="OJ1181">
        <v>147.09510900000001</v>
      </c>
      <c r="OL1181">
        <v>129</v>
      </c>
      <c r="OW1181">
        <v>2.93</v>
      </c>
      <c r="PC1181">
        <v>169.24</v>
      </c>
      <c r="PI1181">
        <v>225.4</v>
      </c>
    </row>
    <row r="1182" spans="2:425">
      <c r="B1182" s="12">
        <v>44050</v>
      </c>
      <c r="C1182">
        <v>53.122680000000003</v>
      </c>
      <c r="I1182">
        <v>2.17</v>
      </c>
      <c r="J1182">
        <v>0.6</v>
      </c>
      <c r="M1182">
        <v>96.9</v>
      </c>
      <c r="N1182">
        <v>14.232473828453401</v>
      </c>
      <c r="U1182">
        <v>34.6</v>
      </c>
      <c r="W1182">
        <v>218.3</v>
      </c>
      <c r="X1182">
        <v>52.800000000000004</v>
      </c>
      <c r="AA1182">
        <v>3.22</v>
      </c>
      <c r="AB1182">
        <v>4.25</v>
      </c>
      <c r="AE1182">
        <v>201.4</v>
      </c>
      <c r="AL1182">
        <v>0.36000005999999996</v>
      </c>
      <c r="AP1182">
        <v>2.0436874516027199</v>
      </c>
      <c r="AU1182">
        <v>11.9</v>
      </c>
      <c r="AW1182">
        <v>4.9000000000000004</v>
      </c>
      <c r="AY1182">
        <v>312</v>
      </c>
      <c r="BC1182">
        <v>954</v>
      </c>
      <c r="BD1182">
        <v>915.2</v>
      </c>
      <c r="BF1182">
        <v>98.5</v>
      </c>
      <c r="BG1182">
        <v>0.35</v>
      </c>
      <c r="BI1182">
        <v>368</v>
      </c>
      <c r="BK1182">
        <v>709.8</v>
      </c>
      <c r="BO1182">
        <v>1062</v>
      </c>
      <c r="BQ1182">
        <v>4.9032239999999998</v>
      </c>
      <c r="BV1182">
        <v>2.88</v>
      </c>
      <c r="CC1182">
        <v>6.6326095800000004</v>
      </c>
      <c r="CG1182">
        <v>102.15</v>
      </c>
      <c r="CI1182">
        <v>226</v>
      </c>
      <c r="CP1182">
        <v>197.95</v>
      </c>
      <c r="CQ1182">
        <v>207.2</v>
      </c>
      <c r="CT1182">
        <v>70.8</v>
      </c>
      <c r="CU1182">
        <v>236</v>
      </c>
      <c r="CY1182">
        <v>98.8</v>
      </c>
      <c r="CZ1182">
        <v>153</v>
      </c>
      <c r="DA1182">
        <v>909.6</v>
      </c>
      <c r="DL1182">
        <v>44.5</v>
      </c>
      <c r="DM1182">
        <v>4.8619064999999999</v>
      </c>
      <c r="DN1182">
        <v>3.36</v>
      </c>
      <c r="DX1182">
        <v>128</v>
      </c>
      <c r="DY1182">
        <v>64</v>
      </c>
      <c r="EC1182">
        <v>191.85</v>
      </c>
      <c r="EF1182">
        <v>384</v>
      </c>
      <c r="EH1182">
        <v>66.826372398438011</v>
      </c>
      <c r="EY1182">
        <v>68</v>
      </c>
      <c r="FA1182">
        <v>11.885</v>
      </c>
      <c r="FB1182">
        <v>685</v>
      </c>
      <c r="FE1182">
        <v>109.02974499999999</v>
      </c>
      <c r="FI1182">
        <v>55.5</v>
      </c>
      <c r="FJ1182">
        <v>2294</v>
      </c>
      <c r="FK1182">
        <v>402.8</v>
      </c>
      <c r="FR1182">
        <v>66.077174999999997</v>
      </c>
      <c r="FS1182">
        <v>590</v>
      </c>
      <c r="FW1182">
        <v>2540</v>
      </c>
      <c r="FX1182">
        <v>436</v>
      </c>
      <c r="GB1182">
        <v>56.2</v>
      </c>
      <c r="GC1182">
        <v>480</v>
      </c>
      <c r="GG1182">
        <v>121.4</v>
      </c>
      <c r="GL1182">
        <v>1.17</v>
      </c>
      <c r="GN1182">
        <v>55</v>
      </c>
      <c r="GT1182">
        <v>7.35</v>
      </c>
      <c r="GY1182">
        <v>104.5</v>
      </c>
      <c r="HB1182">
        <v>232.6</v>
      </c>
      <c r="HH1182">
        <v>176</v>
      </c>
      <c r="HI1182">
        <v>204.2</v>
      </c>
      <c r="HL1182">
        <v>4630</v>
      </c>
      <c r="HR1182">
        <v>2360</v>
      </c>
      <c r="HT1182">
        <v>3140</v>
      </c>
      <c r="HU1182">
        <v>442</v>
      </c>
      <c r="IB1182">
        <v>360</v>
      </c>
      <c r="IC1182">
        <v>234.3</v>
      </c>
      <c r="ID1182">
        <v>418</v>
      </c>
      <c r="IF1182">
        <v>7801.9801050000005</v>
      </c>
      <c r="IG1182">
        <v>8425.4259760000004</v>
      </c>
      <c r="IH1182">
        <v>69.5</v>
      </c>
      <c r="IL1182">
        <v>264</v>
      </c>
      <c r="IN1182">
        <v>137</v>
      </c>
      <c r="IT1182">
        <v>113.5</v>
      </c>
      <c r="IW1182">
        <v>49.42</v>
      </c>
      <c r="IZ1182">
        <v>466</v>
      </c>
      <c r="JE1182">
        <v>0.33749999999999997</v>
      </c>
      <c r="JF1182">
        <v>152.06720714135997</v>
      </c>
      <c r="JG1182">
        <v>84.7</v>
      </c>
      <c r="JH1182">
        <v>124</v>
      </c>
      <c r="JL1182">
        <v>0.42199999999999999</v>
      </c>
      <c r="JO1182">
        <v>58.8</v>
      </c>
      <c r="JP1182">
        <v>202.82499999999999</v>
      </c>
      <c r="JR1182">
        <v>123</v>
      </c>
      <c r="JW1182">
        <v>375.1</v>
      </c>
      <c r="JX1182">
        <v>117.5</v>
      </c>
      <c r="JY1182">
        <v>2.4552649241119995</v>
      </c>
      <c r="KG1182">
        <v>3139.3212200000003</v>
      </c>
      <c r="KJ1182">
        <v>4.8928500000000001</v>
      </c>
      <c r="KK1182">
        <v>894.6</v>
      </c>
      <c r="KN1182">
        <v>81</v>
      </c>
      <c r="KO1182">
        <v>8.35</v>
      </c>
      <c r="KP1182">
        <v>0.93500000000000005</v>
      </c>
      <c r="KQ1182">
        <v>27.2</v>
      </c>
      <c r="KR1182">
        <v>13.1</v>
      </c>
      <c r="KV1182">
        <v>412.3</v>
      </c>
      <c r="KZ1182">
        <v>206</v>
      </c>
      <c r="LB1182">
        <v>195.5</v>
      </c>
      <c r="LC1182">
        <v>636.4</v>
      </c>
      <c r="LF1182">
        <v>424</v>
      </c>
      <c r="LH1182">
        <v>471.5</v>
      </c>
      <c r="LI1182">
        <v>200.5</v>
      </c>
      <c r="LJ1182">
        <v>226.4</v>
      </c>
      <c r="LN1182">
        <v>38.1</v>
      </c>
      <c r="LR1182">
        <v>276</v>
      </c>
      <c r="LS1182">
        <v>153</v>
      </c>
      <c r="LV1182">
        <v>52.5</v>
      </c>
      <c r="LW1182">
        <v>1.4855281200000001</v>
      </c>
      <c r="MC1182">
        <v>12</v>
      </c>
      <c r="MH1182">
        <v>538</v>
      </c>
      <c r="MK1182">
        <v>9.4206310416504007</v>
      </c>
      <c r="ML1182">
        <v>1.54</v>
      </c>
      <c r="MM1182">
        <v>753.5</v>
      </c>
      <c r="MO1182">
        <v>24.813247199999999</v>
      </c>
      <c r="MQ1182">
        <v>61.4</v>
      </c>
      <c r="MU1182">
        <v>262.14937700000002</v>
      </c>
      <c r="NC1182">
        <v>205</v>
      </c>
      <c r="ND1182">
        <v>83.6</v>
      </c>
      <c r="NI1182">
        <v>52.3</v>
      </c>
      <c r="NJ1182">
        <v>92.75</v>
      </c>
      <c r="NK1182">
        <v>95300</v>
      </c>
      <c r="NL1182">
        <v>0.91</v>
      </c>
      <c r="NN1182">
        <v>120</v>
      </c>
      <c r="NP1182">
        <v>132</v>
      </c>
      <c r="NU1182">
        <v>682</v>
      </c>
      <c r="NX1182">
        <v>253.43385599999999</v>
      </c>
      <c r="OC1182">
        <v>73.599999999999994</v>
      </c>
      <c r="OI1182">
        <v>45.75</v>
      </c>
      <c r="OJ1182">
        <v>145.6942032</v>
      </c>
      <c r="OL1182">
        <v>129</v>
      </c>
      <c r="OW1182">
        <v>2.88</v>
      </c>
      <c r="PC1182">
        <v>170.48000000000002</v>
      </c>
      <c r="PI1182">
        <v>219.4</v>
      </c>
    </row>
    <row r="1183" spans="2:425">
      <c r="B1183" s="12">
        <v>44049</v>
      </c>
      <c r="C1183">
        <v>54.229402499999999</v>
      </c>
      <c r="I1183">
        <v>2.2200000000000002</v>
      </c>
      <c r="J1183">
        <v>0.61599999999999999</v>
      </c>
      <c r="M1183">
        <v>93.4</v>
      </c>
      <c r="N1183">
        <v>14.210442135220502</v>
      </c>
      <c r="U1183">
        <v>34.4</v>
      </c>
      <c r="W1183">
        <v>217.5</v>
      </c>
      <c r="X1183">
        <v>53.6</v>
      </c>
      <c r="AA1183">
        <v>3.22</v>
      </c>
      <c r="AB1183">
        <v>4.3</v>
      </c>
      <c r="AE1183">
        <v>199.9</v>
      </c>
      <c r="AL1183">
        <v>0.36857149</v>
      </c>
      <c r="AP1183">
        <v>2.0356096355884801</v>
      </c>
      <c r="AU1183">
        <v>11.9</v>
      </c>
      <c r="AW1183">
        <v>4.96</v>
      </c>
      <c r="AY1183">
        <v>320</v>
      </c>
      <c r="BC1183">
        <v>948</v>
      </c>
      <c r="BD1183">
        <v>914.4</v>
      </c>
      <c r="BF1183">
        <v>98</v>
      </c>
      <c r="BG1183">
        <v>0.35</v>
      </c>
      <c r="BI1183">
        <v>355</v>
      </c>
      <c r="BK1183">
        <v>696.6</v>
      </c>
      <c r="BO1183">
        <v>1052</v>
      </c>
      <c r="BQ1183">
        <v>4.8419337000000002</v>
      </c>
      <c r="BV1183">
        <v>2.82</v>
      </c>
      <c r="CC1183">
        <v>6.6521748000000001</v>
      </c>
      <c r="CG1183">
        <v>102</v>
      </c>
      <c r="CI1183">
        <v>224</v>
      </c>
      <c r="CP1183">
        <v>193.75</v>
      </c>
      <c r="CQ1183">
        <v>203</v>
      </c>
      <c r="CT1183">
        <v>71.2</v>
      </c>
      <c r="CU1183">
        <v>236</v>
      </c>
      <c r="CY1183">
        <v>98</v>
      </c>
      <c r="CZ1183">
        <v>158</v>
      </c>
      <c r="DA1183">
        <v>898.4</v>
      </c>
      <c r="DL1183">
        <v>44.05</v>
      </c>
      <c r="DM1183">
        <v>4.8619064999999999</v>
      </c>
      <c r="DN1183">
        <v>3.24</v>
      </c>
      <c r="DX1183">
        <v>129</v>
      </c>
      <c r="DY1183">
        <v>64</v>
      </c>
      <c r="EC1183">
        <v>192.1</v>
      </c>
      <c r="EF1183">
        <v>384</v>
      </c>
      <c r="EH1183">
        <v>66.514099630221011</v>
      </c>
      <c r="EY1183">
        <v>68</v>
      </c>
      <c r="FA1183">
        <v>12.005000000000001</v>
      </c>
      <c r="FB1183">
        <v>700</v>
      </c>
      <c r="FE1183">
        <v>111.92434</v>
      </c>
      <c r="FI1183">
        <v>55.5</v>
      </c>
      <c r="FJ1183">
        <v>2269</v>
      </c>
      <c r="FK1183">
        <v>398.6</v>
      </c>
      <c r="FR1183">
        <v>65.196145999999999</v>
      </c>
      <c r="FS1183">
        <v>595</v>
      </c>
      <c r="FW1183">
        <v>2520</v>
      </c>
      <c r="FX1183">
        <v>432</v>
      </c>
      <c r="GB1183">
        <v>55.8</v>
      </c>
      <c r="GC1183">
        <v>484</v>
      </c>
      <c r="GG1183">
        <v>118</v>
      </c>
      <c r="GL1183">
        <v>1.2</v>
      </c>
      <c r="GN1183">
        <v>55</v>
      </c>
      <c r="GT1183">
        <v>7.35</v>
      </c>
      <c r="GY1183">
        <v>103.65</v>
      </c>
      <c r="HB1183">
        <v>235.5</v>
      </c>
      <c r="HH1183">
        <v>177</v>
      </c>
      <c r="HI1183">
        <v>204.9</v>
      </c>
      <c r="HL1183">
        <v>4630</v>
      </c>
      <c r="HR1183">
        <v>2360</v>
      </c>
      <c r="HT1183">
        <v>3140</v>
      </c>
      <c r="HU1183">
        <v>442</v>
      </c>
      <c r="IB1183">
        <v>360</v>
      </c>
      <c r="IC1183">
        <v>232.2</v>
      </c>
      <c r="ID1183">
        <v>418</v>
      </c>
      <c r="IF1183">
        <v>7739.4873500000003</v>
      </c>
      <c r="IG1183">
        <v>8348.4462960000001</v>
      </c>
      <c r="IH1183">
        <v>65.400000000000006</v>
      </c>
      <c r="IL1183">
        <v>264</v>
      </c>
      <c r="IN1183">
        <v>135</v>
      </c>
      <c r="IT1183">
        <v>114</v>
      </c>
      <c r="IW1183">
        <v>49.66</v>
      </c>
      <c r="IZ1183">
        <v>457.6</v>
      </c>
      <c r="JE1183">
        <v>0.33749999999999997</v>
      </c>
      <c r="JF1183">
        <v>146.47411690001996</v>
      </c>
      <c r="JG1183">
        <v>84.8</v>
      </c>
      <c r="JH1183">
        <v>121.4</v>
      </c>
      <c r="JL1183">
        <v>0.42199999999999999</v>
      </c>
      <c r="JO1183">
        <v>58.4</v>
      </c>
      <c r="JP1183">
        <v>200.42500000000001</v>
      </c>
      <c r="JR1183">
        <v>123</v>
      </c>
      <c r="JW1183">
        <v>373.7</v>
      </c>
      <c r="JX1183">
        <v>112</v>
      </c>
      <c r="JY1183">
        <v>2.4552649241119995</v>
      </c>
      <c r="KG1183">
        <v>2968.6263490000001</v>
      </c>
      <c r="KJ1183">
        <v>5.0070990000000002</v>
      </c>
      <c r="KK1183">
        <v>885</v>
      </c>
      <c r="KN1183">
        <v>80.599999999999994</v>
      </c>
      <c r="KO1183">
        <v>8.3000000000000007</v>
      </c>
      <c r="KP1183">
        <v>0.93</v>
      </c>
      <c r="KQ1183">
        <v>26.95</v>
      </c>
      <c r="KR1183">
        <v>13.1</v>
      </c>
      <c r="KV1183">
        <v>410.8</v>
      </c>
      <c r="KZ1183">
        <v>208</v>
      </c>
      <c r="LB1183">
        <v>183.5</v>
      </c>
      <c r="LC1183">
        <v>635.20000000000005</v>
      </c>
      <c r="LF1183">
        <v>424</v>
      </c>
      <c r="LH1183">
        <v>471</v>
      </c>
      <c r="LI1183">
        <v>197</v>
      </c>
      <c r="LJ1183">
        <v>222.20000000000002</v>
      </c>
      <c r="LN1183">
        <v>38.1</v>
      </c>
      <c r="LR1183">
        <v>262</v>
      </c>
      <c r="LS1183">
        <v>153</v>
      </c>
      <c r="LV1183">
        <v>53</v>
      </c>
      <c r="LW1183">
        <v>1.5301751400000001</v>
      </c>
      <c r="MC1183">
        <v>12.1</v>
      </c>
      <c r="MH1183">
        <v>535</v>
      </c>
      <c r="MK1183">
        <v>9.5571619263120002</v>
      </c>
      <c r="ML1183">
        <v>1.51</v>
      </c>
      <c r="MM1183">
        <v>731.5</v>
      </c>
      <c r="MO1183">
        <v>25.193041799999996</v>
      </c>
      <c r="MQ1183">
        <v>61.2</v>
      </c>
      <c r="MU1183">
        <v>262.14937700000002</v>
      </c>
      <c r="NC1183">
        <v>207</v>
      </c>
      <c r="ND1183">
        <v>83.6</v>
      </c>
      <c r="NI1183">
        <v>52.3</v>
      </c>
      <c r="NJ1183">
        <v>92</v>
      </c>
      <c r="NK1183">
        <v>95100</v>
      </c>
      <c r="NL1183">
        <v>0.90500000000000003</v>
      </c>
      <c r="NN1183">
        <v>120.1</v>
      </c>
      <c r="NP1183">
        <v>130</v>
      </c>
      <c r="NU1183">
        <v>686</v>
      </c>
      <c r="NX1183">
        <v>252.67507199999997</v>
      </c>
      <c r="OC1183">
        <v>73.599999999999994</v>
      </c>
      <c r="OI1183">
        <v>46.15</v>
      </c>
      <c r="OJ1183">
        <v>145.6163751</v>
      </c>
      <c r="OL1183">
        <v>128.5</v>
      </c>
      <c r="OW1183">
        <v>2.895</v>
      </c>
      <c r="PC1183">
        <v>167.88</v>
      </c>
      <c r="PI1183">
        <v>218.4</v>
      </c>
    </row>
    <row r="1184" spans="2:425">
      <c r="B1184" s="12">
        <v>44048</v>
      </c>
      <c r="C1184">
        <v>54.229402499999999</v>
      </c>
      <c r="I1184">
        <v>2.25</v>
      </c>
      <c r="J1184">
        <v>0.61</v>
      </c>
      <c r="M1184">
        <v>92.600000000000009</v>
      </c>
      <c r="N1184">
        <v>14.254505521686301</v>
      </c>
      <c r="U1184">
        <v>35</v>
      </c>
      <c r="W1184">
        <v>219.8</v>
      </c>
      <c r="X1184">
        <v>50</v>
      </c>
      <c r="AA1184">
        <v>3.23</v>
      </c>
      <c r="AB1184">
        <v>4.3</v>
      </c>
      <c r="AE1184">
        <v>202.8</v>
      </c>
      <c r="AL1184">
        <v>0.358285774</v>
      </c>
      <c r="AP1184">
        <v>2.0517652676169598</v>
      </c>
      <c r="AU1184">
        <v>11.95</v>
      </c>
      <c r="AW1184">
        <v>5.05</v>
      </c>
      <c r="AY1184">
        <v>314</v>
      </c>
      <c r="BC1184">
        <v>956</v>
      </c>
      <c r="BD1184">
        <v>930</v>
      </c>
      <c r="BF1184">
        <v>96.7</v>
      </c>
      <c r="BG1184">
        <v>0.34599999999999997</v>
      </c>
      <c r="BI1184">
        <v>362.5</v>
      </c>
      <c r="BK1184">
        <v>702.8</v>
      </c>
      <c r="BO1184">
        <v>1063.5</v>
      </c>
      <c r="BQ1184">
        <v>4.9093530300000001</v>
      </c>
      <c r="BV1184">
        <v>2.8</v>
      </c>
      <c r="CC1184">
        <v>6.5934791400000003</v>
      </c>
      <c r="CG1184">
        <v>102.4</v>
      </c>
      <c r="CI1184">
        <v>226</v>
      </c>
      <c r="CP1184">
        <v>192.3</v>
      </c>
      <c r="CQ1184">
        <v>199.6</v>
      </c>
      <c r="CT1184">
        <v>71</v>
      </c>
      <c r="CU1184">
        <v>236</v>
      </c>
      <c r="CY1184">
        <v>97.2</v>
      </c>
      <c r="CZ1184">
        <v>157.5</v>
      </c>
      <c r="DA1184">
        <v>888.6</v>
      </c>
      <c r="DL1184">
        <v>44.15</v>
      </c>
      <c r="DM1184">
        <v>4.8619064999999999</v>
      </c>
      <c r="DN1184">
        <v>3.38</v>
      </c>
      <c r="DX1184">
        <v>128</v>
      </c>
      <c r="DY1184">
        <v>64</v>
      </c>
      <c r="EC1184">
        <v>186.7</v>
      </c>
      <c r="EF1184">
        <v>356</v>
      </c>
      <c r="EH1184">
        <v>66.201826862004012</v>
      </c>
      <c r="EY1184">
        <v>67.5</v>
      </c>
      <c r="FA1184">
        <v>11.91</v>
      </c>
      <c r="FB1184">
        <v>700</v>
      </c>
      <c r="FE1184">
        <v>111.92434</v>
      </c>
      <c r="FI1184">
        <v>55</v>
      </c>
      <c r="FJ1184">
        <v>2266</v>
      </c>
      <c r="FK1184">
        <v>394.4</v>
      </c>
      <c r="FR1184">
        <v>63.434087999999996</v>
      </c>
      <c r="FS1184">
        <v>595</v>
      </c>
      <c r="FW1184">
        <v>2520</v>
      </c>
      <c r="FX1184">
        <v>432</v>
      </c>
      <c r="GB1184">
        <v>56.2</v>
      </c>
      <c r="GC1184">
        <v>486</v>
      </c>
      <c r="GG1184">
        <v>114.6</v>
      </c>
      <c r="GL1184">
        <v>1.18</v>
      </c>
      <c r="GN1184">
        <v>55</v>
      </c>
      <c r="GT1184">
        <v>7.3</v>
      </c>
      <c r="GY1184">
        <v>103.1</v>
      </c>
      <c r="HB1184">
        <v>235.5</v>
      </c>
      <c r="HH1184">
        <v>178</v>
      </c>
      <c r="HI1184">
        <v>206.3</v>
      </c>
      <c r="HL1184">
        <v>4640</v>
      </c>
      <c r="HR1184">
        <v>2360</v>
      </c>
      <c r="HT1184">
        <v>3160</v>
      </c>
      <c r="HU1184">
        <v>442</v>
      </c>
      <c r="IB1184">
        <v>360</v>
      </c>
      <c r="IC1184">
        <v>234</v>
      </c>
      <c r="ID1184">
        <v>418</v>
      </c>
      <c r="IF1184">
        <v>7705.8374050000002</v>
      </c>
      <c r="IG1184">
        <v>8323.4279000000006</v>
      </c>
      <c r="IH1184">
        <v>66.900000000000006</v>
      </c>
      <c r="IL1184">
        <v>264</v>
      </c>
      <c r="IN1184">
        <v>135</v>
      </c>
      <c r="IT1184">
        <v>112.5</v>
      </c>
      <c r="IW1184">
        <v>49.664999999999999</v>
      </c>
      <c r="IZ1184">
        <v>459.8</v>
      </c>
      <c r="JE1184">
        <v>0.33749999999999997</v>
      </c>
      <c r="JF1184">
        <v>150.68919940074002</v>
      </c>
      <c r="JG1184">
        <v>84.8</v>
      </c>
      <c r="JH1184">
        <v>122.6</v>
      </c>
      <c r="JL1184">
        <v>0.42199999999999999</v>
      </c>
      <c r="JO1184">
        <v>58.2</v>
      </c>
      <c r="JP1184">
        <v>203.65</v>
      </c>
      <c r="JR1184">
        <v>124</v>
      </c>
      <c r="JW1184">
        <v>378</v>
      </c>
      <c r="JX1184">
        <v>97</v>
      </c>
      <c r="JY1184">
        <v>2.4282839908799998</v>
      </c>
      <c r="KG1184">
        <v>3011.1856600000001</v>
      </c>
      <c r="KJ1184">
        <v>4.9375559999999998</v>
      </c>
      <c r="KK1184">
        <v>893.4</v>
      </c>
      <c r="KN1184">
        <v>77.599999999999994</v>
      </c>
      <c r="KO1184">
        <v>8.4</v>
      </c>
      <c r="KP1184">
        <v>0.92249999999999999</v>
      </c>
      <c r="KQ1184">
        <v>27.25</v>
      </c>
      <c r="KR1184">
        <v>12.8</v>
      </c>
      <c r="KV1184">
        <v>410.9</v>
      </c>
      <c r="KZ1184">
        <v>206</v>
      </c>
      <c r="LB1184">
        <v>178</v>
      </c>
      <c r="LC1184">
        <v>639.20000000000005</v>
      </c>
      <c r="LF1184">
        <v>424</v>
      </c>
      <c r="LH1184">
        <v>479</v>
      </c>
      <c r="LI1184">
        <v>190</v>
      </c>
      <c r="LJ1184">
        <v>213.8</v>
      </c>
      <c r="LN1184">
        <v>38.6</v>
      </c>
      <c r="LR1184">
        <v>267</v>
      </c>
      <c r="LS1184">
        <v>153</v>
      </c>
      <c r="LV1184">
        <v>52</v>
      </c>
      <c r="LW1184">
        <v>1.5477633599999998</v>
      </c>
      <c r="MC1184">
        <v>12</v>
      </c>
      <c r="MH1184">
        <v>535</v>
      </c>
      <c r="MK1184">
        <v>9.1475692723271997</v>
      </c>
      <c r="ML1184">
        <v>1.5</v>
      </c>
      <c r="MM1184">
        <v>729</v>
      </c>
      <c r="MO1184">
        <v>24.686648999999999</v>
      </c>
      <c r="MQ1184">
        <v>61.2</v>
      </c>
      <c r="MU1184">
        <v>265.56024250000002</v>
      </c>
      <c r="NC1184">
        <v>206</v>
      </c>
      <c r="ND1184">
        <v>83.4</v>
      </c>
      <c r="NI1184">
        <v>52.7</v>
      </c>
      <c r="NJ1184">
        <v>92.7</v>
      </c>
      <c r="NK1184">
        <v>95200</v>
      </c>
      <c r="NL1184">
        <v>0.90500000000000003</v>
      </c>
      <c r="NN1184">
        <v>121.1</v>
      </c>
      <c r="NP1184">
        <v>128.5</v>
      </c>
      <c r="NU1184">
        <v>684</v>
      </c>
      <c r="NX1184">
        <v>253.24415999999999</v>
      </c>
      <c r="OC1184">
        <v>74</v>
      </c>
      <c r="OI1184">
        <v>46.4</v>
      </c>
      <c r="OJ1184">
        <v>144.83809410000001</v>
      </c>
      <c r="OL1184">
        <v>129.5</v>
      </c>
      <c r="OW1184">
        <v>2.9049999999999998</v>
      </c>
      <c r="PC1184">
        <v>168.20000000000002</v>
      </c>
      <c r="PI1184">
        <v>219</v>
      </c>
    </row>
    <row r="1185" spans="2:425">
      <c r="B1185" s="12">
        <v>44047</v>
      </c>
      <c r="C1185">
        <v>53.491587500000001</v>
      </c>
      <c r="I1185">
        <v>2.2400000000000002</v>
      </c>
      <c r="J1185">
        <v>0.60199999999999998</v>
      </c>
      <c r="M1185">
        <v>90.600000000000009</v>
      </c>
      <c r="N1185">
        <v>14.364663987850802</v>
      </c>
      <c r="U1185">
        <v>34.4</v>
      </c>
      <c r="W1185">
        <v>219.1</v>
      </c>
      <c r="X1185">
        <v>49.800000000000004</v>
      </c>
      <c r="AA1185">
        <v>3.25</v>
      </c>
      <c r="AB1185">
        <v>4.12</v>
      </c>
      <c r="AE1185">
        <v>202.4</v>
      </c>
      <c r="AL1185">
        <v>0.36000005999999996</v>
      </c>
      <c r="AP1185">
        <v>2.0517652676169598</v>
      </c>
      <c r="AU1185">
        <v>12.01</v>
      </c>
      <c r="AW1185">
        <v>5.05</v>
      </c>
      <c r="AY1185">
        <v>314</v>
      </c>
      <c r="BC1185">
        <v>956</v>
      </c>
      <c r="BD1185">
        <v>925</v>
      </c>
      <c r="BF1185">
        <v>95.5</v>
      </c>
      <c r="BG1185">
        <v>0.34399999999999997</v>
      </c>
      <c r="BI1185">
        <v>361</v>
      </c>
      <c r="BK1185">
        <v>702.2</v>
      </c>
      <c r="BO1185">
        <v>1074.5</v>
      </c>
      <c r="BQ1185">
        <v>4.8419337000000002</v>
      </c>
      <c r="BV1185">
        <v>2.8</v>
      </c>
      <c r="CC1185">
        <v>6.61304436</v>
      </c>
      <c r="CG1185">
        <v>102.15</v>
      </c>
      <c r="CI1185">
        <v>224</v>
      </c>
      <c r="CP1185">
        <v>190.75</v>
      </c>
      <c r="CQ1185">
        <v>198.5</v>
      </c>
      <c r="CT1185">
        <v>70.8</v>
      </c>
      <c r="CU1185">
        <v>236</v>
      </c>
      <c r="CY1185">
        <v>95.3</v>
      </c>
      <c r="CZ1185">
        <v>150.69999999999999</v>
      </c>
      <c r="DA1185">
        <v>891.2</v>
      </c>
      <c r="DL1185">
        <v>44.5</v>
      </c>
      <c r="DM1185">
        <v>4.8324403999999994</v>
      </c>
      <c r="DN1185">
        <v>3.4</v>
      </c>
      <c r="DX1185">
        <v>121</v>
      </c>
      <c r="DY1185">
        <v>64</v>
      </c>
      <c r="EC1185">
        <v>184.45</v>
      </c>
      <c r="EF1185">
        <v>356</v>
      </c>
      <c r="EH1185">
        <v>65.889554093787012</v>
      </c>
      <c r="EY1185">
        <v>67</v>
      </c>
      <c r="FA1185">
        <v>12.035</v>
      </c>
      <c r="FB1185">
        <v>710</v>
      </c>
      <c r="FE1185">
        <v>109.02974499999999</v>
      </c>
      <c r="FI1185">
        <v>56</v>
      </c>
      <c r="FJ1185">
        <v>2222</v>
      </c>
      <c r="FK1185">
        <v>383</v>
      </c>
      <c r="FR1185">
        <v>61.672029999999999</v>
      </c>
      <c r="FS1185">
        <v>595</v>
      </c>
      <c r="FW1185">
        <v>2500</v>
      </c>
      <c r="FX1185">
        <v>428</v>
      </c>
      <c r="GB1185">
        <v>56.6</v>
      </c>
      <c r="GC1185">
        <v>451</v>
      </c>
      <c r="GG1185">
        <v>112</v>
      </c>
      <c r="GL1185">
        <v>1.2</v>
      </c>
      <c r="GN1185">
        <v>55.5</v>
      </c>
      <c r="GT1185">
        <v>7.15</v>
      </c>
      <c r="GY1185">
        <v>100.5</v>
      </c>
      <c r="HB1185">
        <v>236</v>
      </c>
      <c r="HH1185">
        <v>175</v>
      </c>
      <c r="HI1185">
        <v>205.4</v>
      </c>
      <c r="HL1185">
        <v>4630</v>
      </c>
      <c r="HR1185">
        <v>2360</v>
      </c>
      <c r="HT1185">
        <v>3120</v>
      </c>
      <c r="HU1185">
        <v>442</v>
      </c>
      <c r="IB1185">
        <v>358</v>
      </c>
      <c r="IC1185">
        <v>232.6</v>
      </c>
      <c r="ID1185">
        <v>418</v>
      </c>
      <c r="IF1185">
        <v>7479.9020600000003</v>
      </c>
      <c r="IG1185">
        <v>8082.8664000000008</v>
      </c>
      <c r="IH1185">
        <v>65.7</v>
      </c>
      <c r="IL1185">
        <v>264</v>
      </c>
      <c r="IN1185">
        <v>134</v>
      </c>
      <c r="IT1185">
        <v>110.5</v>
      </c>
      <c r="IW1185">
        <v>50.12</v>
      </c>
      <c r="IZ1185">
        <v>455</v>
      </c>
      <c r="JE1185">
        <v>0.33749999999999997</v>
      </c>
      <c r="JF1185">
        <v>145.50140555370001</v>
      </c>
      <c r="JG1185">
        <v>84.6</v>
      </c>
      <c r="JH1185">
        <v>121.8</v>
      </c>
      <c r="JL1185">
        <v>0.42399999999999999</v>
      </c>
      <c r="JO1185">
        <v>57</v>
      </c>
      <c r="JP1185">
        <v>204.82499999999999</v>
      </c>
      <c r="JR1185">
        <v>124</v>
      </c>
      <c r="JW1185">
        <v>374.4</v>
      </c>
      <c r="JX1185">
        <v>96.4</v>
      </c>
      <c r="JY1185">
        <v>2.4417744574959999</v>
      </c>
      <c r="KG1185">
        <v>2906.846704</v>
      </c>
      <c r="KJ1185">
        <v>4.877948</v>
      </c>
      <c r="KK1185">
        <v>890.6</v>
      </c>
      <c r="KN1185">
        <v>76.599999999999994</v>
      </c>
      <c r="KO1185">
        <v>8.5</v>
      </c>
      <c r="KP1185">
        <v>0.91749999999999998</v>
      </c>
      <c r="KQ1185">
        <v>27.55</v>
      </c>
      <c r="KR1185">
        <v>12.7</v>
      </c>
      <c r="KV1185">
        <v>407.9</v>
      </c>
      <c r="KZ1185">
        <v>197</v>
      </c>
      <c r="LB1185">
        <v>179.5</v>
      </c>
      <c r="LC1185">
        <v>631.6</v>
      </c>
      <c r="LF1185">
        <v>420</v>
      </c>
      <c r="LH1185">
        <v>480</v>
      </c>
      <c r="LI1185">
        <v>185</v>
      </c>
      <c r="LJ1185">
        <v>209.8</v>
      </c>
      <c r="LN1185">
        <v>39.200000000000003</v>
      </c>
      <c r="LR1185">
        <v>252</v>
      </c>
      <c r="LS1185">
        <v>153</v>
      </c>
      <c r="LV1185">
        <v>51.5</v>
      </c>
      <c r="LW1185">
        <v>1.5355869</v>
      </c>
      <c r="MC1185">
        <v>12</v>
      </c>
      <c r="MH1185">
        <v>525</v>
      </c>
      <c r="MK1185">
        <v>8.9200177978912016</v>
      </c>
      <c r="ML1185">
        <v>1.49</v>
      </c>
      <c r="MM1185">
        <v>735</v>
      </c>
      <c r="MO1185">
        <v>24.623349899999997</v>
      </c>
      <c r="MQ1185">
        <v>61.2</v>
      </c>
      <c r="MU1185">
        <v>256.30217900000002</v>
      </c>
      <c r="NC1185">
        <v>206</v>
      </c>
      <c r="ND1185">
        <v>83.6</v>
      </c>
      <c r="NI1185">
        <v>52.7</v>
      </c>
      <c r="NJ1185">
        <v>92.9</v>
      </c>
      <c r="NK1185">
        <v>96000</v>
      </c>
      <c r="NL1185">
        <v>0.90500000000000003</v>
      </c>
      <c r="NN1185">
        <v>121.8</v>
      </c>
      <c r="NP1185">
        <v>127.5</v>
      </c>
      <c r="NU1185">
        <v>688</v>
      </c>
      <c r="NX1185">
        <v>256.84838400000001</v>
      </c>
      <c r="OC1185">
        <v>73.400000000000006</v>
      </c>
      <c r="OI1185">
        <v>46.35</v>
      </c>
      <c r="OJ1185">
        <v>146.70596850000001</v>
      </c>
      <c r="OL1185">
        <v>129.5</v>
      </c>
      <c r="OW1185">
        <v>2.91</v>
      </c>
      <c r="PC1185">
        <v>164.32000000000002</v>
      </c>
      <c r="PI1185">
        <v>220</v>
      </c>
    </row>
    <row r="1186" spans="2:425">
      <c r="B1186" s="12">
        <v>44046</v>
      </c>
      <c r="C1186">
        <v>51.278142500000001</v>
      </c>
      <c r="I1186">
        <v>2.33</v>
      </c>
      <c r="J1186">
        <v>0.58199999999999996</v>
      </c>
      <c r="M1186">
        <v>90.65</v>
      </c>
      <c r="N1186">
        <v>14.386695681083703</v>
      </c>
      <c r="U1186">
        <v>34.799999999999997</v>
      </c>
      <c r="W1186">
        <v>228.4</v>
      </c>
      <c r="X1186">
        <v>49.5</v>
      </c>
      <c r="AA1186">
        <v>3.23</v>
      </c>
      <c r="AB1186">
        <v>4.45</v>
      </c>
      <c r="AE1186">
        <v>202.2</v>
      </c>
      <c r="AL1186">
        <v>0.36514291799999998</v>
      </c>
      <c r="AP1186">
        <v>2.0598430836312001</v>
      </c>
      <c r="AU1186">
        <v>12.03</v>
      </c>
      <c r="AW1186">
        <v>5.15</v>
      </c>
      <c r="AY1186">
        <v>330</v>
      </c>
      <c r="BC1186">
        <v>958</v>
      </c>
      <c r="BD1186">
        <v>930</v>
      </c>
      <c r="BF1186">
        <v>95.7</v>
      </c>
      <c r="BG1186">
        <v>0.34200000000000003</v>
      </c>
      <c r="BI1186">
        <v>368</v>
      </c>
      <c r="BK1186">
        <v>715.4</v>
      </c>
      <c r="BO1186">
        <v>1118</v>
      </c>
      <c r="BQ1186">
        <v>4.7745143699999995</v>
      </c>
      <c r="BV1186">
        <v>2.8</v>
      </c>
      <c r="CC1186">
        <v>6.6913052400000002</v>
      </c>
      <c r="CG1186">
        <v>103.05</v>
      </c>
      <c r="CI1186">
        <v>228</v>
      </c>
      <c r="CP1186">
        <v>198.7</v>
      </c>
      <c r="CQ1186">
        <v>199</v>
      </c>
      <c r="CT1186">
        <v>70.599999999999994</v>
      </c>
      <c r="CU1186">
        <v>234</v>
      </c>
      <c r="CY1186">
        <v>95.4</v>
      </c>
      <c r="CZ1186">
        <v>148.80000000000001</v>
      </c>
      <c r="DA1186">
        <v>895.4</v>
      </c>
      <c r="DL1186">
        <v>44.15</v>
      </c>
      <c r="DM1186">
        <v>4.8029743000000007</v>
      </c>
      <c r="DN1186">
        <v>3.4</v>
      </c>
      <c r="DX1186">
        <v>128</v>
      </c>
      <c r="DY1186">
        <v>63.2</v>
      </c>
      <c r="EC1186">
        <v>189.95</v>
      </c>
      <c r="EF1186">
        <v>360</v>
      </c>
      <c r="EH1186">
        <v>66.826372398438011</v>
      </c>
      <c r="EY1186">
        <v>67</v>
      </c>
      <c r="FA1186">
        <v>11.994999999999999</v>
      </c>
      <c r="FB1186">
        <v>710</v>
      </c>
      <c r="FE1186">
        <v>109.02974499999999</v>
      </c>
      <c r="FI1186">
        <v>55</v>
      </c>
      <c r="FJ1186">
        <v>2249</v>
      </c>
      <c r="FK1186">
        <v>395.5</v>
      </c>
      <c r="FR1186">
        <v>60.791000999999994</v>
      </c>
      <c r="FS1186">
        <v>590</v>
      </c>
      <c r="FW1186">
        <v>2480</v>
      </c>
      <c r="FX1186">
        <v>426</v>
      </c>
      <c r="GB1186">
        <v>56.4</v>
      </c>
      <c r="GC1186">
        <v>448</v>
      </c>
      <c r="GG1186">
        <v>110.6</v>
      </c>
      <c r="GL1186">
        <v>1.17</v>
      </c>
      <c r="GN1186">
        <v>55</v>
      </c>
      <c r="GT1186">
        <v>7.4</v>
      </c>
      <c r="GY1186">
        <v>99.08</v>
      </c>
      <c r="HB1186">
        <v>237.9</v>
      </c>
      <c r="HH1186">
        <v>175</v>
      </c>
      <c r="HI1186">
        <v>202.9</v>
      </c>
      <c r="HL1186">
        <v>4630</v>
      </c>
      <c r="HR1186">
        <v>2340</v>
      </c>
      <c r="HT1186">
        <v>3140</v>
      </c>
      <c r="HU1186">
        <v>442</v>
      </c>
      <c r="IB1186">
        <v>350</v>
      </c>
      <c r="IC1186">
        <v>234.6</v>
      </c>
      <c r="ID1186">
        <v>418</v>
      </c>
      <c r="IF1186">
        <v>7393.37363</v>
      </c>
      <c r="IG1186">
        <v>7986.6418000000003</v>
      </c>
      <c r="IH1186">
        <v>64.2</v>
      </c>
      <c r="IL1186">
        <v>264</v>
      </c>
      <c r="IN1186">
        <v>132</v>
      </c>
      <c r="IT1186">
        <v>112</v>
      </c>
      <c r="IW1186">
        <v>49.854999999999997</v>
      </c>
      <c r="IZ1186">
        <v>462</v>
      </c>
      <c r="JE1186">
        <v>0.33749999999999997</v>
      </c>
      <c r="JF1186">
        <v>150.04072516986</v>
      </c>
      <c r="JG1186">
        <v>85.9</v>
      </c>
      <c r="JH1186">
        <v>120.8</v>
      </c>
      <c r="JL1186">
        <v>0.42199999999999999</v>
      </c>
      <c r="JO1186">
        <v>58.4</v>
      </c>
      <c r="JP1186">
        <v>207.875</v>
      </c>
      <c r="JR1186">
        <v>124</v>
      </c>
      <c r="JW1186">
        <v>379.7</v>
      </c>
      <c r="JX1186">
        <v>97</v>
      </c>
      <c r="JY1186">
        <v>2.4417744574959999</v>
      </c>
      <c r="KG1186">
        <v>2906.3890769999998</v>
      </c>
      <c r="KJ1186">
        <v>4.8978169999999999</v>
      </c>
      <c r="KK1186">
        <v>908.6</v>
      </c>
      <c r="KN1186">
        <v>77</v>
      </c>
      <c r="KO1186">
        <v>8.25</v>
      </c>
      <c r="KP1186">
        <v>0.91500000000000004</v>
      </c>
      <c r="KQ1186">
        <v>27.2</v>
      </c>
      <c r="KR1186">
        <v>12.7</v>
      </c>
      <c r="KV1186">
        <v>402.9</v>
      </c>
      <c r="KZ1186">
        <v>193</v>
      </c>
      <c r="LB1186">
        <v>178</v>
      </c>
      <c r="LC1186">
        <v>636.4</v>
      </c>
      <c r="LF1186">
        <v>420</v>
      </c>
      <c r="LH1186">
        <v>470</v>
      </c>
      <c r="LI1186">
        <v>188.4</v>
      </c>
      <c r="LJ1186">
        <v>212.4</v>
      </c>
      <c r="LN1186">
        <v>39.5</v>
      </c>
      <c r="LR1186">
        <v>251</v>
      </c>
      <c r="LS1186">
        <v>152</v>
      </c>
      <c r="LV1186">
        <v>53.5</v>
      </c>
      <c r="LW1186">
        <v>1.52476338</v>
      </c>
      <c r="MC1186">
        <v>11.9</v>
      </c>
      <c r="MH1186">
        <v>521</v>
      </c>
      <c r="MK1186">
        <v>9.193079567214399</v>
      </c>
      <c r="ML1186">
        <v>1.48</v>
      </c>
      <c r="MM1186">
        <v>745.5</v>
      </c>
      <c r="MO1186">
        <v>24.623349899999997</v>
      </c>
      <c r="MQ1186">
        <v>61.2</v>
      </c>
      <c r="MU1186">
        <v>254.35311300000001</v>
      </c>
      <c r="NC1186">
        <v>207</v>
      </c>
      <c r="ND1186">
        <v>83.4</v>
      </c>
      <c r="NI1186">
        <v>52.2</v>
      </c>
      <c r="NJ1186">
        <v>92.85</v>
      </c>
      <c r="NK1186">
        <v>95000</v>
      </c>
      <c r="NL1186">
        <v>0.90500000000000003</v>
      </c>
      <c r="NN1186">
        <v>120.7</v>
      </c>
      <c r="NP1186">
        <v>128</v>
      </c>
      <c r="NU1186">
        <v>686</v>
      </c>
      <c r="NX1186">
        <v>255.71020800000002</v>
      </c>
      <c r="OC1186">
        <v>72.599999999999994</v>
      </c>
      <c r="OI1186">
        <v>46.8</v>
      </c>
      <c r="OJ1186">
        <v>146.9394528</v>
      </c>
      <c r="OL1186">
        <v>129</v>
      </c>
      <c r="OW1186">
        <v>2.88</v>
      </c>
      <c r="PC1186">
        <v>166.32000000000002</v>
      </c>
      <c r="PI1186">
        <v>223</v>
      </c>
    </row>
    <row r="1187" spans="2:425">
      <c r="B1187" s="12">
        <v>44043</v>
      </c>
      <c r="C1187">
        <v>51.278142500000001</v>
      </c>
      <c r="I1187">
        <v>2.34</v>
      </c>
      <c r="J1187">
        <v>0.57599999999999996</v>
      </c>
      <c r="M1187">
        <v>89.050000000000011</v>
      </c>
      <c r="N1187">
        <v>14.166378748754701</v>
      </c>
      <c r="U1187">
        <v>34.200000000000003</v>
      </c>
      <c r="W1187">
        <v>219.2</v>
      </c>
      <c r="X1187">
        <v>49</v>
      </c>
      <c r="AA1187">
        <v>3.22</v>
      </c>
      <c r="AB1187">
        <v>4.04</v>
      </c>
      <c r="AE1187">
        <v>194.1</v>
      </c>
      <c r="AL1187">
        <v>0.357428631</v>
      </c>
      <c r="AP1187">
        <v>2.0275318195742398</v>
      </c>
      <c r="AU1187">
        <v>12.08</v>
      </c>
      <c r="AW1187">
        <v>5.0999999999999996</v>
      </c>
      <c r="AY1187">
        <v>330</v>
      </c>
      <c r="BC1187">
        <v>958</v>
      </c>
      <c r="BD1187">
        <v>927.4</v>
      </c>
      <c r="BF1187">
        <v>92.2</v>
      </c>
      <c r="BG1187">
        <v>0.35</v>
      </c>
      <c r="BI1187">
        <v>359</v>
      </c>
      <c r="BK1187">
        <v>715.8</v>
      </c>
      <c r="BO1187">
        <v>1072.5</v>
      </c>
      <c r="BQ1187">
        <v>4.7561272799999994</v>
      </c>
      <c r="BV1187">
        <v>2.8</v>
      </c>
      <c r="CC1187">
        <v>6.6913052400000002</v>
      </c>
      <c r="CG1187">
        <v>101.9</v>
      </c>
      <c r="CI1187">
        <v>228</v>
      </c>
      <c r="CP1187">
        <v>195.2</v>
      </c>
      <c r="CQ1187">
        <v>195.8</v>
      </c>
      <c r="CT1187">
        <v>70.400000000000006</v>
      </c>
      <c r="CU1187">
        <v>234</v>
      </c>
      <c r="CY1187">
        <v>95.1</v>
      </c>
      <c r="CZ1187">
        <v>146.4</v>
      </c>
      <c r="DA1187">
        <v>871.8</v>
      </c>
      <c r="DL1187">
        <v>44</v>
      </c>
      <c r="DM1187">
        <v>4.8324403999999994</v>
      </c>
      <c r="DN1187">
        <v>3.4</v>
      </c>
      <c r="DX1187">
        <v>122</v>
      </c>
      <c r="DY1187">
        <v>62</v>
      </c>
      <c r="EC1187">
        <v>188.2</v>
      </c>
      <c r="EF1187">
        <v>366</v>
      </c>
      <c r="EH1187">
        <v>65.889554093787012</v>
      </c>
      <c r="EY1187">
        <v>67</v>
      </c>
      <c r="FA1187">
        <v>11.824999999999999</v>
      </c>
      <c r="FB1187">
        <v>705</v>
      </c>
      <c r="FE1187">
        <v>110.959475</v>
      </c>
      <c r="FI1187">
        <v>54</v>
      </c>
      <c r="FJ1187">
        <v>2156</v>
      </c>
      <c r="FK1187">
        <v>385.2</v>
      </c>
      <c r="FR1187">
        <v>59.469457499999997</v>
      </c>
      <c r="FS1187">
        <v>595</v>
      </c>
      <c r="FW1187">
        <v>2480</v>
      </c>
      <c r="FX1187">
        <v>432</v>
      </c>
      <c r="GB1187">
        <v>56.4</v>
      </c>
      <c r="GC1187">
        <v>448</v>
      </c>
      <c r="GG1187">
        <v>108.2</v>
      </c>
      <c r="GL1187">
        <v>1.21</v>
      </c>
      <c r="GN1187">
        <v>54.5</v>
      </c>
      <c r="GT1187">
        <v>7.4</v>
      </c>
      <c r="GY1187">
        <v>97.34</v>
      </c>
      <c r="HB1187">
        <v>234</v>
      </c>
      <c r="HH1187">
        <v>176</v>
      </c>
      <c r="HI1187">
        <v>202.1</v>
      </c>
      <c r="HL1187">
        <v>4640</v>
      </c>
      <c r="HR1187">
        <v>2340</v>
      </c>
      <c r="HT1187">
        <v>3140</v>
      </c>
      <c r="HU1187">
        <v>442</v>
      </c>
      <c r="IB1187">
        <v>350</v>
      </c>
      <c r="IC1187">
        <v>231.2</v>
      </c>
      <c r="ID1187">
        <v>412</v>
      </c>
      <c r="IF1187">
        <v>7186.6668250000002</v>
      </c>
      <c r="IG1187">
        <v>7763.4007280000005</v>
      </c>
      <c r="IH1187">
        <v>63.2</v>
      </c>
      <c r="IL1187">
        <v>264</v>
      </c>
      <c r="IN1187">
        <v>133</v>
      </c>
      <c r="IT1187">
        <v>113.5</v>
      </c>
      <c r="IW1187">
        <v>48.954999999999998</v>
      </c>
      <c r="IZ1187">
        <v>453.2</v>
      </c>
      <c r="JE1187">
        <v>0.33749999999999997</v>
      </c>
      <c r="JF1187">
        <v>142.66433079359999</v>
      </c>
      <c r="JG1187">
        <v>86.9</v>
      </c>
      <c r="JH1187">
        <v>117.8</v>
      </c>
      <c r="JL1187">
        <v>0.42199999999999999</v>
      </c>
      <c r="JO1187">
        <v>56</v>
      </c>
      <c r="JP1187">
        <v>208.25</v>
      </c>
      <c r="JR1187">
        <v>124</v>
      </c>
      <c r="JW1187">
        <v>376.8</v>
      </c>
      <c r="JX1187">
        <v>97</v>
      </c>
      <c r="JY1187">
        <v>2.4417744574959999</v>
      </c>
      <c r="KG1187">
        <v>3020.3382000000001</v>
      </c>
      <c r="KJ1187">
        <v>4.8878820000000003</v>
      </c>
      <c r="KK1187">
        <v>902.2</v>
      </c>
      <c r="KN1187">
        <v>76.400000000000006</v>
      </c>
      <c r="KO1187">
        <v>8.25</v>
      </c>
      <c r="KP1187">
        <v>0.96499999999999997</v>
      </c>
      <c r="KQ1187">
        <v>27.9</v>
      </c>
      <c r="KR1187">
        <v>12.7</v>
      </c>
      <c r="KV1187">
        <v>402</v>
      </c>
      <c r="KZ1187">
        <v>195</v>
      </c>
      <c r="LB1187">
        <v>178.5</v>
      </c>
      <c r="LC1187">
        <v>638.6</v>
      </c>
      <c r="LF1187">
        <v>422</v>
      </c>
      <c r="LH1187">
        <v>468.5</v>
      </c>
      <c r="LI1187">
        <v>185</v>
      </c>
      <c r="LJ1187">
        <v>205</v>
      </c>
      <c r="LN1187">
        <v>39.299999999999997</v>
      </c>
      <c r="LR1187">
        <v>234</v>
      </c>
      <c r="LS1187">
        <v>152</v>
      </c>
      <c r="LV1187">
        <v>54</v>
      </c>
      <c r="LW1187">
        <v>1.5301751400000001</v>
      </c>
      <c r="MC1187">
        <v>11.7</v>
      </c>
      <c r="MH1187">
        <v>516</v>
      </c>
      <c r="MK1187">
        <v>9.1020589774400005</v>
      </c>
      <c r="ML1187">
        <v>1.49</v>
      </c>
      <c r="MM1187">
        <v>736</v>
      </c>
      <c r="MO1187">
        <v>24.686648999999999</v>
      </c>
      <c r="MQ1187">
        <v>61.4</v>
      </c>
      <c r="MU1187">
        <v>255.32764599999999</v>
      </c>
      <c r="NC1187">
        <v>202</v>
      </c>
      <c r="ND1187">
        <v>84</v>
      </c>
      <c r="NI1187">
        <v>52.4</v>
      </c>
      <c r="NJ1187">
        <v>93.05</v>
      </c>
      <c r="NK1187">
        <v>94700</v>
      </c>
      <c r="NL1187">
        <v>0.90500000000000003</v>
      </c>
      <c r="NN1187">
        <v>119.3</v>
      </c>
      <c r="NP1187">
        <v>127</v>
      </c>
      <c r="NU1187">
        <v>680</v>
      </c>
      <c r="NX1187">
        <v>255.52051199999997</v>
      </c>
      <c r="OC1187">
        <v>74</v>
      </c>
      <c r="OI1187">
        <v>46.6</v>
      </c>
      <c r="OJ1187">
        <v>144.99375030000002</v>
      </c>
      <c r="OL1187">
        <v>129.5</v>
      </c>
      <c r="OW1187">
        <v>2.9</v>
      </c>
      <c r="PC1187">
        <v>162.04000000000002</v>
      </c>
      <c r="PI1187">
        <v>218.4</v>
      </c>
    </row>
    <row r="1188" spans="2:425">
      <c r="B1188" s="12">
        <v>44042</v>
      </c>
      <c r="C1188">
        <v>49.802512499999999</v>
      </c>
      <c r="I1188">
        <v>2.2599999999999998</v>
      </c>
      <c r="J1188">
        <v>0.56799999999999995</v>
      </c>
      <c r="M1188">
        <v>88.350000000000009</v>
      </c>
      <c r="N1188">
        <v>13.7257448840967</v>
      </c>
      <c r="U1188">
        <v>34</v>
      </c>
      <c r="W1188">
        <v>216.8</v>
      </c>
      <c r="X1188">
        <v>48.6</v>
      </c>
      <c r="AA1188">
        <v>3.22</v>
      </c>
      <c r="AB1188">
        <v>4.42</v>
      </c>
      <c r="AE1188">
        <v>194</v>
      </c>
      <c r="AL1188">
        <v>0.36000005999999996</v>
      </c>
      <c r="AP1188">
        <v>2.0275318195742398</v>
      </c>
      <c r="AU1188">
        <v>11.92</v>
      </c>
      <c r="AW1188">
        <v>4.96</v>
      </c>
      <c r="AY1188">
        <v>330</v>
      </c>
      <c r="BC1188">
        <v>960</v>
      </c>
      <c r="BD1188">
        <v>946.4</v>
      </c>
      <c r="BF1188">
        <v>90.6</v>
      </c>
      <c r="BG1188">
        <v>0.34799999999999998</v>
      </c>
      <c r="BI1188">
        <v>354.5</v>
      </c>
      <c r="BK1188">
        <v>721.2</v>
      </c>
      <c r="BO1188">
        <v>1080.5</v>
      </c>
      <c r="BQ1188">
        <v>4.7316111599999999</v>
      </c>
      <c r="BV1188">
        <v>2.8</v>
      </c>
      <c r="CC1188">
        <v>6.6717400200000005</v>
      </c>
      <c r="CG1188">
        <v>101.2</v>
      </c>
      <c r="CI1188">
        <v>228</v>
      </c>
      <c r="CP1188">
        <v>195.5</v>
      </c>
      <c r="CQ1188">
        <v>198.7</v>
      </c>
      <c r="CT1188">
        <v>70.400000000000006</v>
      </c>
      <c r="CU1188">
        <v>234</v>
      </c>
      <c r="CY1188">
        <v>93.9</v>
      </c>
      <c r="CZ1188">
        <v>144.9</v>
      </c>
      <c r="DA1188">
        <v>870</v>
      </c>
      <c r="DL1188">
        <v>43.7</v>
      </c>
      <c r="DM1188">
        <v>5.0092369999999997</v>
      </c>
      <c r="DN1188">
        <v>3.48</v>
      </c>
      <c r="DX1188">
        <v>118</v>
      </c>
      <c r="DY1188">
        <v>62</v>
      </c>
      <c r="EC1188">
        <v>189.15</v>
      </c>
      <c r="EF1188">
        <v>356</v>
      </c>
      <c r="EH1188">
        <v>64.640463020919</v>
      </c>
      <c r="EY1188">
        <v>67</v>
      </c>
      <c r="FA1188">
        <v>11.96</v>
      </c>
      <c r="FB1188">
        <v>695</v>
      </c>
      <c r="FE1188">
        <v>110.959475</v>
      </c>
      <c r="FI1188">
        <v>53.5</v>
      </c>
      <c r="FJ1188">
        <v>2179</v>
      </c>
      <c r="FK1188">
        <v>385.3</v>
      </c>
      <c r="FR1188">
        <v>60.350486499999995</v>
      </c>
      <c r="FS1188">
        <v>595</v>
      </c>
      <c r="FW1188">
        <v>2480</v>
      </c>
      <c r="FX1188">
        <v>432</v>
      </c>
      <c r="GB1188">
        <v>56.2</v>
      </c>
      <c r="GC1188">
        <v>446</v>
      </c>
      <c r="GG1188">
        <v>105.8</v>
      </c>
      <c r="GL1188">
        <v>1.22</v>
      </c>
      <c r="GN1188">
        <v>54</v>
      </c>
      <c r="GT1188">
        <v>7.45</v>
      </c>
      <c r="GY1188">
        <v>97.5</v>
      </c>
      <c r="HB1188">
        <v>232.1</v>
      </c>
      <c r="HH1188">
        <v>175</v>
      </c>
      <c r="HI1188">
        <v>204.4</v>
      </c>
      <c r="HL1188">
        <v>4620</v>
      </c>
      <c r="HR1188">
        <v>2340</v>
      </c>
      <c r="HT1188">
        <v>3120</v>
      </c>
      <c r="HU1188">
        <v>442</v>
      </c>
      <c r="IB1188">
        <v>348</v>
      </c>
      <c r="IC1188">
        <v>230.4</v>
      </c>
      <c r="ID1188">
        <v>412</v>
      </c>
      <c r="IF1188">
        <v>7268.3881200000005</v>
      </c>
      <c r="IG1188">
        <v>7859.6253280000001</v>
      </c>
      <c r="IH1188">
        <v>63.1</v>
      </c>
      <c r="IL1188">
        <v>264</v>
      </c>
      <c r="IN1188">
        <v>133</v>
      </c>
      <c r="IT1188">
        <v>113</v>
      </c>
      <c r="IW1188">
        <v>49.11</v>
      </c>
      <c r="IZ1188">
        <v>445.8</v>
      </c>
      <c r="JE1188">
        <v>0.33749999999999997</v>
      </c>
      <c r="JF1188">
        <v>142.01585656271999</v>
      </c>
      <c r="JG1188">
        <v>85.6</v>
      </c>
      <c r="JH1188">
        <v>116</v>
      </c>
      <c r="JL1188">
        <v>0.42399999999999999</v>
      </c>
      <c r="JO1188">
        <v>55.8</v>
      </c>
      <c r="JP1188">
        <v>210.67500000000001</v>
      </c>
      <c r="JR1188">
        <v>123</v>
      </c>
      <c r="JW1188">
        <v>379.2</v>
      </c>
      <c r="JX1188">
        <v>96.2</v>
      </c>
      <c r="JY1188">
        <v>2.5901695902719997</v>
      </c>
      <c r="KG1188">
        <v>3111.8636000000001</v>
      </c>
      <c r="KJ1188">
        <v>4.9176859999999998</v>
      </c>
      <c r="KK1188">
        <v>898</v>
      </c>
      <c r="KN1188">
        <v>78.599999999999994</v>
      </c>
      <c r="KO1188">
        <v>7.95</v>
      </c>
      <c r="KP1188">
        <v>0.96499999999999997</v>
      </c>
      <c r="KQ1188">
        <v>26.4</v>
      </c>
      <c r="KR1188">
        <v>12.7</v>
      </c>
      <c r="KV1188">
        <v>402.3</v>
      </c>
      <c r="KZ1188">
        <v>195</v>
      </c>
      <c r="LB1188">
        <v>179</v>
      </c>
      <c r="LC1188">
        <v>644</v>
      </c>
      <c r="LF1188">
        <v>422</v>
      </c>
      <c r="LH1188">
        <v>467</v>
      </c>
      <c r="LI1188">
        <v>184.8</v>
      </c>
      <c r="LJ1188">
        <v>205.60000000000002</v>
      </c>
      <c r="LN1188">
        <v>38.9</v>
      </c>
      <c r="LR1188">
        <v>233</v>
      </c>
      <c r="LS1188">
        <v>152</v>
      </c>
      <c r="LV1188">
        <v>54</v>
      </c>
      <c r="LW1188">
        <v>1.5288222</v>
      </c>
      <c r="MC1188">
        <v>11.7</v>
      </c>
      <c r="MH1188">
        <v>515</v>
      </c>
      <c r="MK1188">
        <v>9.1020589774400005</v>
      </c>
      <c r="ML1188">
        <v>1.49</v>
      </c>
      <c r="MM1188">
        <v>721</v>
      </c>
      <c r="MO1188">
        <v>24.1169571</v>
      </c>
      <c r="MQ1188">
        <v>61.2</v>
      </c>
      <c r="MU1188">
        <v>254.35311300000001</v>
      </c>
      <c r="NC1188">
        <v>202</v>
      </c>
      <c r="ND1188">
        <v>83.6</v>
      </c>
      <c r="NI1188">
        <v>53.5</v>
      </c>
      <c r="NJ1188">
        <v>93.8</v>
      </c>
      <c r="NK1188">
        <v>93500</v>
      </c>
      <c r="NL1188">
        <v>0.90500000000000003</v>
      </c>
      <c r="NN1188">
        <v>120.8</v>
      </c>
      <c r="NP1188">
        <v>128</v>
      </c>
      <c r="NU1188">
        <v>680</v>
      </c>
      <c r="NX1188">
        <v>253.24415999999999</v>
      </c>
      <c r="OC1188">
        <v>72.400000000000006</v>
      </c>
      <c r="OI1188">
        <v>47.05</v>
      </c>
      <c r="OJ1188">
        <v>145.77203130000001</v>
      </c>
      <c r="OL1188">
        <v>128</v>
      </c>
      <c r="OW1188">
        <v>2.89</v>
      </c>
      <c r="PC1188">
        <v>162.36000000000001</v>
      </c>
      <c r="PI1188">
        <v>217</v>
      </c>
    </row>
    <row r="1189" spans="2:425">
      <c r="B1189" s="12">
        <v>44041</v>
      </c>
      <c r="C1189">
        <v>51.64705</v>
      </c>
      <c r="I1189">
        <v>2.33</v>
      </c>
      <c r="J1189">
        <v>0.56200000000000006</v>
      </c>
      <c r="M1189">
        <v>88.65</v>
      </c>
      <c r="N1189">
        <v>14.0782519758231</v>
      </c>
      <c r="U1189">
        <v>34</v>
      </c>
      <c r="W1189">
        <v>219.4</v>
      </c>
      <c r="X1189">
        <v>50</v>
      </c>
      <c r="AA1189">
        <v>3.23</v>
      </c>
      <c r="AB1189">
        <v>4.3499999999999996</v>
      </c>
      <c r="AE1189">
        <v>198.9</v>
      </c>
      <c r="AL1189">
        <v>0.36342863199999997</v>
      </c>
      <c r="AP1189">
        <v>2.0921543476881599</v>
      </c>
      <c r="AU1189">
        <v>11.9</v>
      </c>
      <c r="AW1189">
        <v>5</v>
      </c>
      <c r="AY1189">
        <v>330</v>
      </c>
      <c r="BC1189">
        <v>966</v>
      </c>
      <c r="BD1189">
        <v>944.2</v>
      </c>
      <c r="BF1189">
        <v>90.8</v>
      </c>
      <c r="BG1189">
        <v>0.34799999999999998</v>
      </c>
      <c r="BI1189">
        <v>371</v>
      </c>
      <c r="BK1189">
        <v>719.8</v>
      </c>
      <c r="BO1189">
        <v>1080</v>
      </c>
      <c r="BQ1189">
        <v>4.7806433999999998</v>
      </c>
      <c r="BV1189">
        <v>2.8</v>
      </c>
      <c r="CC1189">
        <v>6.7500009000000007</v>
      </c>
      <c r="CG1189">
        <v>104.4</v>
      </c>
      <c r="CI1189">
        <v>228</v>
      </c>
      <c r="CP1189">
        <v>199.4</v>
      </c>
      <c r="CQ1189">
        <v>199.4</v>
      </c>
      <c r="CT1189">
        <v>71</v>
      </c>
      <c r="CU1189">
        <v>234</v>
      </c>
      <c r="CY1189">
        <v>91.3</v>
      </c>
      <c r="CZ1189">
        <v>147.69999999999999</v>
      </c>
      <c r="DA1189">
        <v>875.6</v>
      </c>
      <c r="DL1189">
        <v>43.6</v>
      </c>
      <c r="DM1189">
        <v>4.9797709000000001</v>
      </c>
      <c r="DN1189">
        <v>3.44</v>
      </c>
      <c r="DX1189">
        <v>116</v>
      </c>
      <c r="DY1189">
        <v>62</v>
      </c>
      <c r="EC1189">
        <v>193.25</v>
      </c>
      <c r="EF1189">
        <v>346</v>
      </c>
      <c r="EH1189">
        <v>65.889554093787012</v>
      </c>
      <c r="EY1189">
        <v>67.5</v>
      </c>
      <c r="FA1189">
        <v>12.365</v>
      </c>
      <c r="FB1189">
        <v>715</v>
      </c>
      <c r="FE1189">
        <v>110.959475</v>
      </c>
      <c r="FI1189">
        <v>53.5</v>
      </c>
      <c r="FJ1189">
        <v>2214</v>
      </c>
      <c r="FK1189">
        <v>393.2</v>
      </c>
      <c r="FR1189">
        <v>60.350486499999995</v>
      </c>
      <c r="FS1189">
        <v>600</v>
      </c>
      <c r="FW1189">
        <v>2480</v>
      </c>
      <c r="FX1189">
        <v>432</v>
      </c>
      <c r="GB1189">
        <v>56.2</v>
      </c>
      <c r="GC1189">
        <v>456</v>
      </c>
      <c r="GG1189">
        <v>110.2</v>
      </c>
      <c r="GL1189">
        <v>1.21</v>
      </c>
      <c r="GN1189">
        <v>54.5</v>
      </c>
      <c r="GT1189">
        <v>7.4</v>
      </c>
      <c r="GY1189">
        <v>101.4</v>
      </c>
      <c r="HB1189">
        <v>235.5</v>
      </c>
      <c r="HH1189">
        <v>176</v>
      </c>
      <c r="HI1189">
        <v>207.4</v>
      </c>
      <c r="HL1189">
        <v>4640</v>
      </c>
      <c r="HR1189">
        <v>2340</v>
      </c>
      <c r="HT1189">
        <v>3140</v>
      </c>
      <c r="HU1189">
        <v>442</v>
      </c>
      <c r="IB1189">
        <v>350</v>
      </c>
      <c r="IC1189">
        <v>230.5</v>
      </c>
      <c r="ID1189">
        <v>412</v>
      </c>
      <c r="IF1189">
        <v>7455.8663850000003</v>
      </c>
      <c r="IG1189">
        <v>8032.829608</v>
      </c>
      <c r="IH1189">
        <v>63.9</v>
      </c>
      <c r="IL1189">
        <v>260</v>
      </c>
      <c r="IN1189">
        <v>133</v>
      </c>
      <c r="IT1189">
        <v>110</v>
      </c>
      <c r="IW1189">
        <v>50.94</v>
      </c>
      <c r="IZ1189">
        <v>457</v>
      </c>
      <c r="JE1189">
        <v>0.33749999999999997</v>
      </c>
      <c r="JF1189">
        <v>143.79916069763999</v>
      </c>
      <c r="JG1189">
        <v>89</v>
      </c>
      <c r="JH1189">
        <v>120.6</v>
      </c>
      <c r="JL1189">
        <v>0.42199999999999999</v>
      </c>
      <c r="JO1189">
        <v>57</v>
      </c>
      <c r="JP1189">
        <v>211.5</v>
      </c>
      <c r="JR1189">
        <v>123</v>
      </c>
      <c r="JW1189">
        <v>382</v>
      </c>
      <c r="JX1189">
        <v>98.6</v>
      </c>
      <c r="JY1189">
        <v>2.5901695902719997</v>
      </c>
      <c r="KG1189">
        <v>3111.8636000000001</v>
      </c>
      <c r="KJ1189">
        <v>5.0667070000000001</v>
      </c>
      <c r="KK1189">
        <v>914</v>
      </c>
      <c r="KN1189">
        <v>79</v>
      </c>
      <c r="KO1189">
        <v>7.95</v>
      </c>
      <c r="KP1189">
        <v>0.95499999999999996</v>
      </c>
      <c r="KQ1189">
        <v>28.6</v>
      </c>
      <c r="KR1189">
        <v>12.7</v>
      </c>
      <c r="KV1189">
        <v>417.8</v>
      </c>
      <c r="KZ1189">
        <v>198</v>
      </c>
      <c r="LB1189">
        <v>179</v>
      </c>
      <c r="LC1189">
        <v>650.20000000000005</v>
      </c>
      <c r="LF1189">
        <v>422</v>
      </c>
      <c r="LH1189">
        <v>473</v>
      </c>
      <c r="LI1189">
        <v>190</v>
      </c>
      <c r="LJ1189">
        <v>209.8</v>
      </c>
      <c r="LN1189">
        <v>39.299999999999997</v>
      </c>
      <c r="LR1189">
        <v>236</v>
      </c>
      <c r="LS1189">
        <v>156</v>
      </c>
      <c r="LV1189">
        <v>54</v>
      </c>
      <c r="LW1189">
        <v>1.5450574799999999</v>
      </c>
      <c r="MC1189">
        <v>11.7</v>
      </c>
      <c r="MH1189">
        <v>527</v>
      </c>
      <c r="MK1189">
        <v>9.6026722211992013</v>
      </c>
      <c r="ML1189">
        <v>1.5</v>
      </c>
      <c r="MM1189">
        <v>740</v>
      </c>
      <c r="MO1189">
        <v>24.876546299999998</v>
      </c>
      <c r="MQ1189">
        <v>60.4</v>
      </c>
      <c r="MU1189">
        <v>255.32764599999999</v>
      </c>
      <c r="NC1189">
        <v>210</v>
      </c>
      <c r="ND1189">
        <v>84</v>
      </c>
      <c r="NI1189">
        <v>54.1</v>
      </c>
      <c r="NJ1189">
        <v>94.55</v>
      </c>
      <c r="NK1189">
        <v>94400</v>
      </c>
      <c r="NL1189">
        <v>0.90500000000000003</v>
      </c>
      <c r="NN1189">
        <v>124.2</v>
      </c>
      <c r="NP1189">
        <v>128.5</v>
      </c>
      <c r="NU1189">
        <v>662</v>
      </c>
      <c r="NX1189">
        <v>261.40108800000002</v>
      </c>
      <c r="OC1189">
        <v>72</v>
      </c>
      <c r="OI1189">
        <v>49.05</v>
      </c>
      <c r="OJ1189">
        <v>148.3403586</v>
      </c>
      <c r="OL1189">
        <v>128</v>
      </c>
      <c r="OW1189">
        <v>2.9049999999999998</v>
      </c>
      <c r="PC1189">
        <v>161.44000000000003</v>
      </c>
      <c r="PI1189">
        <v>225.2</v>
      </c>
    </row>
    <row r="1190" spans="2:425">
      <c r="B1190" s="12">
        <v>44040</v>
      </c>
      <c r="C1190">
        <v>49.802512499999999</v>
      </c>
      <c r="I1190">
        <v>2.34</v>
      </c>
      <c r="J1190">
        <v>0.56000000000000005</v>
      </c>
      <c r="M1190">
        <v>88.300000000000011</v>
      </c>
      <c r="N1190">
        <v>14.100283669056001</v>
      </c>
      <c r="U1190">
        <v>34.799999999999997</v>
      </c>
      <c r="W1190">
        <v>217.4</v>
      </c>
      <c r="X1190">
        <v>48.6</v>
      </c>
      <c r="AA1190">
        <v>3.22</v>
      </c>
      <c r="AB1190">
        <v>4.3499999999999996</v>
      </c>
      <c r="AE1190">
        <v>203</v>
      </c>
      <c r="AL1190">
        <v>0.357428631</v>
      </c>
      <c r="AP1190">
        <v>2.0598430836312001</v>
      </c>
      <c r="AU1190">
        <v>11.92</v>
      </c>
      <c r="AW1190">
        <v>5</v>
      </c>
      <c r="AY1190">
        <v>330</v>
      </c>
      <c r="BC1190">
        <v>960</v>
      </c>
      <c r="BD1190">
        <v>936.4</v>
      </c>
      <c r="BF1190">
        <v>85.5</v>
      </c>
      <c r="BG1190">
        <v>0.34799999999999998</v>
      </c>
      <c r="BI1190">
        <v>371.5</v>
      </c>
      <c r="BK1190">
        <v>720.4</v>
      </c>
      <c r="BO1190">
        <v>1072.5</v>
      </c>
      <c r="BQ1190">
        <v>4.8174175799999999</v>
      </c>
      <c r="BV1190">
        <v>2.74</v>
      </c>
      <c r="CC1190">
        <v>6.7108704600000006</v>
      </c>
      <c r="CG1190">
        <v>103.7</v>
      </c>
      <c r="CI1190">
        <v>228</v>
      </c>
      <c r="CP1190">
        <v>196.6</v>
      </c>
      <c r="CQ1190">
        <v>202</v>
      </c>
      <c r="CT1190">
        <v>70</v>
      </c>
      <c r="CU1190">
        <v>232</v>
      </c>
      <c r="CY1190">
        <v>88.7</v>
      </c>
      <c r="CZ1190">
        <v>149.5</v>
      </c>
      <c r="DA1190">
        <v>871</v>
      </c>
      <c r="DL1190">
        <v>43.35</v>
      </c>
      <c r="DM1190">
        <v>4.9503048000000005</v>
      </c>
      <c r="DN1190">
        <v>3.56</v>
      </c>
      <c r="DX1190">
        <v>117</v>
      </c>
      <c r="DY1190">
        <v>62.4</v>
      </c>
      <c r="EC1190">
        <v>196.3</v>
      </c>
      <c r="EF1190">
        <v>340</v>
      </c>
      <c r="EH1190">
        <v>65.889554093787012</v>
      </c>
      <c r="EY1190">
        <v>68</v>
      </c>
      <c r="FA1190">
        <v>12.305</v>
      </c>
      <c r="FB1190">
        <v>725</v>
      </c>
      <c r="FE1190">
        <v>110.959475</v>
      </c>
      <c r="FI1190">
        <v>50.5</v>
      </c>
      <c r="FJ1190">
        <v>2244</v>
      </c>
      <c r="FK1190">
        <v>389.7</v>
      </c>
      <c r="FR1190">
        <v>60.350486499999995</v>
      </c>
      <c r="FS1190">
        <v>605</v>
      </c>
      <c r="FW1190">
        <v>2480</v>
      </c>
      <c r="FX1190">
        <v>424</v>
      </c>
      <c r="GB1190">
        <v>56.4</v>
      </c>
      <c r="GC1190">
        <v>452</v>
      </c>
      <c r="GG1190">
        <v>108.2</v>
      </c>
      <c r="GL1190">
        <v>1.24</v>
      </c>
      <c r="GN1190">
        <v>54.5</v>
      </c>
      <c r="GT1190">
        <v>7.4</v>
      </c>
      <c r="GY1190">
        <v>100.35</v>
      </c>
      <c r="HB1190">
        <v>233.3</v>
      </c>
      <c r="HH1190">
        <v>175</v>
      </c>
      <c r="HI1190">
        <v>208</v>
      </c>
      <c r="HL1190">
        <v>4580</v>
      </c>
      <c r="HR1190">
        <v>2340</v>
      </c>
      <c r="HT1190">
        <v>3160</v>
      </c>
      <c r="HU1190">
        <v>444</v>
      </c>
      <c r="IB1190">
        <v>350</v>
      </c>
      <c r="IC1190">
        <v>224.2</v>
      </c>
      <c r="ID1190">
        <v>410</v>
      </c>
      <c r="IF1190">
        <v>7393.37363</v>
      </c>
      <c r="IG1190">
        <v>7967.3968800000002</v>
      </c>
      <c r="IH1190">
        <v>63.7</v>
      </c>
      <c r="IL1190">
        <v>260</v>
      </c>
      <c r="IN1190">
        <v>133</v>
      </c>
      <c r="IT1190">
        <v>109.5</v>
      </c>
      <c r="IW1190">
        <v>50.55</v>
      </c>
      <c r="IZ1190">
        <v>459.4</v>
      </c>
      <c r="JE1190">
        <v>0.33749999999999997</v>
      </c>
      <c r="JF1190">
        <v>145.58246483255999</v>
      </c>
      <c r="JG1190">
        <v>89.7</v>
      </c>
      <c r="JH1190">
        <v>123</v>
      </c>
      <c r="JL1190">
        <v>0.42199999999999999</v>
      </c>
      <c r="JO1190">
        <v>56</v>
      </c>
      <c r="JP1190">
        <v>215.22499999999999</v>
      </c>
      <c r="JR1190">
        <v>122</v>
      </c>
      <c r="JW1190">
        <v>386.3</v>
      </c>
      <c r="JX1190">
        <v>98.4</v>
      </c>
      <c r="JY1190">
        <v>2.5901695902719997</v>
      </c>
      <c r="KG1190">
        <v>3111.8636000000001</v>
      </c>
      <c r="KJ1190">
        <v>5.0667070000000001</v>
      </c>
      <c r="KK1190">
        <v>906.8</v>
      </c>
      <c r="KN1190">
        <v>78</v>
      </c>
      <c r="KO1190">
        <v>7.95</v>
      </c>
      <c r="KP1190">
        <v>0.98499999999999999</v>
      </c>
      <c r="KQ1190">
        <v>28.65</v>
      </c>
      <c r="KR1190">
        <v>12.7</v>
      </c>
      <c r="KV1190">
        <v>405.8</v>
      </c>
      <c r="KZ1190">
        <v>198</v>
      </c>
      <c r="LB1190">
        <v>180.5</v>
      </c>
      <c r="LC1190">
        <v>641.20000000000005</v>
      </c>
      <c r="LF1190">
        <v>420</v>
      </c>
      <c r="LH1190">
        <v>474</v>
      </c>
      <c r="LI1190">
        <v>185.4</v>
      </c>
      <c r="LJ1190">
        <v>208.20000000000002</v>
      </c>
      <c r="LN1190">
        <v>38.9</v>
      </c>
      <c r="LR1190">
        <v>236</v>
      </c>
      <c r="LS1190">
        <v>152</v>
      </c>
      <c r="LV1190">
        <v>54.5</v>
      </c>
      <c r="LW1190">
        <v>1.5477633599999998</v>
      </c>
      <c r="MC1190">
        <v>11.8</v>
      </c>
      <c r="MH1190">
        <v>528</v>
      </c>
      <c r="MK1190">
        <v>9.8757339905223986</v>
      </c>
      <c r="ML1190">
        <v>1.49</v>
      </c>
      <c r="MM1190">
        <v>736</v>
      </c>
      <c r="MO1190">
        <v>24.876546299999998</v>
      </c>
      <c r="MQ1190">
        <v>61</v>
      </c>
      <c r="MU1190">
        <v>256.7894455</v>
      </c>
      <c r="NC1190">
        <v>214</v>
      </c>
      <c r="ND1190">
        <v>83.6</v>
      </c>
      <c r="NI1190">
        <v>53.3</v>
      </c>
      <c r="NJ1190">
        <v>95.1</v>
      </c>
      <c r="NK1190">
        <v>95500</v>
      </c>
      <c r="NL1190">
        <v>0.90500000000000003</v>
      </c>
      <c r="NN1190">
        <v>125.9</v>
      </c>
      <c r="NP1190">
        <v>130</v>
      </c>
      <c r="NU1190">
        <v>670</v>
      </c>
      <c r="NX1190">
        <v>260.073216</v>
      </c>
      <c r="OC1190">
        <v>72.599999999999994</v>
      </c>
      <c r="OI1190">
        <v>47.15</v>
      </c>
      <c r="OJ1190">
        <v>148.41818669999998</v>
      </c>
      <c r="OL1190">
        <v>129</v>
      </c>
      <c r="OW1190">
        <v>2.9550000000000001</v>
      </c>
      <c r="PC1190">
        <v>166.28</v>
      </c>
      <c r="PI1190">
        <v>219.4</v>
      </c>
    </row>
    <row r="1191" spans="2:425">
      <c r="B1191" s="12">
        <v>44039</v>
      </c>
      <c r="C1191">
        <v>49.802512499999999</v>
      </c>
      <c r="I1191">
        <v>2.38</v>
      </c>
      <c r="J1191">
        <v>0.55600000000000005</v>
      </c>
      <c r="M1191">
        <v>89.25</v>
      </c>
      <c r="N1191">
        <v>14.320600601385001</v>
      </c>
      <c r="U1191">
        <v>34.799999999999997</v>
      </c>
      <c r="W1191">
        <v>221.4</v>
      </c>
      <c r="X1191">
        <v>48.300000000000004</v>
      </c>
      <c r="AA1191">
        <v>3.31</v>
      </c>
      <c r="AB1191">
        <v>4.54</v>
      </c>
      <c r="AE1191">
        <v>205.2</v>
      </c>
      <c r="AL1191">
        <v>0.35914291700000001</v>
      </c>
      <c r="AP1191">
        <v>2.0679208996454399</v>
      </c>
      <c r="AU1191">
        <v>12.13</v>
      </c>
      <c r="AW1191">
        <v>5.25</v>
      </c>
      <c r="AY1191">
        <v>330</v>
      </c>
      <c r="BC1191">
        <v>960</v>
      </c>
      <c r="BD1191">
        <v>933.8</v>
      </c>
      <c r="BF1191">
        <v>86.8</v>
      </c>
      <c r="BG1191">
        <v>0.34799999999999998</v>
      </c>
      <c r="BI1191">
        <v>382</v>
      </c>
      <c r="BK1191">
        <v>727.6</v>
      </c>
      <c r="BO1191">
        <v>1083.5</v>
      </c>
      <c r="BQ1191">
        <v>4.8848369099999998</v>
      </c>
      <c r="BV1191">
        <v>2.74</v>
      </c>
      <c r="CC1191">
        <v>6.8478270000000006</v>
      </c>
      <c r="CG1191">
        <v>104.4</v>
      </c>
      <c r="CI1191">
        <v>228</v>
      </c>
      <c r="CP1191">
        <v>196.1</v>
      </c>
      <c r="CQ1191">
        <v>203.4</v>
      </c>
      <c r="CT1191">
        <v>70.599999999999994</v>
      </c>
      <c r="CU1191">
        <v>228</v>
      </c>
      <c r="CY1191">
        <v>87.8</v>
      </c>
      <c r="CZ1191">
        <v>148.9</v>
      </c>
      <c r="DA1191">
        <v>865</v>
      </c>
      <c r="DL1191">
        <v>43.5</v>
      </c>
      <c r="DM1191">
        <v>4.9503048000000005</v>
      </c>
      <c r="DN1191">
        <v>3.48</v>
      </c>
      <c r="DX1191">
        <v>117</v>
      </c>
      <c r="DY1191">
        <v>62.4</v>
      </c>
      <c r="EC1191">
        <v>202.1</v>
      </c>
      <c r="EF1191">
        <v>340</v>
      </c>
      <c r="EH1191">
        <v>66.201826862004012</v>
      </c>
      <c r="EY1191">
        <v>68</v>
      </c>
      <c r="FA1191">
        <v>12.19</v>
      </c>
      <c r="FB1191">
        <v>725</v>
      </c>
      <c r="FE1191">
        <v>110.959475</v>
      </c>
      <c r="FI1191">
        <v>52</v>
      </c>
      <c r="FJ1191">
        <v>2253</v>
      </c>
      <c r="FK1191">
        <v>385.5</v>
      </c>
      <c r="FR1191">
        <v>60.350486499999995</v>
      </c>
      <c r="FS1191">
        <v>605</v>
      </c>
      <c r="FW1191">
        <v>2480</v>
      </c>
      <c r="FX1191">
        <v>428</v>
      </c>
      <c r="GB1191">
        <v>55.4</v>
      </c>
      <c r="GC1191">
        <v>445</v>
      </c>
      <c r="GG1191">
        <v>111</v>
      </c>
      <c r="GL1191">
        <v>1.22</v>
      </c>
      <c r="GN1191">
        <v>54.5</v>
      </c>
      <c r="GT1191">
        <v>7.45</v>
      </c>
      <c r="GY1191">
        <v>100.7</v>
      </c>
      <c r="HB1191">
        <v>232.7</v>
      </c>
      <c r="HH1191">
        <v>176</v>
      </c>
      <c r="HI1191">
        <v>209.3</v>
      </c>
      <c r="HL1191">
        <v>4630</v>
      </c>
      <c r="HR1191">
        <v>2340</v>
      </c>
      <c r="HT1191">
        <v>3140</v>
      </c>
      <c r="HU1191">
        <v>442</v>
      </c>
      <c r="IB1191">
        <v>350</v>
      </c>
      <c r="IC1191">
        <v>224.1</v>
      </c>
      <c r="ID1191">
        <v>414</v>
      </c>
      <c r="IF1191">
        <v>7412.6021700000001</v>
      </c>
      <c r="IG1191">
        <v>7998.188752</v>
      </c>
      <c r="IH1191">
        <v>63.4</v>
      </c>
      <c r="IL1191">
        <v>258</v>
      </c>
      <c r="IN1191">
        <v>130</v>
      </c>
      <c r="IT1191">
        <v>107.5</v>
      </c>
      <c r="IW1191">
        <v>50.85</v>
      </c>
      <c r="IZ1191">
        <v>460.2</v>
      </c>
      <c r="JE1191">
        <v>0.33749999999999997</v>
      </c>
      <c r="JF1191">
        <v>147.93318391949998</v>
      </c>
      <c r="JG1191">
        <v>90.5</v>
      </c>
      <c r="JH1191">
        <v>122.8</v>
      </c>
      <c r="JL1191">
        <v>0.42399999999999999</v>
      </c>
      <c r="JO1191">
        <v>56.6</v>
      </c>
      <c r="JP1191">
        <v>213.2</v>
      </c>
      <c r="JR1191">
        <v>122</v>
      </c>
      <c r="JW1191">
        <v>391.1</v>
      </c>
      <c r="JX1191">
        <v>98.4</v>
      </c>
      <c r="JY1191">
        <v>2.5901695902719997</v>
      </c>
      <c r="KG1191">
        <v>3029.4907400000002</v>
      </c>
      <c r="KJ1191">
        <v>5.0965109999999996</v>
      </c>
      <c r="KK1191">
        <v>900.4</v>
      </c>
      <c r="KN1191">
        <v>80.2</v>
      </c>
      <c r="KO1191">
        <v>7.95</v>
      </c>
      <c r="KP1191">
        <v>0.92749999999999999</v>
      </c>
      <c r="KQ1191">
        <v>28.8</v>
      </c>
      <c r="KR1191">
        <v>12.5</v>
      </c>
      <c r="KV1191">
        <v>405.9</v>
      </c>
      <c r="KZ1191">
        <v>196</v>
      </c>
      <c r="LB1191">
        <v>182</v>
      </c>
      <c r="LC1191">
        <v>639.4</v>
      </c>
      <c r="LF1191">
        <v>422</v>
      </c>
      <c r="LH1191">
        <v>475</v>
      </c>
      <c r="LI1191">
        <v>188.60000000000002</v>
      </c>
      <c r="LJ1191">
        <v>209</v>
      </c>
      <c r="LN1191">
        <v>39.299999999999997</v>
      </c>
      <c r="LR1191">
        <v>233</v>
      </c>
      <c r="LS1191">
        <v>153</v>
      </c>
      <c r="LV1191">
        <v>55.5</v>
      </c>
      <c r="LW1191">
        <v>1.5234104399999999</v>
      </c>
      <c r="MC1191">
        <v>12.2</v>
      </c>
      <c r="MH1191">
        <v>529</v>
      </c>
      <c r="MK1191">
        <v>9.6936928109735998</v>
      </c>
      <c r="ML1191">
        <v>1.5</v>
      </c>
      <c r="MM1191">
        <v>737.5</v>
      </c>
      <c r="MO1191">
        <v>24.939845399999999</v>
      </c>
      <c r="MQ1191">
        <v>61</v>
      </c>
      <c r="MU1191">
        <v>256.30217900000002</v>
      </c>
      <c r="NC1191">
        <v>209</v>
      </c>
      <c r="ND1191">
        <v>83.8</v>
      </c>
      <c r="NI1191">
        <v>53.5</v>
      </c>
      <c r="NJ1191">
        <v>94.2</v>
      </c>
      <c r="NK1191">
        <v>96000</v>
      </c>
      <c r="NL1191">
        <v>0.90500000000000003</v>
      </c>
      <c r="NN1191">
        <v>128.69999999999999</v>
      </c>
      <c r="NP1191">
        <v>128.5</v>
      </c>
      <c r="NU1191">
        <v>680</v>
      </c>
      <c r="NX1191">
        <v>260.64230400000002</v>
      </c>
      <c r="OC1191">
        <v>73.400000000000006</v>
      </c>
      <c r="OI1191">
        <v>47.5</v>
      </c>
      <c r="OJ1191">
        <v>148.2625305</v>
      </c>
      <c r="OL1191">
        <v>129</v>
      </c>
      <c r="OW1191">
        <v>3</v>
      </c>
      <c r="PC1191">
        <v>168.92000000000002</v>
      </c>
      <c r="PI1191">
        <v>222.6</v>
      </c>
    </row>
    <row r="1192" spans="2:425">
      <c r="B1192" s="12">
        <v>44036</v>
      </c>
      <c r="C1192">
        <v>53.122680000000003</v>
      </c>
      <c r="I1192">
        <v>2.31</v>
      </c>
      <c r="J1192">
        <v>0.58199999999999996</v>
      </c>
      <c r="M1192">
        <v>88.600000000000009</v>
      </c>
      <c r="N1192">
        <v>14.364663987850802</v>
      </c>
      <c r="U1192">
        <v>34.799999999999997</v>
      </c>
      <c r="W1192">
        <v>219.9</v>
      </c>
      <c r="X1192">
        <v>49.400000000000006</v>
      </c>
      <c r="AA1192">
        <v>3.31</v>
      </c>
      <c r="AB1192">
        <v>4.54</v>
      </c>
      <c r="AE1192">
        <v>208</v>
      </c>
      <c r="AL1192">
        <v>0.35142862999999996</v>
      </c>
      <c r="AP1192">
        <v>2.0679208996454399</v>
      </c>
      <c r="AU1192">
        <v>12.02</v>
      </c>
      <c r="AW1192">
        <v>5.2</v>
      </c>
      <c r="AY1192">
        <v>330</v>
      </c>
      <c r="BC1192">
        <v>960</v>
      </c>
      <c r="BD1192">
        <v>934.4</v>
      </c>
      <c r="BF1192">
        <v>88.8</v>
      </c>
      <c r="BG1192">
        <v>0.34799999999999998</v>
      </c>
      <c r="BI1192">
        <v>364</v>
      </c>
      <c r="BK1192">
        <v>720.8</v>
      </c>
      <c r="BO1192">
        <v>1058</v>
      </c>
      <c r="BQ1192">
        <v>4.9338691500000005</v>
      </c>
      <c r="BV1192">
        <v>2.74</v>
      </c>
      <c r="CC1192">
        <v>6.7695661200000004</v>
      </c>
      <c r="CG1192">
        <v>105.65</v>
      </c>
      <c r="CI1192">
        <v>230</v>
      </c>
      <c r="CP1192">
        <v>194.8</v>
      </c>
      <c r="CQ1192">
        <v>207</v>
      </c>
      <c r="CT1192">
        <v>70.400000000000006</v>
      </c>
      <c r="CU1192">
        <v>236</v>
      </c>
      <c r="CY1192">
        <v>87.9</v>
      </c>
      <c r="CZ1192">
        <v>152.69999999999999</v>
      </c>
      <c r="DA1192">
        <v>864.4</v>
      </c>
      <c r="DL1192">
        <v>44</v>
      </c>
      <c r="DM1192">
        <v>5.0092369999999997</v>
      </c>
      <c r="DN1192">
        <v>3.44</v>
      </c>
      <c r="DX1192">
        <v>117</v>
      </c>
      <c r="DY1192">
        <v>62.4</v>
      </c>
      <c r="EC1192">
        <v>198.85</v>
      </c>
      <c r="EF1192">
        <v>338</v>
      </c>
      <c r="EH1192">
        <v>67.13864516665501</v>
      </c>
      <c r="EY1192">
        <v>68</v>
      </c>
      <c r="FA1192">
        <v>12.135</v>
      </c>
      <c r="FB1192">
        <v>740</v>
      </c>
      <c r="FE1192">
        <v>110.959475</v>
      </c>
      <c r="FI1192">
        <v>52</v>
      </c>
      <c r="FJ1192">
        <v>2227</v>
      </c>
      <c r="FK1192">
        <v>379.1</v>
      </c>
      <c r="FR1192">
        <v>60.791000999999994</v>
      </c>
      <c r="FS1192">
        <v>600</v>
      </c>
      <c r="FW1192">
        <v>2480</v>
      </c>
      <c r="FX1192">
        <v>426</v>
      </c>
      <c r="GB1192">
        <v>56.6</v>
      </c>
      <c r="GC1192">
        <v>432</v>
      </c>
      <c r="GG1192">
        <v>114.6</v>
      </c>
      <c r="GL1192">
        <v>1.21</v>
      </c>
      <c r="GN1192">
        <v>54.5</v>
      </c>
      <c r="GT1192">
        <v>7.4</v>
      </c>
      <c r="GY1192">
        <v>101.15</v>
      </c>
      <c r="HB1192">
        <v>229.3</v>
      </c>
      <c r="HH1192">
        <v>177</v>
      </c>
      <c r="HI1192">
        <v>214.3</v>
      </c>
      <c r="HL1192">
        <v>4630</v>
      </c>
      <c r="HR1192">
        <v>2340</v>
      </c>
      <c r="HT1192">
        <v>3120</v>
      </c>
      <c r="HU1192">
        <v>442</v>
      </c>
      <c r="IB1192">
        <v>350</v>
      </c>
      <c r="IC1192">
        <v>223.5</v>
      </c>
      <c r="ID1192">
        <v>412</v>
      </c>
      <c r="IF1192">
        <v>7465.4806550000003</v>
      </c>
      <c r="IG1192">
        <v>8061.6969880000006</v>
      </c>
      <c r="IH1192">
        <v>64.099999999999994</v>
      </c>
      <c r="IL1192">
        <v>262</v>
      </c>
      <c r="IN1192">
        <v>130</v>
      </c>
      <c r="IT1192">
        <v>107</v>
      </c>
      <c r="IW1192">
        <v>51.52</v>
      </c>
      <c r="IZ1192">
        <v>454.6</v>
      </c>
      <c r="JE1192">
        <v>0.33749999999999997</v>
      </c>
      <c r="JF1192">
        <v>143.06962718790001</v>
      </c>
      <c r="JG1192">
        <v>91.2</v>
      </c>
      <c r="JH1192">
        <v>121.6</v>
      </c>
      <c r="JL1192">
        <v>0.43</v>
      </c>
      <c r="JO1192">
        <v>56</v>
      </c>
      <c r="JP1192">
        <v>212.25</v>
      </c>
      <c r="JR1192">
        <v>121</v>
      </c>
      <c r="JW1192">
        <v>387.4</v>
      </c>
      <c r="JX1192">
        <v>97.4</v>
      </c>
      <c r="JY1192">
        <v>2.4417744574959999</v>
      </c>
      <c r="KG1192">
        <v>2928.8128000000002</v>
      </c>
      <c r="KJ1192">
        <v>5.1759890000000004</v>
      </c>
      <c r="KK1192">
        <v>902.2</v>
      </c>
      <c r="KN1192">
        <v>78.8</v>
      </c>
      <c r="KO1192">
        <v>8.0500000000000007</v>
      </c>
      <c r="KP1192">
        <v>0.995</v>
      </c>
      <c r="KQ1192">
        <v>28.5</v>
      </c>
      <c r="KR1192">
        <v>12.7</v>
      </c>
      <c r="KV1192">
        <v>400.9</v>
      </c>
      <c r="KZ1192">
        <v>197</v>
      </c>
      <c r="LB1192">
        <v>182</v>
      </c>
      <c r="LC1192">
        <v>624.6</v>
      </c>
      <c r="LF1192">
        <v>422</v>
      </c>
      <c r="LH1192">
        <v>491</v>
      </c>
      <c r="LI1192">
        <v>189.8</v>
      </c>
      <c r="LJ1192">
        <v>209.4</v>
      </c>
      <c r="LN1192">
        <v>38.1</v>
      </c>
      <c r="LR1192">
        <v>230</v>
      </c>
      <c r="LS1192">
        <v>154</v>
      </c>
      <c r="LV1192">
        <v>55</v>
      </c>
      <c r="LW1192">
        <v>1.5342339599999999</v>
      </c>
      <c r="MC1192">
        <v>11.9</v>
      </c>
      <c r="MH1192">
        <v>530</v>
      </c>
      <c r="MK1192">
        <v>9.4661413365376017</v>
      </c>
      <c r="ML1192">
        <v>1.49</v>
      </c>
      <c r="MM1192">
        <v>720</v>
      </c>
      <c r="MO1192">
        <v>24.876546299999998</v>
      </c>
      <c r="MQ1192">
        <v>61.4</v>
      </c>
      <c r="MU1192">
        <v>257.27671199999997</v>
      </c>
      <c r="NC1192">
        <v>214</v>
      </c>
      <c r="ND1192">
        <v>83.8</v>
      </c>
      <c r="NI1192">
        <v>53.9</v>
      </c>
      <c r="NJ1192">
        <v>94.2</v>
      </c>
      <c r="NK1192">
        <v>98600</v>
      </c>
      <c r="NL1192">
        <v>0.90500000000000003</v>
      </c>
      <c r="NN1192">
        <v>130.9</v>
      </c>
      <c r="NP1192">
        <v>129</v>
      </c>
      <c r="NU1192">
        <v>684</v>
      </c>
      <c r="NX1192">
        <v>264.43622399999998</v>
      </c>
      <c r="OC1192">
        <v>75</v>
      </c>
      <c r="OI1192">
        <v>47.1</v>
      </c>
      <c r="OJ1192">
        <v>149.1964677</v>
      </c>
      <c r="OL1192">
        <v>128.5</v>
      </c>
      <c r="OW1192">
        <v>2.9849999999999999</v>
      </c>
      <c r="PC1192">
        <v>168.76</v>
      </c>
      <c r="PI1192">
        <v>225.4</v>
      </c>
    </row>
    <row r="1193" spans="2:425">
      <c r="B1193" s="12">
        <v>44035</v>
      </c>
      <c r="C1193">
        <v>53.491587500000001</v>
      </c>
      <c r="I1193">
        <v>2.4</v>
      </c>
      <c r="J1193">
        <v>0.63600000000000001</v>
      </c>
      <c r="M1193">
        <v>90.550000000000011</v>
      </c>
      <c r="N1193">
        <v>14.540917533714001</v>
      </c>
      <c r="U1193">
        <v>35.4</v>
      </c>
      <c r="W1193">
        <v>224.1</v>
      </c>
      <c r="X1193">
        <v>50.2</v>
      </c>
      <c r="AA1193">
        <v>3.31</v>
      </c>
      <c r="AB1193">
        <v>4.54</v>
      </c>
      <c r="AE1193">
        <v>214.2</v>
      </c>
      <c r="AL1193">
        <v>0.35485720199999998</v>
      </c>
      <c r="AP1193">
        <v>2.0759987156596797</v>
      </c>
      <c r="AU1193">
        <v>12.18</v>
      </c>
      <c r="AW1193">
        <v>5.2</v>
      </c>
      <c r="AY1193">
        <v>330</v>
      </c>
      <c r="BC1193">
        <v>972</v>
      </c>
      <c r="BD1193">
        <v>946.4</v>
      </c>
      <c r="BF1193">
        <v>89.5</v>
      </c>
      <c r="BG1193">
        <v>0.34399999999999997</v>
      </c>
      <c r="BI1193">
        <v>375.5</v>
      </c>
      <c r="BK1193">
        <v>719.4</v>
      </c>
      <c r="BO1193">
        <v>1078</v>
      </c>
      <c r="BQ1193">
        <v>5.0135465399999992</v>
      </c>
      <c r="BV1193">
        <v>2.74</v>
      </c>
      <c r="CC1193">
        <v>6.8673922200000002</v>
      </c>
      <c r="CG1193">
        <v>105.8</v>
      </c>
      <c r="CI1193">
        <v>230</v>
      </c>
      <c r="CP1193">
        <v>195.8</v>
      </c>
      <c r="CQ1193">
        <v>207.2</v>
      </c>
      <c r="CT1193">
        <v>71</v>
      </c>
      <c r="CU1193">
        <v>236</v>
      </c>
      <c r="CY1193">
        <v>89.2</v>
      </c>
      <c r="CZ1193">
        <v>152.69999999999999</v>
      </c>
      <c r="DA1193">
        <v>877.2</v>
      </c>
      <c r="DL1193">
        <v>44.2</v>
      </c>
      <c r="DM1193">
        <v>4.9797709000000001</v>
      </c>
      <c r="DN1193">
        <v>3.6</v>
      </c>
      <c r="DX1193">
        <v>117</v>
      </c>
      <c r="DY1193">
        <v>62.4</v>
      </c>
      <c r="EC1193">
        <v>198.85</v>
      </c>
      <c r="EF1193">
        <v>340</v>
      </c>
      <c r="EH1193">
        <v>67.13864516665501</v>
      </c>
      <c r="EY1193">
        <v>68</v>
      </c>
      <c r="FA1193">
        <v>12.01</v>
      </c>
      <c r="FB1193">
        <v>745</v>
      </c>
      <c r="FE1193">
        <v>110.959475</v>
      </c>
      <c r="FI1193">
        <v>52</v>
      </c>
      <c r="FJ1193">
        <v>2330</v>
      </c>
      <c r="FK1193">
        <v>389.5</v>
      </c>
      <c r="FR1193">
        <v>61.672029999999999</v>
      </c>
      <c r="FS1193">
        <v>605</v>
      </c>
      <c r="FW1193">
        <v>2420</v>
      </c>
      <c r="FX1193">
        <v>426</v>
      </c>
      <c r="GB1193">
        <v>56.2</v>
      </c>
      <c r="GC1193">
        <v>440</v>
      </c>
      <c r="GG1193">
        <v>118.4</v>
      </c>
      <c r="GL1193">
        <v>1.21</v>
      </c>
      <c r="GN1193">
        <v>54.5</v>
      </c>
      <c r="GT1193">
        <v>7.5</v>
      </c>
      <c r="GY1193">
        <v>102.3</v>
      </c>
      <c r="HB1193">
        <v>232.4</v>
      </c>
      <c r="HH1193">
        <v>177</v>
      </c>
      <c r="HI1193">
        <v>215.9</v>
      </c>
      <c r="HL1193">
        <v>4720</v>
      </c>
      <c r="HR1193">
        <v>2340</v>
      </c>
      <c r="HT1193">
        <v>3120</v>
      </c>
      <c r="HU1193">
        <v>442</v>
      </c>
      <c r="IB1193">
        <v>350</v>
      </c>
      <c r="IC1193">
        <v>226.4</v>
      </c>
      <c r="ID1193">
        <v>410</v>
      </c>
      <c r="IF1193">
        <v>7508.7448700000004</v>
      </c>
      <c r="IG1193">
        <v>8104.0358120000001</v>
      </c>
      <c r="IH1193">
        <v>64.7</v>
      </c>
      <c r="IL1193">
        <v>258</v>
      </c>
      <c r="IN1193">
        <v>130</v>
      </c>
      <c r="IT1193">
        <v>105</v>
      </c>
      <c r="IW1193">
        <v>51.84</v>
      </c>
      <c r="IZ1193">
        <v>472.2</v>
      </c>
      <c r="JE1193">
        <v>0.33187499999999998</v>
      </c>
      <c r="JF1193">
        <v>146.3119983423</v>
      </c>
      <c r="JG1193">
        <v>92</v>
      </c>
      <c r="JH1193">
        <v>123.6</v>
      </c>
      <c r="JL1193">
        <v>0.43</v>
      </c>
      <c r="JO1193">
        <v>58.4</v>
      </c>
      <c r="JP1193">
        <v>216.65</v>
      </c>
      <c r="JR1193">
        <v>121</v>
      </c>
      <c r="JW1193">
        <v>387.3</v>
      </c>
      <c r="JX1193">
        <v>97</v>
      </c>
      <c r="JY1193">
        <v>2.4417744574959999</v>
      </c>
      <c r="KG1193">
        <v>3020.3382000000001</v>
      </c>
      <c r="KJ1193">
        <v>5.3945530000000002</v>
      </c>
      <c r="KK1193">
        <v>917</v>
      </c>
      <c r="KN1193">
        <v>79</v>
      </c>
      <c r="KO1193">
        <v>8</v>
      </c>
      <c r="KP1193">
        <v>0.995</v>
      </c>
      <c r="KQ1193">
        <v>28.6</v>
      </c>
      <c r="KR1193">
        <v>12.7</v>
      </c>
      <c r="KV1193">
        <v>409.6</v>
      </c>
      <c r="KZ1193">
        <v>195</v>
      </c>
      <c r="LB1193">
        <v>184.5</v>
      </c>
      <c r="LC1193">
        <v>641.79999999999995</v>
      </c>
      <c r="LF1193">
        <v>422</v>
      </c>
      <c r="LH1193">
        <v>488.5</v>
      </c>
      <c r="LI1193">
        <v>189.8</v>
      </c>
      <c r="LJ1193">
        <v>210.60000000000002</v>
      </c>
      <c r="LN1193">
        <v>38.1</v>
      </c>
      <c r="LR1193">
        <v>236</v>
      </c>
      <c r="LS1193">
        <v>154</v>
      </c>
      <c r="LV1193">
        <v>55</v>
      </c>
      <c r="LW1193">
        <v>1.55452806</v>
      </c>
      <c r="MC1193">
        <v>12</v>
      </c>
      <c r="MH1193">
        <v>539</v>
      </c>
      <c r="MK1193">
        <v>9.5571619263120002</v>
      </c>
      <c r="ML1193">
        <v>1.5</v>
      </c>
      <c r="MM1193">
        <v>731.5</v>
      </c>
      <c r="MO1193">
        <v>24.813247199999999</v>
      </c>
      <c r="MQ1193">
        <v>61.6</v>
      </c>
      <c r="MU1193">
        <v>261.17484400000001</v>
      </c>
      <c r="NC1193">
        <v>221</v>
      </c>
      <c r="ND1193">
        <v>84.2</v>
      </c>
      <c r="NI1193">
        <v>54.4</v>
      </c>
      <c r="NJ1193">
        <v>95.95</v>
      </c>
      <c r="NK1193">
        <v>102200</v>
      </c>
      <c r="NL1193">
        <v>0.90500000000000003</v>
      </c>
      <c r="NN1193">
        <v>131.19999999999999</v>
      </c>
      <c r="NP1193">
        <v>127</v>
      </c>
      <c r="NU1193">
        <v>692</v>
      </c>
      <c r="NX1193">
        <v>266.90227199999998</v>
      </c>
      <c r="OC1193">
        <v>75</v>
      </c>
      <c r="OI1193">
        <v>47.3</v>
      </c>
      <c r="OJ1193">
        <v>151.29782639999999</v>
      </c>
      <c r="OL1193">
        <v>128</v>
      </c>
      <c r="OW1193">
        <v>3.05</v>
      </c>
      <c r="PC1193">
        <v>173.08</v>
      </c>
      <c r="PI1193">
        <v>231.6</v>
      </c>
    </row>
    <row r="1194" spans="2:425">
      <c r="B1194" s="12">
        <v>44034</v>
      </c>
      <c r="C1194">
        <v>52.384864999999998</v>
      </c>
      <c r="I1194">
        <v>2.41</v>
      </c>
      <c r="J1194">
        <v>0.66400000000000003</v>
      </c>
      <c r="M1194">
        <v>90.65</v>
      </c>
      <c r="N1194">
        <v>14.651075999878502</v>
      </c>
      <c r="U1194">
        <v>34.6</v>
      </c>
      <c r="W1194">
        <v>225.4</v>
      </c>
      <c r="X1194">
        <v>47.900000000000006</v>
      </c>
      <c r="AA1194">
        <v>3.3</v>
      </c>
      <c r="AB1194">
        <v>4.54</v>
      </c>
      <c r="AE1194">
        <v>216.8</v>
      </c>
      <c r="AL1194">
        <v>0.36171434599999996</v>
      </c>
      <c r="AP1194">
        <v>2.0759987156596797</v>
      </c>
      <c r="AU1194">
        <v>12.31</v>
      </c>
      <c r="AW1194">
        <v>5.2</v>
      </c>
      <c r="AY1194">
        <v>330</v>
      </c>
      <c r="BC1194">
        <v>972</v>
      </c>
      <c r="BD1194">
        <v>941.6</v>
      </c>
      <c r="BF1194">
        <v>90.5</v>
      </c>
      <c r="BG1194">
        <v>0.34200000000000003</v>
      </c>
      <c r="BI1194">
        <v>370.5</v>
      </c>
      <c r="BK1194">
        <v>722.4</v>
      </c>
      <c r="BO1194">
        <v>1079</v>
      </c>
      <c r="BQ1194">
        <v>5.0196755699999995</v>
      </c>
      <c r="BV1194">
        <v>2.74</v>
      </c>
      <c r="CC1194">
        <v>6.8478270000000006</v>
      </c>
      <c r="CG1194">
        <v>106.75</v>
      </c>
      <c r="CI1194">
        <v>224</v>
      </c>
      <c r="CP1194">
        <v>196.75</v>
      </c>
      <c r="CQ1194">
        <v>206.8</v>
      </c>
      <c r="CT1194">
        <v>71.2</v>
      </c>
      <c r="CU1194">
        <v>236</v>
      </c>
      <c r="CY1194">
        <v>89.3</v>
      </c>
      <c r="CZ1194">
        <v>158.69999999999999</v>
      </c>
      <c r="DA1194">
        <v>868.6</v>
      </c>
      <c r="DL1194">
        <v>44.2</v>
      </c>
      <c r="DM1194">
        <v>4.9797709000000001</v>
      </c>
      <c r="DN1194">
        <v>3.7</v>
      </c>
      <c r="DX1194">
        <v>119</v>
      </c>
      <c r="DY1194">
        <v>62.2</v>
      </c>
      <c r="EC1194">
        <v>200.9</v>
      </c>
      <c r="EF1194">
        <v>346</v>
      </c>
      <c r="EH1194">
        <v>67.763190703089009</v>
      </c>
      <c r="EY1194">
        <v>68</v>
      </c>
      <c r="FA1194">
        <v>11.33</v>
      </c>
      <c r="FB1194">
        <v>755</v>
      </c>
      <c r="FE1194">
        <v>110.959475</v>
      </c>
      <c r="FI1194">
        <v>54</v>
      </c>
      <c r="FJ1194">
        <v>2325</v>
      </c>
      <c r="FK1194">
        <v>391.2</v>
      </c>
      <c r="FR1194">
        <v>62.993573499999997</v>
      </c>
      <c r="FS1194">
        <v>605</v>
      </c>
      <c r="FW1194">
        <v>2420</v>
      </c>
      <c r="FX1194">
        <v>422</v>
      </c>
      <c r="GB1194">
        <v>56.4</v>
      </c>
      <c r="GC1194">
        <v>428</v>
      </c>
      <c r="GG1194">
        <v>118.6</v>
      </c>
      <c r="GL1194">
        <v>1.21</v>
      </c>
      <c r="GN1194">
        <v>53</v>
      </c>
      <c r="GT1194">
        <v>7.5</v>
      </c>
      <c r="GY1194">
        <v>102.25</v>
      </c>
      <c r="HB1194">
        <v>232.8</v>
      </c>
      <c r="HH1194">
        <v>176</v>
      </c>
      <c r="HI1194">
        <v>215.9</v>
      </c>
      <c r="HL1194">
        <v>4750</v>
      </c>
      <c r="HR1194">
        <v>2340</v>
      </c>
      <c r="HT1194">
        <v>3160</v>
      </c>
      <c r="HU1194">
        <v>442</v>
      </c>
      <c r="IB1194">
        <v>352</v>
      </c>
      <c r="IC1194">
        <v>227.6</v>
      </c>
      <c r="ID1194">
        <v>410</v>
      </c>
      <c r="IF1194">
        <v>7518.3591400000005</v>
      </c>
      <c r="IG1194">
        <v>8123.2807320000002</v>
      </c>
      <c r="IH1194">
        <v>64.099999999999994</v>
      </c>
      <c r="IL1194">
        <v>258</v>
      </c>
      <c r="IN1194">
        <v>130</v>
      </c>
      <c r="IT1194">
        <v>105</v>
      </c>
      <c r="IW1194">
        <v>52.05</v>
      </c>
      <c r="IZ1194">
        <v>478.2</v>
      </c>
      <c r="JE1194">
        <v>0.33468749999999997</v>
      </c>
      <c r="JF1194">
        <v>139.74619675464001</v>
      </c>
      <c r="JG1194">
        <v>93.2</v>
      </c>
      <c r="JH1194">
        <v>126.6</v>
      </c>
      <c r="JL1194">
        <v>0.42399999999999999</v>
      </c>
      <c r="JO1194">
        <v>58</v>
      </c>
      <c r="JP1194">
        <v>219.65</v>
      </c>
      <c r="JR1194">
        <v>120</v>
      </c>
      <c r="JW1194">
        <v>391.9</v>
      </c>
      <c r="JX1194">
        <v>98.6</v>
      </c>
      <c r="JY1194">
        <v>2.4552649241119995</v>
      </c>
      <c r="KG1194">
        <v>3075.25344</v>
      </c>
      <c r="KJ1194">
        <v>5.2852709999999998</v>
      </c>
      <c r="KK1194">
        <v>907.4</v>
      </c>
      <c r="KN1194">
        <v>77.2</v>
      </c>
      <c r="KO1194">
        <v>7.95</v>
      </c>
      <c r="KP1194">
        <v>1</v>
      </c>
      <c r="KQ1194">
        <v>29</v>
      </c>
      <c r="KR1194">
        <v>12.7</v>
      </c>
      <c r="KV1194">
        <v>407</v>
      </c>
      <c r="KZ1194">
        <v>200</v>
      </c>
      <c r="LB1194">
        <v>184.5</v>
      </c>
      <c r="LC1194">
        <v>630.4</v>
      </c>
      <c r="LF1194">
        <v>422</v>
      </c>
      <c r="LH1194">
        <v>488</v>
      </c>
      <c r="LI1194">
        <v>189.20000000000002</v>
      </c>
      <c r="LJ1194">
        <v>211</v>
      </c>
      <c r="LN1194">
        <v>38.200000000000003</v>
      </c>
      <c r="LR1194">
        <v>232</v>
      </c>
      <c r="LS1194">
        <v>154</v>
      </c>
      <c r="LV1194">
        <v>55</v>
      </c>
      <c r="LW1194">
        <v>1.5288222</v>
      </c>
      <c r="MC1194">
        <v>12</v>
      </c>
      <c r="MH1194">
        <v>541</v>
      </c>
      <c r="MK1194">
        <v>9.8302236956352012</v>
      </c>
      <c r="ML1194">
        <v>1.5</v>
      </c>
      <c r="MM1194">
        <v>732</v>
      </c>
      <c r="MO1194">
        <v>24.813247199999999</v>
      </c>
      <c r="MQ1194">
        <v>61</v>
      </c>
      <c r="MU1194">
        <v>260.200311</v>
      </c>
      <c r="NC1194">
        <v>221</v>
      </c>
      <c r="ND1194">
        <v>84.6</v>
      </c>
      <c r="NI1194">
        <v>54.6</v>
      </c>
      <c r="NJ1194">
        <v>94.2</v>
      </c>
      <c r="NK1194">
        <v>104200</v>
      </c>
      <c r="NL1194">
        <v>0.90500000000000003</v>
      </c>
      <c r="NN1194">
        <v>132.30000000000001</v>
      </c>
      <c r="NP1194">
        <v>126.5</v>
      </c>
      <c r="NU1194">
        <v>690</v>
      </c>
      <c r="NX1194">
        <v>268.98892800000004</v>
      </c>
      <c r="OC1194">
        <v>74.400000000000006</v>
      </c>
      <c r="OI1194">
        <v>47.3</v>
      </c>
      <c r="OJ1194">
        <v>153.08787269999999</v>
      </c>
      <c r="OL1194">
        <v>130</v>
      </c>
      <c r="OW1194">
        <v>3.05</v>
      </c>
      <c r="PC1194">
        <v>170.20000000000002</v>
      </c>
      <c r="PI1194">
        <v>230.4</v>
      </c>
    </row>
    <row r="1195" spans="2:425">
      <c r="B1195" s="12">
        <v>44033</v>
      </c>
      <c r="C1195">
        <v>51.278142500000001</v>
      </c>
      <c r="I1195">
        <v>2.42</v>
      </c>
      <c r="J1195">
        <v>0.626</v>
      </c>
      <c r="M1195">
        <v>91.300000000000011</v>
      </c>
      <c r="N1195">
        <v>14.540917533714001</v>
      </c>
      <c r="U1195">
        <v>36.6</v>
      </c>
      <c r="W1195">
        <v>232</v>
      </c>
      <c r="X1195">
        <v>47.800000000000004</v>
      </c>
      <c r="AA1195">
        <v>3.56</v>
      </c>
      <c r="AB1195">
        <v>4.53</v>
      </c>
      <c r="AE1195">
        <v>207.6</v>
      </c>
      <c r="AL1195">
        <v>0.36000005999999996</v>
      </c>
      <c r="AP1195">
        <v>2.1002321637023997</v>
      </c>
      <c r="AU1195">
        <v>12.58</v>
      </c>
      <c r="AW1195">
        <v>5.2</v>
      </c>
      <c r="AY1195">
        <v>350</v>
      </c>
      <c r="BC1195">
        <v>970</v>
      </c>
      <c r="BD1195">
        <v>942.8</v>
      </c>
      <c r="BF1195">
        <v>90.5</v>
      </c>
      <c r="BG1195">
        <v>0.34200000000000003</v>
      </c>
      <c r="BI1195">
        <v>381</v>
      </c>
      <c r="BK1195">
        <v>726.4</v>
      </c>
      <c r="BO1195">
        <v>1101</v>
      </c>
      <c r="BQ1195">
        <v>5.025804599999999</v>
      </c>
      <c r="BV1195">
        <v>2.74</v>
      </c>
      <c r="CC1195">
        <v>6.9065226600000003</v>
      </c>
      <c r="CG1195">
        <v>106.4</v>
      </c>
      <c r="CI1195">
        <v>222</v>
      </c>
      <c r="CP1195">
        <v>196.05</v>
      </c>
      <c r="CQ1195">
        <v>215.2</v>
      </c>
      <c r="CT1195">
        <v>71.599999999999994</v>
      </c>
      <c r="CU1195">
        <v>236</v>
      </c>
      <c r="CY1195">
        <v>90.3</v>
      </c>
      <c r="CZ1195">
        <v>157.80000000000001</v>
      </c>
      <c r="DA1195">
        <v>873.2</v>
      </c>
      <c r="DL1195">
        <v>44.45</v>
      </c>
      <c r="DM1195">
        <v>5.0387031000000002</v>
      </c>
      <c r="DN1195">
        <v>3.72</v>
      </c>
      <c r="DX1195">
        <v>115</v>
      </c>
      <c r="DY1195">
        <v>62</v>
      </c>
      <c r="EC1195">
        <v>203.4</v>
      </c>
      <c r="EF1195">
        <v>342</v>
      </c>
      <c r="EH1195">
        <v>67.45091793487201</v>
      </c>
      <c r="EY1195">
        <v>68.5</v>
      </c>
      <c r="FA1195">
        <v>11.35</v>
      </c>
      <c r="FB1195">
        <v>750</v>
      </c>
      <c r="FE1195">
        <v>110.959475</v>
      </c>
      <c r="FI1195">
        <v>51</v>
      </c>
      <c r="FJ1195">
        <v>2336</v>
      </c>
      <c r="FK1195">
        <v>391.2</v>
      </c>
      <c r="FR1195">
        <v>60.791000999999994</v>
      </c>
      <c r="FS1195">
        <v>605</v>
      </c>
      <c r="FW1195">
        <v>2400</v>
      </c>
      <c r="FX1195">
        <v>422</v>
      </c>
      <c r="GB1195">
        <v>56.6</v>
      </c>
      <c r="GC1195">
        <v>424</v>
      </c>
      <c r="GG1195">
        <v>120.6</v>
      </c>
      <c r="GL1195">
        <v>1.22</v>
      </c>
      <c r="GN1195">
        <v>53</v>
      </c>
      <c r="GT1195">
        <v>7.4</v>
      </c>
      <c r="GY1195">
        <v>104.4</v>
      </c>
      <c r="HB1195">
        <v>228</v>
      </c>
      <c r="HH1195">
        <v>178</v>
      </c>
      <c r="HI1195">
        <v>218</v>
      </c>
      <c r="HL1195">
        <v>4780</v>
      </c>
      <c r="HR1195">
        <v>2340</v>
      </c>
      <c r="HT1195">
        <v>3120</v>
      </c>
      <c r="HU1195">
        <v>442</v>
      </c>
      <c r="IB1195">
        <v>352</v>
      </c>
      <c r="IC1195">
        <v>232.1</v>
      </c>
      <c r="ID1195">
        <v>410</v>
      </c>
      <c r="IF1195">
        <v>7614.5018399999999</v>
      </c>
      <c r="IG1195">
        <v>8219.5053320000006</v>
      </c>
      <c r="IH1195">
        <v>63.5</v>
      </c>
      <c r="IL1195">
        <v>258</v>
      </c>
      <c r="IN1195">
        <v>130</v>
      </c>
      <c r="IT1195">
        <v>105</v>
      </c>
      <c r="IW1195">
        <v>51.66</v>
      </c>
      <c r="IZ1195">
        <v>476.2</v>
      </c>
      <c r="JE1195">
        <v>0.33749999999999997</v>
      </c>
      <c r="JF1195">
        <v>136.34170704252</v>
      </c>
      <c r="JG1195">
        <v>94.7</v>
      </c>
      <c r="JH1195">
        <v>125.6</v>
      </c>
      <c r="JL1195">
        <v>0.42</v>
      </c>
      <c r="JO1195">
        <v>59.2</v>
      </c>
      <c r="JP1195">
        <v>222.9</v>
      </c>
      <c r="JR1195">
        <v>120</v>
      </c>
      <c r="JW1195">
        <v>388</v>
      </c>
      <c r="JX1195">
        <v>97</v>
      </c>
      <c r="JY1195">
        <v>2.5227172571919998</v>
      </c>
      <c r="KG1195">
        <v>3085.321234</v>
      </c>
      <c r="KJ1195">
        <v>5.3746840000000002</v>
      </c>
      <c r="KK1195">
        <v>903.4</v>
      </c>
      <c r="KN1195">
        <v>77.2</v>
      </c>
      <c r="KO1195">
        <v>7.95</v>
      </c>
      <c r="KP1195">
        <v>1</v>
      </c>
      <c r="KQ1195">
        <v>29.2</v>
      </c>
      <c r="KR1195">
        <v>12.7</v>
      </c>
      <c r="KV1195">
        <v>408.2</v>
      </c>
      <c r="KZ1195">
        <v>198</v>
      </c>
      <c r="LB1195">
        <v>183.5</v>
      </c>
      <c r="LC1195">
        <v>635.6</v>
      </c>
      <c r="LF1195">
        <v>420</v>
      </c>
      <c r="LH1195">
        <v>492</v>
      </c>
      <c r="LI1195">
        <v>181.8</v>
      </c>
      <c r="LJ1195">
        <v>205.4</v>
      </c>
      <c r="LN1195">
        <v>38.299999999999997</v>
      </c>
      <c r="LR1195">
        <v>225</v>
      </c>
      <c r="LS1195">
        <v>154</v>
      </c>
      <c r="LV1195">
        <v>54.5</v>
      </c>
      <c r="LW1195">
        <v>1.5355869</v>
      </c>
      <c r="MC1195">
        <v>12</v>
      </c>
      <c r="MH1195">
        <v>552</v>
      </c>
      <c r="MK1195">
        <v>9.7392031058607991</v>
      </c>
      <c r="ML1195">
        <v>1.54</v>
      </c>
      <c r="MM1195">
        <v>735.5</v>
      </c>
      <c r="MO1195">
        <v>24.939845399999999</v>
      </c>
      <c r="MQ1195">
        <v>60.6</v>
      </c>
      <c r="MU1195">
        <v>261.66211049999998</v>
      </c>
      <c r="NC1195">
        <v>223</v>
      </c>
      <c r="ND1195">
        <v>84.4</v>
      </c>
      <c r="NI1195">
        <v>54.5</v>
      </c>
      <c r="NJ1195">
        <v>94.45</v>
      </c>
      <c r="NK1195">
        <v>102600</v>
      </c>
      <c r="NL1195">
        <v>0.90500000000000003</v>
      </c>
      <c r="NN1195">
        <v>133.19999999999999</v>
      </c>
      <c r="NP1195">
        <v>127</v>
      </c>
      <c r="NU1195">
        <v>688</v>
      </c>
      <c r="NX1195">
        <v>267.28166400000003</v>
      </c>
      <c r="OC1195">
        <v>75</v>
      </c>
      <c r="OI1195">
        <v>48.15</v>
      </c>
      <c r="OJ1195">
        <v>153.55484130000002</v>
      </c>
      <c r="OL1195">
        <v>130.5</v>
      </c>
      <c r="OW1195">
        <v>3.05</v>
      </c>
      <c r="PC1195">
        <v>168.8</v>
      </c>
      <c r="PI1195">
        <v>232.8</v>
      </c>
    </row>
    <row r="1196" spans="2:425">
      <c r="B1196" s="12">
        <v>44032</v>
      </c>
      <c r="C1196">
        <v>46.113437500000003</v>
      </c>
      <c r="I1196">
        <v>2.41</v>
      </c>
      <c r="J1196">
        <v>0.57599999999999996</v>
      </c>
      <c r="M1196">
        <v>90.65</v>
      </c>
      <c r="N1196">
        <v>14.408727374316602</v>
      </c>
      <c r="U1196">
        <v>35.4</v>
      </c>
      <c r="W1196">
        <v>237.6</v>
      </c>
      <c r="X1196">
        <v>46.6</v>
      </c>
      <c r="AA1196">
        <v>3.56</v>
      </c>
      <c r="AB1196">
        <v>4.53</v>
      </c>
      <c r="AE1196">
        <v>205</v>
      </c>
      <c r="AL1196">
        <v>0.35228577299999997</v>
      </c>
      <c r="AP1196">
        <v>2.0759987156596797</v>
      </c>
      <c r="AU1196">
        <v>12</v>
      </c>
      <c r="AW1196">
        <v>5.05</v>
      </c>
      <c r="AY1196">
        <v>330</v>
      </c>
      <c r="BC1196">
        <v>960</v>
      </c>
      <c r="BD1196">
        <v>934</v>
      </c>
      <c r="BF1196">
        <v>90.4</v>
      </c>
      <c r="BG1196">
        <v>0.34200000000000003</v>
      </c>
      <c r="BI1196">
        <v>383</v>
      </c>
      <c r="BK1196">
        <v>721.6</v>
      </c>
      <c r="BO1196">
        <v>1089</v>
      </c>
      <c r="BQ1196">
        <v>4.9767723599999991</v>
      </c>
      <c r="BV1196">
        <v>2.76</v>
      </c>
      <c r="CC1196">
        <v>6.8869574400000007</v>
      </c>
      <c r="CG1196">
        <v>105.9</v>
      </c>
      <c r="CI1196">
        <v>218</v>
      </c>
      <c r="CP1196">
        <v>196.45</v>
      </c>
      <c r="CQ1196">
        <v>206</v>
      </c>
      <c r="CT1196">
        <v>71.2</v>
      </c>
      <c r="CU1196">
        <v>238</v>
      </c>
      <c r="CY1196">
        <v>90.8</v>
      </c>
      <c r="CZ1196">
        <v>150.5</v>
      </c>
      <c r="DA1196">
        <v>857.8</v>
      </c>
      <c r="DL1196">
        <v>45.15</v>
      </c>
      <c r="DM1196">
        <v>4.9797709000000001</v>
      </c>
      <c r="DN1196">
        <v>3.7</v>
      </c>
      <c r="DX1196">
        <v>114</v>
      </c>
      <c r="DY1196">
        <v>61.6</v>
      </c>
      <c r="EC1196">
        <v>201.6</v>
      </c>
      <c r="EF1196">
        <v>342</v>
      </c>
      <c r="EH1196">
        <v>67.45091793487201</v>
      </c>
      <c r="EY1196">
        <v>68</v>
      </c>
      <c r="FA1196">
        <v>10.855</v>
      </c>
      <c r="FB1196">
        <v>745</v>
      </c>
      <c r="FE1196">
        <v>110.959475</v>
      </c>
      <c r="FI1196">
        <v>51.5</v>
      </c>
      <c r="FJ1196">
        <v>2345</v>
      </c>
      <c r="FK1196">
        <v>388.7</v>
      </c>
      <c r="FR1196">
        <v>61.231515499999993</v>
      </c>
      <c r="FS1196">
        <v>605</v>
      </c>
      <c r="FW1196">
        <v>2400</v>
      </c>
      <c r="FX1196">
        <v>424</v>
      </c>
      <c r="GB1196">
        <v>56</v>
      </c>
      <c r="GC1196">
        <v>418</v>
      </c>
      <c r="GG1196">
        <v>115.4</v>
      </c>
      <c r="GL1196">
        <v>1.23</v>
      </c>
      <c r="GN1196">
        <v>53.5</v>
      </c>
      <c r="GT1196">
        <v>7.4</v>
      </c>
      <c r="GY1196">
        <v>102.5</v>
      </c>
      <c r="HB1196">
        <v>227.2</v>
      </c>
      <c r="HH1196">
        <v>176</v>
      </c>
      <c r="HI1196">
        <v>218</v>
      </c>
      <c r="HL1196">
        <v>4810</v>
      </c>
      <c r="HR1196">
        <v>2340</v>
      </c>
      <c r="HT1196">
        <v>3120</v>
      </c>
      <c r="HU1196">
        <v>442</v>
      </c>
      <c r="IB1196">
        <v>352</v>
      </c>
      <c r="IC1196">
        <v>235.8</v>
      </c>
      <c r="ID1196">
        <v>410</v>
      </c>
      <c r="IF1196">
        <v>7566.4304900000006</v>
      </c>
      <c r="IG1196">
        <v>8155.9970960000001</v>
      </c>
      <c r="IH1196">
        <v>62.9</v>
      </c>
      <c r="IL1196">
        <v>258</v>
      </c>
      <c r="IN1196">
        <v>126</v>
      </c>
      <c r="IT1196">
        <v>105</v>
      </c>
      <c r="IW1196">
        <v>50.27</v>
      </c>
      <c r="IZ1196">
        <v>470.6</v>
      </c>
      <c r="JE1196">
        <v>0.33749999999999997</v>
      </c>
      <c r="JF1196">
        <v>136.34170704252</v>
      </c>
      <c r="JG1196">
        <v>95.8</v>
      </c>
      <c r="JH1196">
        <v>119.6</v>
      </c>
      <c r="JL1196">
        <v>0.45</v>
      </c>
      <c r="JO1196">
        <v>58.6</v>
      </c>
      <c r="JP1196">
        <v>223.2</v>
      </c>
      <c r="JR1196">
        <v>120</v>
      </c>
      <c r="JW1196">
        <v>394.9</v>
      </c>
      <c r="JX1196">
        <v>98.8</v>
      </c>
      <c r="JY1196">
        <v>2.4822458573439996</v>
      </c>
      <c r="KG1196">
        <v>3477.9652000000001</v>
      </c>
      <c r="KJ1196">
        <v>5.2256629999999999</v>
      </c>
      <c r="KK1196">
        <v>878.8</v>
      </c>
      <c r="KN1196">
        <v>75.599999999999994</v>
      </c>
      <c r="KO1196">
        <v>7.85</v>
      </c>
      <c r="KP1196">
        <v>0.95499999999999996</v>
      </c>
      <c r="KQ1196">
        <v>29.5</v>
      </c>
      <c r="KR1196">
        <v>12.2</v>
      </c>
      <c r="KV1196">
        <v>412.2</v>
      </c>
      <c r="KZ1196">
        <v>202</v>
      </c>
      <c r="LB1196">
        <v>184</v>
      </c>
      <c r="LC1196">
        <v>621</v>
      </c>
      <c r="LF1196">
        <v>414</v>
      </c>
      <c r="LH1196">
        <v>497</v>
      </c>
      <c r="LI1196">
        <v>182.8</v>
      </c>
      <c r="LJ1196">
        <v>208.4</v>
      </c>
      <c r="LN1196">
        <v>38.700000000000003</v>
      </c>
      <c r="LR1196">
        <v>221</v>
      </c>
      <c r="LS1196">
        <v>152</v>
      </c>
      <c r="LV1196">
        <v>55</v>
      </c>
      <c r="LW1196">
        <v>1.54370454</v>
      </c>
      <c r="MC1196">
        <v>11.9</v>
      </c>
      <c r="MH1196">
        <v>531</v>
      </c>
      <c r="MK1196">
        <v>10.194306054732801</v>
      </c>
      <c r="ML1196">
        <v>1.53</v>
      </c>
      <c r="MM1196">
        <v>729.5</v>
      </c>
      <c r="MO1196">
        <v>24.813247199999999</v>
      </c>
      <c r="MQ1196">
        <v>60</v>
      </c>
      <c r="MU1196">
        <v>260.200311</v>
      </c>
      <c r="NC1196">
        <v>219</v>
      </c>
      <c r="ND1196">
        <v>83.6</v>
      </c>
      <c r="NI1196">
        <v>53.6</v>
      </c>
      <c r="NJ1196">
        <v>93.85</v>
      </c>
      <c r="NK1196">
        <v>105600</v>
      </c>
      <c r="NL1196">
        <v>0.9</v>
      </c>
      <c r="NN1196">
        <v>130.9</v>
      </c>
      <c r="NP1196">
        <v>128</v>
      </c>
      <c r="NU1196">
        <v>692</v>
      </c>
      <c r="NX1196">
        <v>265.19500800000003</v>
      </c>
      <c r="OC1196">
        <v>74.400000000000006</v>
      </c>
      <c r="OI1196">
        <v>47.55</v>
      </c>
      <c r="OJ1196">
        <v>153.7104975</v>
      </c>
      <c r="OL1196">
        <v>128</v>
      </c>
      <c r="OW1196">
        <v>3.0249999999999999</v>
      </c>
      <c r="PC1196">
        <v>165.12</v>
      </c>
      <c r="PI1196">
        <v>236.2</v>
      </c>
    </row>
    <row r="1197" spans="2:425">
      <c r="B1197" s="12">
        <v>44029</v>
      </c>
      <c r="C1197">
        <v>45.744529999999997</v>
      </c>
      <c r="I1197">
        <v>2.41</v>
      </c>
      <c r="J1197">
        <v>0.54400000000000004</v>
      </c>
      <c r="M1197">
        <v>88.050000000000011</v>
      </c>
      <c r="N1197">
        <v>14.320600601385001</v>
      </c>
      <c r="U1197">
        <v>35.799999999999997</v>
      </c>
      <c r="W1197">
        <v>236.5</v>
      </c>
      <c r="X1197">
        <v>46.2</v>
      </c>
      <c r="AA1197">
        <v>3.52</v>
      </c>
      <c r="AB1197">
        <v>4.7</v>
      </c>
      <c r="AE1197">
        <v>203.8</v>
      </c>
      <c r="AL1197">
        <v>0.36171434599999996</v>
      </c>
      <c r="AP1197">
        <v>2.10830997971664</v>
      </c>
      <c r="AU1197">
        <v>11.91</v>
      </c>
      <c r="AW1197">
        <v>4.82</v>
      </c>
      <c r="AY1197">
        <v>334</v>
      </c>
      <c r="BC1197">
        <v>962</v>
      </c>
      <c r="BD1197">
        <v>937.6</v>
      </c>
      <c r="BF1197">
        <v>90.6</v>
      </c>
      <c r="BG1197">
        <v>0.34200000000000003</v>
      </c>
      <c r="BI1197">
        <v>375.5</v>
      </c>
      <c r="BK1197">
        <v>704.8</v>
      </c>
      <c r="BO1197">
        <v>1093.5</v>
      </c>
      <c r="BQ1197">
        <v>4.9890304199999997</v>
      </c>
      <c r="BV1197">
        <v>2.76</v>
      </c>
      <c r="CC1197">
        <v>6.8478270000000006</v>
      </c>
      <c r="CG1197">
        <v>100.75</v>
      </c>
      <c r="CI1197">
        <v>218</v>
      </c>
      <c r="CP1197">
        <v>190.9</v>
      </c>
      <c r="CQ1197">
        <v>206.4</v>
      </c>
      <c r="CT1197">
        <v>70.2</v>
      </c>
      <c r="CU1197">
        <v>238</v>
      </c>
      <c r="CY1197">
        <v>91</v>
      </c>
      <c r="CZ1197">
        <v>151.19999999999999</v>
      </c>
      <c r="DA1197">
        <v>855.2</v>
      </c>
      <c r="DL1197">
        <v>44.35</v>
      </c>
      <c r="DM1197">
        <v>4.9797709000000001</v>
      </c>
      <c r="DN1197">
        <v>3.32</v>
      </c>
      <c r="DX1197">
        <v>114</v>
      </c>
      <c r="DY1197">
        <v>62</v>
      </c>
      <c r="EC1197">
        <v>202</v>
      </c>
      <c r="EF1197">
        <v>342</v>
      </c>
      <c r="EH1197">
        <v>68.387736239523008</v>
      </c>
      <c r="EY1197">
        <v>68</v>
      </c>
      <c r="FA1197">
        <v>10.91</v>
      </c>
      <c r="FB1197">
        <v>740</v>
      </c>
      <c r="FE1197">
        <v>110.959475</v>
      </c>
      <c r="FI1197">
        <v>51</v>
      </c>
      <c r="FJ1197">
        <v>2323</v>
      </c>
      <c r="FK1197">
        <v>378.8</v>
      </c>
      <c r="FR1197">
        <v>62.553058999999998</v>
      </c>
      <c r="FS1197">
        <v>590</v>
      </c>
      <c r="FW1197">
        <v>2420</v>
      </c>
      <c r="FX1197">
        <v>422</v>
      </c>
      <c r="GB1197">
        <v>55.6</v>
      </c>
      <c r="GC1197">
        <v>420</v>
      </c>
      <c r="GG1197">
        <v>114</v>
      </c>
      <c r="GL1197">
        <v>1.23</v>
      </c>
      <c r="GN1197">
        <v>53</v>
      </c>
      <c r="GT1197">
        <v>7.35</v>
      </c>
      <c r="GY1197">
        <v>101.95</v>
      </c>
      <c r="HB1197">
        <v>228.7</v>
      </c>
      <c r="HH1197">
        <v>176</v>
      </c>
      <c r="HI1197">
        <v>216.8</v>
      </c>
      <c r="HL1197">
        <v>4820</v>
      </c>
      <c r="HR1197">
        <v>2340</v>
      </c>
      <c r="HT1197">
        <v>3100</v>
      </c>
      <c r="HU1197">
        <v>442</v>
      </c>
      <c r="IB1197">
        <v>350</v>
      </c>
      <c r="IC1197">
        <v>235.7</v>
      </c>
      <c r="ID1197">
        <v>408</v>
      </c>
      <c r="IF1197">
        <v>7527.9734100000005</v>
      </c>
      <c r="IG1197">
        <v>8123.2807320000002</v>
      </c>
      <c r="IH1197">
        <v>63.9</v>
      </c>
      <c r="IL1197">
        <v>258</v>
      </c>
      <c r="IN1197">
        <v>126</v>
      </c>
      <c r="IT1197">
        <v>106</v>
      </c>
      <c r="IW1197">
        <v>50.21</v>
      </c>
      <c r="IZ1197">
        <v>459.2</v>
      </c>
      <c r="JE1197">
        <v>0.33749999999999997</v>
      </c>
      <c r="JF1197">
        <v>133.58569156127999</v>
      </c>
      <c r="JG1197">
        <v>92.1</v>
      </c>
      <c r="JH1197">
        <v>118.8</v>
      </c>
      <c r="JL1197">
        <v>0.42</v>
      </c>
      <c r="JO1197">
        <v>58.8</v>
      </c>
      <c r="JP1197">
        <v>217.875</v>
      </c>
      <c r="JR1197">
        <v>120</v>
      </c>
      <c r="JW1197">
        <v>389.3</v>
      </c>
      <c r="JX1197">
        <v>98</v>
      </c>
      <c r="JY1197">
        <v>2.4957363239599997</v>
      </c>
      <c r="KG1197">
        <v>3432.2024999999999</v>
      </c>
      <c r="KJ1197">
        <v>5.1660539999999999</v>
      </c>
      <c r="KK1197">
        <v>877.2</v>
      </c>
      <c r="KN1197">
        <v>77.400000000000006</v>
      </c>
      <c r="KO1197">
        <v>7.95</v>
      </c>
      <c r="KP1197">
        <v>0.96499999999999997</v>
      </c>
      <c r="KQ1197">
        <v>28.8</v>
      </c>
      <c r="KR1197">
        <v>12.4</v>
      </c>
      <c r="KV1197">
        <v>412.5</v>
      </c>
      <c r="KZ1197">
        <v>200</v>
      </c>
      <c r="LB1197">
        <v>180.5</v>
      </c>
      <c r="LC1197">
        <v>613.4</v>
      </c>
      <c r="LF1197">
        <v>414</v>
      </c>
      <c r="LH1197">
        <v>488</v>
      </c>
      <c r="LI1197">
        <v>179</v>
      </c>
      <c r="LJ1197">
        <v>202.20000000000002</v>
      </c>
      <c r="LN1197">
        <v>38.700000000000003</v>
      </c>
      <c r="LR1197">
        <v>225</v>
      </c>
      <c r="LS1197">
        <v>153</v>
      </c>
      <c r="LV1197">
        <v>55.5</v>
      </c>
      <c r="LW1197">
        <v>1.5897045000000001</v>
      </c>
      <c r="MC1197">
        <v>11.8</v>
      </c>
      <c r="MH1197">
        <v>531</v>
      </c>
      <c r="MK1197">
        <v>9.6481825160864005</v>
      </c>
      <c r="ML1197">
        <v>1.52</v>
      </c>
      <c r="MM1197">
        <v>716.5</v>
      </c>
      <c r="MO1197">
        <v>24.749948100000001</v>
      </c>
      <c r="MQ1197">
        <v>59.6</v>
      </c>
      <c r="MU1197">
        <v>260.68757749999997</v>
      </c>
      <c r="NC1197">
        <v>205</v>
      </c>
      <c r="ND1197">
        <v>83.6</v>
      </c>
      <c r="NI1197">
        <v>52.7</v>
      </c>
      <c r="NJ1197">
        <v>94.65</v>
      </c>
      <c r="NK1197">
        <v>97100</v>
      </c>
      <c r="NL1197">
        <v>0.92</v>
      </c>
      <c r="NN1197">
        <v>131.19999999999999</v>
      </c>
      <c r="NP1197">
        <v>128.5</v>
      </c>
      <c r="NU1197">
        <v>692</v>
      </c>
      <c r="NX1197">
        <v>270.3168</v>
      </c>
      <c r="OC1197">
        <v>75</v>
      </c>
      <c r="OI1197">
        <v>48.2</v>
      </c>
      <c r="OJ1197">
        <v>152.7765603</v>
      </c>
      <c r="OL1197">
        <v>128.5</v>
      </c>
      <c r="OW1197">
        <v>3</v>
      </c>
      <c r="PC1197">
        <v>160</v>
      </c>
      <c r="PI1197">
        <v>226.2</v>
      </c>
    </row>
    <row r="1198" spans="2:425">
      <c r="B1198" s="12">
        <v>44028</v>
      </c>
      <c r="C1198">
        <v>45.375622499999999</v>
      </c>
      <c r="I1198">
        <v>2.4</v>
      </c>
      <c r="J1198">
        <v>0.53200000000000003</v>
      </c>
      <c r="M1198">
        <v>88.25</v>
      </c>
      <c r="N1198">
        <v>14.540917533714001</v>
      </c>
      <c r="U1198">
        <v>36</v>
      </c>
      <c r="W1198">
        <v>231.8</v>
      </c>
      <c r="X1198">
        <v>45.6</v>
      </c>
      <c r="AA1198">
        <v>3.61</v>
      </c>
      <c r="AB1198">
        <v>4.5999999999999996</v>
      </c>
      <c r="AE1198">
        <v>200.2</v>
      </c>
      <c r="AL1198">
        <v>0.35571434499999999</v>
      </c>
      <c r="AP1198">
        <v>2.1163877957308799</v>
      </c>
      <c r="AU1198">
        <v>11.96</v>
      </c>
      <c r="AW1198">
        <v>4.8600000000000003</v>
      </c>
      <c r="AY1198">
        <v>334</v>
      </c>
      <c r="BC1198">
        <v>972</v>
      </c>
      <c r="BD1198">
        <v>949</v>
      </c>
      <c r="BF1198">
        <v>91</v>
      </c>
      <c r="BG1198">
        <v>0.34200000000000003</v>
      </c>
      <c r="BI1198">
        <v>380</v>
      </c>
      <c r="BK1198">
        <v>706.2</v>
      </c>
      <c r="BO1198">
        <v>1074</v>
      </c>
      <c r="BQ1198">
        <v>5.0196755699999995</v>
      </c>
      <c r="BV1198">
        <v>2.82</v>
      </c>
      <c r="CC1198">
        <v>6.8673922200000002</v>
      </c>
      <c r="CG1198">
        <v>101.75</v>
      </c>
      <c r="CI1198">
        <v>218</v>
      </c>
      <c r="CP1198">
        <v>191.15</v>
      </c>
      <c r="CQ1198">
        <v>203.6</v>
      </c>
      <c r="CT1198">
        <v>69.8</v>
      </c>
      <c r="CU1198">
        <v>236</v>
      </c>
      <c r="CY1198">
        <v>92.5</v>
      </c>
      <c r="CZ1198">
        <v>150.69999999999999</v>
      </c>
      <c r="DA1198">
        <v>850.4</v>
      </c>
      <c r="DL1198">
        <v>45.5</v>
      </c>
      <c r="DM1198">
        <v>5.0976353000000003</v>
      </c>
      <c r="DN1198">
        <v>3.22</v>
      </c>
      <c r="DX1198">
        <v>114</v>
      </c>
      <c r="DY1198">
        <v>62</v>
      </c>
      <c r="EC1198">
        <v>201.7</v>
      </c>
      <c r="EF1198">
        <v>342</v>
      </c>
      <c r="EH1198">
        <v>68.387736239523008</v>
      </c>
      <c r="EY1198">
        <v>68</v>
      </c>
      <c r="FA1198">
        <v>11.21</v>
      </c>
      <c r="FB1198">
        <v>740</v>
      </c>
      <c r="FE1198">
        <v>110.959475</v>
      </c>
      <c r="FI1198">
        <v>51</v>
      </c>
      <c r="FJ1198">
        <v>2295</v>
      </c>
      <c r="FK1198">
        <v>376.9</v>
      </c>
      <c r="FR1198">
        <v>64.315117000000001</v>
      </c>
      <c r="FS1198">
        <v>605</v>
      </c>
      <c r="FW1198">
        <v>2400</v>
      </c>
      <c r="FX1198">
        <v>420</v>
      </c>
      <c r="GB1198">
        <v>55</v>
      </c>
      <c r="GC1198">
        <v>412</v>
      </c>
      <c r="GG1198">
        <v>114.6</v>
      </c>
      <c r="GL1198">
        <v>1.22</v>
      </c>
      <c r="GN1198">
        <v>53</v>
      </c>
      <c r="GT1198">
        <v>7.3</v>
      </c>
      <c r="GY1198">
        <v>100.65</v>
      </c>
      <c r="HB1198">
        <v>237</v>
      </c>
      <c r="HH1198">
        <v>177</v>
      </c>
      <c r="HI1198">
        <v>215.1</v>
      </c>
      <c r="HL1198">
        <v>4750</v>
      </c>
      <c r="HR1198">
        <v>2320</v>
      </c>
      <c r="HT1198">
        <v>3100</v>
      </c>
      <c r="HU1198">
        <v>442</v>
      </c>
      <c r="IB1198">
        <v>350</v>
      </c>
      <c r="IC1198">
        <v>238.2</v>
      </c>
      <c r="ID1198">
        <v>410</v>
      </c>
      <c r="IF1198">
        <v>7479.9020600000003</v>
      </c>
      <c r="IG1198">
        <v>8067.470464</v>
      </c>
      <c r="IH1198">
        <v>63.1</v>
      </c>
      <c r="IL1198">
        <v>262</v>
      </c>
      <c r="IN1198">
        <v>127</v>
      </c>
      <c r="IT1198">
        <v>107.5</v>
      </c>
      <c r="IW1198">
        <v>49.41</v>
      </c>
      <c r="IZ1198">
        <v>459.8</v>
      </c>
      <c r="JE1198">
        <v>0.32624999999999998</v>
      </c>
      <c r="JF1198">
        <v>128.31683843538002</v>
      </c>
      <c r="JG1198">
        <v>93.8</v>
      </c>
      <c r="JH1198">
        <v>117.2</v>
      </c>
      <c r="JL1198">
        <v>0.41199999999999998</v>
      </c>
      <c r="JO1198">
        <v>59.2</v>
      </c>
      <c r="JP1198">
        <v>214.52500000000001</v>
      </c>
      <c r="JR1198">
        <v>120</v>
      </c>
      <c r="JW1198">
        <v>392.7</v>
      </c>
      <c r="JX1198">
        <v>97.2</v>
      </c>
      <c r="JY1198">
        <v>2.4417744574959999</v>
      </c>
      <c r="KG1198">
        <v>3386.4398000000001</v>
      </c>
      <c r="KJ1198">
        <v>5.185924</v>
      </c>
      <c r="KK1198">
        <v>878.2</v>
      </c>
      <c r="KN1198">
        <v>77</v>
      </c>
      <c r="KO1198">
        <v>7.95</v>
      </c>
      <c r="KP1198">
        <v>0.97499999999999998</v>
      </c>
      <c r="KQ1198">
        <v>29.6</v>
      </c>
      <c r="KR1198">
        <v>12</v>
      </c>
      <c r="KV1198">
        <v>404.9</v>
      </c>
      <c r="KZ1198">
        <v>198</v>
      </c>
      <c r="LB1198">
        <v>185</v>
      </c>
      <c r="LC1198">
        <v>610</v>
      </c>
      <c r="LF1198">
        <v>412</v>
      </c>
      <c r="LH1198">
        <v>493.5</v>
      </c>
      <c r="LI1198">
        <v>182</v>
      </c>
      <c r="LJ1198">
        <v>205.20000000000002</v>
      </c>
      <c r="LN1198">
        <v>38.799999999999997</v>
      </c>
      <c r="LR1198">
        <v>216</v>
      </c>
      <c r="LS1198">
        <v>153</v>
      </c>
      <c r="LV1198">
        <v>55.5</v>
      </c>
      <c r="LW1198">
        <v>1.6248809399999999</v>
      </c>
      <c r="MC1198">
        <v>11.8</v>
      </c>
      <c r="MH1198">
        <v>531</v>
      </c>
      <c r="MK1198">
        <v>10.3308369393944</v>
      </c>
      <c r="ML1198">
        <v>1.52</v>
      </c>
      <c r="MM1198">
        <v>715</v>
      </c>
      <c r="MO1198">
        <v>25.129742700000001</v>
      </c>
      <c r="MQ1198">
        <v>60</v>
      </c>
      <c r="MU1198">
        <v>258.73851150000002</v>
      </c>
      <c r="NC1198">
        <v>203</v>
      </c>
      <c r="ND1198">
        <v>83.4</v>
      </c>
      <c r="NI1198">
        <v>52.7</v>
      </c>
      <c r="NJ1198">
        <v>94.15</v>
      </c>
      <c r="NK1198">
        <v>97500</v>
      </c>
      <c r="NL1198">
        <v>0.9</v>
      </c>
      <c r="NN1198">
        <v>131.4</v>
      </c>
      <c r="NP1198">
        <v>128</v>
      </c>
      <c r="NU1198">
        <v>692</v>
      </c>
      <c r="NX1198">
        <v>272.782848</v>
      </c>
      <c r="OC1198">
        <v>76</v>
      </c>
      <c r="OI1198">
        <v>48.6</v>
      </c>
      <c r="OJ1198">
        <v>154.72226280000001</v>
      </c>
      <c r="OL1198">
        <v>130</v>
      </c>
      <c r="OW1198">
        <v>2.99</v>
      </c>
      <c r="PC1198">
        <v>157.32000000000002</v>
      </c>
      <c r="PI1198">
        <v>224.4</v>
      </c>
    </row>
    <row r="1199" spans="2:425">
      <c r="B1199" s="12">
        <v>44027</v>
      </c>
      <c r="C1199">
        <v>46.482345000000002</v>
      </c>
      <c r="I1199">
        <v>2.4</v>
      </c>
      <c r="J1199">
        <v>0.53600000000000003</v>
      </c>
      <c r="M1199">
        <v>89.600000000000009</v>
      </c>
      <c r="N1199">
        <v>14.386695681083703</v>
      </c>
      <c r="U1199">
        <v>35</v>
      </c>
      <c r="W1199">
        <v>232.1</v>
      </c>
      <c r="X1199">
        <v>44.5</v>
      </c>
      <c r="AA1199">
        <v>3.65</v>
      </c>
      <c r="AB1199">
        <v>4.54</v>
      </c>
      <c r="AE1199">
        <v>204.2</v>
      </c>
      <c r="AL1199">
        <v>0.35314291599999997</v>
      </c>
      <c r="AP1199">
        <v>2.1163877957308799</v>
      </c>
      <c r="AU1199">
        <v>11.92</v>
      </c>
      <c r="AW1199">
        <v>4.88</v>
      </c>
      <c r="AY1199">
        <v>342</v>
      </c>
      <c r="BC1199">
        <v>972</v>
      </c>
      <c r="BD1199">
        <v>948.6</v>
      </c>
      <c r="BF1199">
        <v>91</v>
      </c>
      <c r="BG1199">
        <v>0.34</v>
      </c>
      <c r="BI1199">
        <v>384.5</v>
      </c>
      <c r="BK1199">
        <v>707</v>
      </c>
      <c r="BO1199">
        <v>1064</v>
      </c>
      <c r="BQ1199">
        <v>5.0319336300000002</v>
      </c>
      <c r="BV1199">
        <v>2.82</v>
      </c>
      <c r="CC1199">
        <v>6.9065226600000003</v>
      </c>
      <c r="CG1199">
        <v>101.6</v>
      </c>
      <c r="CI1199">
        <v>226</v>
      </c>
      <c r="CP1199">
        <v>195.65</v>
      </c>
      <c r="CQ1199">
        <v>203.6</v>
      </c>
      <c r="CT1199">
        <v>70.2</v>
      </c>
      <c r="CU1199">
        <v>236</v>
      </c>
      <c r="CY1199">
        <v>92.6</v>
      </c>
      <c r="CZ1199">
        <v>148.1</v>
      </c>
      <c r="DA1199">
        <v>847.6</v>
      </c>
      <c r="DL1199">
        <v>45.8</v>
      </c>
      <c r="DM1199">
        <v>4.9797709000000001</v>
      </c>
      <c r="DN1199">
        <v>3.52</v>
      </c>
      <c r="DX1199">
        <v>115</v>
      </c>
      <c r="DY1199">
        <v>62</v>
      </c>
      <c r="EC1199">
        <v>202.7</v>
      </c>
      <c r="EF1199">
        <v>340</v>
      </c>
      <c r="EH1199">
        <v>63.703644716268002</v>
      </c>
      <c r="EY1199">
        <v>68</v>
      </c>
      <c r="FA1199">
        <v>11.154999999999999</v>
      </c>
      <c r="FB1199">
        <v>750</v>
      </c>
      <c r="FE1199">
        <v>110.959475</v>
      </c>
      <c r="FI1199">
        <v>51</v>
      </c>
      <c r="FJ1199">
        <v>2335</v>
      </c>
      <c r="FK1199">
        <v>381.1</v>
      </c>
      <c r="FR1199">
        <v>66.077174999999997</v>
      </c>
      <c r="FS1199">
        <v>605</v>
      </c>
      <c r="FW1199">
        <v>2400</v>
      </c>
      <c r="FX1199">
        <v>422</v>
      </c>
      <c r="GB1199">
        <v>55</v>
      </c>
      <c r="GC1199">
        <v>408</v>
      </c>
      <c r="GG1199">
        <v>113.4</v>
      </c>
      <c r="GL1199">
        <v>1.22</v>
      </c>
      <c r="GN1199">
        <v>53</v>
      </c>
      <c r="GT1199">
        <v>7.35</v>
      </c>
      <c r="GY1199">
        <v>101.95</v>
      </c>
      <c r="HB1199">
        <v>237</v>
      </c>
      <c r="HH1199">
        <v>176</v>
      </c>
      <c r="HI1199">
        <v>215.5</v>
      </c>
      <c r="HL1199">
        <v>4720</v>
      </c>
      <c r="HR1199">
        <v>2320</v>
      </c>
      <c r="HT1199">
        <v>3120</v>
      </c>
      <c r="HU1199">
        <v>442</v>
      </c>
      <c r="IB1199">
        <v>352</v>
      </c>
      <c r="IC1199">
        <v>240.6</v>
      </c>
      <c r="ID1199">
        <v>408</v>
      </c>
      <c r="IF1199">
        <v>7455.8663850000003</v>
      </c>
      <c r="IG1199">
        <v>8050.150036</v>
      </c>
      <c r="IH1199">
        <v>62.8</v>
      </c>
      <c r="IL1199">
        <v>256</v>
      </c>
      <c r="IN1199">
        <v>127</v>
      </c>
      <c r="IT1199">
        <v>112</v>
      </c>
      <c r="IW1199">
        <v>49.2</v>
      </c>
      <c r="IZ1199">
        <v>460.6</v>
      </c>
      <c r="JE1199">
        <v>0.32624999999999998</v>
      </c>
      <c r="JF1199">
        <v>129.20849050283999</v>
      </c>
      <c r="JG1199">
        <v>92.4</v>
      </c>
      <c r="JH1199">
        <v>117.4</v>
      </c>
      <c r="JL1199">
        <v>0.41199999999999998</v>
      </c>
      <c r="JO1199">
        <v>59</v>
      </c>
      <c r="JP1199">
        <v>216.3</v>
      </c>
      <c r="JR1199">
        <v>120</v>
      </c>
      <c r="JW1199">
        <v>396.1</v>
      </c>
      <c r="JX1199">
        <v>97</v>
      </c>
      <c r="JY1199">
        <v>2.5227172571919998</v>
      </c>
      <c r="KG1199">
        <v>3395.5923400000001</v>
      </c>
      <c r="KJ1199">
        <v>5.1759890000000004</v>
      </c>
      <c r="KK1199">
        <v>880.4</v>
      </c>
      <c r="KN1199">
        <v>76</v>
      </c>
      <c r="KO1199">
        <v>7.95</v>
      </c>
      <c r="KP1199">
        <v>0.995</v>
      </c>
      <c r="KQ1199">
        <v>30</v>
      </c>
      <c r="KR1199">
        <v>12.5</v>
      </c>
      <c r="KV1199">
        <v>399.8</v>
      </c>
      <c r="KZ1199">
        <v>192</v>
      </c>
      <c r="LB1199">
        <v>184</v>
      </c>
      <c r="LC1199">
        <v>611.20000000000005</v>
      </c>
      <c r="LF1199">
        <v>414</v>
      </c>
      <c r="LH1199">
        <v>488</v>
      </c>
      <c r="LI1199">
        <v>180.8</v>
      </c>
      <c r="LJ1199">
        <v>203.8</v>
      </c>
      <c r="LN1199">
        <v>38.799999999999997</v>
      </c>
      <c r="LR1199">
        <v>218</v>
      </c>
      <c r="LS1199">
        <v>152</v>
      </c>
      <c r="LV1199">
        <v>55.5</v>
      </c>
      <c r="LW1199">
        <v>1.58023392</v>
      </c>
      <c r="MC1199">
        <v>11.8</v>
      </c>
      <c r="MH1199">
        <v>537</v>
      </c>
      <c r="MK1199">
        <v>9.193079567214399</v>
      </c>
      <c r="ML1199">
        <v>1.54</v>
      </c>
      <c r="MM1199">
        <v>706</v>
      </c>
      <c r="MO1199">
        <v>25.129742700000001</v>
      </c>
      <c r="MQ1199">
        <v>59.6</v>
      </c>
      <c r="MU1199">
        <v>257.76397850000001</v>
      </c>
      <c r="NC1199">
        <v>204</v>
      </c>
      <c r="ND1199">
        <v>84</v>
      </c>
      <c r="NI1199">
        <v>52.6</v>
      </c>
      <c r="NJ1199">
        <v>93.65</v>
      </c>
      <c r="NK1199">
        <v>94500</v>
      </c>
      <c r="NL1199">
        <v>0.90500000000000003</v>
      </c>
      <c r="NN1199">
        <v>130.5</v>
      </c>
      <c r="NP1199">
        <v>129</v>
      </c>
      <c r="NU1199">
        <v>692</v>
      </c>
      <c r="NX1199">
        <v>272.782848</v>
      </c>
      <c r="OC1199">
        <v>74.8</v>
      </c>
      <c r="OI1199">
        <v>49</v>
      </c>
      <c r="OJ1199">
        <v>152.7765603</v>
      </c>
      <c r="OL1199">
        <v>130</v>
      </c>
      <c r="OW1199">
        <v>3.0350000000000001</v>
      </c>
      <c r="PC1199">
        <v>156.32000000000002</v>
      </c>
      <c r="PI1199">
        <v>228</v>
      </c>
    </row>
    <row r="1200" spans="2:425">
      <c r="B1200" s="12">
        <v>44026</v>
      </c>
      <c r="C1200">
        <v>45.744529999999997</v>
      </c>
      <c r="I1200">
        <v>2.36</v>
      </c>
      <c r="J1200">
        <v>0.53400000000000003</v>
      </c>
      <c r="M1200">
        <v>88.4</v>
      </c>
      <c r="N1200">
        <v>14.430759067549502</v>
      </c>
      <c r="U1200">
        <v>36</v>
      </c>
      <c r="W1200">
        <v>225.6</v>
      </c>
      <c r="X1200">
        <v>44.1</v>
      </c>
      <c r="AA1200">
        <v>3.53</v>
      </c>
      <c r="AB1200">
        <v>4.5</v>
      </c>
      <c r="AE1200">
        <v>193.7</v>
      </c>
      <c r="AL1200">
        <v>0.36000005999999996</v>
      </c>
      <c r="AP1200">
        <v>2.1163877957308799</v>
      </c>
      <c r="AU1200">
        <v>11.73</v>
      </c>
      <c r="AW1200">
        <v>5.0999999999999996</v>
      </c>
      <c r="AY1200">
        <v>342</v>
      </c>
      <c r="BC1200">
        <v>976</v>
      </c>
      <c r="BD1200">
        <v>928.6</v>
      </c>
      <c r="BF1200">
        <v>90.5</v>
      </c>
      <c r="BG1200">
        <v>0.35199999999999998</v>
      </c>
      <c r="BI1200">
        <v>383.5</v>
      </c>
      <c r="BK1200">
        <v>707.4</v>
      </c>
      <c r="BO1200">
        <v>1053</v>
      </c>
      <c r="BQ1200">
        <v>4.95838527</v>
      </c>
      <c r="BV1200">
        <v>2.82</v>
      </c>
      <c r="CC1200">
        <v>6.9065226600000003</v>
      </c>
      <c r="CG1200">
        <v>100.25</v>
      </c>
      <c r="CI1200">
        <v>228</v>
      </c>
      <c r="CP1200">
        <v>186.2</v>
      </c>
      <c r="CQ1200">
        <v>204.8</v>
      </c>
      <c r="CT1200">
        <v>71</v>
      </c>
      <c r="CU1200">
        <v>236</v>
      </c>
      <c r="CY1200">
        <v>92.7</v>
      </c>
      <c r="CZ1200">
        <v>144.1</v>
      </c>
      <c r="DA1200">
        <v>840.2</v>
      </c>
      <c r="DL1200">
        <v>45.4</v>
      </c>
      <c r="DM1200">
        <v>4.9503048000000005</v>
      </c>
      <c r="DN1200">
        <v>3.46</v>
      </c>
      <c r="DX1200">
        <v>114</v>
      </c>
      <c r="DY1200">
        <v>61.6</v>
      </c>
      <c r="EC1200">
        <v>199.15</v>
      </c>
      <c r="EF1200">
        <v>328</v>
      </c>
      <c r="EH1200">
        <v>64.015917484485001</v>
      </c>
      <c r="EY1200">
        <v>68</v>
      </c>
      <c r="FA1200">
        <v>10.824999999999999</v>
      </c>
      <c r="FB1200">
        <v>755</v>
      </c>
      <c r="FE1200">
        <v>110.959475</v>
      </c>
      <c r="FI1200">
        <v>50</v>
      </c>
      <c r="FJ1200">
        <v>2268</v>
      </c>
      <c r="FK1200">
        <v>372.3</v>
      </c>
      <c r="FR1200">
        <v>66.517689500000003</v>
      </c>
      <c r="FS1200">
        <v>605</v>
      </c>
      <c r="FW1200">
        <v>2300</v>
      </c>
      <c r="FX1200">
        <v>420</v>
      </c>
      <c r="GB1200">
        <v>53.6</v>
      </c>
      <c r="GC1200">
        <v>412</v>
      </c>
      <c r="GG1200">
        <v>114.4</v>
      </c>
      <c r="GL1200">
        <v>1.22</v>
      </c>
      <c r="GN1200">
        <v>53</v>
      </c>
      <c r="GT1200">
        <v>7.35</v>
      </c>
      <c r="GY1200">
        <v>100.8</v>
      </c>
      <c r="HB1200">
        <v>236</v>
      </c>
      <c r="HH1200">
        <v>175</v>
      </c>
      <c r="HI1200">
        <v>216.4</v>
      </c>
      <c r="HL1200">
        <v>4700</v>
      </c>
      <c r="HR1200">
        <v>2320</v>
      </c>
      <c r="HT1200">
        <v>3120</v>
      </c>
      <c r="HU1200">
        <v>442</v>
      </c>
      <c r="IB1200">
        <v>350</v>
      </c>
      <c r="IC1200">
        <v>236.6</v>
      </c>
      <c r="ID1200">
        <v>408</v>
      </c>
      <c r="IF1200">
        <v>7306.8452000000007</v>
      </c>
      <c r="IG1200">
        <v>7882.7192320000004</v>
      </c>
      <c r="IH1200">
        <v>62.1</v>
      </c>
      <c r="IL1200">
        <v>258</v>
      </c>
      <c r="IN1200">
        <v>124</v>
      </c>
      <c r="IT1200">
        <v>111</v>
      </c>
      <c r="IW1200">
        <v>49.37</v>
      </c>
      <c r="IZ1200">
        <v>450.8</v>
      </c>
      <c r="JE1200">
        <v>0.32062499999999999</v>
      </c>
      <c r="JF1200">
        <v>126.12823790615998</v>
      </c>
      <c r="JG1200">
        <v>89.5</v>
      </c>
      <c r="JH1200">
        <v>116.4</v>
      </c>
      <c r="JL1200">
        <v>0.41</v>
      </c>
      <c r="JO1200">
        <v>58.6</v>
      </c>
      <c r="JP1200">
        <v>211.97499999999999</v>
      </c>
      <c r="JR1200">
        <v>119</v>
      </c>
      <c r="JW1200">
        <v>395</v>
      </c>
      <c r="JX1200">
        <v>98</v>
      </c>
      <c r="JY1200">
        <v>2.3608316577999999</v>
      </c>
      <c r="KG1200">
        <v>3386.4398000000001</v>
      </c>
      <c r="KJ1200">
        <v>5.1362500000000004</v>
      </c>
      <c r="KK1200">
        <v>848.8</v>
      </c>
      <c r="KN1200">
        <v>75.2</v>
      </c>
      <c r="KO1200">
        <v>7.95</v>
      </c>
      <c r="KP1200">
        <v>0.99</v>
      </c>
      <c r="KQ1200">
        <v>29.6</v>
      </c>
      <c r="KR1200">
        <v>12</v>
      </c>
      <c r="KV1200">
        <v>392.4</v>
      </c>
      <c r="KZ1200">
        <v>192</v>
      </c>
      <c r="LB1200">
        <v>183</v>
      </c>
      <c r="LC1200">
        <v>603.4</v>
      </c>
      <c r="LF1200">
        <v>418</v>
      </c>
      <c r="LH1200">
        <v>487</v>
      </c>
      <c r="LI1200">
        <v>180.20000000000002</v>
      </c>
      <c r="LJ1200">
        <v>204.8</v>
      </c>
      <c r="LN1200">
        <v>38.799999999999997</v>
      </c>
      <c r="LR1200">
        <v>214</v>
      </c>
      <c r="LS1200">
        <v>152</v>
      </c>
      <c r="LV1200">
        <v>55</v>
      </c>
      <c r="LW1200">
        <v>1.55452806</v>
      </c>
      <c r="MC1200">
        <v>11.8</v>
      </c>
      <c r="MH1200">
        <v>525</v>
      </c>
      <c r="MK1200">
        <v>8.5559354387936004</v>
      </c>
      <c r="ML1200">
        <v>1.52</v>
      </c>
      <c r="MM1200">
        <v>697.5</v>
      </c>
      <c r="MO1200">
        <v>25.003144499999998</v>
      </c>
      <c r="MQ1200">
        <v>59.4</v>
      </c>
      <c r="MU1200">
        <v>260.68757749999997</v>
      </c>
      <c r="NC1200">
        <v>202</v>
      </c>
      <c r="ND1200">
        <v>84</v>
      </c>
      <c r="NI1200">
        <v>53.2</v>
      </c>
      <c r="NJ1200">
        <v>94.85</v>
      </c>
      <c r="NK1200">
        <v>91600</v>
      </c>
      <c r="NL1200">
        <v>0.90500000000000003</v>
      </c>
      <c r="NN1200">
        <v>128.6</v>
      </c>
      <c r="NP1200">
        <v>128.5</v>
      </c>
      <c r="NU1200">
        <v>692</v>
      </c>
      <c r="NX1200">
        <v>276.57676800000002</v>
      </c>
      <c r="OC1200">
        <v>74</v>
      </c>
      <c r="OI1200">
        <v>50.1</v>
      </c>
      <c r="OJ1200">
        <v>153.55484130000002</v>
      </c>
      <c r="OL1200">
        <v>129.5</v>
      </c>
      <c r="OW1200">
        <v>3.02</v>
      </c>
      <c r="PC1200">
        <v>146.84</v>
      </c>
      <c r="PI1200">
        <v>222.2</v>
      </c>
    </row>
    <row r="1201" spans="2:425">
      <c r="B1201" s="12">
        <v>44025</v>
      </c>
      <c r="C1201">
        <v>45.375622499999999</v>
      </c>
      <c r="I1201">
        <v>2.37</v>
      </c>
      <c r="J1201">
        <v>0.54</v>
      </c>
      <c r="M1201">
        <v>88.95</v>
      </c>
      <c r="N1201">
        <v>14.3426322946179</v>
      </c>
      <c r="U1201">
        <v>36.200000000000003</v>
      </c>
      <c r="W1201">
        <v>233.7</v>
      </c>
      <c r="X1201">
        <v>43.5</v>
      </c>
      <c r="AA1201">
        <v>3.51</v>
      </c>
      <c r="AB1201">
        <v>4.5</v>
      </c>
      <c r="AE1201">
        <v>194.2</v>
      </c>
      <c r="AL1201">
        <v>0.35914291700000001</v>
      </c>
      <c r="AP1201">
        <v>2.1486990597878401</v>
      </c>
      <c r="AU1201">
        <v>12.02</v>
      </c>
      <c r="AW1201">
        <v>5</v>
      </c>
      <c r="AY1201">
        <v>320</v>
      </c>
      <c r="BC1201">
        <v>954</v>
      </c>
      <c r="BD1201">
        <v>932.6</v>
      </c>
      <c r="BF1201">
        <v>91.2</v>
      </c>
      <c r="BG1201">
        <v>0.33800000000000002</v>
      </c>
      <c r="BI1201">
        <v>395.5</v>
      </c>
      <c r="BK1201">
        <v>708.8</v>
      </c>
      <c r="BO1201">
        <v>1045.5</v>
      </c>
      <c r="BQ1201">
        <v>5.1912884100000003</v>
      </c>
      <c r="BV1201">
        <v>2.78</v>
      </c>
      <c r="CC1201">
        <v>6.9065226600000003</v>
      </c>
      <c r="CG1201">
        <v>99.6</v>
      </c>
      <c r="CI1201">
        <v>226</v>
      </c>
      <c r="CP1201">
        <v>188.6</v>
      </c>
      <c r="CQ1201">
        <v>206.2</v>
      </c>
      <c r="CT1201">
        <v>70.599999999999994</v>
      </c>
      <c r="CU1201">
        <v>238</v>
      </c>
      <c r="CY1201">
        <v>93.2</v>
      </c>
      <c r="CZ1201">
        <v>144.30000000000001</v>
      </c>
      <c r="DA1201">
        <v>849.6</v>
      </c>
      <c r="DL1201">
        <v>46.55</v>
      </c>
      <c r="DM1201">
        <v>5.1860336000000009</v>
      </c>
      <c r="DN1201">
        <v>3.66</v>
      </c>
      <c r="DX1201">
        <v>114</v>
      </c>
      <c r="DY1201">
        <v>61.8</v>
      </c>
      <c r="EC1201">
        <v>198.2</v>
      </c>
      <c r="EF1201">
        <v>332</v>
      </c>
      <c r="EH1201">
        <v>63.703644716268002</v>
      </c>
      <c r="EY1201">
        <v>67</v>
      </c>
      <c r="FA1201">
        <v>10.96</v>
      </c>
      <c r="FB1201">
        <v>750</v>
      </c>
      <c r="FE1201">
        <v>110.959475</v>
      </c>
      <c r="FI1201">
        <v>50</v>
      </c>
      <c r="FJ1201">
        <v>2328</v>
      </c>
      <c r="FK1201">
        <v>378.7</v>
      </c>
      <c r="FR1201">
        <v>65.196145999999999</v>
      </c>
      <c r="FS1201">
        <v>605</v>
      </c>
      <c r="FW1201">
        <v>2300</v>
      </c>
      <c r="FX1201">
        <v>420</v>
      </c>
      <c r="GB1201">
        <v>53.8</v>
      </c>
      <c r="GC1201">
        <v>416</v>
      </c>
      <c r="GG1201">
        <v>115.8</v>
      </c>
      <c r="GL1201">
        <v>1.23</v>
      </c>
      <c r="GN1201">
        <v>52.5</v>
      </c>
      <c r="GT1201">
        <v>7.35</v>
      </c>
      <c r="GY1201">
        <v>101.8</v>
      </c>
      <c r="HB1201">
        <v>236.5</v>
      </c>
      <c r="HH1201">
        <v>176</v>
      </c>
      <c r="HI1201">
        <v>211</v>
      </c>
      <c r="HL1201">
        <v>4650</v>
      </c>
      <c r="HR1201">
        <v>2320</v>
      </c>
      <c r="HT1201">
        <v>3140</v>
      </c>
      <c r="HU1201">
        <v>442</v>
      </c>
      <c r="IB1201">
        <v>348</v>
      </c>
      <c r="IC1201">
        <v>241.3</v>
      </c>
      <c r="ID1201">
        <v>408</v>
      </c>
      <c r="IF1201">
        <v>7292.4237950000006</v>
      </c>
      <c r="IG1201">
        <v>7851.9273600000006</v>
      </c>
      <c r="IH1201">
        <v>61.9</v>
      </c>
      <c r="IL1201">
        <v>262</v>
      </c>
      <c r="IN1201">
        <v>124</v>
      </c>
      <c r="IT1201">
        <v>110</v>
      </c>
      <c r="IW1201">
        <v>48.325000000000003</v>
      </c>
      <c r="IZ1201">
        <v>468.2</v>
      </c>
      <c r="JE1201">
        <v>0.31500000000000006</v>
      </c>
      <c r="JF1201">
        <v>129.2895497817</v>
      </c>
      <c r="JG1201">
        <v>91.1</v>
      </c>
      <c r="JH1201">
        <v>117.2</v>
      </c>
      <c r="JL1201">
        <v>0.41199999999999998</v>
      </c>
      <c r="JO1201">
        <v>59.4</v>
      </c>
      <c r="JP1201">
        <v>216.8</v>
      </c>
      <c r="JR1201">
        <v>119</v>
      </c>
      <c r="JW1201">
        <v>389.6</v>
      </c>
      <c r="JX1201">
        <v>98.4</v>
      </c>
      <c r="JY1201">
        <v>2.3338507245679998</v>
      </c>
      <c r="KG1201">
        <v>3304.0669400000002</v>
      </c>
      <c r="KJ1201">
        <v>5.2554670000000003</v>
      </c>
      <c r="KK1201">
        <v>860</v>
      </c>
      <c r="KN1201">
        <v>73.8</v>
      </c>
      <c r="KO1201">
        <v>7.95</v>
      </c>
      <c r="KP1201">
        <v>0.99</v>
      </c>
      <c r="KQ1201">
        <v>30</v>
      </c>
      <c r="KR1201">
        <v>12.1</v>
      </c>
      <c r="KV1201">
        <v>393.6</v>
      </c>
      <c r="KZ1201">
        <v>188</v>
      </c>
      <c r="LB1201">
        <v>185</v>
      </c>
      <c r="LC1201">
        <v>605.4</v>
      </c>
      <c r="LF1201">
        <v>426</v>
      </c>
      <c r="LH1201">
        <v>488</v>
      </c>
      <c r="LI1201">
        <v>175.60000000000002</v>
      </c>
      <c r="LJ1201">
        <v>197.4</v>
      </c>
      <c r="LN1201">
        <v>38.700000000000003</v>
      </c>
      <c r="LR1201">
        <v>219</v>
      </c>
      <c r="LS1201">
        <v>152</v>
      </c>
      <c r="LV1201">
        <v>55.5</v>
      </c>
      <c r="LW1201">
        <v>1.5518221800000001</v>
      </c>
      <c r="MC1201">
        <v>11.8</v>
      </c>
      <c r="MH1201">
        <v>530</v>
      </c>
      <c r="MK1201">
        <v>8.6469560285679989</v>
      </c>
      <c r="ML1201">
        <v>1.52</v>
      </c>
      <c r="MM1201">
        <v>727</v>
      </c>
      <c r="MO1201">
        <v>25.066443599999999</v>
      </c>
      <c r="MQ1201">
        <v>60</v>
      </c>
      <c r="MU1201">
        <v>262.14937700000002</v>
      </c>
      <c r="NC1201">
        <v>206</v>
      </c>
      <c r="ND1201">
        <v>84.2</v>
      </c>
      <c r="NI1201">
        <v>53.6</v>
      </c>
      <c r="NJ1201">
        <v>95.3</v>
      </c>
      <c r="NK1201">
        <v>93100</v>
      </c>
      <c r="NL1201">
        <v>0.91</v>
      </c>
      <c r="NN1201">
        <v>127.9</v>
      </c>
      <c r="NP1201">
        <v>128.5</v>
      </c>
      <c r="NU1201">
        <v>694</v>
      </c>
      <c r="NX1201">
        <v>275.43859199999997</v>
      </c>
      <c r="OC1201">
        <v>74.599999999999994</v>
      </c>
      <c r="OI1201">
        <v>49.65</v>
      </c>
      <c r="OJ1201">
        <v>152.7765603</v>
      </c>
      <c r="OL1201">
        <v>130</v>
      </c>
      <c r="OW1201">
        <v>2.92</v>
      </c>
      <c r="PC1201">
        <v>151.52000000000001</v>
      </c>
      <c r="PI1201">
        <v>231.8</v>
      </c>
    </row>
    <row r="1202" spans="2:425">
      <c r="B1202" s="12">
        <v>44022</v>
      </c>
      <c r="C1202">
        <v>46.851252500000001</v>
      </c>
      <c r="I1202">
        <v>2.31</v>
      </c>
      <c r="J1202">
        <v>0.51200000000000001</v>
      </c>
      <c r="M1202">
        <v>88.65</v>
      </c>
      <c r="N1202">
        <v>14.144347055521802</v>
      </c>
      <c r="U1202">
        <v>37</v>
      </c>
      <c r="W1202">
        <v>233.6</v>
      </c>
      <c r="X1202">
        <v>42.400000000000006</v>
      </c>
      <c r="AA1202">
        <v>3.57</v>
      </c>
      <c r="AB1202">
        <v>4.55</v>
      </c>
      <c r="AE1202">
        <v>195.2</v>
      </c>
      <c r="AL1202">
        <v>0.35142862999999996</v>
      </c>
      <c r="AP1202">
        <v>2.1648546918163203</v>
      </c>
      <c r="AU1202">
        <v>12.25</v>
      </c>
      <c r="AW1202">
        <v>4.7</v>
      </c>
      <c r="AY1202">
        <v>314</v>
      </c>
      <c r="BC1202">
        <v>960</v>
      </c>
      <c r="BD1202">
        <v>925</v>
      </c>
      <c r="BF1202">
        <v>91.2</v>
      </c>
      <c r="BG1202">
        <v>0.34200000000000003</v>
      </c>
      <c r="BI1202">
        <v>386</v>
      </c>
      <c r="BK1202">
        <v>697.2</v>
      </c>
      <c r="BO1202">
        <v>1053</v>
      </c>
      <c r="BQ1202">
        <v>4.9951594500000001</v>
      </c>
      <c r="BV1202">
        <v>2.72</v>
      </c>
      <c r="CC1202">
        <v>6.8673922200000002</v>
      </c>
      <c r="CG1202">
        <v>95.48</v>
      </c>
      <c r="CI1202">
        <v>226</v>
      </c>
      <c r="CP1202">
        <v>185.7</v>
      </c>
      <c r="CQ1202">
        <v>204.8</v>
      </c>
      <c r="CT1202">
        <v>70.599999999999994</v>
      </c>
      <c r="CU1202">
        <v>234</v>
      </c>
      <c r="CY1202">
        <v>90.8</v>
      </c>
      <c r="CZ1202">
        <v>139.1</v>
      </c>
      <c r="DA1202">
        <v>838.6</v>
      </c>
      <c r="DL1202">
        <v>46.2</v>
      </c>
      <c r="DM1202">
        <v>5.0681691999999998</v>
      </c>
      <c r="DN1202">
        <v>3.72</v>
      </c>
      <c r="DX1202">
        <v>114</v>
      </c>
      <c r="DY1202">
        <v>61.6</v>
      </c>
      <c r="EC1202">
        <v>190.2</v>
      </c>
      <c r="EF1202">
        <v>320</v>
      </c>
      <c r="EH1202">
        <v>63.391371948051003</v>
      </c>
      <c r="EY1202">
        <v>67.5</v>
      </c>
      <c r="FA1202">
        <v>9.8800000000000008</v>
      </c>
      <c r="FB1202">
        <v>745</v>
      </c>
      <c r="FE1202">
        <v>110.959475</v>
      </c>
      <c r="FI1202">
        <v>50.5</v>
      </c>
      <c r="FJ1202">
        <v>2309</v>
      </c>
      <c r="FK1202">
        <v>375.3</v>
      </c>
      <c r="FR1202">
        <v>60.791000999999994</v>
      </c>
      <c r="FS1202">
        <v>595</v>
      </c>
      <c r="FW1202">
        <v>2300</v>
      </c>
      <c r="FX1202">
        <v>426</v>
      </c>
      <c r="GB1202">
        <v>54</v>
      </c>
      <c r="GC1202">
        <v>410</v>
      </c>
      <c r="GG1202">
        <v>110</v>
      </c>
      <c r="GL1202">
        <v>1.24</v>
      </c>
      <c r="GN1202">
        <v>52.5</v>
      </c>
      <c r="GT1202">
        <v>7.35</v>
      </c>
      <c r="GY1202">
        <v>99.58</v>
      </c>
      <c r="HB1202">
        <v>239.5</v>
      </c>
      <c r="HH1202">
        <v>172</v>
      </c>
      <c r="HI1202">
        <v>198.45</v>
      </c>
      <c r="HL1202">
        <v>4620</v>
      </c>
      <c r="HR1202">
        <v>2320</v>
      </c>
      <c r="HT1202">
        <v>3120</v>
      </c>
      <c r="HU1202">
        <v>440</v>
      </c>
      <c r="IB1202">
        <v>348</v>
      </c>
      <c r="IC1202">
        <v>242.1</v>
      </c>
      <c r="ID1202">
        <v>408</v>
      </c>
      <c r="IF1202">
        <v>7292.4237950000006</v>
      </c>
      <c r="IG1202">
        <v>7863.4743120000003</v>
      </c>
      <c r="IH1202">
        <v>61.6</v>
      </c>
      <c r="IL1202">
        <v>262</v>
      </c>
      <c r="IN1202">
        <v>124</v>
      </c>
      <c r="IT1202">
        <v>110</v>
      </c>
      <c r="IW1202">
        <v>46.97</v>
      </c>
      <c r="IZ1202">
        <v>469</v>
      </c>
      <c r="JE1202">
        <v>0.31500000000000006</v>
      </c>
      <c r="JF1202">
        <v>125.72294151185999</v>
      </c>
      <c r="JG1202">
        <v>88.6</v>
      </c>
      <c r="JH1202">
        <v>117.2</v>
      </c>
      <c r="JL1202">
        <v>0.41199999999999998</v>
      </c>
      <c r="JO1202">
        <v>58.8</v>
      </c>
      <c r="JP1202">
        <v>214.92500000000001</v>
      </c>
      <c r="JR1202">
        <v>120</v>
      </c>
      <c r="JW1202">
        <v>383.9</v>
      </c>
      <c r="JX1202">
        <v>96</v>
      </c>
      <c r="JY1202">
        <v>2.4282839908799998</v>
      </c>
      <c r="KG1202">
        <v>3203.3890000000001</v>
      </c>
      <c r="KJ1202">
        <v>5.2256629999999999</v>
      </c>
      <c r="KK1202">
        <v>851.8</v>
      </c>
      <c r="KN1202">
        <v>73</v>
      </c>
      <c r="KO1202">
        <v>7.95</v>
      </c>
      <c r="KP1202">
        <v>0.99</v>
      </c>
      <c r="KQ1202">
        <v>29.8</v>
      </c>
      <c r="KR1202">
        <v>12</v>
      </c>
      <c r="KV1202">
        <v>394.7</v>
      </c>
      <c r="KZ1202">
        <v>187</v>
      </c>
      <c r="LB1202">
        <v>187.5</v>
      </c>
      <c r="LC1202">
        <v>601.4</v>
      </c>
      <c r="LF1202">
        <v>424</v>
      </c>
      <c r="LH1202">
        <v>483</v>
      </c>
      <c r="LI1202">
        <v>171.4</v>
      </c>
      <c r="LJ1202">
        <v>191.60000000000002</v>
      </c>
      <c r="LN1202">
        <v>38.799999999999997</v>
      </c>
      <c r="LR1202">
        <v>220</v>
      </c>
      <c r="LS1202">
        <v>154</v>
      </c>
      <c r="LV1202">
        <v>55</v>
      </c>
      <c r="LW1202">
        <v>1.53152808</v>
      </c>
      <c r="MC1202">
        <v>12</v>
      </c>
      <c r="MH1202">
        <v>529</v>
      </c>
      <c r="MK1202">
        <v>8.3920983771996802</v>
      </c>
      <c r="ML1202">
        <v>1.52</v>
      </c>
      <c r="MM1202">
        <v>725.5</v>
      </c>
      <c r="MO1202">
        <v>24.749948100000001</v>
      </c>
      <c r="MQ1202">
        <v>59.8</v>
      </c>
      <c r="MU1202">
        <v>255.81491249999999</v>
      </c>
      <c r="NC1202">
        <v>208</v>
      </c>
      <c r="ND1202">
        <v>84</v>
      </c>
      <c r="NI1202">
        <v>52.2</v>
      </c>
      <c r="NJ1202">
        <v>95.85</v>
      </c>
      <c r="NK1202">
        <v>93400</v>
      </c>
      <c r="NL1202">
        <v>0.90500000000000003</v>
      </c>
      <c r="NN1202">
        <v>125.1</v>
      </c>
      <c r="NP1202">
        <v>129</v>
      </c>
      <c r="NU1202">
        <v>692</v>
      </c>
      <c r="NX1202">
        <v>275.05919999999998</v>
      </c>
      <c r="OC1202">
        <v>74.400000000000006</v>
      </c>
      <c r="OI1202">
        <v>48.9</v>
      </c>
      <c r="OJ1202">
        <v>152.62090409999999</v>
      </c>
      <c r="OL1202">
        <v>130</v>
      </c>
      <c r="OW1202">
        <v>2.91</v>
      </c>
      <c r="PC1202">
        <v>148.35999999999999</v>
      </c>
      <c r="PI1202">
        <v>235.4</v>
      </c>
    </row>
    <row r="1203" spans="2:425">
      <c r="B1203" s="12">
        <v>44021</v>
      </c>
      <c r="C1203">
        <v>46.851252500000001</v>
      </c>
      <c r="I1203">
        <v>2.3199999999999998</v>
      </c>
      <c r="J1203">
        <v>0.52800000000000002</v>
      </c>
      <c r="M1203">
        <v>87.850000000000009</v>
      </c>
      <c r="N1203">
        <v>14.254505521686301</v>
      </c>
      <c r="U1203">
        <v>35.4</v>
      </c>
      <c r="W1203">
        <v>233.8</v>
      </c>
      <c r="X1203">
        <v>43.2</v>
      </c>
      <c r="AA1203">
        <v>3.6</v>
      </c>
      <c r="AB1203">
        <v>4.7</v>
      </c>
      <c r="AE1203">
        <v>198.8</v>
      </c>
      <c r="AL1203">
        <v>0.34628577199999999</v>
      </c>
      <c r="AP1203">
        <v>2.1244656117451197</v>
      </c>
      <c r="AU1203">
        <v>12.45</v>
      </c>
      <c r="AW1203">
        <v>4.62</v>
      </c>
      <c r="AY1203">
        <v>320</v>
      </c>
      <c r="BC1203">
        <v>956</v>
      </c>
      <c r="BD1203">
        <v>874</v>
      </c>
      <c r="BF1203">
        <v>91</v>
      </c>
      <c r="BG1203">
        <v>0.34200000000000003</v>
      </c>
      <c r="BI1203">
        <v>398</v>
      </c>
      <c r="BK1203">
        <v>699.2</v>
      </c>
      <c r="BO1203">
        <v>1060</v>
      </c>
      <c r="BQ1203">
        <v>4.8358046699999999</v>
      </c>
      <c r="BV1203">
        <v>2.7</v>
      </c>
      <c r="CC1203">
        <v>6.9456531000000004</v>
      </c>
      <c r="CG1203">
        <v>95.06</v>
      </c>
      <c r="CI1203">
        <v>226</v>
      </c>
      <c r="CP1203">
        <v>186.8</v>
      </c>
      <c r="CQ1203">
        <v>203</v>
      </c>
      <c r="CT1203">
        <v>72.599999999999994</v>
      </c>
      <c r="CU1203">
        <v>236</v>
      </c>
      <c r="CY1203">
        <v>91.2</v>
      </c>
      <c r="CZ1203">
        <v>140.80000000000001</v>
      </c>
      <c r="DA1203">
        <v>841</v>
      </c>
      <c r="DL1203">
        <v>46.8</v>
      </c>
      <c r="DM1203">
        <v>5.0976353000000003</v>
      </c>
      <c r="DN1203">
        <v>3.68</v>
      </c>
      <c r="DX1203">
        <v>115</v>
      </c>
      <c r="DY1203">
        <v>61.6</v>
      </c>
      <c r="EC1203">
        <v>193.1</v>
      </c>
      <c r="EF1203">
        <v>326</v>
      </c>
      <c r="EH1203">
        <v>63.703644716268002</v>
      </c>
      <c r="EY1203">
        <v>67</v>
      </c>
      <c r="FA1203">
        <v>9.82</v>
      </c>
      <c r="FB1203">
        <v>750</v>
      </c>
      <c r="FE1203">
        <v>110.959475</v>
      </c>
      <c r="FI1203">
        <v>52.5</v>
      </c>
      <c r="FJ1203">
        <v>2339</v>
      </c>
      <c r="FK1203">
        <v>380.4</v>
      </c>
      <c r="FR1203">
        <v>56.826370499999996</v>
      </c>
      <c r="FS1203">
        <v>595</v>
      </c>
      <c r="FW1203">
        <v>2300</v>
      </c>
      <c r="FX1203">
        <v>416</v>
      </c>
      <c r="GB1203">
        <v>53.2</v>
      </c>
      <c r="GC1203">
        <v>400</v>
      </c>
      <c r="GG1203">
        <v>112</v>
      </c>
      <c r="GL1203">
        <v>1.23</v>
      </c>
      <c r="GN1203">
        <v>52.5</v>
      </c>
      <c r="GT1203">
        <v>7.65</v>
      </c>
      <c r="GY1203">
        <v>99.96</v>
      </c>
      <c r="HB1203">
        <v>234</v>
      </c>
      <c r="HH1203">
        <v>172</v>
      </c>
      <c r="HI1203">
        <v>198.4</v>
      </c>
      <c r="HL1203">
        <v>4630</v>
      </c>
      <c r="HR1203">
        <v>2340</v>
      </c>
      <c r="HT1203">
        <v>3140</v>
      </c>
      <c r="HU1203">
        <v>440</v>
      </c>
      <c r="IB1203">
        <v>354</v>
      </c>
      <c r="IC1203">
        <v>247.5</v>
      </c>
      <c r="ID1203">
        <v>408</v>
      </c>
      <c r="IF1203">
        <v>7172.2454200000002</v>
      </c>
      <c r="IG1203">
        <v>7726.8353800000004</v>
      </c>
      <c r="IH1203">
        <v>61</v>
      </c>
      <c r="IL1203">
        <v>266</v>
      </c>
      <c r="IN1203">
        <v>125</v>
      </c>
      <c r="IT1203">
        <v>111</v>
      </c>
      <c r="IW1203">
        <v>46.57</v>
      </c>
      <c r="IZ1203">
        <v>477</v>
      </c>
      <c r="JE1203">
        <v>0.32062499999999999</v>
      </c>
      <c r="JF1203">
        <v>122.23739252087999</v>
      </c>
      <c r="JG1203">
        <v>89.2</v>
      </c>
      <c r="JH1203">
        <v>118.8</v>
      </c>
      <c r="JL1203">
        <v>0.41399999999999998</v>
      </c>
      <c r="JO1203">
        <v>59</v>
      </c>
      <c r="JP1203">
        <v>216.25</v>
      </c>
      <c r="JR1203">
        <v>120</v>
      </c>
      <c r="JW1203">
        <v>382.7</v>
      </c>
      <c r="JX1203">
        <v>96.4</v>
      </c>
      <c r="JY1203">
        <v>2.4282839908799998</v>
      </c>
      <c r="KG1203">
        <v>3203.3890000000001</v>
      </c>
      <c r="KJ1203">
        <v>5.3846179999999997</v>
      </c>
      <c r="KK1203">
        <v>843.6</v>
      </c>
      <c r="KN1203">
        <v>72.400000000000006</v>
      </c>
      <c r="KO1203">
        <v>7.75</v>
      </c>
      <c r="KP1203">
        <v>0.995</v>
      </c>
      <c r="KQ1203">
        <v>29.15</v>
      </c>
      <c r="KR1203">
        <v>13</v>
      </c>
      <c r="KV1203">
        <v>396.6</v>
      </c>
      <c r="KZ1203">
        <v>187</v>
      </c>
      <c r="LB1203">
        <v>185</v>
      </c>
      <c r="LC1203">
        <v>581</v>
      </c>
      <c r="LF1203">
        <v>424</v>
      </c>
      <c r="LH1203">
        <v>491</v>
      </c>
      <c r="LI1203">
        <v>169.20000000000002</v>
      </c>
      <c r="LJ1203">
        <v>189</v>
      </c>
      <c r="LN1203">
        <v>38.799999999999997</v>
      </c>
      <c r="LR1203">
        <v>218</v>
      </c>
      <c r="LS1203">
        <v>156</v>
      </c>
      <c r="LV1203">
        <v>55.5</v>
      </c>
      <c r="LW1203">
        <v>1.5193516200000001</v>
      </c>
      <c r="MC1203">
        <v>12</v>
      </c>
      <c r="MH1203">
        <v>526</v>
      </c>
      <c r="MK1203">
        <v>8.4467107310643197</v>
      </c>
      <c r="ML1203">
        <v>1.53</v>
      </c>
      <c r="MM1203">
        <v>736.5</v>
      </c>
      <c r="MO1203">
        <v>25.066443599999999</v>
      </c>
      <c r="MQ1203">
        <v>60</v>
      </c>
      <c r="MU1203">
        <v>256.7894455</v>
      </c>
      <c r="NC1203">
        <v>209</v>
      </c>
      <c r="ND1203">
        <v>84</v>
      </c>
      <c r="NI1203">
        <v>52.3</v>
      </c>
      <c r="NJ1203">
        <v>96.5</v>
      </c>
      <c r="NK1203">
        <v>93000</v>
      </c>
      <c r="NL1203">
        <v>0.90500000000000003</v>
      </c>
      <c r="NN1203">
        <v>124.7</v>
      </c>
      <c r="NP1203">
        <v>130.5</v>
      </c>
      <c r="NU1203">
        <v>692</v>
      </c>
      <c r="NX1203">
        <v>271.83436800000004</v>
      </c>
      <c r="OC1203">
        <v>74.400000000000006</v>
      </c>
      <c r="OI1203">
        <v>49.2</v>
      </c>
      <c r="OJ1203">
        <v>149.5856082</v>
      </c>
      <c r="OL1203">
        <v>129.5</v>
      </c>
      <c r="OW1203">
        <v>2.895</v>
      </c>
      <c r="PC1203">
        <v>149.64000000000001</v>
      </c>
      <c r="PI1203">
        <v>239</v>
      </c>
    </row>
    <row r="1204" spans="2:425">
      <c r="B1204" s="12">
        <v>44020</v>
      </c>
      <c r="C1204">
        <v>46.851252500000001</v>
      </c>
      <c r="I1204">
        <v>2.3199999999999998</v>
      </c>
      <c r="J1204">
        <v>0.51200000000000001</v>
      </c>
      <c r="M1204">
        <v>87.75</v>
      </c>
      <c r="N1204">
        <v>14.320600601385001</v>
      </c>
      <c r="U1204">
        <v>35</v>
      </c>
      <c r="W1204">
        <v>227.1</v>
      </c>
      <c r="X1204">
        <v>43</v>
      </c>
      <c r="AA1204">
        <v>3.7</v>
      </c>
      <c r="AB1204">
        <v>4.62</v>
      </c>
      <c r="AE1204">
        <v>194.2</v>
      </c>
      <c r="AL1204">
        <v>0.35142862999999996</v>
      </c>
      <c r="AP1204">
        <v>2.10830997971664</v>
      </c>
      <c r="AU1204">
        <v>12.73</v>
      </c>
      <c r="AW1204">
        <v>4.6399999999999997</v>
      </c>
      <c r="AY1204">
        <v>320</v>
      </c>
      <c r="BC1204">
        <v>948</v>
      </c>
      <c r="BD1204">
        <v>881.2</v>
      </c>
      <c r="BF1204">
        <v>91</v>
      </c>
      <c r="BG1204">
        <v>0.34200000000000003</v>
      </c>
      <c r="BI1204">
        <v>396.5</v>
      </c>
      <c r="BK1204">
        <v>697.8</v>
      </c>
      <c r="BO1204">
        <v>1045</v>
      </c>
      <c r="BQ1204">
        <v>4.9399981799999999</v>
      </c>
      <c r="BV1204">
        <v>2.72</v>
      </c>
      <c r="CC1204">
        <v>6.5739139199999999</v>
      </c>
      <c r="CG1204">
        <v>95.92</v>
      </c>
      <c r="CI1204">
        <v>226</v>
      </c>
      <c r="CP1204">
        <v>184.3</v>
      </c>
      <c r="CQ1204">
        <v>206.4</v>
      </c>
      <c r="CT1204">
        <v>70.599999999999994</v>
      </c>
      <c r="CU1204">
        <v>236</v>
      </c>
      <c r="CY1204">
        <v>92.7</v>
      </c>
      <c r="CZ1204">
        <v>143.19999999999999</v>
      </c>
      <c r="DA1204">
        <v>835.4</v>
      </c>
      <c r="DL1204">
        <v>46.2</v>
      </c>
      <c r="DM1204">
        <v>4.9797709000000001</v>
      </c>
      <c r="DN1204">
        <v>3.56</v>
      </c>
      <c r="DX1204">
        <v>115</v>
      </c>
      <c r="DY1204">
        <v>61.2</v>
      </c>
      <c r="EC1204">
        <v>196</v>
      </c>
      <c r="EF1204">
        <v>322</v>
      </c>
      <c r="EH1204">
        <v>63.703644716268002</v>
      </c>
      <c r="EY1204">
        <v>67</v>
      </c>
      <c r="FA1204">
        <v>9.9960000000000004</v>
      </c>
      <c r="FB1204">
        <v>750</v>
      </c>
      <c r="FE1204">
        <v>110.959475</v>
      </c>
      <c r="FI1204">
        <v>50.5</v>
      </c>
      <c r="FJ1204">
        <v>2294</v>
      </c>
      <c r="FK1204">
        <v>375.2</v>
      </c>
      <c r="FR1204">
        <v>55.504826999999999</v>
      </c>
      <c r="FS1204">
        <v>605</v>
      </c>
      <c r="FW1204">
        <v>2300</v>
      </c>
      <c r="FX1204">
        <v>430</v>
      </c>
      <c r="GB1204">
        <v>52.6</v>
      </c>
      <c r="GC1204">
        <v>395</v>
      </c>
      <c r="GG1204">
        <v>105.2</v>
      </c>
      <c r="GL1204">
        <v>1.21</v>
      </c>
      <c r="GN1204">
        <v>52.5</v>
      </c>
      <c r="GT1204">
        <v>7.4</v>
      </c>
      <c r="GY1204">
        <v>102.6</v>
      </c>
      <c r="HB1204">
        <v>237</v>
      </c>
      <c r="HH1204">
        <v>172</v>
      </c>
      <c r="HI1204">
        <v>199.75</v>
      </c>
      <c r="HL1204">
        <v>4650</v>
      </c>
      <c r="HR1204">
        <v>2340</v>
      </c>
      <c r="HT1204">
        <v>3140</v>
      </c>
      <c r="HU1204">
        <v>440</v>
      </c>
      <c r="IB1204">
        <v>356</v>
      </c>
      <c r="IC1204">
        <v>253.4</v>
      </c>
      <c r="ID1204">
        <v>404</v>
      </c>
      <c r="IF1204">
        <v>7244.3524450000004</v>
      </c>
      <c r="IG1204">
        <v>7809.5885360000002</v>
      </c>
      <c r="IH1204">
        <v>60.7</v>
      </c>
      <c r="IL1204">
        <v>270</v>
      </c>
      <c r="IN1204">
        <v>125</v>
      </c>
      <c r="IT1204">
        <v>110.5</v>
      </c>
      <c r="IW1204">
        <v>47.4</v>
      </c>
      <c r="IZ1204">
        <v>476.4</v>
      </c>
      <c r="JE1204">
        <v>0.32624999999999998</v>
      </c>
      <c r="JF1204">
        <v>122.07527396315999</v>
      </c>
      <c r="JG1204">
        <v>88.9</v>
      </c>
      <c r="JH1204">
        <v>117.4</v>
      </c>
      <c r="JL1204">
        <v>0.41</v>
      </c>
      <c r="JO1204">
        <v>59</v>
      </c>
      <c r="JP1204">
        <v>216</v>
      </c>
      <c r="JR1204">
        <v>119</v>
      </c>
      <c r="JW1204">
        <v>379.6</v>
      </c>
      <c r="JX1204">
        <v>98.8</v>
      </c>
      <c r="JY1204">
        <v>2.4282839908799998</v>
      </c>
      <c r="KG1204">
        <v>2947.1178800000002</v>
      </c>
      <c r="KJ1204">
        <v>5.4342920000000001</v>
      </c>
      <c r="KK1204">
        <v>842</v>
      </c>
      <c r="KN1204">
        <v>74.2</v>
      </c>
      <c r="KO1204">
        <v>8.0500000000000007</v>
      </c>
      <c r="KP1204">
        <v>0.96499999999999997</v>
      </c>
      <c r="KQ1204">
        <v>28.4</v>
      </c>
      <c r="KR1204">
        <v>13</v>
      </c>
      <c r="KV1204">
        <v>376.3</v>
      </c>
      <c r="KZ1204">
        <v>187</v>
      </c>
      <c r="LB1204">
        <v>181.5</v>
      </c>
      <c r="LC1204">
        <v>566.20000000000005</v>
      </c>
      <c r="LF1204">
        <v>404</v>
      </c>
      <c r="LH1204">
        <v>487</v>
      </c>
      <c r="LI1204">
        <v>168.8</v>
      </c>
      <c r="LJ1204">
        <v>188</v>
      </c>
      <c r="LN1204">
        <v>38.799999999999997</v>
      </c>
      <c r="LR1204">
        <v>217</v>
      </c>
      <c r="LS1204">
        <v>156</v>
      </c>
      <c r="LV1204">
        <v>55</v>
      </c>
      <c r="LW1204">
        <v>1.5274692599999999</v>
      </c>
      <c r="MC1204">
        <v>12</v>
      </c>
      <c r="MH1204">
        <v>528</v>
      </c>
      <c r="MK1204">
        <v>8.4649148490192001</v>
      </c>
      <c r="ML1204">
        <v>1.51</v>
      </c>
      <c r="MM1204">
        <v>726.5</v>
      </c>
      <c r="MO1204">
        <v>25.066443599999999</v>
      </c>
      <c r="MQ1204">
        <v>60.2</v>
      </c>
      <c r="MU1204">
        <v>255.32764599999999</v>
      </c>
      <c r="NC1204">
        <v>207</v>
      </c>
      <c r="ND1204">
        <v>84</v>
      </c>
      <c r="NI1204">
        <v>52.4</v>
      </c>
      <c r="NJ1204">
        <v>97.7</v>
      </c>
      <c r="NK1204">
        <v>95400</v>
      </c>
      <c r="NL1204">
        <v>0.90500000000000003</v>
      </c>
      <c r="NN1204">
        <v>125.9</v>
      </c>
      <c r="NP1204">
        <v>129</v>
      </c>
      <c r="NU1204">
        <v>696</v>
      </c>
      <c r="NX1204">
        <v>282.26764800000001</v>
      </c>
      <c r="OC1204">
        <v>74.2</v>
      </c>
      <c r="OI1204">
        <v>46.65</v>
      </c>
      <c r="OJ1204">
        <v>155.18923140000001</v>
      </c>
      <c r="OL1204">
        <v>132</v>
      </c>
      <c r="OW1204">
        <v>2.9</v>
      </c>
      <c r="PC1204">
        <v>146.6</v>
      </c>
      <c r="PI1204">
        <v>241.6</v>
      </c>
    </row>
    <row r="1205" spans="2:425">
      <c r="B1205" s="12">
        <v>44019</v>
      </c>
      <c r="C1205">
        <v>46.851252500000001</v>
      </c>
      <c r="I1205">
        <v>2.31</v>
      </c>
      <c r="J1205">
        <v>0.51800000000000002</v>
      </c>
      <c r="M1205">
        <v>88.45</v>
      </c>
      <c r="N1205">
        <v>14.166378748754701</v>
      </c>
      <c r="U1205">
        <v>34.799999999999997</v>
      </c>
      <c r="W1205">
        <v>228</v>
      </c>
      <c r="X1205">
        <v>43.5</v>
      </c>
      <c r="AA1205">
        <v>3.76</v>
      </c>
      <c r="AB1205">
        <v>4.6500000000000004</v>
      </c>
      <c r="AE1205">
        <v>191</v>
      </c>
      <c r="AL1205">
        <v>0.35142862999999996</v>
      </c>
      <c r="AP1205">
        <v>2.1002321637023997</v>
      </c>
      <c r="AU1205">
        <v>11.57</v>
      </c>
      <c r="AW1205">
        <v>4.5599999999999996</v>
      </c>
      <c r="AY1205">
        <v>314</v>
      </c>
      <c r="BC1205">
        <v>938</v>
      </c>
      <c r="BD1205">
        <v>885.8</v>
      </c>
      <c r="BF1205">
        <v>91.2</v>
      </c>
      <c r="BG1205">
        <v>0.34599999999999997</v>
      </c>
      <c r="BI1205">
        <v>374.5</v>
      </c>
      <c r="BK1205">
        <v>698.6</v>
      </c>
      <c r="BO1205">
        <v>1035.5</v>
      </c>
      <c r="BQ1205">
        <v>4.9706433299999997</v>
      </c>
      <c r="BV1205">
        <v>2.78</v>
      </c>
      <c r="CC1205">
        <v>6.61304436</v>
      </c>
      <c r="CG1205">
        <v>95.32</v>
      </c>
      <c r="CI1205">
        <v>226</v>
      </c>
      <c r="CP1205">
        <v>184.05</v>
      </c>
      <c r="CQ1205">
        <v>207.4</v>
      </c>
      <c r="CT1205">
        <v>70</v>
      </c>
      <c r="CU1205">
        <v>236</v>
      </c>
      <c r="CY1205">
        <v>93.9</v>
      </c>
      <c r="CZ1205">
        <v>144.80000000000001</v>
      </c>
      <c r="DA1205">
        <v>845.2</v>
      </c>
      <c r="DL1205">
        <v>45.7</v>
      </c>
      <c r="DM1205">
        <v>5.1271013999999999</v>
      </c>
      <c r="DN1205">
        <v>3.6</v>
      </c>
      <c r="DX1205">
        <v>118</v>
      </c>
      <c r="DY1205">
        <v>61.4</v>
      </c>
      <c r="EC1205">
        <v>201.9</v>
      </c>
      <c r="EF1205">
        <v>322</v>
      </c>
      <c r="EH1205">
        <v>63.391371948051003</v>
      </c>
      <c r="EY1205">
        <v>67</v>
      </c>
      <c r="FA1205">
        <v>10.035</v>
      </c>
      <c r="FB1205">
        <v>765</v>
      </c>
      <c r="FE1205">
        <v>109.99460999999999</v>
      </c>
      <c r="FI1205">
        <v>50.5</v>
      </c>
      <c r="FJ1205">
        <v>2275</v>
      </c>
      <c r="FK1205">
        <v>369.2</v>
      </c>
      <c r="FR1205">
        <v>56.385855999999997</v>
      </c>
      <c r="FS1205">
        <v>615</v>
      </c>
      <c r="FW1205">
        <v>2560</v>
      </c>
      <c r="FX1205">
        <v>430</v>
      </c>
      <c r="GB1205">
        <v>53.6</v>
      </c>
      <c r="GC1205">
        <v>390</v>
      </c>
      <c r="GG1205">
        <v>106.6</v>
      </c>
      <c r="GL1205">
        <v>1.2</v>
      </c>
      <c r="GN1205">
        <v>52.5</v>
      </c>
      <c r="GT1205">
        <v>7.4</v>
      </c>
      <c r="GY1205">
        <v>107.1</v>
      </c>
      <c r="HB1205">
        <v>236.5</v>
      </c>
      <c r="HH1205">
        <v>172</v>
      </c>
      <c r="HI1205">
        <v>200.9</v>
      </c>
      <c r="HL1205">
        <v>4640</v>
      </c>
      <c r="HR1205">
        <v>2320</v>
      </c>
      <c r="HT1205">
        <v>3140</v>
      </c>
      <c r="HU1205">
        <v>440</v>
      </c>
      <c r="IB1205">
        <v>350</v>
      </c>
      <c r="IC1205">
        <v>256.3</v>
      </c>
      <c r="ID1205">
        <v>408</v>
      </c>
      <c r="IF1205">
        <v>7374.14509</v>
      </c>
      <c r="IG1205">
        <v>7930.8315320000002</v>
      </c>
      <c r="IH1205">
        <v>61</v>
      </c>
      <c r="IL1205">
        <v>260</v>
      </c>
      <c r="IN1205">
        <v>124</v>
      </c>
      <c r="IT1205">
        <v>110</v>
      </c>
      <c r="IW1205">
        <v>47.555</v>
      </c>
      <c r="IZ1205">
        <v>468.4</v>
      </c>
      <c r="JE1205">
        <v>0.32062499999999999</v>
      </c>
      <c r="JF1205">
        <v>118.10336929901999</v>
      </c>
      <c r="JG1205">
        <v>90.5</v>
      </c>
      <c r="JH1205">
        <v>117</v>
      </c>
      <c r="JL1205">
        <v>0.41399999999999998</v>
      </c>
      <c r="JO1205">
        <v>58.8</v>
      </c>
      <c r="JP1205">
        <v>215.42500000000001</v>
      </c>
      <c r="JR1205">
        <v>121</v>
      </c>
      <c r="JW1205">
        <v>392.6</v>
      </c>
      <c r="JX1205">
        <v>98.2</v>
      </c>
      <c r="JY1205">
        <v>2.4282839908799998</v>
      </c>
      <c r="KG1205">
        <v>2947.1178800000002</v>
      </c>
      <c r="KJ1205">
        <v>5.4740310000000001</v>
      </c>
      <c r="KK1205">
        <v>800.2</v>
      </c>
      <c r="KN1205">
        <v>74.2</v>
      </c>
      <c r="KO1205">
        <v>7.95</v>
      </c>
      <c r="KP1205">
        <v>1</v>
      </c>
      <c r="KQ1205">
        <v>28.6</v>
      </c>
      <c r="KR1205">
        <v>12.9</v>
      </c>
      <c r="KV1205">
        <v>379.2</v>
      </c>
      <c r="KZ1205">
        <v>187</v>
      </c>
      <c r="LB1205">
        <v>181</v>
      </c>
      <c r="LC1205">
        <v>566</v>
      </c>
      <c r="LF1205">
        <v>410</v>
      </c>
      <c r="LH1205">
        <v>483</v>
      </c>
      <c r="LI1205">
        <v>167.60000000000002</v>
      </c>
      <c r="LJ1205">
        <v>186.9</v>
      </c>
      <c r="LN1205">
        <v>39</v>
      </c>
      <c r="LR1205">
        <v>211</v>
      </c>
      <c r="LS1205">
        <v>157</v>
      </c>
      <c r="LV1205">
        <v>55</v>
      </c>
      <c r="LW1205">
        <v>1.5220575000000001</v>
      </c>
      <c r="MC1205">
        <v>12.1</v>
      </c>
      <c r="MH1205">
        <v>530</v>
      </c>
      <c r="MK1205">
        <v>8.6469560285679989</v>
      </c>
      <c r="ML1205">
        <v>1.51</v>
      </c>
      <c r="MM1205">
        <v>723.5</v>
      </c>
      <c r="MO1205">
        <v>25.003144499999998</v>
      </c>
      <c r="MQ1205">
        <v>60.4</v>
      </c>
      <c r="MU1205">
        <v>255.32764599999999</v>
      </c>
      <c r="NC1205">
        <v>209</v>
      </c>
      <c r="ND1205">
        <v>84</v>
      </c>
      <c r="NI1205">
        <v>52.5</v>
      </c>
      <c r="NJ1205">
        <v>98.15</v>
      </c>
      <c r="NK1205">
        <v>95900</v>
      </c>
      <c r="NL1205">
        <v>0.89500000000000002</v>
      </c>
      <c r="NN1205">
        <v>125.9</v>
      </c>
      <c r="NP1205">
        <v>131.5</v>
      </c>
      <c r="NU1205">
        <v>688</v>
      </c>
      <c r="NX1205">
        <v>277.714944</v>
      </c>
      <c r="OC1205">
        <v>74.400000000000006</v>
      </c>
      <c r="OI1205">
        <v>45.9</v>
      </c>
      <c r="OJ1205">
        <v>152.93221650000001</v>
      </c>
      <c r="OL1205">
        <v>132</v>
      </c>
      <c r="OW1205">
        <v>2.91</v>
      </c>
      <c r="PC1205">
        <v>143.35999999999999</v>
      </c>
      <c r="PI1205">
        <v>240.4</v>
      </c>
    </row>
    <row r="1206" spans="2:425">
      <c r="B1206" s="12">
        <v>44018</v>
      </c>
      <c r="C1206">
        <v>47.22016</v>
      </c>
      <c r="I1206">
        <v>2.2799999999999998</v>
      </c>
      <c r="J1206">
        <v>0.51800000000000002</v>
      </c>
      <c r="M1206">
        <v>88.800000000000011</v>
      </c>
      <c r="N1206">
        <v>14.232473828453401</v>
      </c>
      <c r="U1206">
        <v>32.4</v>
      </c>
      <c r="W1206">
        <v>227.7</v>
      </c>
      <c r="X1206">
        <v>43</v>
      </c>
      <c r="AA1206">
        <v>3.5</v>
      </c>
      <c r="AB1206">
        <v>4.6100000000000003</v>
      </c>
      <c r="AE1206">
        <v>189.6</v>
      </c>
      <c r="AL1206">
        <v>0.34628577199999999</v>
      </c>
      <c r="AP1206">
        <v>2.08407653167392</v>
      </c>
      <c r="AU1206">
        <v>11.95</v>
      </c>
      <c r="AW1206">
        <v>4.76</v>
      </c>
      <c r="AY1206">
        <v>314</v>
      </c>
      <c r="BC1206">
        <v>950</v>
      </c>
      <c r="BD1206">
        <v>886.4</v>
      </c>
      <c r="BF1206">
        <v>91.1</v>
      </c>
      <c r="BG1206">
        <v>0.33200000000000002</v>
      </c>
      <c r="BI1206">
        <v>363</v>
      </c>
      <c r="BK1206">
        <v>699.4</v>
      </c>
      <c r="BO1206">
        <v>1035.5</v>
      </c>
      <c r="BQ1206">
        <v>4.9338691500000005</v>
      </c>
      <c r="BV1206">
        <v>2.84</v>
      </c>
      <c r="CC1206">
        <v>6.6521748000000001</v>
      </c>
      <c r="CG1206">
        <v>95.32</v>
      </c>
      <c r="CI1206">
        <v>226</v>
      </c>
      <c r="CP1206">
        <v>188.45</v>
      </c>
      <c r="CQ1206">
        <v>213.2</v>
      </c>
      <c r="CT1206">
        <v>71.2</v>
      </c>
      <c r="CU1206">
        <v>238</v>
      </c>
      <c r="CY1206">
        <v>90.9</v>
      </c>
      <c r="CZ1206">
        <v>147.69999999999999</v>
      </c>
      <c r="DA1206">
        <v>840</v>
      </c>
      <c r="DL1206">
        <v>45.65</v>
      </c>
      <c r="DM1206">
        <v>4.8913726000000004</v>
      </c>
      <c r="DN1206">
        <v>3.7</v>
      </c>
      <c r="DX1206">
        <v>119</v>
      </c>
      <c r="DY1206">
        <v>61.2</v>
      </c>
      <c r="EC1206">
        <v>200</v>
      </c>
      <c r="EF1206">
        <v>326</v>
      </c>
      <c r="EH1206">
        <v>64.015917484485001</v>
      </c>
      <c r="EY1206">
        <v>67</v>
      </c>
      <c r="FA1206">
        <v>9.91</v>
      </c>
      <c r="FB1206">
        <v>745</v>
      </c>
      <c r="FE1206">
        <v>109.99460999999999</v>
      </c>
      <c r="FI1206">
        <v>50.5</v>
      </c>
      <c r="FJ1206">
        <v>2258</v>
      </c>
      <c r="FK1206">
        <v>374.8</v>
      </c>
      <c r="FR1206">
        <v>55.504826999999999</v>
      </c>
      <c r="FS1206">
        <v>570</v>
      </c>
      <c r="FW1206">
        <v>2560</v>
      </c>
      <c r="FX1206">
        <v>430</v>
      </c>
      <c r="GB1206">
        <v>54</v>
      </c>
      <c r="GC1206">
        <v>390</v>
      </c>
      <c r="GG1206">
        <v>107.2</v>
      </c>
      <c r="GL1206">
        <v>1.25</v>
      </c>
      <c r="GN1206">
        <v>52.5</v>
      </c>
      <c r="GT1206">
        <v>7.4</v>
      </c>
      <c r="GY1206">
        <v>108.9</v>
      </c>
      <c r="HB1206">
        <v>243</v>
      </c>
      <c r="HH1206">
        <v>172</v>
      </c>
      <c r="HI1206">
        <v>203</v>
      </c>
      <c r="HL1206">
        <v>4630</v>
      </c>
      <c r="HR1206">
        <v>2320</v>
      </c>
      <c r="HT1206">
        <v>3280</v>
      </c>
      <c r="HU1206">
        <v>440</v>
      </c>
      <c r="IB1206">
        <v>354</v>
      </c>
      <c r="IC1206">
        <v>259.2</v>
      </c>
      <c r="ID1206">
        <v>404</v>
      </c>
      <c r="IF1206">
        <v>7422.2164400000001</v>
      </c>
      <c r="IG1206">
        <v>8009.7357040000006</v>
      </c>
      <c r="IH1206">
        <v>61.1</v>
      </c>
      <c r="IL1206">
        <v>258</v>
      </c>
      <c r="IN1206">
        <v>126</v>
      </c>
      <c r="IT1206">
        <v>112</v>
      </c>
      <c r="IW1206">
        <v>47.63</v>
      </c>
      <c r="IZ1206">
        <v>472.6</v>
      </c>
      <c r="JE1206">
        <v>0.32624999999999998</v>
      </c>
      <c r="JF1206">
        <v>118.18442857788</v>
      </c>
      <c r="JG1206">
        <v>92.3</v>
      </c>
      <c r="JH1206">
        <v>116.6</v>
      </c>
      <c r="JL1206">
        <v>0.42</v>
      </c>
      <c r="JO1206">
        <v>58.2</v>
      </c>
      <c r="JP1206">
        <v>217.625</v>
      </c>
      <c r="JR1206">
        <v>119</v>
      </c>
      <c r="JW1206">
        <v>388.9</v>
      </c>
      <c r="JX1206">
        <v>97</v>
      </c>
      <c r="JY1206">
        <v>2.4282839908799998</v>
      </c>
      <c r="KG1206">
        <v>2745.7620000000002</v>
      </c>
      <c r="KJ1206">
        <v>5.5634430000000004</v>
      </c>
      <c r="KK1206">
        <v>791.8</v>
      </c>
      <c r="KN1206">
        <v>75</v>
      </c>
      <c r="KO1206">
        <v>8.1</v>
      </c>
      <c r="KP1206">
        <v>1.0049999999999999</v>
      </c>
      <c r="KQ1206">
        <v>27.6</v>
      </c>
      <c r="KR1206">
        <v>12.9</v>
      </c>
      <c r="KV1206">
        <v>375.8</v>
      </c>
      <c r="KZ1206">
        <v>187</v>
      </c>
      <c r="LB1206">
        <v>180.5</v>
      </c>
      <c r="LC1206">
        <v>567</v>
      </c>
      <c r="LF1206">
        <v>404</v>
      </c>
      <c r="LH1206">
        <v>484.5</v>
      </c>
      <c r="LI1206">
        <v>166</v>
      </c>
      <c r="LJ1206">
        <v>184.5</v>
      </c>
      <c r="LN1206">
        <v>39.700000000000003</v>
      </c>
      <c r="LR1206">
        <v>210</v>
      </c>
      <c r="LS1206">
        <v>159</v>
      </c>
      <c r="LV1206">
        <v>54.5</v>
      </c>
      <c r="LW1206">
        <v>1.5342339599999999</v>
      </c>
      <c r="MC1206">
        <v>11.9</v>
      </c>
      <c r="MH1206">
        <v>534</v>
      </c>
      <c r="MK1206">
        <v>8.4649148490192001</v>
      </c>
      <c r="ML1206">
        <v>1.51</v>
      </c>
      <c r="MM1206">
        <v>722.5</v>
      </c>
      <c r="MO1206">
        <v>25.066443599999999</v>
      </c>
      <c r="MQ1206">
        <v>59.4</v>
      </c>
      <c r="MU1206">
        <v>256.30217900000002</v>
      </c>
      <c r="NC1206">
        <v>210</v>
      </c>
      <c r="ND1206">
        <v>84.4</v>
      </c>
      <c r="NI1206">
        <v>52.8</v>
      </c>
      <c r="NJ1206">
        <v>99.55</v>
      </c>
      <c r="NK1206">
        <v>96200</v>
      </c>
      <c r="NL1206">
        <v>0.89500000000000002</v>
      </c>
      <c r="NN1206">
        <v>127.3</v>
      </c>
      <c r="NP1206">
        <v>131</v>
      </c>
      <c r="NU1206">
        <v>694</v>
      </c>
      <c r="NX1206">
        <v>272.782848</v>
      </c>
      <c r="OC1206">
        <v>74.400000000000006</v>
      </c>
      <c r="OI1206">
        <v>45</v>
      </c>
      <c r="OJ1206">
        <v>153.32135700000001</v>
      </c>
      <c r="OL1206">
        <v>129</v>
      </c>
      <c r="OW1206">
        <v>2.92</v>
      </c>
      <c r="PC1206">
        <v>141.32000000000002</v>
      </c>
      <c r="PI1206">
        <v>240.8</v>
      </c>
    </row>
    <row r="1207" spans="2:425">
      <c r="B1207" s="12">
        <v>44015</v>
      </c>
      <c r="C1207">
        <v>47.22016</v>
      </c>
      <c r="I1207">
        <v>2.2799999999999998</v>
      </c>
      <c r="J1207">
        <v>0.502</v>
      </c>
      <c r="M1207">
        <v>89.25</v>
      </c>
      <c r="N1207">
        <v>14.210442135220502</v>
      </c>
      <c r="U1207">
        <v>32.4</v>
      </c>
      <c r="W1207">
        <v>222</v>
      </c>
      <c r="X1207">
        <v>41.2</v>
      </c>
      <c r="AA1207">
        <v>3.32</v>
      </c>
      <c r="AB1207">
        <v>4.5999999999999996</v>
      </c>
      <c r="AE1207">
        <v>190.6</v>
      </c>
      <c r="AL1207">
        <v>0.35142862999999996</v>
      </c>
      <c r="AP1207">
        <v>2.1002321637023997</v>
      </c>
      <c r="AU1207">
        <v>11.85</v>
      </c>
      <c r="AW1207">
        <v>4.5599999999999996</v>
      </c>
      <c r="AY1207">
        <v>318</v>
      </c>
      <c r="BC1207">
        <v>936</v>
      </c>
      <c r="BD1207">
        <v>887</v>
      </c>
      <c r="BF1207">
        <v>92.3</v>
      </c>
      <c r="BG1207">
        <v>0.33400000000000002</v>
      </c>
      <c r="BI1207">
        <v>337</v>
      </c>
      <c r="BK1207">
        <v>695.6</v>
      </c>
      <c r="BO1207">
        <v>1030</v>
      </c>
      <c r="BQ1207">
        <v>4.66419183</v>
      </c>
      <c r="BV1207">
        <v>2.84</v>
      </c>
      <c r="CC1207">
        <v>6.5934791400000003</v>
      </c>
      <c r="CG1207">
        <v>92.32</v>
      </c>
      <c r="CI1207">
        <v>226</v>
      </c>
      <c r="CP1207">
        <v>181.65</v>
      </c>
      <c r="CQ1207">
        <v>209.8</v>
      </c>
      <c r="CT1207">
        <v>70.2</v>
      </c>
      <c r="CU1207">
        <v>234</v>
      </c>
      <c r="CY1207">
        <v>89</v>
      </c>
      <c r="CZ1207">
        <v>144.30000000000001</v>
      </c>
      <c r="DA1207">
        <v>829.8</v>
      </c>
      <c r="DL1207">
        <v>44.65</v>
      </c>
      <c r="DM1207">
        <v>4.8324403999999994</v>
      </c>
      <c r="DN1207">
        <v>3.5</v>
      </c>
      <c r="DX1207">
        <v>117</v>
      </c>
      <c r="DY1207">
        <v>61</v>
      </c>
      <c r="EC1207">
        <v>194.2</v>
      </c>
      <c r="EF1207">
        <v>322</v>
      </c>
      <c r="EH1207">
        <v>64.015917484485001</v>
      </c>
      <c r="EY1207">
        <v>67.5</v>
      </c>
      <c r="FA1207">
        <v>9.8059999999999992</v>
      </c>
      <c r="FB1207">
        <v>750</v>
      </c>
      <c r="FE1207">
        <v>109.99460999999999</v>
      </c>
      <c r="FI1207">
        <v>51</v>
      </c>
      <c r="FJ1207">
        <v>2215</v>
      </c>
      <c r="FK1207">
        <v>366.2</v>
      </c>
      <c r="FR1207">
        <v>54.623797999999994</v>
      </c>
      <c r="FS1207">
        <v>500</v>
      </c>
      <c r="FW1207">
        <v>2560</v>
      </c>
      <c r="FX1207">
        <v>424</v>
      </c>
      <c r="GB1207">
        <v>54</v>
      </c>
      <c r="GC1207">
        <v>381</v>
      </c>
      <c r="GG1207">
        <v>106</v>
      </c>
      <c r="GL1207">
        <v>1.29</v>
      </c>
      <c r="GN1207">
        <v>52.5</v>
      </c>
      <c r="GT1207">
        <v>7.4</v>
      </c>
      <c r="GY1207">
        <v>106.75</v>
      </c>
      <c r="HB1207">
        <v>245.5</v>
      </c>
      <c r="HH1207">
        <v>174</v>
      </c>
      <c r="HI1207">
        <v>197.65</v>
      </c>
      <c r="HL1207">
        <v>4520</v>
      </c>
      <c r="HR1207">
        <v>2320</v>
      </c>
      <c r="HT1207">
        <v>3000</v>
      </c>
      <c r="HU1207">
        <v>440</v>
      </c>
      <c r="IB1207">
        <v>350</v>
      </c>
      <c r="IC1207">
        <v>257.89999999999998</v>
      </c>
      <c r="ID1207">
        <v>404</v>
      </c>
      <c r="IF1207">
        <v>7128.981205</v>
      </c>
      <c r="IG1207">
        <v>7690.2700320000004</v>
      </c>
      <c r="IH1207">
        <v>60</v>
      </c>
      <c r="IL1207">
        <v>258</v>
      </c>
      <c r="IN1207">
        <v>123</v>
      </c>
      <c r="IT1207">
        <v>111.5</v>
      </c>
      <c r="IW1207">
        <v>46.16</v>
      </c>
      <c r="IZ1207">
        <v>473.4</v>
      </c>
      <c r="JE1207">
        <v>0.33187499999999998</v>
      </c>
      <c r="JF1207">
        <v>116.40112444295998</v>
      </c>
      <c r="JG1207">
        <v>91.2</v>
      </c>
      <c r="JH1207">
        <v>116.2</v>
      </c>
      <c r="JL1207">
        <v>0.42</v>
      </c>
      <c r="JO1207">
        <v>57.4</v>
      </c>
      <c r="JP1207">
        <v>218.25</v>
      </c>
      <c r="JR1207">
        <v>119</v>
      </c>
      <c r="JW1207">
        <v>388.3</v>
      </c>
      <c r="JX1207">
        <v>95.2</v>
      </c>
      <c r="JY1207">
        <v>2.4282839908799998</v>
      </c>
      <c r="KG1207">
        <v>3294.9144000000001</v>
      </c>
      <c r="KJ1207">
        <v>5.5137700000000001</v>
      </c>
      <c r="KK1207">
        <v>795.4</v>
      </c>
      <c r="KN1207">
        <v>76.2</v>
      </c>
      <c r="KO1207">
        <v>8.1</v>
      </c>
      <c r="KP1207">
        <v>1</v>
      </c>
      <c r="KQ1207">
        <v>28.6</v>
      </c>
      <c r="KR1207">
        <v>12</v>
      </c>
      <c r="KV1207">
        <v>379.9</v>
      </c>
      <c r="KZ1207">
        <v>187</v>
      </c>
      <c r="LB1207">
        <v>182.5</v>
      </c>
      <c r="LC1207">
        <v>565.6</v>
      </c>
      <c r="LF1207">
        <v>404</v>
      </c>
      <c r="LH1207">
        <v>479</v>
      </c>
      <c r="LI1207">
        <v>164.4</v>
      </c>
      <c r="LJ1207">
        <v>182.8</v>
      </c>
      <c r="LN1207">
        <v>39.700000000000003</v>
      </c>
      <c r="LR1207">
        <v>213</v>
      </c>
      <c r="LS1207">
        <v>157</v>
      </c>
      <c r="LV1207">
        <v>54.5</v>
      </c>
      <c r="LW1207">
        <v>1.5193516200000001</v>
      </c>
      <c r="MC1207">
        <v>11.8</v>
      </c>
      <c r="MH1207">
        <v>529</v>
      </c>
      <c r="MK1207">
        <v>8.3556901412899194</v>
      </c>
      <c r="ML1207">
        <v>1.52</v>
      </c>
      <c r="MM1207">
        <v>726</v>
      </c>
      <c r="MO1207">
        <v>24.749948100000001</v>
      </c>
      <c r="MQ1207">
        <v>60</v>
      </c>
      <c r="MU1207">
        <v>251.91678049999999</v>
      </c>
      <c r="NC1207">
        <v>205</v>
      </c>
      <c r="ND1207">
        <v>84</v>
      </c>
      <c r="NI1207">
        <v>52.7</v>
      </c>
      <c r="NJ1207">
        <v>98.8</v>
      </c>
      <c r="NK1207">
        <v>96000</v>
      </c>
      <c r="NL1207">
        <v>0.92</v>
      </c>
      <c r="NN1207">
        <v>124.7</v>
      </c>
      <c r="NP1207">
        <v>131.5</v>
      </c>
      <c r="NU1207">
        <v>698</v>
      </c>
      <c r="NX1207">
        <v>268.04044800000003</v>
      </c>
      <c r="OC1207">
        <v>75.599999999999994</v>
      </c>
      <c r="OI1207">
        <v>44.75</v>
      </c>
      <c r="OJ1207">
        <v>151.4534826</v>
      </c>
      <c r="OL1207">
        <v>129.5</v>
      </c>
      <c r="OW1207">
        <v>2.895</v>
      </c>
      <c r="PC1207">
        <v>141.32000000000002</v>
      </c>
      <c r="PI1207">
        <v>240.8</v>
      </c>
    </row>
    <row r="1208" spans="2:425">
      <c r="B1208" s="12">
        <v>44014</v>
      </c>
      <c r="C1208">
        <v>48.326882499999996</v>
      </c>
      <c r="I1208">
        <v>2.27</v>
      </c>
      <c r="J1208">
        <v>0.5</v>
      </c>
      <c r="M1208">
        <v>89.100000000000009</v>
      </c>
      <c r="N1208">
        <v>13.990125202891502</v>
      </c>
      <c r="U1208">
        <v>32.4</v>
      </c>
      <c r="W1208">
        <v>224.4</v>
      </c>
      <c r="X1208">
        <v>42.1</v>
      </c>
      <c r="AA1208">
        <v>3.27</v>
      </c>
      <c r="AB1208">
        <v>4.5999999999999996</v>
      </c>
      <c r="AE1208">
        <v>192.5</v>
      </c>
      <c r="AL1208">
        <v>0.34114291400000002</v>
      </c>
      <c r="AP1208">
        <v>2.08407653167392</v>
      </c>
      <c r="AU1208">
        <v>12.77</v>
      </c>
      <c r="AW1208">
        <v>4.5599999999999996</v>
      </c>
      <c r="AY1208">
        <v>318</v>
      </c>
      <c r="BC1208">
        <v>932</v>
      </c>
      <c r="BD1208">
        <v>882.6</v>
      </c>
      <c r="BF1208">
        <v>92.2</v>
      </c>
      <c r="BG1208">
        <v>0.33400000000000002</v>
      </c>
      <c r="BI1208">
        <v>336.5</v>
      </c>
      <c r="BK1208">
        <v>690</v>
      </c>
      <c r="BO1208">
        <v>1038</v>
      </c>
      <c r="BQ1208">
        <v>4.66419183</v>
      </c>
      <c r="BV1208">
        <v>2.88</v>
      </c>
      <c r="CC1208">
        <v>6.4956530399999997</v>
      </c>
      <c r="CG1208">
        <v>92.52</v>
      </c>
      <c r="CI1208">
        <v>226</v>
      </c>
      <c r="CP1208">
        <v>181.1</v>
      </c>
      <c r="CQ1208">
        <v>210.4</v>
      </c>
      <c r="CT1208">
        <v>70.2</v>
      </c>
      <c r="CU1208">
        <v>234</v>
      </c>
      <c r="CY1208">
        <v>90.1</v>
      </c>
      <c r="CZ1208">
        <v>143.5</v>
      </c>
      <c r="DA1208">
        <v>827</v>
      </c>
      <c r="DL1208">
        <v>45.7</v>
      </c>
      <c r="DM1208">
        <v>4.8619064999999999</v>
      </c>
      <c r="DN1208">
        <v>3.32</v>
      </c>
      <c r="DX1208">
        <v>117</v>
      </c>
      <c r="DY1208">
        <v>62</v>
      </c>
      <c r="EC1208">
        <v>195</v>
      </c>
      <c r="EF1208">
        <v>332</v>
      </c>
      <c r="EH1208">
        <v>63.079099179834003</v>
      </c>
      <c r="EY1208">
        <v>66.5</v>
      </c>
      <c r="FA1208">
        <v>9.7579999999999991</v>
      </c>
      <c r="FB1208">
        <v>755</v>
      </c>
      <c r="FE1208">
        <v>109.99460999999999</v>
      </c>
      <c r="FI1208">
        <v>51</v>
      </c>
      <c r="FJ1208">
        <v>2217</v>
      </c>
      <c r="FK1208">
        <v>366.1</v>
      </c>
      <c r="FR1208">
        <v>53.302254499999997</v>
      </c>
      <c r="FS1208">
        <v>505</v>
      </c>
      <c r="FW1208">
        <v>2560</v>
      </c>
      <c r="FX1208">
        <v>422</v>
      </c>
      <c r="GB1208">
        <v>54.4</v>
      </c>
      <c r="GC1208">
        <v>370</v>
      </c>
      <c r="GG1208">
        <v>106.2</v>
      </c>
      <c r="GL1208">
        <v>1.29</v>
      </c>
      <c r="GN1208">
        <v>52.5</v>
      </c>
      <c r="GT1208">
        <v>7.4</v>
      </c>
      <c r="GY1208">
        <v>106.35</v>
      </c>
      <c r="HB1208">
        <v>246.2</v>
      </c>
      <c r="HH1208">
        <v>175</v>
      </c>
      <c r="HI1208">
        <v>198.4</v>
      </c>
      <c r="HL1208">
        <v>4580</v>
      </c>
      <c r="HR1208">
        <v>2320</v>
      </c>
      <c r="HT1208">
        <v>2960</v>
      </c>
      <c r="HU1208">
        <v>440</v>
      </c>
      <c r="IB1208">
        <v>350</v>
      </c>
      <c r="IC1208">
        <v>257.8</v>
      </c>
      <c r="ID1208">
        <v>404</v>
      </c>
      <c r="IF1208">
        <v>7104.94553</v>
      </c>
      <c r="IG1208">
        <v>7671.0251120000003</v>
      </c>
      <c r="IH1208">
        <v>60.2</v>
      </c>
      <c r="IL1208">
        <v>258</v>
      </c>
      <c r="IN1208">
        <v>123</v>
      </c>
      <c r="IT1208">
        <v>110</v>
      </c>
      <c r="IW1208">
        <v>46.58</v>
      </c>
      <c r="IZ1208">
        <v>458.8</v>
      </c>
      <c r="JE1208">
        <v>0.33187499999999998</v>
      </c>
      <c r="JF1208">
        <v>117.13065795270001</v>
      </c>
      <c r="JG1208">
        <v>91.6</v>
      </c>
      <c r="JH1208">
        <v>116.4</v>
      </c>
      <c r="JL1208">
        <v>0.438</v>
      </c>
      <c r="JO1208">
        <v>56.2</v>
      </c>
      <c r="JP1208">
        <v>219.25</v>
      </c>
      <c r="JR1208">
        <v>119</v>
      </c>
      <c r="JW1208">
        <v>387.5</v>
      </c>
      <c r="JX1208">
        <v>95.8</v>
      </c>
      <c r="JY1208">
        <v>2.3608316577999999</v>
      </c>
      <c r="KG1208">
        <v>2745.7620000000002</v>
      </c>
      <c r="KJ1208">
        <v>5.4442269999999997</v>
      </c>
      <c r="KK1208">
        <v>783</v>
      </c>
      <c r="KN1208">
        <v>76.2</v>
      </c>
      <c r="KO1208">
        <v>8.1</v>
      </c>
      <c r="KP1208">
        <v>1</v>
      </c>
      <c r="KQ1208">
        <v>27.4</v>
      </c>
      <c r="KR1208">
        <v>12</v>
      </c>
      <c r="KV1208">
        <v>381.1</v>
      </c>
      <c r="KZ1208">
        <v>187</v>
      </c>
      <c r="LB1208">
        <v>182.5</v>
      </c>
      <c r="LC1208">
        <v>562.6</v>
      </c>
      <c r="LF1208">
        <v>402</v>
      </c>
      <c r="LH1208">
        <v>479.5</v>
      </c>
      <c r="LI1208">
        <v>165.20000000000002</v>
      </c>
      <c r="LJ1208">
        <v>183.3</v>
      </c>
      <c r="LN1208">
        <v>40</v>
      </c>
      <c r="LR1208">
        <v>214</v>
      </c>
      <c r="LS1208">
        <v>158</v>
      </c>
      <c r="LV1208">
        <v>54</v>
      </c>
      <c r="LW1208">
        <v>1.5071751600000001</v>
      </c>
      <c r="MC1208">
        <v>11.9</v>
      </c>
      <c r="MH1208">
        <v>530</v>
      </c>
      <c r="MK1208">
        <v>8.4649148490192001</v>
      </c>
      <c r="ML1208">
        <v>1.5</v>
      </c>
      <c r="MM1208">
        <v>725</v>
      </c>
      <c r="MO1208">
        <v>25.31964</v>
      </c>
      <c r="MQ1208">
        <v>60</v>
      </c>
      <c r="MU1208">
        <v>251.42951399999998</v>
      </c>
      <c r="NC1208">
        <v>203</v>
      </c>
      <c r="ND1208">
        <v>84</v>
      </c>
      <c r="NI1208">
        <v>52.4</v>
      </c>
      <c r="NJ1208">
        <v>100</v>
      </c>
      <c r="NK1208">
        <v>93000</v>
      </c>
      <c r="NL1208">
        <v>0.92</v>
      </c>
      <c r="NN1208">
        <v>123.9</v>
      </c>
      <c r="NP1208">
        <v>131</v>
      </c>
      <c r="NU1208">
        <v>702</v>
      </c>
      <c r="NX1208">
        <v>263.67743999999999</v>
      </c>
      <c r="OC1208">
        <v>75.2</v>
      </c>
      <c r="OI1208">
        <v>44.7</v>
      </c>
      <c r="OJ1208">
        <v>149.89692059999999</v>
      </c>
      <c r="OL1208">
        <v>129.5</v>
      </c>
      <c r="OW1208">
        <v>2.9</v>
      </c>
      <c r="PC1208">
        <v>142.04000000000002</v>
      </c>
      <c r="PI1208">
        <v>235</v>
      </c>
    </row>
    <row r="1209" spans="2:425">
      <c r="B1209" s="12">
        <v>44013</v>
      </c>
      <c r="C1209">
        <v>56.811754999999998</v>
      </c>
      <c r="I1209">
        <v>2.2799999999999998</v>
      </c>
      <c r="J1209">
        <v>0.50800000000000001</v>
      </c>
      <c r="M1209">
        <v>89.550000000000011</v>
      </c>
      <c r="N1209">
        <v>13.703713190863802</v>
      </c>
      <c r="U1209">
        <v>32.4</v>
      </c>
      <c r="W1209">
        <v>222.9</v>
      </c>
      <c r="X1209">
        <v>41.300000000000004</v>
      </c>
      <c r="AA1209">
        <v>3.3</v>
      </c>
      <c r="AB1209">
        <v>4.5</v>
      </c>
      <c r="AE1209">
        <v>187</v>
      </c>
      <c r="AL1209">
        <v>0.34457148600000004</v>
      </c>
      <c r="AP1209">
        <v>2.08407653167392</v>
      </c>
      <c r="AU1209">
        <v>13.3</v>
      </c>
      <c r="AW1209">
        <v>4.54</v>
      </c>
      <c r="AY1209">
        <v>314</v>
      </c>
      <c r="BC1209">
        <v>924</v>
      </c>
      <c r="BD1209">
        <v>873.4</v>
      </c>
      <c r="BF1209">
        <v>90.2</v>
      </c>
      <c r="BG1209">
        <v>0.33400000000000002</v>
      </c>
      <c r="BI1209">
        <v>321</v>
      </c>
      <c r="BK1209">
        <v>688.2</v>
      </c>
      <c r="BO1209">
        <v>1035</v>
      </c>
      <c r="BQ1209">
        <v>4.6948369799999998</v>
      </c>
      <c r="BV1209">
        <v>2.86</v>
      </c>
      <c r="CC1209">
        <v>6.4956530399999997</v>
      </c>
      <c r="CG1209">
        <v>89.52</v>
      </c>
      <c r="CI1209">
        <v>226</v>
      </c>
      <c r="CP1209">
        <v>175.65</v>
      </c>
      <c r="CQ1209">
        <v>206</v>
      </c>
      <c r="CT1209">
        <v>70</v>
      </c>
      <c r="CU1209">
        <v>236</v>
      </c>
      <c r="CY1209">
        <v>89.1</v>
      </c>
      <c r="CZ1209">
        <v>143</v>
      </c>
      <c r="DA1209">
        <v>825.6</v>
      </c>
      <c r="DL1209">
        <v>44.5</v>
      </c>
      <c r="DM1209">
        <v>4.8619064999999999</v>
      </c>
      <c r="DN1209">
        <v>3.32</v>
      </c>
      <c r="DX1209">
        <v>117</v>
      </c>
      <c r="DY1209">
        <v>61.6</v>
      </c>
      <c r="EC1209">
        <v>191.35</v>
      </c>
      <c r="EF1209">
        <v>324</v>
      </c>
      <c r="EH1209">
        <v>62.766826411617004</v>
      </c>
      <c r="EY1209">
        <v>67</v>
      </c>
      <c r="FA1209">
        <v>9.4939999999999998</v>
      </c>
      <c r="FB1209">
        <v>740</v>
      </c>
      <c r="FE1209">
        <v>107.100015</v>
      </c>
      <c r="FI1209">
        <v>50</v>
      </c>
      <c r="FJ1209">
        <v>2180</v>
      </c>
      <c r="FK1209">
        <v>358</v>
      </c>
      <c r="FR1209">
        <v>55.504826999999999</v>
      </c>
      <c r="FS1209">
        <v>515</v>
      </c>
      <c r="FW1209">
        <v>2560</v>
      </c>
      <c r="FX1209">
        <v>420</v>
      </c>
      <c r="GB1209">
        <v>54.2</v>
      </c>
      <c r="GC1209">
        <v>360</v>
      </c>
      <c r="GG1209">
        <v>106.2</v>
      </c>
      <c r="GL1209">
        <v>1.29</v>
      </c>
      <c r="GN1209">
        <v>52.5</v>
      </c>
      <c r="GT1209">
        <v>7.4</v>
      </c>
      <c r="GY1209">
        <v>106.8</v>
      </c>
      <c r="HB1209">
        <v>246.8</v>
      </c>
      <c r="HH1209">
        <v>179</v>
      </c>
      <c r="HI1209">
        <v>195.1</v>
      </c>
      <c r="HL1209">
        <v>4570</v>
      </c>
      <c r="HR1209">
        <v>2360</v>
      </c>
      <c r="HT1209">
        <v>2940</v>
      </c>
      <c r="HU1209">
        <v>444</v>
      </c>
      <c r="IB1209">
        <v>350</v>
      </c>
      <c r="IC1209">
        <v>254</v>
      </c>
      <c r="ID1209">
        <v>408</v>
      </c>
      <c r="IF1209">
        <v>6936.6958050000003</v>
      </c>
      <c r="IG1209">
        <v>7474.726928</v>
      </c>
      <c r="IH1209">
        <v>59.8</v>
      </c>
      <c r="IL1209">
        <v>260</v>
      </c>
      <c r="IN1209">
        <v>123</v>
      </c>
      <c r="IT1209">
        <v>112.5</v>
      </c>
      <c r="IW1209">
        <v>46.015000000000001</v>
      </c>
      <c r="IZ1209">
        <v>450.2</v>
      </c>
      <c r="JE1209">
        <v>0.33468749999999997</v>
      </c>
      <c r="JF1209">
        <v>115.99582804865999</v>
      </c>
      <c r="JG1209">
        <v>90.5</v>
      </c>
      <c r="JH1209">
        <v>115.6</v>
      </c>
      <c r="JL1209">
        <v>0.438</v>
      </c>
      <c r="JO1209">
        <v>57.2</v>
      </c>
      <c r="JP1209">
        <v>216.8</v>
      </c>
      <c r="JR1209">
        <v>118</v>
      </c>
      <c r="JW1209">
        <v>382.4</v>
      </c>
      <c r="JX1209">
        <v>96.8</v>
      </c>
      <c r="JY1209">
        <v>2.3473411911839994</v>
      </c>
      <c r="KG1209">
        <v>2516.9485</v>
      </c>
      <c r="KJ1209">
        <v>5.5237040000000004</v>
      </c>
      <c r="KK1209">
        <v>763.6</v>
      </c>
      <c r="KN1209">
        <v>75.599999999999994</v>
      </c>
      <c r="KO1209">
        <v>7.9</v>
      </c>
      <c r="KP1209">
        <v>1.0249999999999999</v>
      </c>
      <c r="KQ1209">
        <v>27</v>
      </c>
      <c r="KR1209">
        <v>12</v>
      </c>
      <c r="KV1209">
        <v>369</v>
      </c>
      <c r="KZ1209">
        <v>186</v>
      </c>
      <c r="LB1209">
        <v>183.5</v>
      </c>
      <c r="LC1209">
        <v>555.20000000000005</v>
      </c>
      <c r="LF1209">
        <v>408</v>
      </c>
      <c r="LH1209">
        <v>469</v>
      </c>
      <c r="LI1209">
        <v>163</v>
      </c>
      <c r="LJ1209">
        <v>180.60000000000002</v>
      </c>
      <c r="LN1209">
        <v>40</v>
      </c>
      <c r="LR1209">
        <v>212</v>
      </c>
      <c r="LS1209">
        <v>158</v>
      </c>
      <c r="LV1209">
        <v>55</v>
      </c>
      <c r="LW1209">
        <v>1.4774104799999999</v>
      </c>
      <c r="MC1209">
        <v>11.9</v>
      </c>
      <c r="MH1209">
        <v>527</v>
      </c>
      <c r="MK1209">
        <v>8.4649148490192001</v>
      </c>
      <c r="ML1209">
        <v>1.51</v>
      </c>
      <c r="MM1209">
        <v>717</v>
      </c>
      <c r="MO1209">
        <v>25.31964</v>
      </c>
      <c r="MQ1209">
        <v>59.4</v>
      </c>
      <c r="MU1209">
        <v>252.40404699999999</v>
      </c>
      <c r="NC1209">
        <v>204</v>
      </c>
      <c r="ND1209">
        <v>83.8</v>
      </c>
      <c r="NI1209">
        <v>52.3</v>
      </c>
      <c r="NJ1209">
        <v>98.95</v>
      </c>
      <c r="NK1209">
        <v>91700</v>
      </c>
      <c r="NL1209">
        <v>0.92</v>
      </c>
      <c r="NN1209">
        <v>121.8</v>
      </c>
      <c r="NP1209">
        <v>129</v>
      </c>
      <c r="NU1209">
        <v>700</v>
      </c>
      <c r="NX1209">
        <v>260.452608</v>
      </c>
      <c r="OC1209">
        <v>75</v>
      </c>
      <c r="OI1209">
        <v>45</v>
      </c>
      <c r="OJ1209">
        <v>146.31682799999999</v>
      </c>
      <c r="OL1209">
        <v>130.5</v>
      </c>
      <c r="OW1209">
        <v>2.87</v>
      </c>
      <c r="PC1209">
        <v>139.08000000000001</v>
      </c>
      <c r="PI1209">
        <v>229.8</v>
      </c>
    </row>
    <row r="1210" spans="2:425">
      <c r="B1210" s="12">
        <v>44012</v>
      </c>
      <c r="C1210">
        <v>57.180662499999997</v>
      </c>
      <c r="I1210">
        <v>2.2599999999999998</v>
      </c>
      <c r="J1210">
        <v>0.51</v>
      </c>
      <c r="M1210">
        <v>88.75</v>
      </c>
      <c r="N1210">
        <v>13.615586417932201</v>
      </c>
      <c r="U1210">
        <v>32.6</v>
      </c>
      <c r="W1210">
        <v>208.6</v>
      </c>
      <c r="X1210">
        <v>40.6</v>
      </c>
      <c r="AA1210">
        <v>3.28</v>
      </c>
      <c r="AB1210">
        <v>4.62</v>
      </c>
      <c r="AE1210">
        <v>181.5</v>
      </c>
      <c r="AL1210">
        <v>0.33514291299999999</v>
      </c>
      <c r="AP1210">
        <v>2.0598430836312001</v>
      </c>
      <c r="AU1210">
        <v>13.73</v>
      </c>
      <c r="AW1210">
        <v>4.54</v>
      </c>
      <c r="AY1210">
        <v>316</v>
      </c>
      <c r="BC1210">
        <v>924</v>
      </c>
      <c r="BD1210">
        <v>878.6</v>
      </c>
      <c r="BF1210">
        <v>91.1</v>
      </c>
      <c r="BG1210">
        <v>0.33400000000000002</v>
      </c>
      <c r="BI1210">
        <v>313.5</v>
      </c>
      <c r="BK1210">
        <v>681.4</v>
      </c>
      <c r="BO1210">
        <v>1028</v>
      </c>
      <c r="BQ1210">
        <v>4.5354821999999997</v>
      </c>
      <c r="BV1210">
        <v>2.88</v>
      </c>
      <c r="CC1210">
        <v>6.4956530399999997</v>
      </c>
      <c r="CG1210">
        <v>88</v>
      </c>
      <c r="CI1210">
        <v>226</v>
      </c>
      <c r="CP1210">
        <v>175.1</v>
      </c>
      <c r="CQ1210">
        <v>203.8</v>
      </c>
      <c r="CT1210">
        <v>68.8</v>
      </c>
      <c r="CU1210">
        <v>236</v>
      </c>
      <c r="CY1210">
        <v>88.8</v>
      </c>
      <c r="CZ1210">
        <v>138.69999999999999</v>
      </c>
      <c r="DA1210">
        <v>808.6</v>
      </c>
      <c r="DL1210">
        <v>43.6</v>
      </c>
      <c r="DM1210">
        <v>4.8619064999999999</v>
      </c>
      <c r="DN1210">
        <v>3.3</v>
      </c>
      <c r="DX1210">
        <v>116</v>
      </c>
      <c r="DY1210">
        <v>62</v>
      </c>
      <c r="EC1210">
        <v>190.1</v>
      </c>
      <c r="EF1210">
        <v>326</v>
      </c>
      <c r="EH1210">
        <v>63.079099179834003</v>
      </c>
      <c r="EY1210">
        <v>67</v>
      </c>
      <c r="FA1210">
        <v>9.2840000000000007</v>
      </c>
      <c r="FB1210">
        <v>740</v>
      </c>
      <c r="FE1210">
        <v>104.20542</v>
      </c>
      <c r="FI1210">
        <v>50</v>
      </c>
      <c r="FJ1210">
        <v>2208</v>
      </c>
      <c r="FK1210">
        <v>353.4</v>
      </c>
      <c r="FR1210">
        <v>51.980710999999999</v>
      </c>
      <c r="FS1210">
        <v>510</v>
      </c>
      <c r="FW1210">
        <v>2560</v>
      </c>
      <c r="FX1210">
        <v>412</v>
      </c>
      <c r="GB1210">
        <v>54</v>
      </c>
      <c r="GC1210">
        <v>352</v>
      </c>
      <c r="GG1210">
        <v>105.4</v>
      </c>
      <c r="GL1210">
        <v>1.29</v>
      </c>
      <c r="GN1210">
        <v>52.5</v>
      </c>
      <c r="GT1210">
        <v>7.35</v>
      </c>
      <c r="GY1210">
        <v>105.45</v>
      </c>
      <c r="HB1210">
        <v>250.6</v>
      </c>
      <c r="HH1210">
        <v>172</v>
      </c>
      <c r="HI1210">
        <v>194.7</v>
      </c>
      <c r="HL1210">
        <v>4550</v>
      </c>
      <c r="HR1210">
        <v>2280</v>
      </c>
      <c r="HT1210">
        <v>2940</v>
      </c>
      <c r="HU1210">
        <v>434</v>
      </c>
      <c r="IB1210">
        <v>352</v>
      </c>
      <c r="IC1210">
        <v>249.5</v>
      </c>
      <c r="ID1210">
        <v>404</v>
      </c>
      <c r="IF1210">
        <v>6903.0458600000002</v>
      </c>
      <c r="IG1210">
        <v>7438.16158</v>
      </c>
      <c r="IH1210">
        <v>58.3</v>
      </c>
      <c r="IL1210">
        <v>262</v>
      </c>
      <c r="IN1210">
        <v>122</v>
      </c>
      <c r="IT1210">
        <v>111.5</v>
      </c>
      <c r="IW1210">
        <v>45.8</v>
      </c>
      <c r="IZ1210">
        <v>434</v>
      </c>
      <c r="JE1210">
        <v>0.33468749999999997</v>
      </c>
      <c r="JF1210">
        <v>119.80561415508001</v>
      </c>
      <c r="JG1210">
        <v>91.3</v>
      </c>
      <c r="JH1210">
        <v>116.6</v>
      </c>
      <c r="JL1210">
        <v>0.42599999999999999</v>
      </c>
      <c r="JO1210">
        <v>55.6</v>
      </c>
      <c r="JP1210">
        <v>215.2</v>
      </c>
      <c r="JR1210">
        <v>118</v>
      </c>
      <c r="JW1210">
        <v>382.7</v>
      </c>
      <c r="JX1210">
        <v>95.6</v>
      </c>
      <c r="JY1210">
        <v>2.374322124416</v>
      </c>
      <c r="KG1210">
        <v>2471.1858000000002</v>
      </c>
      <c r="KJ1210">
        <v>5.5137700000000001</v>
      </c>
      <c r="KK1210">
        <v>766</v>
      </c>
      <c r="KN1210">
        <v>76.8</v>
      </c>
      <c r="KO1210">
        <v>7.85</v>
      </c>
      <c r="KP1210">
        <v>0.96499999999999997</v>
      </c>
      <c r="KQ1210">
        <v>26.4</v>
      </c>
      <c r="KR1210">
        <v>12</v>
      </c>
      <c r="KV1210">
        <v>359.1</v>
      </c>
      <c r="KZ1210">
        <v>186</v>
      </c>
      <c r="LB1210">
        <v>180</v>
      </c>
      <c r="LC1210">
        <v>552</v>
      </c>
      <c r="LF1210">
        <v>404</v>
      </c>
      <c r="LH1210">
        <v>469</v>
      </c>
      <c r="LI1210">
        <v>162.80000000000001</v>
      </c>
      <c r="LJ1210">
        <v>179.20000000000002</v>
      </c>
      <c r="LN1210">
        <v>40.4</v>
      </c>
      <c r="LR1210">
        <v>211</v>
      </c>
      <c r="LS1210">
        <v>156</v>
      </c>
      <c r="LV1210">
        <v>55</v>
      </c>
      <c r="LW1210">
        <v>1.49093988</v>
      </c>
      <c r="MC1210">
        <v>11.8</v>
      </c>
      <c r="MH1210">
        <v>525</v>
      </c>
      <c r="MK1210">
        <v>8.471286290303409</v>
      </c>
      <c r="ML1210">
        <v>1.52</v>
      </c>
      <c r="MM1210">
        <v>714.5</v>
      </c>
      <c r="MO1210">
        <v>25.4462382</v>
      </c>
      <c r="MQ1210">
        <v>59</v>
      </c>
      <c r="MU1210">
        <v>248.50591499999999</v>
      </c>
      <c r="NC1210">
        <v>206</v>
      </c>
      <c r="ND1210">
        <v>83.6</v>
      </c>
      <c r="NI1210">
        <v>52.2</v>
      </c>
      <c r="NJ1210">
        <v>97.55</v>
      </c>
      <c r="NK1210">
        <v>89300</v>
      </c>
      <c r="NL1210">
        <v>0.9</v>
      </c>
      <c r="NN1210">
        <v>122.7</v>
      </c>
      <c r="NP1210">
        <v>128.5</v>
      </c>
      <c r="NU1210">
        <v>700</v>
      </c>
      <c r="NX1210">
        <v>259.50412800000004</v>
      </c>
      <c r="OC1210">
        <v>75.2</v>
      </c>
      <c r="OI1210">
        <v>45.15</v>
      </c>
      <c r="OJ1210">
        <v>149.04081149999999</v>
      </c>
      <c r="OL1210">
        <v>130</v>
      </c>
      <c r="OW1210">
        <v>2.86</v>
      </c>
      <c r="PC1210">
        <v>134.96</v>
      </c>
      <c r="PI1210">
        <v>228.2</v>
      </c>
    </row>
    <row r="1211" spans="2:425">
      <c r="B1211" s="12">
        <v>44011</v>
      </c>
      <c r="C1211">
        <v>53.860495</v>
      </c>
      <c r="I1211">
        <v>2.25</v>
      </c>
      <c r="J1211">
        <v>0.50600000000000001</v>
      </c>
      <c r="M1211">
        <v>90</v>
      </c>
      <c r="N1211">
        <v>13.527459645000601</v>
      </c>
      <c r="U1211">
        <v>32.200000000000003</v>
      </c>
      <c r="W1211">
        <v>213.9</v>
      </c>
      <c r="X1211">
        <v>40.400000000000006</v>
      </c>
      <c r="AA1211">
        <v>3.35</v>
      </c>
      <c r="AB1211">
        <v>4.45</v>
      </c>
      <c r="AE1211">
        <v>184.4</v>
      </c>
      <c r="AL1211">
        <v>0.34457148600000004</v>
      </c>
      <c r="AP1211">
        <v>2.0679208996454399</v>
      </c>
      <c r="AU1211">
        <v>13.92</v>
      </c>
      <c r="AW1211">
        <v>4.54</v>
      </c>
      <c r="AY1211">
        <v>326</v>
      </c>
      <c r="BC1211">
        <v>928</v>
      </c>
      <c r="BD1211">
        <v>867.6</v>
      </c>
      <c r="BF1211">
        <v>90.8</v>
      </c>
      <c r="BG1211">
        <v>0.34200000000000003</v>
      </c>
      <c r="BI1211">
        <v>316</v>
      </c>
      <c r="BK1211">
        <v>675.8</v>
      </c>
      <c r="BO1211">
        <v>1017.5</v>
      </c>
      <c r="BQ1211">
        <v>4.5783854100000001</v>
      </c>
      <c r="BV1211">
        <v>2.88</v>
      </c>
      <c r="CC1211">
        <v>6.4760878200000001</v>
      </c>
      <c r="CG1211">
        <v>89.42</v>
      </c>
      <c r="CI1211">
        <v>226</v>
      </c>
      <c r="CP1211">
        <v>174.7</v>
      </c>
      <c r="CQ1211">
        <v>209.2</v>
      </c>
      <c r="CT1211">
        <v>69</v>
      </c>
      <c r="CU1211">
        <v>236</v>
      </c>
      <c r="CY1211">
        <v>89.5</v>
      </c>
      <c r="CZ1211">
        <v>142</v>
      </c>
      <c r="DA1211">
        <v>807.2</v>
      </c>
      <c r="DL1211">
        <v>45.45</v>
      </c>
      <c r="DM1211">
        <v>5.0387031000000002</v>
      </c>
      <c r="DN1211">
        <v>3.16</v>
      </c>
      <c r="DX1211">
        <v>115</v>
      </c>
      <c r="DY1211">
        <v>62</v>
      </c>
      <c r="EC1211">
        <v>191.35</v>
      </c>
      <c r="EF1211">
        <v>326</v>
      </c>
      <c r="EH1211">
        <v>62.454553643400004</v>
      </c>
      <c r="EY1211">
        <v>67</v>
      </c>
      <c r="FA1211">
        <v>9.2260000000000009</v>
      </c>
      <c r="FB1211">
        <v>725</v>
      </c>
      <c r="FE1211">
        <v>104.20542</v>
      </c>
      <c r="FI1211">
        <v>50.5</v>
      </c>
      <c r="FJ1211">
        <v>2170</v>
      </c>
      <c r="FK1211">
        <v>360.4</v>
      </c>
      <c r="FR1211">
        <v>51.980710999999999</v>
      </c>
      <c r="FS1211">
        <v>510</v>
      </c>
      <c r="FW1211">
        <v>1650</v>
      </c>
      <c r="FX1211">
        <v>414</v>
      </c>
      <c r="GB1211">
        <v>54</v>
      </c>
      <c r="GC1211">
        <v>348</v>
      </c>
      <c r="GG1211">
        <v>106.2</v>
      </c>
      <c r="GL1211">
        <v>1.3</v>
      </c>
      <c r="GN1211">
        <v>52.5</v>
      </c>
      <c r="GT1211">
        <v>7.3</v>
      </c>
      <c r="GY1211">
        <v>108.7</v>
      </c>
      <c r="HB1211">
        <v>253</v>
      </c>
      <c r="HH1211">
        <v>170</v>
      </c>
      <c r="HI1211">
        <v>197</v>
      </c>
      <c r="HL1211">
        <v>4530</v>
      </c>
      <c r="HR1211">
        <v>2340</v>
      </c>
      <c r="HT1211">
        <v>2960</v>
      </c>
      <c r="HU1211">
        <v>440</v>
      </c>
      <c r="IB1211">
        <v>348</v>
      </c>
      <c r="IC1211">
        <v>253.2</v>
      </c>
      <c r="ID1211">
        <v>404</v>
      </c>
      <c r="IF1211">
        <v>6826.1316999999999</v>
      </c>
      <c r="IG1211">
        <v>7363.1063920000006</v>
      </c>
      <c r="IH1211">
        <v>58.3</v>
      </c>
      <c r="IL1211">
        <v>260</v>
      </c>
      <c r="IN1211">
        <v>123</v>
      </c>
      <c r="IT1211">
        <v>113.5</v>
      </c>
      <c r="IW1211">
        <v>46.35</v>
      </c>
      <c r="IZ1211">
        <v>431.6</v>
      </c>
      <c r="JE1211">
        <v>0.33187499999999998</v>
      </c>
      <c r="JF1211">
        <v>119.88667343394</v>
      </c>
      <c r="JG1211">
        <v>95.9</v>
      </c>
      <c r="JH1211">
        <v>115.6</v>
      </c>
      <c r="JL1211">
        <v>0.41399999999999998</v>
      </c>
      <c r="JO1211">
        <v>59.4</v>
      </c>
      <c r="JP1211">
        <v>218.25</v>
      </c>
      <c r="JR1211">
        <v>119</v>
      </c>
      <c r="JW1211">
        <v>378.8</v>
      </c>
      <c r="JX1211">
        <v>95.2</v>
      </c>
      <c r="JY1211">
        <v>2.2529079248719999</v>
      </c>
      <c r="KG1211">
        <v>2471.1858000000002</v>
      </c>
      <c r="KJ1211">
        <v>5.5137700000000001</v>
      </c>
      <c r="KK1211">
        <v>768.4</v>
      </c>
      <c r="KN1211">
        <v>77.2</v>
      </c>
      <c r="KO1211">
        <v>8.1</v>
      </c>
      <c r="KP1211">
        <v>0.97750000000000004</v>
      </c>
      <c r="KQ1211">
        <v>28</v>
      </c>
      <c r="KR1211">
        <v>11.5</v>
      </c>
      <c r="KV1211">
        <v>357.2</v>
      </c>
      <c r="KZ1211">
        <v>186</v>
      </c>
      <c r="LB1211">
        <v>179.5</v>
      </c>
      <c r="LC1211">
        <v>550.20000000000005</v>
      </c>
      <c r="LF1211">
        <v>404</v>
      </c>
      <c r="LH1211">
        <v>470</v>
      </c>
      <c r="LI1211">
        <v>163.4</v>
      </c>
      <c r="LJ1211">
        <v>180.20000000000002</v>
      </c>
      <c r="LN1211">
        <v>39.799999999999997</v>
      </c>
      <c r="LR1211">
        <v>211</v>
      </c>
      <c r="LS1211">
        <v>159</v>
      </c>
      <c r="LV1211">
        <v>55.5</v>
      </c>
      <c r="LW1211">
        <v>1.7101161600000001</v>
      </c>
      <c r="MC1211">
        <v>11.8</v>
      </c>
      <c r="MH1211">
        <v>526</v>
      </c>
      <c r="MK1211">
        <v>9.2385898621016</v>
      </c>
      <c r="ML1211">
        <v>1.53</v>
      </c>
      <c r="MM1211">
        <v>709.5</v>
      </c>
      <c r="MO1211">
        <v>25.193041799999996</v>
      </c>
      <c r="MQ1211">
        <v>58.6</v>
      </c>
      <c r="MU1211">
        <v>248.99318149999999</v>
      </c>
      <c r="NC1211">
        <v>200</v>
      </c>
      <c r="ND1211">
        <v>83.6</v>
      </c>
      <c r="NI1211">
        <v>52.3</v>
      </c>
      <c r="NJ1211">
        <v>96.95</v>
      </c>
      <c r="NK1211">
        <v>89600</v>
      </c>
      <c r="NL1211">
        <v>0.9</v>
      </c>
      <c r="NN1211">
        <v>124.3</v>
      </c>
      <c r="NP1211">
        <v>125</v>
      </c>
      <c r="NU1211">
        <v>702</v>
      </c>
      <c r="NX1211">
        <v>256.08960000000002</v>
      </c>
      <c r="OC1211">
        <v>73.8</v>
      </c>
      <c r="OI1211">
        <v>45.4</v>
      </c>
      <c r="OJ1211">
        <v>144.60460980000002</v>
      </c>
      <c r="OL1211">
        <v>130.5</v>
      </c>
      <c r="OW1211">
        <v>2.87</v>
      </c>
      <c r="PC1211">
        <v>133.4</v>
      </c>
      <c r="PI1211">
        <v>229.6</v>
      </c>
    </row>
    <row r="1212" spans="2:425">
      <c r="B1212" s="12">
        <v>44008</v>
      </c>
      <c r="C1212">
        <v>51.278142500000001</v>
      </c>
      <c r="I1212">
        <v>2.2599999999999998</v>
      </c>
      <c r="J1212">
        <v>0.52400000000000002</v>
      </c>
      <c r="M1212">
        <v>90.9</v>
      </c>
      <c r="N1212">
        <v>13.461364565301901</v>
      </c>
      <c r="U1212">
        <v>32.799999999999997</v>
      </c>
      <c r="W1212">
        <v>215.2</v>
      </c>
      <c r="X1212">
        <v>41</v>
      </c>
      <c r="AA1212">
        <v>3.35</v>
      </c>
      <c r="AB1212">
        <v>4.5999999999999996</v>
      </c>
      <c r="AE1212">
        <v>188.9</v>
      </c>
      <c r="AL1212">
        <v>0.33857148500000001</v>
      </c>
      <c r="AP1212">
        <v>2.0679208996454399</v>
      </c>
      <c r="AU1212">
        <v>13.65</v>
      </c>
      <c r="AW1212">
        <v>4.58</v>
      </c>
      <c r="AY1212">
        <v>326</v>
      </c>
      <c r="BC1212">
        <v>964</v>
      </c>
      <c r="BD1212">
        <v>878.2</v>
      </c>
      <c r="BF1212">
        <v>91.8</v>
      </c>
      <c r="BG1212">
        <v>0.34399999999999997</v>
      </c>
      <c r="BI1212">
        <v>315</v>
      </c>
      <c r="BK1212">
        <v>683.8</v>
      </c>
      <c r="BO1212">
        <v>1034.5</v>
      </c>
      <c r="BQ1212">
        <v>4.7254821299999996</v>
      </c>
      <c r="BV1212">
        <v>2.86</v>
      </c>
      <c r="CC1212">
        <v>6.4760878200000001</v>
      </c>
      <c r="CG1212">
        <v>87.12</v>
      </c>
      <c r="CI1212">
        <v>226</v>
      </c>
      <c r="CP1212">
        <v>177.3</v>
      </c>
      <c r="CQ1212">
        <v>207</v>
      </c>
      <c r="CT1212">
        <v>68.8</v>
      </c>
      <c r="CU1212">
        <v>236</v>
      </c>
      <c r="CY1212">
        <v>91</v>
      </c>
      <c r="CZ1212">
        <v>141.1</v>
      </c>
      <c r="DA1212">
        <v>791.8</v>
      </c>
      <c r="DL1212">
        <v>45.7</v>
      </c>
      <c r="DM1212">
        <v>5.0092369999999997</v>
      </c>
      <c r="DN1212">
        <v>3.44</v>
      </c>
      <c r="DX1212">
        <v>112</v>
      </c>
      <c r="DY1212">
        <v>62.8</v>
      </c>
      <c r="EC1212">
        <v>187.25</v>
      </c>
      <c r="EF1212">
        <v>338</v>
      </c>
      <c r="EH1212">
        <v>64.328190252702001</v>
      </c>
      <c r="EY1212">
        <v>67</v>
      </c>
      <c r="FA1212">
        <v>9.3000000000000007</v>
      </c>
      <c r="FB1212">
        <v>735</v>
      </c>
      <c r="FE1212">
        <v>104.20542</v>
      </c>
      <c r="FI1212">
        <v>50.5</v>
      </c>
      <c r="FJ1212">
        <v>2130</v>
      </c>
      <c r="FK1212">
        <v>357</v>
      </c>
      <c r="FR1212">
        <v>50.218652999999996</v>
      </c>
      <c r="FS1212">
        <v>515</v>
      </c>
      <c r="FW1212">
        <v>2060</v>
      </c>
      <c r="FX1212">
        <v>410</v>
      </c>
      <c r="GB1212">
        <v>53.2</v>
      </c>
      <c r="GC1212">
        <v>340</v>
      </c>
      <c r="GG1212">
        <v>104.4</v>
      </c>
      <c r="GL1212">
        <v>1.3</v>
      </c>
      <c r="GN1212">
        <v>52.5</v>
      </c>
      <c r="GT1212">
        <v>7.4</v>
      </c>
      <c r="GY1212">
        <v>111.6</v>
      </c>
      <c r="HB1212">
        <v>251.9</v>
      </c>
      <c r="HH1212">
        <v>172</v>
      </c>
      <c r="HI1212">
        <v>189.7</v>
      </c>
      <c r="HL1212">
        <v>4510</v>
      </c>
      <c r="HR1212">
        <v>2360</v>
      </c>
      <c r="HT1212">
        <v>2980</v>
      </c>
      <c r="HU1212">
        <v>440</v>
      </c>
      <c r="IB1212">
        <v>348</v>
      </c>
      <c r="IC1212">
        <v>255.7</v>
      </c>
      <c r="ID1212">
        <v>404</v>
      </c>
      <c r="IF1212">
        <v>6806.9031599999998</v>
      </c>
      <c r="IG1212">
        <v>7322.6920600000003</v>
      </c>
      <c r="IH1212">
        <v>58.1</v>
      </c>
      <c r="IL1212">
        <v>260</v>
      </c>
      <c r="IN1212">
        <v>125</v>
      </c>
      <c r="IT1212">
        <v>118</v>
      </c>
      <c r="IW1212">
        <v>45.55</v>
      </c>
      <c r="IZ1212">
        <v>430.8</v>
      </c>
      <c r="JE1212">
        <v>0.34312500000000001</v>
      </c>
      <c r="JF1212">
        <v>112.99663473084</v>
      </c>
      <c r="JG1212">
        <v>94.7</v>
      </c>
      <c r="JH1212">
        <v>117</v>
      </c>
      <c r="JL1212">
        <v>0.41199999999999998</v>
      </c>
      <c r="JO1212">
        <v>58</v>
      </c>
      <c r="JP1212">
        <v>219.32499999999999</v>
      </c>
      <c r="JR1212">
        <v>120</v>
      </c>
      <c r="JW1212">
        <v>379.5</v>
      </c>
      <c r="JX1212">
        <v>96.2</v>
      </c>
      <c r="JY1212">
        <v>2.3608316577999999</v>
      </c>
      <c r="KG1212">
        <v>2471.1858000000002</v>
      </c>
      <c r="KJ1212">
        <v>5.5435739999999996</v>
      </c>
      <c r="KK1212">
        <v>755.6</v>
      </c>
      <c r="KN1212">
        <v>77.2</v>
      </c>
      <c r="KO1212">
        <v>8</v>
      </c>
      <c r="KP1212">
        <v>0.98</v>
      </c>
      <c r="KQ1212">
        <v>28.2</v>
      </c>
      <c r="KR1212">
        <v>12.1</v>
      </c>
      <c r="KV1212">
        <v>357.1</v>
      </c>
      <c r="KZ1212">
        <v>187</v>
      </c>
      <c r="LB1212">
        <v>180.5</v>
      </c>
      <c r="LC1212">
        <v>554</v>
      </c>
      <c r="LF1212">
        <v>408</v>
      </c>
      <c r="LH1212">
        <v>464</v>
      </c>
      <c r="LI1212">
        <v>159.80000000000001</v>
      </c>
      <c r="LJ1212">
        <v>177.60000000000002</v>
      </c>
      <c r="LN1212">
        <v>40.9</v>
      </c>
      <c r="LR1212">
        <v>212</v>
      </c>
      <c r="LS1212">
        <v>159</v>
      </c>
      <c r="LV1212">
        <v>56</v>
      </c>
      <c r="LW1212">
        <v>1.6965867599999997</v>
      </c>
      <c r="MC1212">
        <v>11.8</v>
      </c>
      <c r="MH1212">
        <v>527</v>
      </c>
      <c r="MK1212">
        <v>10.014085286979489</v>
      </c>
      <c r="ML1212">
        <v>1.55</v>
      </c>
      <c r="MM1212">
        <v>698.5</v>
      </c>
      <c r="MO1212">
        <v>24.433452599999999</v>
      </c>
      <c r="MQ1212">
        <v>58.6</v>
      </c>
      <c r="MU1212">
        <v>250.454981</v>
      </c>
      <c r="NC1212">
        <v>203</v>
      </c>
      <c r="ND1212">
        <v>84.2</v>
      </c>
      <c r="NI1212">
        <v>52.1</v>
      </c>
      <c r="NJ1212">
        <v>95.05</v>
      </c>
      <c r="NK1212">
        <v>92500</v>
      </c>
      <c r="NL1212">
        <v>0.9</v>
      </c>
      <c r="NN1212">
        <v>120.4</v>
      </c>
      <c r="NP1212">
        <v>122.5</v>
      </c>
      <c r="NU1212">
        <v>702</v>
      </c>
      <c r="NX1212">
        <v>256.46899199999996</v>
      </c>
      <c r="OC1212">
        <v>74.2</v>
      </c>
      <c r="OI1212">
        <v>44.65</v>
      </c>
      <c r="OJ1212">
        <v>143.4371883</v>
      </c>
      <c r="OL1212">
        <v>128.5</v>
      </c>
      <c r="OW1212">
        <v>2.875</v>
      </c>
      <c r="PC1212">
        <v>132.80000000000001</v>
      </c>
      <c r="PI1212">
        <v>231.2</v>
      </c>
    </row>
    <row r="1213" spans="2:425">
      <c r="B1213" s="12">
        <v>44007</v>
      </c>
      <c r="C1213">
        <v>51.64705</v>
      </c>
      <c r="I1213">
        <v>2.2599999999999998</v>
      </c>
      <c r="J1213">
        <v>0.51400000000000001</v>
      </c>
      <c r="M1213">
        <v>92.350000000000009</v>
      </c>
      <c r="N1213">
        <v>13.219015939740002</v>
      </c>
      <c r="U1213">
        <v>33.4</v>
      </c>
      <c r="W1213">
        <v>219.8</v>
      </c>
      <c r="X1213">
        <v>41.5</v>
      </c>
      <c r="AA1213">
        <v>3.35</v>
      </c>
      <c r="AB1213">
        <v>4.62</v>
      </c>
      <c r="AE1213">
        <v>194.1</v>
      </c>
      <c r="AL1213">
        <v>0.348000058</v>
      </c>
      <c r="AP1213">
        <v>2.0759987156596797</v>
      </c>
      <c r="AU1213">
        <v>13.17</v>
      </c>
      <c r="AW1213">
        <v>4.5999999999999996</v>
      </c>
      <c r="AY1213">
        <v>326</v>
      </c>
      <c r="BC1213">
        <v>960</v>
      </c>
      <c r="BD1213">
        <v>874.6</v>
      </c>
      <c r="BF1213">
        <v>92.6</v>
      </c>
      <c r="BG1213">
        <v>0.35399999999999998</v>
      </c>
      <c r="BI1213">
        <v>321</v>
      </c>
      <c r="BK1213">
        <v>689</v>
      </c>
      <c r="BO1213">
        <v>1049</v>
      </c>
      <c r="BQ1213">
        <v>4.7316111599999999</v>
      </c>
      <c r="BV1213">
        <v>2.88</v>
      </c>
      <c r="CC1213">
        <v>6.4173921600000003</v>
      </c>
      <c r="CG1213">
        <v>88.6</v>
      </c>
      <c r="CI1213">
        <v>226</v>
      </c>
      <c r="CP1213">
        <v>177.75</v>
      </c>
      <c r="CQ1213">
        <v>208</v>
      </c>
      <c r="CT1213">
        <v>68.8</v>
      </c>
      <c r="CU1213">
        <v>236</v>
      </c>
      <c r="CY1213">
        <v>91.9</v>
      </c>
      <c r="CZ1213">
        <v>145.5</v>
      </c>
      <c r="DA1213">
        <v>786</v>
      </c>
      <c r="DL1213">
        <v>45.85</v>
      </c>
      <c r="DM1213">
        <v>5.0681691999999998</v>
      </c>
      <c r="DN1213">
        <v>3.36</v>
      </c>
      <c r="DX1213">
        <v>113</v>
      </c>
      <c r="DY1213">
        <v>62</v>
      </c>
      <c r="EC1213">
        <v>181.75</v>
      </c>
      <c r="EF1213">
        <v>332</v>
      </c>
      <c r="EH1213">
        <v>64.952735789136</v>
      </c>
      <c r="EY1213">
        <v>66.5</v>
      </c>
      <c r="FA1213">
        <v>9.3079999999999998</v>
      </c>
      <c r="FB1213">
        <v>740</v>
      </c>
      <c r="FE1213">
        <v>104.20542</v>
      </c>
      <c r="FI1213">
        <v>52</v>
      </c>
      <c r="FJ1213">
        <v>2190</v>
      </c>
      <c r="FK1213">
        <v>354.3</v>
      </c>
      <c r="FR1213">
        <v>47.575565999999995</v>
      </c>
      <c r="FS1213">
        <v>510</v>
      </c>
      <c r="FW1213">
        <v>2060</v>
      </c>
      <c r="FX1213">
        <v>416</v>
      </c>
      <c r="GB1213">
        <v>53.2</v>
      </c>
      <c r="GC1213">
        <v>346</v>
      </c>
      <c r="GG1213">
        <v>107.2</v>
      </c>
      <c r="GL1213">
        <v>1.27</v>
      </c>
      <c r="GN1213">
        <v>52.5</v>
      </c>
      <c r="GT1213">
        <v>7.3</v>
      </c>
      <c r="GY1213">
        <v>112.95</v>
      </c>
      <c r="HB1213">
        <v>248.4</v>
      </c>
      <c r="HH1213">
        <v>172</v>
      </c>
      <c r="HI1213">
        <v>193.3</v>
      </c>
      <c r="HL1213">
        <v>4520</v>
      </c>
      <c r="HR1213">
        <v>2360</v>
      </c>
      <c r="HT1213">
        <v>2920</v>
      </c>
      <c r="HU1213">
        <v>434</v>
      </c>
      <c r="IB1213">
        <v>350</v>
      </c>
      <c r="IC1213">
        <v>256.5</v>
      </c>
      <c r="ID1213">
        <v>404</v>
      </c>
      <c r="IF1213">
        <v>6835.7459699999999</v>
      </c>
      <c r="IG1213">
        <v>7328.4655360000006</v>
      </c>
      <c r="IH1213">
        <v>58.9</v>
      </c>
      <c r="IL1213">
        <v>262</v>
      </c>
      <c r="IN1213">
        <v>125</v>
      </c>
      <c r="IT1213">
        <v>121</v>
      </c>
      <c r="IW1213">
        <v>46.37</v>
      </c>
      <c r="IZ1213">
        <v>416.2</v>
      </c>
      <c r="JE1213">
        <v>0.33749999999999997</v>
      </c>
      <c r="JF1213">
        <v>113.23981256742</v>
      </c>
      <c r="JG1213">
        <v>94.1</v>
      </c>
      <c r="JH1213">
        <v>118.4</v>
      </c>
      <c r="JL1213">
        <v>0.41</v>
      </c>
      <c r="JO1213">
        <v>53.8</v>
      </c>
      <c r="JP1213">
        <v>220.9</v>
      </c>
      <c r="JR1213">
        <v>120</v>
      </c>
      <c r="JW1213">
        <v>382.6</v>
      </c>
      <c r="JX1213">
        <v>96</v>
      </c>
      <c r="JY1213">
        <v>2.2933793247199996</v>
      </c>
      <c r="KG1213">
        <v>2471.1858000000002</v>
      </c>
      <c r="KJ1213">
        <v>5.7820070000000001</v>
      </c>
      <c r="KK1213">
        <v>763.2</v>
      </c>
      <c r="KN1213">
        <v>82.2</v>
      </c>
      <c r="KO1213">
        <v>8</v>
      </c>
      <c r="KP1213">
        <v>1.0149999999999999</v>
      </c>
      <c r="KQ1213">
        <v>30</v>
      </c>
      <c r="KR1213">
        <v>12.1</v>
      </c>
      <c r="KV1213">
        <v>356.4</v>
      </c>
      <c r="KZ1213">
        <v>186</v>
      </c>
      <c r="LB1213">
        <v>181.5</v>
      </c>
      <c r="LC1213">
        <v>551.20000000000005</v>
      </c>
      <c r="LF1213">
        <v>402</v>
      </c>
      <c r="LH1213">
        <v>471</v>
      </c>
      <c r="LI1213">
        <v>158.80000000000001</v>
      </c>
      <c r="LJ1213">
        <v>176.8</v>
      </c>
      <c r="LN1213">
        <v>40</v>
      </c>
      <c r="LR1213">
        <v>215</v>
      </c>
      <c r="LS1213">
        <v>156</v>
      </c>
      <c r="LV1213">
        <v>56.5</v>
      </c>
      <c r="LW1213">
        <v>1.7277043799999998</v>
      </c>
      <c r="MC1213">
        <v>11.6</v>
      </c>
      <c r="MH1213">
        <v>523</v>
      </c>
      <c r="MK1213">
        <v>10.268942938347809</v>
      </c>
      <c r="ML1213">
        <v>1.52</v>
      </c>
      <c r="MM1213">
        <v>693.5</v>
      </c>
      <c r="MO1213">
        <v>24.813247199999999</v>
      </c>
      <c r="MQ1213">
        <v>58.4</v>
      </c>
      <c r="MU1213">
        <v>248.50591499999999</v>
      </c>
      <c r="NC1213">
        <v>203</v>
      </c>
      <c r="ND1213">
        <v>83.4</v>
      </c>
      <c r="NI1213">
        <v>52.7</v>
      </c>
      <c r="NJ1213">
        <v>95.5</v>
      </c>
      <c r="NK1213">
        <v>92100</v>
      </c>
      <c r="NL1213">
        <v>0.9</v>
      </c>
      <c r="NN1213">
        <v>122.4</v>
      </c>
      <c r="NP1213">
        <v>118</v>
      </c>
      <c r="NU1213">
        <v>706</v>
      </c>
      <c r="NX1213">
        <v>257.22777600000001</v>
      </c>
      <c r="OC1213">
        <v>75.2</v>
      </c>
      <c r="OI1213">
        <v>46.15</v>
      </c>
      <c r="OJ1213">
        <v>146.39465609999999</v>
      </c>
      <c r="OL1213">
        <v>127.5</v>
      </c>
      <c r="OW1213">
        <v>2.915</v>
      </c>
      <c r="PC1213">
        <v>132.47999999999999</v>
      </c>
      <c r="PI1213">
        <v>238.4</v>
      </c>
    </row>
    <row r="1214" spans="2:425">
      <c r="B1214" s="12">
        <v>44006</v>
      </c>
      <c r="C1214">
        <v>51.64705</v>
      </c>
      <c r="I1214">
        <v>2.16</v>
      </c>
      <c r="J1214">
        <v>0.53800000000000003</v>
      </c>
      <c r="M1214">
        <v>93.75</v>
      </c>
      <c r="N1214">
        <v>12.844477154780702</v>
      </c>
      <c r="U1214">
        <v>33.200000000000003</v>
      </c>
      <c r="W1214">
        <v>216.7</v>
      </c>
      <c r="X1214">
        <v>42.1</v>
      </c>
      <c r="AA1214">
        <v>3.35</v>
      </c>
      <c r="AB1214">
        <v>4.5999999999999996</v>
      </c>
      <c r="AE1214">
        <v>191.6</v>
      </c>
      <c r="AL1214">
        <v>0.35228577299999997</v>
      </c>
      <c r="AP1214">
        <v>2.0275318195742398</v>
      </c>
      <c r="AU1214">
        <v>13.42</v>
      </c>
      <c r="AW1214">
        <v>4.5999999999999996</v>
      </c>
      <c r="AY1214">
        <v>326</v>
      </c>
      <c r="BC1214">
        <v>974</v>
      </c>
      <c r="BD1214">
        <v>877.4</v>
      </c>
      <c r="BF1214">
        <v>94.3</v>
      </c>
      <c r="BG1214">
        <v>0.34599999999999997</v>
      </c>
      <c r="BI1214">
        <v>323</v>
      </c>
      <c r="BK1214">
        <v>687.8</v>
      </c>
      <c r="BO1214">
        <v>1034</v>
      </c>
      <c r="BQ1214">
        <v>4.7377401900000002</v>
      </c>
      <c r="BV1214">
        <v>2.9</v>
      </c>
      <c r="CC1214">
        <v>6.3586965000000006</v>
      </c>
      <c r="CG1214">
        <v>88.82</v>
      </c>
      <c r="CI1214">
        <v>226</v>
      </c>
      <c r="CP1214">
        <v>184.2</v>
      </c>
      <c r="CQ1214">
        <v>215</v>
      </c>
      <c r="CT1214">
        <v>68.8</v>
      </c>
      <c r="CU1214">
        <v>236</v>
      </c>
      <c r="CY1214">
        <v>93.4</v>
      </c>
      <c r="CZ1214">
        <v>149.1</v>
      </c>
      <c r="DA1214">
        <v>802.6</v>
      </c>
      <c r="DL1214">
        <v>46.1</v>
      </c>
      <c r="DM1214">
        <v>4.9797709000000001</v>
      </c>
      <c r="DN1214">
        <v>3.28</v>
      </c>
      <c r="DX1214">
        <v>116</v>
      </c>
      <c r="DY1214">
        <v>62</v>
      </c>
      <c r="EC1214">
        <v>188.7</v>
      </c>
      <c r="EF1214">
        <v>322</v>
      </c>
      <c r="EH1214">
        <v>64.640463020919</v>
      </c>
      <c r="EY1214">
        <v>66</v>
      </c>
      <c r="FA1214">
        <v>9.3800000000000008</v>
      </c>
      <c r="FB1214">
        <v>770</v>
      </c>
      <c r="FE1214">
        <v>104.20542</v>
      </c>
      <c r="FI1214">
        <v>52.5</v>
      </c>
      <c r="FJ1214">
        <v>2184</v>
      </c>
      <c r="FK1214">
        <v>362.2</v>
      </c>
      <c r="FR1214">
        <v>48.456595</v>
      </c>
      <c r="FS1214">
        <v>515</v>
      </c>
      <c r="FW1214">
        <v>2060</v>
      </c>
      <c r="FX1214">
        <v>416</v>
      </c>
      <c r="GB1214">
        <v>55</v>
      </c>
      <c r="GC1214">
        <v>353</v>
      </c>
      <c r="GG1214">
        <v>108</v>
      </c>
      <c r="GL1214">
        <v>1.3</v>
      </c>
      <c r="GN1214">
        <v>52.5</v>
      </c>
      <c r="GT1214">
        <v>7.15</v>
      </c>
      <c r="GY1214">
        <v>117.05</v>
      </c>
      <c r="HB1214">
        <v>247.4</v>
      </c>
      <c r="HH1214">
        <v>172</v>
      </c>
      <c r="HI1214">
        <v>197.9</v>
      </c>
      <c r="HL1214">
        <v>4810</v>
      </c>
      <c r="HR1214">
        <v>2360</v>
      </c>
      <c r="HT1214">
        <v>2920</v>
      </c>
      <c r="HU1214">
        <v>436</v>
      </c>
      <c r="IB1214">
        <v>350</v>
      </c>
      <c r="IC1214">
        <v>250.5</v>
      </c>
      <c r="ID1214">
        <v>404</v>
      </c>
      <c r="IF1214">
        <v>6835.7459699999999</v>
      </c>
      <c r="IG1214">
        <v>7322.6920600000003</v>
      </c>
      <c r="IH1214">
        <v>58.4</v>
      </c>
      <c r="IL1214">
        <v>264</v>
      </c>
      <c r="IN1214">
        <v>125</v>
      </c>
      <c r="IT1214">
        <v>121</v>
      </c>
      <c r="IW1214">
        <v>46.344999999999999</v>
      </c>
      <c r="IZ1214">
        <v>428</v>
      </c>
      <c r="JE1214">
        <v>0.33749999999999997</v>
      </c>
      <c r="JF1214">
        <v>114.86099814461997</v>
      </c>
      <c r="JG1214">
        <v>96.3</v>
      </c>
      <c r="JH1214">
        <v>118.8</v>
      </c>
      <c r="JL1214">
        <v>0.442</v>
      </c>
      <c r="JO1214">
        <v>55.4</v>
      </c>
      <c r="JP1214">
        <v>221.32499999999999</v>
      </c>
      <c r="JR1214">
        <v>120</v>
      </c>
      <c r="JW1214">
        <v>378</v>
      </c>
      <c r="JX1214">
        <v>96.2</v>
      </c>
      <c r="JY1214">
        <v>2.2933793247199996</v>
      </c>
      <c r="KG1214">
        <v>2539.8298500000001</v>
      </c>
      <c r="KJ1214">
        <v>5.5932469999999999</v>
      </c>
      <c r="KK1214">
        <v>758.8</v>
      </c>
      <c r="KN1214">
        <v>82</v>
      </c>
      <c r="KO1214">
        <v>8.1999999999999993</v>
      </c>
      <c r="KP1214">
        <v>1.02</v>
      </c>
      <c r="KQ1214">
        <v>29.8</v>
      </c>
      <c r="KR1214">
        <v>12.1</v>
      </c>
      <c r="KV1214">
        <v>370.5</v>
      </c>
      <c r="KZ1214">
        <v>186</v>
      </c>
      <c r="LB1214">
        <v>173.5</v>
      </c>
      <c r="LC1214">
        <v>551.79999999999995</v>
      </c>
      <c r="LF1214">
        <v>394</v>
      </c>
      <c r="LH1214">
        <v>472</v>
      </c>
      <c r="LI1214">
        <v>157.60000000000002</v>
      </c>
      <c r="LJ1214">
        <v>175.9</v>
      </c>
      <c r="LN1214">
        <v>40.5</v>
      </c>
      <c r="LR1214">
        <v>216</v>
      </c>
      <c r="LS1214">
        <v>160</v>
      </c>
      <c r="LV1214">
        <v>57</v>
      </c>
      <c r="LW1214">
        <v>1.7439396600000001</v>
      </c>
      <c r="MC1214">
        <v>11.9</v>
      </c>
      <c r="MH1214">
        <v>526</v>
      </c>
      <c r="ML1214">
        <v>1.55</v>
      </c>
      <c r="MM1214">
        <v>700</v>
      </c>
      <c r="MO1214">
        <v>24.813247199999999</v>
      </c>
      <c r="MQ1214">
        <v>58</v>
      </c>
      <c r="MU1214">
        <v>250.94224750000001</v>
      </c>
      <c r="NC1214">
        <v>205</v>
      </c>
      <c r="ND1214">
        <v>83.6</v>
      </c>
      <c r="NI1214">
        <v>52.7</v>
      </c>
      <c r="NJ1214">
        <v>94.95</v>
      </c>
      <c r="NK1214">
        <v>93400</v>
      </c>
      <c r="NL1214">
        <v>0.9</v>
      </c>
      <c r="NN1214">
        <v>123.8</v>
      </c>
      <c r="NP1214">
        <v>120.5</v>
      </c>
      <c r="NU1214">
        <v>708</v>
      </c>
      <c r="NX1214">
        <v>254.38233599999998</v>
      </c>
      <c r="OC1214">
        <v>76.400000000000006</v>
      </c>
      <c r="OI1214">
        <v>46.05</v>
      </c>
      <c r="OJ1214">
        <v>143.59284450000001</v>
      </c>
      <c r="OL1214">
        <v>128</v>
      </c>
      <c r="OW1214">
        <v>2.9</v>
      </c>
      <c r="PC1214">
        <v>134.47999999999999</v>
      </c>
      <c r="PI1214">
        <v>241</v>
      </c>
    </row>
    <row r="1215" spans="2:425">
      <c r="B1215" s="12">
        <v>44005</v>
      </c>
      <c r="C1215">
        <v>51.64705</v>
      </c>
      <c r="I1215">
        <v>2.2200000000000002</v>
      </c>
      <c r="J1215">
        <v>0.53600000000000003</v>
      </c>
      <c r="M1215">
        <v>95.45</v>
      </c>
      <c r="N1215">
        <v>12.469938369821401</v>
      </c>
      <c r="U1215">
        <v>33.200000000000003</v>
      </c>
      <c r="W1215">
        <v>226.5</v>
      </c>
      <c r="X1215">
        <v>41.7</v>
      </c>
      <c r="AA1215">
        <v>3.34</v>
      </c>
      <c r="AB1215">
        <v>4.5999999999999996</v>
      </c>
      <c r="AE1215">
        <v>197.9</v>
      </c>
      <c r="AL1215">
        <v>0.35228577299999997</v>
      </c>
      <c r="AP1215">
        <v>2.0517652676169598</v>
      </c>
      <c r="AU1215">
        <v>13.8</v>
      </c>
      <c r="AW1215">
        <v>4.8</v>
      </c>
      <c r="AY1215">
        <v>326</v>
      </c>
      <c r="BC1215">
        <v>982</v>
      </c>
      <c r="BD1215">
        <v>905.2</v>
      </c>
      <c r="BF1215">
        <v>92.4</v>
      </c>
      <c r="BG1215">
        <v>0.35</v>
      </c>
      <c r="BI1215">
        <v>329.5</v>
      </c>
      <c r="BK1215">
        <v>690.8</v>
      </c>
      <c r="BO1215">
        <v>1045.5</v>
      </c>
      <c r="BQ1215">
        <v>4.9032239999999998</v>
      </c>
      <c r="BV1215">
        <v>2.9</v>
      </c>
      <c r="CC1215">
        <v>6.5543487000000002</v>
      </c>
      <c r="CG1215">
        <v>90.38</v>
      </c>
      <c r="CI1215">
        <v>220</v>
      </c>
      <c r="CP1215">
        <v>187.8</v>
      </c>
      <c r="CQ1215">
        <v>219</v>
      </c>
      <c r="CT1215">
        <v>68.8</v>
      </c>
      <c r="CU1215">
        <v>236</v>
      </c>
      <c r="CY1215">
        <v>94.9</v>
      </c>
      <c r="CZ1215">
        <v>151.69999999999999</v>
      </c>
      <c r="DA1215">
        <v>819.4</v>
      </c>
      <c r="DL1215">
        <v>47</v>
      </c>
      <c r="DM1215">
        <v>4.8619064999999999</v>
      </c>
      <c r="DN1215">
        <v>3.52</v>
      </c>
      <c r="DX1215">
        <v>115</v>
      </c>
      <c r="DY1215">
        <v>63</v>
      </c>
      <c r="EC1215">
        <v>193.7</v>
      </c>
      <c r="EF1215">
        <v>322</v>
      </c>
      <c r="EH1215">
        <v>63.703644716268002</v>
      </c>
      <c r="EY1215">
        <v>65.5</v>
      </c>
      <c r="FA1215">
        <v>9.3840000000000003</v>
      </c>
      <c r="FB1215">
        <v>770</v>
      </c>
      <c r="FE1215">
        <v>104.20542</v>
      </c>
      <c r="FI1215">
        <v>52.5</v>
      </c>
      <c r="FJ1215">
        <v>2192</v>
      </c>
      <c r="FK1215">
        <v>369.1</v>
      </c>
      <c r="FR1215">
        <v>48.897109499999999</v>
      </c>
      <c r="FS1215">
        <v>515</v>
      </c>
      <c r="FW1215">
        <v>2060</v>
      </c>
      <c r="FX1215">
        <v>416</v>
      </c>
      <c r="GB1215">
        <v>55</v>
      </c>
      <c r="GC1215">
        <v>349</v>
      </c>
      <c r="GG1215">
        <v>110.8</v>
      </c>
      <c r="GL1215">
        <v>1.31</v>
      </c>
      <c r="GN1215">
        <v>52.5</v>
      </c>
      <c r="GT1215">
        <v>7.25</v>
      </c>
      <c r="GY1215">
        <v>119.85</v>
      </c>
      <c r="HB1215">
        <v>248</v>
      </c>
      <c r="HH1215">
        <v>174</v>
      </c>
      <c r="HI1215">
        <v>199.7</v>
      </c>
      <c r="HL1215">
        <v>4810</v>
      </c>
      <c r="HR1215">
        <v>2360</v>
      </c>
      <c r="HT1215">
        <v>2920</v>
      </c>
      <c r="HU1215">
        <v>442</v>
      </c>
      <c r="IB1215">
        <v>350</v>
      </c>
      <c r="IC1215">
        <v>259.89999999999998</v>
      </c>
      <c r="ID1215">
        <v>404</v>
      </c>
      <c r="IF1215">
        <v>7003.9956950000005</v>
      </c>
      <c r="IG1215">
        <v>7513.2167680000002</v>
      </c>
      <c r="IH1215">
        <v>59</v>
      </c>
      <c r="IL1215">
        <v>260</v>
      </c>
      <c r="IN1215">
        <v>120</v>
      </c>
      <c r="IT1215">
        <v>121.5</v>
      </c>
      <c r="IW1215">
        <v>47.56</v>
      </c>
      <c r="IZ1215">
        <v>422.8</v>
      </c>
      <c r="JE1215">
        <v>0.33749999999999997</v>
      </c>
      <c r="JF1215">
        <v>114.86099814461997</v>
      </c>
      <c r="JG1215">
        <v>99.9</v>
      </c>
      <c r="JH1215">
        <v>116.6</v>
      </c>
      <c r="JL1215">
        <v>0.43</v>
      </c>
      <c r="JO1215">
        <v>55.2</v>
      </c>
      <c r="JP1215">
        <v>225.07499999999999</v>
      </c>
      <c r="JR1215">
        <v>118</v>
      </c>
      <c r="JW1215">
        <v>384.5</v>
      </c>
      <c r="JX1215">
        <v>96</v>
      </c>
      <c r="JY1215">
        <v>2.3878125910319996</v>
      </c>
      <c r="KG1215">
        <v>2289.0502540000002</v>
      </c>
      <c r="KJ1215">
        <v>5.9111580000000004</v>
      </c>
      <c r="KK1215">
        <v>777</v>
      </c>
      <c r="KN1215">
        <v>82</v>
      </c>
      <c r="KO1215">
        <v>8.35</v>
      </c>
      <c r="KP1215">
        <v>1.0149999999999999</v>
      </c>
      <c r="KQ1215">
        <v>30</v>
      </c>
      <c r="KR1215">
        <v>12.1</v>
      </c>
      <c r="KV1215">
        <v>381.6</v>
      </c>
      <c r="KZ1215">
        <v>186</v>
      </c>
      <c r="LB1215">
        <v>189.5</v>
      </c>
      <c r="LC1215">
        <v>568.79999999999995</v>
      </c>
      <c r="LF1215">
        <v>408</v>
      </c>
      <c r="LH1215">
        <v>476.5</v>
      </c>
      <c r="LI1215">
        <v>163.4</v>
      </c>
      <c r="LJ1215">
        <v>180.8</v>
      </c>
      <c r="LN1215">
        <v>40.4</v>
      </c>
      <c r="LR1215">
        <v>215</v>
      </c>
      <c r="LS1215">
        <v>160</v>
      </c>
      <c r="LV1215">
        <v>58.5</v>
      </c>
      <c r="LW1215">
        <v>1.7371749599999999</v>
      </c>
      <c r="MC1215">
        <v>11.8</v>
      </c>
      <c r="MH1215">
        <v>524</v>
      </c>
      <c r="ML1215">
        <v>1.54</v>
      </c>
      <c r="MM1215">
        <v>715.5</v>
      </c>
      <c r="MO1215">
        <v>24.623349899999997</v>
      </c>
      <c r="MQ1215">
        <v>59</v>
      </c>
      <c r="MU1215">
        <v>251.91678049999999</v>
      </c>
      <c r="NC1215">
        <v>209</v>
      </c>
      <c r="ND1215">
        <v>83.4</v>
      </c>
      <c r="NI1215">
        <v>52.6</v>
      </c>
      <c r="NJ1215">
        <v>95.95</v>
      </c>
      <c r="NK1215">
        <v>96300</v>
      </c>
      <c r="NL1215">
        <v>0.9</v>
      </c>
      <c r="NN1215">
        <v>123.6</v>
      </c>
      <c r="NP1215">
        <v>122</v>
      </c>
      <c r="NU1215">
        <v>710</v>
      </c>
      <c r="NX1215">
        <v>256.65868800000004</v>
      </c>
      <c r="OC1215">
        <v>76.599999999999994</v>
      </c>
      <c r="OI1215">
        <v>46.5</v>
      </c>
      <c r="OJ1215">
        <v>144.91592219999998</v>
      </c>
      <c r="OL1215">
        <v>127</v>
      </c>
      <c r="OW1215">
        <v>2.89</v>
      </c>
      <c r="PC1215">
        <v>136.72</v>
      </c>
      <c r="PI1215">
        <v>243.6</v>
      </c>
    </row>
    <row r="1216" spans="2:425">
      <c r="B1216" s="12">
        <v>44004</v>
      </c>
      <c r="C1216">
        <v>52.384864999999998</v>
      </c>
      <c r="I1216">
        <v>2.19</v>
      </c>
      <c r="J1216">
        <v>0.54</v>
      </c>
      <c r="M1216">
        <v>95.9</v>
      </c>
      <c r="N1216">
        <v>12.580096835985902</v>
      </c>
      <c r="U1216">
        <v>35.6</v>
      </c>
      <c r="W1216">
        <v>226.5</v>
      </c>
      <c r="X1216">
        <v>41</v>
      </c>
      <c r="AA1216">
        <v>3.42</v>
      </c>
      <c r="AB1216">
        <v>4.53</v>
      </c>
      <c r="AE1216">
        <v>189.7</v>
      </c>
      <c r="AL1216">
        <v>0.35657148799999999</v>
      </c>
      <c r="AP1216">
        <v>2.0598430836312001</v>
      </c>
      <c r="AU1216">
        <v>13.38</v>
      </c>
      <c r="AW1216">
        <v>4.5999999999999996</v>
      </c>
      <c r="AY1216">
        <v>326</v>
      </c>
      <c r="BC1216">
        <v>980</v>
      </c>
      <c r="BD1216">
        <v>888.6</v>
      </c>
      <c r="BF1216">
        <v>92.5</v>
      </c>
      <c r="BG1216">
        <v>0.34</v>
      </c>
      <c r="BI1216">
        <v>325</v>
      </c>
      <c r="BK1216">
        <v>682</v>
      </c>
      <c r="BO1216">
        <v>1053.5</v>
      </c>
      <c r="BQ1216">
        <v>4.76838534</v>
      </c>
      <c r="BV1216">
        <v>2.9</v>
      </c>
      <c r="CC1216">
        <v>6.4956530399999997</v>
      </c>
      <c r="CG1216">
        <v>87.86</v>
      </c>
      <c r="CI1216">
        <v>220</v>
      </c>
      <c r="CP1216">
        <v>188.4</v>
      </c>
      <c r="CQ1216">
        <v>220.4</v>
      </c>
      <c r="CT1216">
        <v>68.8</v>
      </c>
      <c r="CU1216">
        <v>234</v>
      </c>
      <c r="CY1216">
        <v>93.3</v>
      </c>
      <c r="CZ1216">
        <v>153.69999999999999</v>
      </c>
      <c r="DA1216">
        <v>773.8</v>
      </c>
      <c r="DL1216">
        <v>46.7</v>
      </c>
      <c r="DM1216">
        <v>4.8619064999999999</v>
      </c>
      <c r="DN1216">
        <v>3.4</v>
      </c>
      <c r="DX1216">
        <v>116</v>
      </c>
      <c r="DY1216">
        <v>62.6</v>
      </c>
      <c r="EC1216">
        <v>188.8</v>
      </c>
      <c r="EF1216">
        <v>320</v>
      </c>
      <c r="EH1216">
        <v>63.079099179834003</v>
      </c>
      <c r="EY1216">
        <v>66</v>
      </c>
      <c r="FA1216">
        <v>9.3759999999999994</v>
      </c>
      <c r="FB1216">
        <v>775</v>
      </c>
      <c r="FE1216">
        <v>105.17028499999999</v>
      </c>
      <c r="FI1216">
        <v>52</v>
      </c>
      <c r="FJ1216">
        <v>2133</v>
      </c>
      <c r="FK1216">
        <v>363.7</v>
      </c>
      <c r="FR1216">
        <v>48.456595</v>
      </c>
      <c r="FS1216">
        <v>510</v>
      </c>
      <c r="FW1216">
        <v>2060</v>
      </c>
      <c r="FX1216">
        <v>410</v>
      </c>
      <c r="GB1216">
        <v>54.4</v>
      </c>
      <c r="GC1216">
        <v>350</v>
      </c>
      <c r="GG1216">
        <v>109.2</v>
      </c>
      <c r="GL1216">
        <v>1.34</v>
      </c>
      <c r="GN1216">
        <v>52</v>
      </c>
      <c r="GT1216">
        <v>7.6</v>
      </c>
      <c r="GY1216">
        <v>118</v>
      </c>
      <c r="HB1216">
        <v>247</v>
      </c>
      <c r="HH1216">
        <v>174</v>
      </c>
      <c r="HI1216">
        <v>195.85</v>
      </c>
      <c r="HL1216">
        <v>4800</v>
      </c>
      <c r="HR1216">
        <v>2360</v>
      </c>
      <c r="HT1216">
        <v>2940</v>
      </c>
      <c r="HU1216">
        <v>442</v>
      </c>
      <c r="IB1216">
        <v>350</v>
      </c>
      <c r="IC1216">
        <v>254.9</v>
      </c>
      <c r="ID1216">
        <v>404</v>
      </c>
      <c r="IF1216">
        <v>6994.3814250000005</v>
      </c>
      <c r="IG1216">
        <v>7517.0657520000004</v>
      </c>
      <c r="IH1216">
        <v>60.1</v>
      </c>
      <c r="IL1216">
        <v>262</v>
      </c>
      <c r="IN1216">
        <v>121</v>
      </c>
      <c r="IT1216">
        <v>121</v>
      </c>
      <c r="IW1216">
        <v>46.55</v>
      </c>
      <c r="IZ1216">
        <v>420.2</v>
      </c>
      <c r="JE1216">
        <v>0.33749999999999997</v>
      </c>
      <c r="JF1216">
        <v>111.13227131705999</v>
      </c>
      <c r="JG1216">
        <v>96.5</v>
      </c>
      <c r="JH1216">
        <v>115.6</v>
      </c>
      <c r="JL1216">
        <v>0.42599999999999999</v>
      </c>
      <c r="JO1216">
        <v>53.8</v>
      </c>
      <c r="JP1216">
        <v>222.7</v>
      </c>
      <c r="JR1216">
        <v>118</v>
      </c>
      <c r="JW1216">
        <v>381.4</v>
      </c>
      <c r="JX1216">
        <v>92.6</v>
      </c>
      <c r="JY1216">
        <v>2.3068697913360001</v>
      </c>
      <c r="KG1216">
        <v>2292.7112700000002</v>
      </c>
      <c r="KJ1216">
        <v>5.9608319999999999</v>
      </c>
      <c r="KK1216">
        <v>775</v>
      </c>
      <c r="KN1216">
        <v>82.6</v>
      </c>
      <c r="KO1216">
        <v>8.35</v>
      </c>
      <c r="KP1216">
        <v>1.0449999999999999</v>
      </c>
      <c r="KQ1216">
        <v>31.2</v>
      </c>
      <c r="KR1216">
        <v>12</v>
      </c>
      <c r="KV1216">
        <v>363.4</v>
      </c>
      <c r="KZ1216">
        <v>186</v>
      </c>
      <c r="LB1216">
        <v>185.5</v>
      </c>
      <c r="LC1216">
        <v>556.79999999999995</v>
      </c>
      <c r="LF1216">
        <v>412</v>
      </c>
      <c r="LH1216">
        <v>472</v>
      </c>
      <c r="LI1216">
        <v>160.80000000000001</v>
      </c>
      <c r="LJ1216">
        <v>176.9</v>
      </c>
      <c r="LN1216">
        <v>40.4</v>
      </c>
      <c r="LR1216">
        <v>213</v>
      </c>
      <c r="LS1216">
        <v>159</v>
      </c>
      <c r="LV1216">
        <v>56</v>
      </c>
      <c r="LW1216">
        <v>1.70876322</v>
      </c>
      <c r="MC1216">
        <v>11.6</v>
      </c>
      <c r="MH1216">
        <v>518</v>
      </c>
      <c r="ML1216">
        <v>1.53</v>
      </c>
      <c r="MM1216">
        <v>705.5</v>
      </c>
      <c r="MO1216">
        <v>24.306854399999999</v>
      </c>
      <c r="MQ1216">
        <v>59</v>
      </c>
      <c r="MU1216">
        <v>252.40404699999999</v>
      </c>
      <c r="NC1216">
        <v>208</v>
      </c>
      <c r="ND1216">
        <v>83.2</v>
      </c>
      <c r="NI1216">
        <v>51.7</v>
      </c>
      <c r="NJ1216">
        <v>96.2</v>
      </c>
      <c r="NK1216">
        <v>95500</v>
      </c>
      <c r="NL1216">
        <v>0.9</v>
      </c>
      <c r="NN1216">
        <v>121.4</v>
      </c>
      <c r="NP1216">
        <v>124.5</v>
      </c>
      <c r="NU1216">
        <v>704</v>
      </c>
      <c r="NX1216">
        <v>252.67507199999997</v>
      </c>
      <c r="OC1216">
        <v>75.599999999999994</v>
      </c>
      <c r="OI1216">
        <v>47.7</v>
      </c>
      <c r="OJ1216">
        <v>142.73673540000001</v>
      </c>
      <c r="OL1216">
        <v>126.5</v>
      </c>
      <c r="OW1216">
        <v>2.91</v>
      </c>
      <c r="PC1216">
        <v>134.35999999999999</v>
      </c>
      <c r="PI1216">
        <v>242.2</v>
      </c>
    </row>
    <row r="1217" spans="2:425">
      <c r="B1217" s="12">
        <v>44001</v>
      </c>
      <c r="C1217">
        <v>50.171419999999998</v>
      </c>
      <c r="I1217">
        <v>2.19</v>
      </c>
      <c r="J1217">
        <v>0.51200000000000001</v>
      </c>
      <c r="M1217">
        <v>94.65</v>
      </c>
      <c r="N1217">
        <v>12.469938369821401</v>
      </c>
      <c r="U1217">
        <v>34.799999999999997</v>
      </c>
      <c r="W1217">
        <v>228.6</v>
      </c>
      <c r="X1217">
        <v>42</v>
      </c>
      <c r="AA1217">
        <v>3.4</v>
      </c>
      <c r="AB1217">
        <v>4.5599999999999996</v>
      </c>
      <c r="AE1217">
        <v>191.7</v>
      </c>
      <c r="AL1217">
        <v>0.35400005899999998</v>
      </c>
      <c r="AP1217">
        <v>2.10830997971664</v>
      </c>
      <c r="AU1217">
        <v>14.26</v>
      </c>
      <c r="AW1217">
        <v>4.5999999999999996</v>
      </c>
      <c r="AY1217">
        <v>334</v>
      </c>
      <c r="BC1217">
        <v>990</v>
      </c>
      <c r="BD1217">
        <v>899</v>
      </c>
      <c r="BF1217">
        <v>93</v>
      </c>
      <c r="BG1217">
        <v>0.32600000000000001</v>
      </c>
      <c r="BI1217">
        <v>316</v>
      </c>
      <c r="BK1217">
        <v>682</v>
      </c>
      <c r="BO1217">
        <v>1067.5</v>
      </c>
      <c r="BQ1217">
        <v>4.9399981799999999</v>
      </c>
      <c r="BV1217">
        <v>2.9</v>
      </c>
      <c r="CC1217">
        <v>6.6326095800000004</v>
      </c>
      <c r="CG1217">
        <v>88.64</v>
      </c>
      <c r="CI1217">
        <v>220</v>
      </c>
      <c r="CP1217">
        <v>191.65</v>
      </c>
      <c r="CQ1217">
        <v>224.6</v>
      </c>
      <c r="CT1217">
        <v>69</v>
      </c>
      <c r="CU1217">
        <v>236</v>
      </c>
      <c r="CY1217">
        <v>93.6</v>
      </c>
      <c r="CZ1217">
        <v>160.30000000000001</v>
      </c>
      <c r="DA1217">
        <v>777</v>
      </c>
      <c r="DL1217">
        <v>47.1</v>
      </c>
      <c r="DM1217">
        <v>4.8029743000000007</v>
      </c>
      <c r="DN1217">
        <v>3.5</v>
      </c>
      <c r="DX1217">
        <v>114</v>
      </c>
      <c r="DY1217">
        <v>61.8</v>
      </c>
      <c r="EC1217">
        <v>189.6</v>
      </c>
      <c r="EF1217">
        <v>318</v>
      </c>
      <c r="EH1217">
        <v>64.015917484485001</v>
      </c>
      <c r="EY1217">
        <v>66.5</v>
      </c>
      <c r="FA1217">
        <v>9.3260000000000005</v>
      </c>
      <c r="FB1217">
        <v>785</v>
      </c>
      <c r="FE1217">
        <v>105.17028499999999</v>
      </c>
      <c r="FI1217">
        <v>51.5</v>
      </c>
      <c r="FJ1217">
        <v>2094</v>
      </c>
      <c r="FK1217">
        <v>370.6</v>
      </c>
      <c r="FR1217">
        <v>47.135051499999996</v>
      </c>
      <c r="FS1217">
        <v>515</v>
      </c>
      <c r="FW1217">
        <v>2060</v>
      </c>
      <c r="FX1217">
        <v>418</v>
      </c>
      <c r="GB1217">
        <v>55.2</v>
      </c>
      <c r="GC1217">
        <v>354</v>
      </c>
      <c r="GG1217">
        <v>107.2</v>
      </c>
      <c r="GL1217">
        <v>1.3</v>
      </c>
      <c r="GN1217">
        <v>53</v>
      </c>
      <c r="GT1217">
        <v>7.6</v>
      </c>
      <c r="GY1217">
        <v>121.15</v>
      </c>
      <c r="HB1217">
        <v>245.5</v>
      </c>
      <c r="HH1217">
        <v>175</v>
      </c>
      <c r="HI1217">
        <v>198.9</v>
      </c>
      <c r="HL1217">
        <v>4950</v>
      </c>
      <c r="HR1217">
        <v>2300</v>
      </c>
      <c r="HT1217">
        <v>2940</v>
      </c>
      <c r="HU1217">
        <v>448</v>
      </c>
      <c r="IB1217">
        <v>348</v>
      </c>
      <c r="IC1217">
        <v>252.8</v>
      </c>
      <c r="ID1217">
        <v>404</v>
      </c>
      <c r="IF1217">
        <v>7234.7381750000004</v>
      </c>
      <c r="IG1217">
        <v>7696.0435080000007</v>
      </c>
      <c r="IH1217">
        <v>60.9</v>
      </c>
      <c r="IL1217">
        <v>262</v>
      </c>
      <c r="IN1217">
        <v>122</v>
      </c>
      <c r="IT1217">
        <v>122.5</v>
      </c>
      <c r="IW1217">
        <v>47.145000000000003</v>
      </c>
      <c r="IZ1217">
        <v>423.2</v>
      </c>
      <c r="JE1217">
        <v>0.34031250000000002</v>
      </c>
      <c r="JF1217">
        <v>113.64510896171998</v>
      </c>
      <c r="JG1217">
        <v>98</v>
      </c>
      <c r="JH1217">
        <v>117.6</v>
      </c>
      <c r="JL1217">
        <v>0.41199999999999998</v>
      </c>
      <c r="JO1217">
        <v>56.4</v>
      </c>
      <c r="JP1217">
        <v>224.45</v>
      </c>
      <c r="JR1217">
        <v>116</v>
      </c>
      <c r="JW1217">
        <v>381.1</v>
      </c>
      <c r="JX1217">
        <v>93</v>
      </c>
      <c r="JY1217">
        <v>2.4282839908799998</v>
      </c>
      <c r="KG1217">
        <v>2290.423135</v>
      </c>
      <c r="KJ1217">
        <v>5.6131169999999999</v>
      </c>
      <c r="KK1217">
        <v>758</v>
      </c>
      <c r="KN1217">
        <v>82.2</v>
      </c>
      <c r="KO1217">
        <v>8.5</v>
      </c>
      <c r="KP1217">
        <v>1.0449999999999999</v>
      </c>
      <c r="KQ1217">
        <v>30.4</v>
      </c>
      <c r="KR1217">
        <v>12</v>
      </c>
      <c r="KV1217">
        <v>364.6</v>
      </c>
      <c r="KZ1217">
        <v>187</v>
      </c>
      <c r="LB1217">
        <v>186.5</v>
      </c>
      <c r="LC1217">
        <v>571</v>
      </c>
      <c r="LF1217">
        <v>424</v>
      </c>
      <c r="LH1217">
        <v>463.5</v>
      </c>
      <c r="LI1217">
        <v>163.4</v>
      </c>
      <c r="LJ1217">
        <v>179</v>
      </c>
      <c r="LN1217">
        <v>40.4</v>
      </c>
      <c r="LR1217">
        <v>213</v>
      </c>
      <c r="LS1217">
        <v>159</v>
      </c>
      <c r="LV1217">
        <v>56</v>
      </c>
      <c r="LW1217">
        <v>1.75746906</v>
      </c>
      <c r="MC1217">
        <v>12.1</v>
      </c>
      <c r="MH1217">
        <v>522</v>
      </c>
      <c r="ML1217">
        <v>1.56</v>
      </c>
      <c r="MM1217">
        <v>709</v>
      </c>
      <c r="MO1217">
        <v>24.813247199999999</v>
      </c>
      <c r="MQ1217">
        <v>59.6</v>
      </c>
      <c r="MU1217">
        <v>253.37858</v>
      </c>
      <c r="NC1217">
        <v>218</v>
      </c>
      <c r="ND1217">
        <v>83</v>
      </c>
      <c r="NI1217">
        <v>52</v>
      </c>
      <c r="NJ1217">
        <v>96.5</v>
      </c>
      <c r="NK1217">
        <v>97000</v>
      </c>
      <c r="NL1217">
        <v>0.9</v>
      </c>
      <c r="NN1217">
        <v>123.4</v>
      </c>
      <c r="NP1217">
        <v>127</v>
      </c>
      <c r="NU1217">
        <v>716</v>
      </c>
      <c r="NX1217">
        <v>256.46899199999996</v>
      </c>
      <c r="OC1217">
        <v>75.8</v>
      </c>
      <c r="OI1217">
        <v>47.85</v>
      </c>
      <c r="OJ1217">
        <v>143.98198500000001</v>
      </c>
      <c r="OL1217">
        <v>124.5</v>
      </c>
      <c r="OW1217">
        <v>2.9</v>
      </c>
      <c r="PC1217">
        <v>133.24</v>
      </c>
      <c r="PI1217">
        <v>245.2</v>
      </c>
    </row>
    <row r="1218" spans="2:425">
      <c r="B1218" s="12">
        <v>44000</v>
      </c>
      <c r="C1218">
        <v>51.64705</v>
      </c>
      <c r="I1218">
        <v>2.21</v>
      </c>
      <c r="J1218">
        <v>0.504</v>
      </c>
      <c r="M1218">
        <v>92.45</v>
      </c>
      <c r="N1218">
        <v>12.491970063054302</v>
      </c>
      <c r="U1218">
        <v>34.4</v>
      </c>
      <c r="W1218">
        <v>220</v>
      </c>
      <c r="X1218">
        <v>41.1</v>
      </c>
      <c r="AA1218">
        <v>3.4</v>
      </c>
      <c r="AB1218">
        <v>4.5999999999999996</v>
      </c>
      <c r="AE1218">
        <v>191.1</v>
      </c>
      <c r="AL1218">
        <v>0.35314291599999997</v>
      </c>
      <c r="AP1218">
        <v>2.1002321637023997</v>
      </c>
      <c r="AU1218">
        <v>14.54</v>
      </c>
      <c r="AW1218">
        <v>4.6399999999999997</v>
      </c>
      <c r="AY1218">
        <v>334</v>
      </c>
      <c r="BC1218">
        <v>982</v>
      </c>
      <c r="BD1218">
        <v>898.8</v>
      </c>
      <c r="BF1218">
        <v>92.6</v>
      </c>
      <c r="BG1218">
        <v>0.32400000000000001</v>
      </c>
      <c r="BI1218">
        <v>316.5</v>
      </c>
      <c r="BK1218">
        <v>671</v>
      </c>
      <c r="BO1218">
        <v>1043</v>
      </c>
      <c r="BQ1218">
        <v>4.9277401199999993</v>
      </c>
      <c r="BV1218">
        <v>2.92</v>
      </c>
      <c r="CC1218">
        <v>6.5934791400000003</v>
      </c>
      <c r="CG1218">
        <v>89.12</v>
      </c>
      <c r="CI1218">
        <v>222</v>
      </c>
      <c r="CP1218">
        <v>185</v>
      </c>
      <c r="CQ1218">
        <v>221.6</v>
      </c>
      <c r="CT1218">
        <v>68.599999999999994</v>
      </c>
      <c r="CU1218">
        <v>236</v>
      </c>
      <c r="CY1218">
        <v>95.5</v>
      </c>
      <c r="CZ1218">
        <v>159.6</v>
      </c>
      <c r="DA1218">
        <v>772.6</v>
      </c>
      <c r="DL1218">
        <v>47.9</v>
      </c>
      <c r="DM1218">
        <v>4.6851099000000005</v>
      </c>
      <c r="DN1218">
        <v>3.72</v>
      </c>
      <c r="DX1218">
        <v>116</v>
      </c>
      <c r="DY1218">
        <v>62</v>
      </c>
      <c r="EC1218">
        <v>187.2</v>
      </c>
      <c r="EF1218">
        <v>320</v>
      </c>
      <c r="EH1218">
        <v>63.079099179834003</v>
      </c>
      <c r="EY1218">
        <v>66.5</v>
      </c>
      <c r="FA1218">
        <v>9.4019999999999992</v>
      </c>
      <c r="FB1218">
        <v>800</v>
      </c>
      <c r="FE1218">
        <v>110.959475</v>
      </c>
      <c r="FI1218">
        <v>52</v>
      </c>
      <c r="FJ1218">
        <v>2059</v>
      </c>
      <c r="FK1218">
        <v>356.6</v>
      </c>
      <c r="FR1218">
        <v>46.694536999999997</v>
      </c>
      <c r="FS1218">
        <v>505</v>
      </c>
      <c r="FW1218">
        <v>2060</v>
      </c>
      <c r="FX1218">
        <v>418</v>
      </c>
      <c r="GB1218">
        <v>55.4</v>
      </c>
      <c r="GC1218">
        <v>352</v>
      </c>
      <c r="GG1218">
        <v>107.6</v>
      </c>
      <c r="GL1218">
        <v>1.3</v>
      </c>
      <c r="GN1218">
        <v>53</v>
      </c>
      <c r="GT1218">
        <v>7.6</v>
      </c>
      <c r="GY1218">
        <v>124.6</v>
      </c>
      <c r="HB1218">
        <v>240.6</v>
      </c>
      <c r="HH1218">
        <v>175</v>
      </c>
      <c r="HI1218">
        <v>201.2</v>
      </c>
      <c r="HL1218">
        <v>4830</v>
      </c>
      <c r="HR1218">
        <v>2300</v>
      </c>
      <c r="HT1218">
        <v>2960</v>
      </c>
      <c r="HU1218">
        <v>440</v>
      </c>
      <c r="IB1218">
        <v>350</v>
      </c>
      <c r="IC1218">
        <v>250.8</v>
      </c>
      <c r="ID1218">
        <v>404</v>
      </c>
      <c r="IF1218">
        <v>7330.8808749999998</v>
      </c>
      <c r="IG1218">
        <v>7805.739552</v>
      </c>
      <c r="IH1218">
        <v>61</v>
      </c>
      <c r="IL1218">
        <v>262</v>
      </c>
      <c r="IN1218">
        <v>123</v>
      </c>
      <c r="IT1218">
        <v>122</v>
      </c>
      <c r="IW1218">
        <v>46.98</v>
      </c>
      <c r="IZ1218">
        <v>417.6</v>
      </c>
      <c r="JE1218">
        <v>0.34312500000000001</v>
      </c>
      <c r="JF1218">
        <v>110.56485636504</v>
      </c>
      <c r="JG1218">
        <v>98.2</v>
      </c>
      <c r="JH1218">
        <v>119.6</v>
      </c>
      <c r="JL1218">
        <v>0.42199999999999999</v>
      </c>
      <c r="JO1218">
        <v>54.6</v>
      </c>
      <c r="JP1218">
        <v>218.7</v>
      </c>
      <c r="JR1218">
        <v>117</v>
      </c>
      <c r="JW1218">
        <v>376.1</v>
      </c>
      <c r="JX1218">
        <v>92.8</v>
      </c>
      <c r="JY1218">
        <v>2.4417744574959999</v>
      </c>
      <c r="KG1218">
        <v>2297.2875399999998</v>
      </c>
      <c r="KJ1218">
        <v>5.4640959999999996</v>
      </c>
      <c r="KK1218">
        <v>750.2</v>
      </c>
      <c r="KN1218">
        <v>82</v>
      </c>
      <c r="KO1218">
        <v>8.5</v>
      </c>
      <c r="KP1218">
        <v>1.05</v>
      </c>
      <c r="KQ1218">
        <v>30</v>
      </c>
      <c r="KR1218">
        <v>12</v>
      </c>
      <c r="KV1218">
        <v>362.2</v>
      </c>
      <c r="KZ1218">
        <v>187</v>
      </c>
      <c r="LB1218">
        <v>187</v>
      </c>
      <c r="LC1218">
        <v>562.20000000000005</v>
      </c>
      <c r="LF1218">
        <v>424</v>
      </c>
      <c r="LH1218">
        <v>471</v>
      </c>
      <c r="LI1218">
        <v>164.60000000000002</v>
      </c>
      <c r="LJ1218">
        <v>182.10000000000002</v>
      </c>
      <c r="LN1218">
        <v>40</v>
      </c>
      <c r="LR1218">
        <v>213</v>
      </c>
      <c r="LS1218">
        <v>156</v>
      </c>
      <c r="LV1218">
        <v>56</v>
      </c>
      <c r="LW1218">
        <v>1.7249984999999999</v>
      </c>
      <c r="MC1218">
        <v>12.1</v>
      </c>
      <c r="MH1218">
        <v>516</v>
      </c>
      <c r="ML1218">
        <v>1.57</v>
      </c>
      <c r="MM1218">
        <v>699.5</v>
      </c>
      <c r="MO1218">
        <v>25.31964</v>
      </c>
      <c r="MQ1218">
        <v>59.2</v>
      </c>
      <c r="MU1218">
        <v>252.8913135</v>
      </c>
      <c r="NC1218">
        <v>217</v>
      </c>
      <c r="ND1218">
        <v>83</v>
      </c>
      <c r="NI1218">
        <v>51.5</v>
      </c>
      <c r="NJ1218">
        <v>97.9</v>
      </c>
      <c r="NK1218">
        <v>97000</v>
      </c>
      <c r="NL1218">
        <v>0.9</v>
      </c>
      <c r="NN1218">
        <v>124.8</v>
      </c>
      <c r="NP1218">
        <v>113.5</v>
      </c>
      <c r="NU1218">
        <v>714</v>
      </c>
      <c r="NX1218">
        <v>258.55564800000002</v>
      </c>
      <c r="OC1218">
        <v>73</v>
      </c>
      <c r="OI1218">
        <v>47.1</v>
      </c>
      <c r="OJ1218">
        <v>141.33582959999998</v>
      </c>
      <c r="OL1218">
        <v>124.5</v>
      </c>
      <c r="OW1218">
        <v>2.895</v>
      </c>
      <c r="PC1218">
        <v>133</v>
      </c>
      <c r="PI1218">
        <v>244.2</v>
      </c>
    </row>
    <row r="1219" spans="2:425">
      <c r="B1219" s="12">
        <v>43999</v>
      </c>
      <c r="C1219">
        <v>53.122680000000003</v>
      </c>
      <c r="I1219">
        <v>2.21</v>
      </c>
      <c r="J1219">
        <v>0.502</v>
      </c>
      <c r="M1219">
        <v>93.800000000000011</v>
      </c>
      <c r="N1219">
        <v>12.690255302150401</v>
      </c>
      <c r="U1219">
        <v>34.6</v>
      </c>
      <c r="W1219">
        <v>222.8</v>
      </c>
      <c r="X1219">
        <v>42.400000000000006</v>
      </c>
      <c r="AA1219">
        <v>3.4</v>
      </c>
      <c r="AB1219">
        <v>4.55</v>
      </c>
      <c r="AE1219">
        <v>191.1</v>
      </c>
      <c r="AL1219">
        <v>0.35228577299999997</v>
      </c>
      <c r="AP1219">
        <v>2.1163877957308799</v>
      </c>
      <c r="AU1219">
        <v>14.52</v>
      </c>
      <c r="AW1219">
        <v>4.6399999999999997</v>
      </c>
      <c r="AY1219">
        <v>334</v>
      </c>
      <c r="BC1219">
        <v>990</v>
      </c>
      <c r="BD1219">
        <v>896</v>
      </c>
      <c r="BF1219">
        <v>92.7</v>
      </c>
      <c r="BG1219">
        <v>0.32400000000000001</v>
      </c>
      <c r="BI1219">
        <v>320.5</v>
      </c>
      <c r="BK1219">
        <v>667.2</v>
      </c>
      <c r="BO1219">
        <v>1051.5</v>
      </c>
      <c r="BQ1219">
        <v>4.9522562399999996</v>
      </c>
      <c r="BV1219">
        <v>2.92</v>
      </c>
      <c r="CC1219">
        <v>6.7304356800000003</v>
      </c>
      <c r="CG1219">
        <v>89.7</v>
      </c>
      <c r="CI1219">
        <v>220</v>
      </c>
      <c r="CP1219">
        <v>190.6</v>
      </c>
      <c r="CQ1219">
        <v>226.8</v>
      </c>
      <c r="CT1219">
        <v>68.599999999999994</v>
      </c>
      <c r="CU1219">
        <v>236</v>
      </c>
      <c r="CY1219">
        <v>95.8</v>
      </c>
      <c r="CZ1219">
        <v>162.80000000000001</v>
      </c>
      <c r="DA1219">
        <v>763.6</v>
      </c>
      <c r="DL1219">
        <v>47.3</v>
      </c>
      <c r="DM1219">
        <v>4.7440421000000006</v>
      </c>
      <c r="DN1219">
        <v>3.84</v>
      </c>
      <c r="DX1219">
        <v>115</v>
      </c>
      <c r="DY1219">
        <v>61.4</v>
      </c>
      <c r="EC1219">
        <v>189.7</v>
      </c>
      <c r="EF1219">
        <v>318</v>
      </c>
      <c r="EH1219">
        <v>63.079099179834003</v>
      </c>
      <c r="EY1219">
        <v>67</v>
      </c>
      <c r="FA1219">
        <v>9.1660000000000004</v>
      </c>
      <c r="FB1219">
        <v>820</v>
      </c>
      <c r="FE1219">
        <v>106.13515</v>
      </c>
      <c r="FI1219">
        <v>52</v>
      </c>
      <c r="FJ1219">
        <v>2088</v>
      </c>
      <c r="FK1219">
        <v>363.3</v>
      </c>
      <c r="FR1219">
        <v>48.016080499999994</v>
      </c>
      <c r="FS1219">
        <v>510</v>
      </c>
      <c r="FW1219">
        <v>2060</v>
      </c>
      <c r="FX1219">
        <v>416</v>
      </c>
      <c r="GB1219">
        <v>56.2</v>
      </c>
      <c r="GC1219">
        <v>350</v>
      </c>
      <c r="GG1219">
        <v>108</v>
      </c>
      <c r="GL1219">
        <v>1.29</v>
      </c>
      <c r="GN1219">
        <v>53</v>
      </c>
      <c r="GT1219">
        <v>7.6</v>
      </c>
      <c r="GY1219">
        <v>125.35</v>
      </c>
      <c r="HB1219">
        <v>239</v>
      </c>
      <c r="HH1219">
        <v>175</v>
      </c>
      <c r="HI1219">
        <v>208.7</v>
      </c>
      <c r="HL1219">
        <v>4420</v>
      </c>
      <c r="HR1219">
        <v>2320</v>
      </c>
      <c r="HT1219">
        <v>2940</v>
      </c>
      <c r="HU1219">
        <v>448</v>
      </c>
      <c r="IB1219">
        <v>350</v>
      </c>
      <c r="IC1219">
        <v>258.3</v>
      </c>
      <c r="ID1219">
        <v>404</v>
      </c>
      <c r="IF1219">
        <v>7422.2164400000001</v>
      </c>
      <c r="IG1219">
        <v>7942.3784840000008</v>
      </c>
      <c r="IH1219">
        <v>60.5</v>
      </c>
      <c r="IL1219">
        <v>262</v>
      </c>
      <c r="IN1219">
        <v>120</v>
      </c>
      <c r="IT1219">
        <v>121</v>
      </c>
      <c r="IW1219">
        <v>48.125</v>
      </c>
      <c r="IZ1219">
        <v>423.4</v>
      </c>
      <c r="JE1219">
        <v>0.34593750000000001</v>
      </c>
      <c r="JF1219">
        <v>111.29438987478001</v>
      </c>
      <c r="JG1219">
        <v>99.5</v>
      </c>
      <c r="JH1219">
        <v>115.4</v>
      </c>
      <c r="JL1219">
        <v>0.44800000000000001</v>
      </c>
      <c r="JO1219">
        <v>54</v>
      </c>
      <c r="JP1219">
        <v>221.22499999999999</v>
      </c>
      <c r="JR1219">
        <v>117</v>
      </c>
      <c r="JW1219">
        <v>375.3</v>
      </c>
      <c r="JX1219">
        <v>92.2</v>
      </c>
      <c r="JY1219">
        <v>2.4282839908799998</v>
      </c>
      <c r="KG1219">
        <v>2278.9824600000002</v>
      </c>
      <c r="KJ1219">
        <v>5.4144220000000001</v>
      </c>
      <c r="KK1219">
        <v>745.8</v>
      </c>
      <c r="KN1219">
        <v>80.2</v>
      </c>
      <c r="KO1219">
        <v>8.4</v>
      </c>
      <c r="KP1219">
        <v>1.0649999999999999</v>
      </c>
      <c r="KQ1219">
        <v>30.8</v>
      </c>
      <c r="KR1219">
        <v>12.3</v>
      </c>
      <c r="KV1219">
        <v>371</v>
      </c>
      <c r="KZ1219">
        <v>186</v>
      </c>
      <c r="LB1219">
        <v>189</v>
      </c>
      <c r="LC1219">
        <v>555.20000000000005</v>
      </c>
      <c r="LF1219">
        <v>424</v>
      </c>
      <c r="LH1219">
        <v>472</v>
      </c>
      <c r="LI1219">
        <v>164.4</v>
      </c>
      <c r="LJ1219">
        <v>181.60000000000002</v>
      </c>
      <c r="LN1219">
        <v>39.799999999999997</v>
      </c>
      <c r="LR1219">
        <v>214</v>
      </c>
      <c r="LS1219">
        <v>160</v>
      </c>
      <c r="LV1219">
        <v>56</v>
      </c>
      <c r="LW1219">
        <v>1.7507043599999998</v>
      </c>
      <c r="MC1219">
        <v>11.7</v>
      </c>
      <c r="MH1219">
        <v>518</v>
      </c>
      <c r="ML1219">
        <v>1.56</v>
      </c>
      <c r="MM1219">
        <v>706.5</v>
      </c>
      <c r="MO1219">
        <v>24.939845399999999</v>
      </c>
      <c r="MQ1219">
        <v>59.8</v>
      </c>
      <c r="MU1219">
        <v>252.40404699999999</v>
      </c>
      <c r="NC1219">
        <v>218</v>
      </c>
      <c r="ND1219">
        <v>83.4</v>
      </c>
      <c r="NI1219">
        <v>52.7</v>
      </c>
      <c r="NJ1219">
        <v>98.1</v>
      </c>
      <c r="NK1219">
        <v>98600</v>
      </c>
      <c r="NL1219">
        <v>0.9</v>
      </c>
      <c r="NN1219">
        <v>127</v>
      </c>
      <c r="NP1219">
        <v>113.5</v>
      </c>
      <c r="NU1219">
        <v>716</v>
      </c>
      <c r="NX1219">
        <v>262.918656</v>
      </c>
      <c r="OC1219">
        <v>72.8</v>
      </c>
      <c r="OI1219">
        <v>47.4</v>
      </c>
      <c r="OJ1219">
        <v>143.28153209999999</v>
      </c>
      <c r="OL1219">
        <v>126.5</v>
      </c>
      <c r="OW1219">
        <v>2.9049999999999998</v>
      </c>
      <c r="PC1219">
        <v>135.84</v>
      </c>
      <c r="PI1219">
        <v>256.8</v>
      </c>
    </row>
    <row r="1220" spans="2:425">
      <c r="B1220" s="12">
        <v>43998</v>
      </c>
      <c r="C1220">
        <v>51.278142500000001</v>
      </c>
      <c r="I1220">
        <v>2.21</v>
      </c>
      <c r="J1220">
        <v>0.49199999999999999</v>
      </c>
      <c r="M1220">
        <v>91.9</v>
      </c>
      <c r="N1220">
        <v>12.580096835985902</v>
      </c>
      <c r="U1220">
        <v>33</v>
      </c>
      <c r="W1220">
        <v>223</v>
      </c>
      <c r="X1220">
        <v>42.300000000000004</v>
      </c>
      <c r="AA1220">
        <v>3.3</v>
      </c>
      <c r="AB1220">
        <v>4.5999999999999996</v>
      </c>
      <c r="AE1220">
        <v>187.8</v>
      </c>
      <c r="AL1220">
        <v>0.36000005999999996</v>
      </c>
      <c r="AP1220">
        <v>2.10830997971664</v>
      </c>
      <c r="AU1220">
        <v>14.11</v>
      </c>
      <c r="AW1220">
        <v>4.62</v>
      </c>
      <c r="AY1220">
        <v>334</v>
      </c>
      <c r="BC1220">
        <v>972</v>
      </c>
      <c r="BD1220">
        <v>881.4</v>
      </c>
      <c r="BF1220">
        <v>92.2</v>
      </c>
      <c r="BG1220">
        <v>0.32600000000000001</v>
      </c>
      <c r="BI1220">
        <v>318</v>
      </c>
      <c r="BK1220">
        <v>665.6</v>
      </c>
      <c r="BO1220">
        <v>1058</v>
      </c>
      <c r="BQ1220">
        <v>4.7070950399999996</v>
      </c>
      <c r="BV1220">
        <v>2.94</v>
      </c>
      <c r="CC1220">
        <v>6.7304356800000003</v>
      </c>
      <c r="CG1220">
        <v>89.5</v>
      </c>
      <c r="CI1220">
        <v>220</v>
      </c>
      <c r="CP1220">
        <v>188.25</v>
      </c>
      <c r="CQ1220">
        <v>220.4</v>
      </c>
      <c r="CT1220">
        <v>68.599999999999994</v>
      </c>
      <c r="CU1220">
        <v>234</v>
      </c>
      <c r="CY1220">
        <v>93.2</v>
      </c>
      <c r="CZ1220">
        <v>162.9</v>
      </c>
      <c r="DA1220">
        <v>769.6</v>
      </c>
      <c r="DL1220">
        <v>46</v>
      </c>
      <c r="DM1220">
        <v>4.7440421000000006</v>
      </c>
      <c r="DN1220">
        <v>3.62</v>
      </c>
      <c r="DX1220">
        <v>116</v>
      </c>
      <c r="DY1220">
        <v>63</v>
      </c>
      <c r="EC1220">
        <v>187.55</v>
      </c>
      <c r="EF1220">
        <v>318</v>
      </c>
      <c r="EH1220">
        <v>63.079099179834003</v>
      </c>
      <c r="EY1220">
        <v>67</v>
      </c>
      <c r="FA1220">
        <v>8.9260000000000002</v>
      </c>
      <c r="FB1220">
        <v>820</v>
      </c>
      <c r="FE1220">
        <v>106.13515</v>
      </c>
      <c r="FI1220">
        <v>55</v>
      </c>
      <c r="FJ1220">
        <v>2054</v>
      </c>
      <c r="FK1220">
        <v>356.2</v>
      </c>
      <c r="FR1220">
        <v>47.135051499999996</v>
      </c>
      <c r="FS1220">
        <v>500</v>
      </c>
      <c r="FW1220">
        <v>2060</v>
      </c>
      <c r="FX1220">
        <v>408</v>
      </c>
      <c r="GB1220">
        <v>56.2</v>
      </c>
      <c r="GC1220">
        <v>348</v>
      </c>
      <c r="GG1220">
        <v>109.6</v>
      </c>
      <c r="GL1220">
        <v>1.26</v>
      </c>
      <c r="GN1220">
        <v>53</v>
      </c>
      <c r="GT1220">
        <v>7.6</v>
      </c>
      <c r="GY1220">
        <v>123</v>
      </c>
      <c r="HB1220">
        <v>243</v>
      </c>
      <c r="HH1220">
        <v>175</v>
      </c>
      <c r="HI1220">
        <v>204</v>
      </c>
      <c r="HL1220">
        <v>4050</v>
      </c>
      <c r="HR1220">
        <v>2380</v>
      </c>
      <c r="HT1220">
        <v>2920</v>
      </c>
      <c r="HU1220">
        <v>442</v>
      </c>
      <c r="IB1220">
        <v>350</v>
      </c>
      <c r="IC1220">
        <v>252.3</v>
      </c>
      <c r="ID1220">
        <v>404</v>
      </c>
      <c r="IF1220">
        <v>6922.2744000000002</v>
      </c>
      <c r="IG1220">
        <v>7438.16158</v>
      </c>
      <c r="IH1220">
        <v>60.6</v>
      </c>
      <c r="IL1220">
        <v>270</v>
      </c>
      <c r="IN1220">
        <v>120</v>
      </c>
      <c r="IT1220">
        <v>122</v>
      </c>
      <c r="IW1220">
        <v>48.11</v>
      </c>
      <c r="IZ1220">
        <v>403.4</v>
      </c>
      <c r="JE1220">
        <v>0.34593750000000001</v>
      </c>
      <c r="JF1220">
        <v>110.6459156439</v>
      </c>
      <c r="JG1220">
        <v>101.6</v>
      </c>
      <c r="JH1220">
        <v>114</v>
      </c>
      <c r="JL1220">
        <v>0.42</v>
      </c>
      <c r="JO1220">
        <v>55</v>
      </c>
      <c r="JP1220">
        <v>217.05</v>
      </c>
      <c r="JR1220">
        <v>118</v>
      </c>
      <c r="JW1220">
        <v>373.6</v>
      </c>
      <c r="JX1220">
        <v>90.4</v>
      </c>
      <c r="JY1220">
        <v>2.4282839908799998</v>
      </c>
      <c r="KG1220">
        <v>2288.1350000000002</v>
      </c>
      <c r="KJ1220">
        <v>5.3945530000000002</v>
      </c>
      <c r="KK1220">
        <v>744.2</v>
      </c>
      <c r="KN1220">
        <v>80.2</v>
      </c>
      <c r="KO1220">
        <v>8.4499999999999993</v>
      </c>
      <c r="KP1220">
        <v>1.095</v>
      </c>
      <c r="KQ1220">
        <v>30.4</v>
      </c>
      <c r="KR1220">
        <v>12</v>
      </c>
      <c r="KV1220">
        <v>348.9</v>
      </c>
      <c r="KZ1220">
        <v>186</v>
      </c>
      <c r="LB1220">
        <v>185.5</v>
      </c>
      <c r="LC1220">
        <v>530.4</v>
      </c>
      <c r="LF1220">
        <v>414</v>
      </c>
      <c r="LH1220">
        <v>468.5</v>
      </c>
      <c r="LI1220">
        <v>163.4</v>
      </c>
      <c r="LJ1220">
        <v>179.9</v>
      </c>
      <c r="LN1220">
        <v>39.799999999999997</v>
      </c>
      <c r="LR1220">
        <v>216</v>
      </c>
      <c r="LS1220">
        <v>161</v>
      </c>
      <c r="LV1220">
        <v>56</v>
      </c>
      <c r="LW1220">
        <v>1.7222926199999999</v>
      </c>
      <c r="MC1220">
        <v>11.5</v>
      </c>
      <c r="MH1220">
        <v>521</v>
      </c>
      <c r="ML1220">
        <v>1.53</v>
      </c>
      <c r="MM1220">
        <v>693</v>
      </c>
      <c r="MO1220">
        <v>24.813247199999999</v>
      </c>
      <c r="MQ1220">
        <v>59.2</v>
      </c>
      <c r="MU1220">
        <v>260.68757749999997</v>
      </c>
      <c r="NC1220">
        <v>217</v>
      </c>
      <c r="ND1220">
        <v>83.2</v>
      </c>
      <c r="NI1220">
        <v>53</v>
      </c>
      <c r="NJ1220">
        <v>97.65</v>
      </c>
      <c r="NK1220">
        <v>98300</v>
      </c>
      <c r="NL1220">
        <v>0.9</v>
      </c>
      <c r="NN1220">
        <v>126.2</v>
      </c>
      <c r="NP1220">
        <v>113</v>
      </c>
      <c r="NU1220">
        <v>720</v>
      </c>
      <c r="NX1220">
        <v>264.24652800000001</v>
      </c>
      <c r="OC1220">
        <v>72</v>
      </c>
      <c r="OI1220">
        <v>47.8</v>
      </c>
      <c r="OJ1220">
        <v>143.4371883</v>
      </c>
      <c r="OL1220">
        <v>126</v>
      </c>
      <c r="OW1220">
        <v>2.8849999999999998</v>
      </c>
      <c r="PC1220">
        <v>135.24</v>
      </c>
      <c r="PI1220">
        <v>256.60000000000002</v>
      </c>
    </row>
    <row r="1221" spans="2:425">
      <c r="B1221" s="12">
        <v>43997</v>
      </c>
      <c r="C1221">
        <v>51.64705</v>
      </c>
      <c r="I1221">
        <v>2.16</v>
      </c>
      <c r="J1221">
        <v>0.502</v>
      </c>
      <c r="M1221">
        <v>91.65</v>
      </c>
      <c r="N1221">
        <v>12.646191915684602</v>
      </c>
      <c r="U1221">
        <v>32.799999999999997</v>
      </c>
      <c r="W1221">
        <v>216.4</v>
      </c>
      <c r="X1221">
        <v>41.2</v>
      </c>
      <c r="AA1221">
        <v>3.12</v>
      </c>
      <c r="AB1221">
        <v>4.5599999999999996</v>
      </c>
      <c r="AE1221">
        <v>186</v>
      </c>
      <c r="AL1221">
        <v>0.34885720099999995</v>
      </c>
      <c r="AP1221">
        <v>2.0679208996454399</v>
      </c>
      <c r="AU1221">
        <v>13.57</v>
      </c>
      <c r="AW1221">
        <v>4.5999999999999996</v>
      </c>
      <c r="AY1221">
        <v>340</v>
      </c>
      <c r="BC1221">
        <v>970</v>
      </c>
      <c r="BD1221">
        <v>857</v>
      </c>
      <c r="BF1221">
        <v>89.6</v>
      </c>
      <c r="BG1221">
        <v>0.32200000000000001</v>
      </c>
      <c r="BI1221">
        <v>308</v>
      </c>
      <c r="BK1221">
        <v>655.6</v>
      </c>
      <c r="BO1221">
        <v>1046</v>
      </c>
      <c r="BQ1221">
        <v>4.6887079500000004</v>
      </c>
      <c r="BV1221">
        <v>3</v>
      </c>
      <c r="CC1221">
        <v>6.8086965600000005</v>
      </c>
      <c r="CG1221">
        <v>87.8</v>
      </c>
      <c r="CI1221">
        <v>218</v>
      </c>
      <c r="CP1221">
        <v>182.35</v>
      </c>
      <c r="CQ1221">
        <v>215.4</v>
      </c>
      <c r="CT1221">
        <v>68.2</v>
      </c>
      <c r="CU1221">
        <v>234</v>
      </c>
      <c r="CY1221">
        <v>88.7</v>
      </c>
      <c r="CZ1221">
        <v>156</v>
      </c>
      <c r="DA1221">
        <v>756.4</v>
      </c>
      <c r="DL1221">
        <v>45.9</v>
      </c>
      <c r="DM1221">
        <v>4.5377793999999998</v>
      </c>
      <c r="DN1221">
        <v>3.9</v>
      </c>
      <c r="DX1221">
        <v>110</v>
      </c>
      <c r="DY1221">
        <v>63.2</v>
      </c>
      <c r="EC1221">
        <v>180.65</v>
      </c>
      <c r="EF1221">
        <v>306</v>
      </c>
      <c r="EH1221">
        <v>61.830008106965998</v>
      </c>
      <c r="EY1221">
        <v>66.5</v>
      </c>
      <c r="FA1221">
        <v>8.5619999999999994</v>
      </c>
      <c r="FB1221">
        <v>810</v>
      </c>
      <c r="FE1221">
        <v>105.17028499999999</v>
      </c>
      <c r="FI1221">
        <v>55</v>
      </c>
      <c r="FJ1221">
        <v>2015</v>
      </c>
      <c r="FK1221">
        <v>348.9</v>
      </c>
      <c r="FR1221">
        <v>46.694536999999997</v>
      </c>
      <c r="FS1221">
        <v>500</v>
      </c>
      <c r="FW1221">
        <v>2060</v>
      </c>
      <c r="FX1221">
        <v>408</v>
      </c>
      <c r="GB1221">
        <v>55</v>
      </c>
      <c r="GC1221">
        <v>360</v>
      </c>
      <c r="GG1221">
        <v>106.4</v>
      </c>
      <c r="GL1221">
        <v>1.29</v>
      </c>
      <c r="GN1221">
        <v>53</v>
      </c>
      <c r="GT1221">
        <v>7.6</v>
      </c>
      <c r="GY1221">
        <v>120.8</v>
      </c>
      <c r="HB1221">
        <v>249</v>
      </c>
      <c r="HH1221">
        <v>174</v>
      </c>
      <c r="HI1221">
        <v>199.45</v>
      </c>
      <c r="HL1221">
        <v>4200</v>
      </c>
      <c r="HR1221">
        <v>2380</v>
      </c>
      <c r="HT1221">
        <v>2920</v>
      </c>
      <c r="HU1221">
        <v>442</v>
      </c>
      <c r="IB1221">
        <v>352</v>
      </c>
      <c r="IC1221">
        <v>248.5</v>
      </c>
      <c r="ID1221">
        <v>404</v>
      </c>
      <c r="IF1221">
        <v>6705.9533250000004</v>
      </c>
      <c r="IG1221">
        <v>7239.9389040000005</v>
      </c>
      <c r="IH1221">
        <v>60.1</v>
      </c>
      <c r="IL1221">
        <v>264</v>
      </c>
      <c r="IN1221">
        <v>122</v>
      </c>
      <c r="IT1221">
        <v>119</v>
      </c>
      <c r="IW1221">
        <v>47.274999999999999</v>
      </c>
      <c r="IZ1221">
        <v>395</v>
      </c>
      <c r="JE1221">
        <v>0.33749999999999997</v>
      </c>
      <c r="JF1221">
        <v>107.72778160493999</v>
      </c>
      <c r="JG1221">
        <v>96</v>
      </c>
      <c r="JH1221">
        <v>110.8</v>
      </c>
      <c r="JL1221">
        <v>0.40400000000000003</v>
      </c>
      <c r="JO1221">
        <v>56.6</v>
      </c>
      <c r="JP1221">
        <v>214.52500000000001</v>
      </c>
      <c r="JR1221">
        <v>119</v>
      </c>
      <c r="JW1221">
        <v>373.4</v>
      </c>
      <c r="JX1221">
        <v>89.8</v>
      </c>
      <c r="JY1221">
        <v>2.4417744574959999</v>
      </c>
      <c r="KG1221">
        <v>2288.1350000000002</v>
      </c>
      <c r="KJ1221">
        <v>4.9673600000000002</v>
      </c>
      <c r="KK1221">
        <v>751.4</v>
      </c>
      <c r="KN1221">
        <v>79.599999999999994</v>
      </c>
      <c r="KO1221">
        <v>8.3000000000000007</v>
      </c>
      <c r="KP1221">
        <v>1.0649999999999999</v>
      </c>
      <c r="KQ1221">
        <v>29.4</v>
      </c>
      <c r="KR1221">
        <v>12</v>
      </c>
      <c r="KV1221">
        <v>344.5</v>
      </c>
      <c r="KZ1221">
        <v>184</v>
      </c>
      <c r="LB1221">
        <v>183</v>
      </c>
      <c r="LC1221">
        <v>515.4</v>
      </c>
      <c r="LF1221">
        <v>410</v>
      </c>
      <c r="LH1221">
        <v>464.5</v>
      </c>
      <c r="LI1221">
        <v>156.60000000000002</v>
      </c>
      <c r="LJ1221">
        <v>172.70000000000002</v>
      </c>
      <c r="LN1221">
        <v>39.799999999999997</v>
      </c>
      <c r="LR1221">
        <v>220</v>
      </c>
      <c r="LS1221">
        <v>160</v>
      </c>
      <c r="LV1221">
        <v>56</v>
      </c>
      <c r="LW1221">
        <v>1.6343515200000001</v>
      </c>
      <c r="MC1221">
        <v>11.5</v>
      </c>
      <c r="MH1221">
        <v>515</v>
      </c>
      <c r="ML1221">
        <v>1.56</v>
      </c>
      <c r="MM1221">
        <v>679.5</v>
      </c>
      <c r="MO1221">
        <v>24.939845399999999</v>
      </c>
      <c r="MQ1221">
        <v>59</v>
      </c>
      <c r="MU1221">
        <v>253.8658465</v>
      </c>
      <c r="NC1221">
        <v>215</v>
      </c>
      <c r="ND1221">
        <v>82.8</v>
      </c>
      <c r="NI1221">
        <v>51.1</v>
      </c>
      <c r="NJ1221">
        <v>95.95</v>
      </c>
      <c r="NK1221">
        <v>95700</v>
      </c>
      <c r="NL1221">
        <v>0.9</v>
      </c>
      <c r="NN1221">
        <v>124.1</v>
      </c>
      <c r="NP1221">
        <v>108</v>
      </c>
      <c r="NU1221">
        <v>702</v>
      </c>
      <c r="NX1221">
        <v>260.073216</v>
      </c>
      <c r="OC1221">
        <v>71.400000000000006</v>
      </c>
      <c r="OI1221">
        <v>47.8</v>
      </c>
      <c r="OJ1221">
        <v>138.534018</v>
      </c>
      <c r="OL1221">
        <v>122.5</v>
      </c>
      <c r="OW1221">
        <v>2.88</v>
      </c>
      <c r="PC1221">
        <v>134.24</v>
      </c>
      <c r="PI1221">
        <v>253.2</v>
      </c>
    </row>
    <row r="1222" spans="2:425">
      <c r="B1222" s="12">
        <v>43994</v>
      </c>
      <c r="C1222">
        <v>51.278142500000001</v>
      </c>
      <c r="I1222">
        <v>2.2799999999999998</v>
      </c>
      <c r="J1222">
        <v>0.51400000000000001</v>
      </c>
      <c r="M1222">
        <v>91.850000000000009</v>
      </c>
      <c r="N1222">
        <v>12.624160222451701</v>
      </c>
      <c r="U1222">
        <v>33.4</v>
      </c>
      <c r="W1222">
        <v>214.4</v>
      </c>
      <c r="X1222">
        <v>41.5</v>
      </c>
      <c r="AA1222">
        <v>3.18</v>
      </c>
      <c r="AB1222">
        <v>4.54</v>
      </c>
      <c r="AE1222">
        <v>182.5</v>
      </c>
      <c r="AL1222">
        <v>0.36428577499999998</v>
      </c>
      <c r="AP1222">
        <v>2.0759987156596797</v>
      </c>
      <c r="AU1222">
        <v>14.56</v>
      </c>
      <c r="AW1222">
        <v>4.5999999999999996</v>
      </c>
      <c r="AY1222">
        <v>346</v>
      </c>
      <c r="BC1222">
        <v>974</v>
      </c>
      <c r="BD1222">
        <v>870</v>
      </c>
      <c r="BF1222">
        <v>90.4</v>
      </c>
      <c r="BG1222">
        <v>0.32200000000000001</v>
      </c>
      <c r="BI1222">
        <v>313</v>
      </c>
      <c r="BK1222">
        <v>660.2</v>
      </c>
      <c r="BO1222">
        <v>1040.5</v>
      </c>
      <c r="BQ1222">
        <v>4.7990304899999998</v>
      </c>
      <c r="BV1222">
        <v>3</v>
      </c>
      <c r="CC1222">
        <v>6.8673922200000002</v>
      </c>
      <c r="CG1222">
        <v>88.3</v>
      </c>
      <c r="CI1222">
        <v>218</v>
      </c>
      <c r="CP1222">
        <v>183.05</v>
      </c>
      <c r="CQ1222">
        <v>213.2</v>
      </c>
      <c r="CT1222">
        <v>67.400000000000006</v>
      </c>
      <c r="CU1222">
        <v>232</v>
      </c>
      <c r="CY1222">
        <v>91.2</v>
      </c>
      <c r="CZ1222">
        <v>160</v>
      </c>
      <c r="DA1222">
        <v>768.6</v>
      </c>
      <c r="DL1222">
        <v>45.7</v>
      </c>
      <c r="DM1222">
        <v>4.5083133000000002</v>
      </c>
      <c r="DN1222">
        <v>4.0999999999999996</v>
      </c>
      <c r="DX1222">
        <v>110</v>
      </c>
      <c r="DY1222">
        <v>62</v>
      </c>
      <c r="EC1222">
        <v>182.1</v>
      </c>
      <c r="EF1222">
        <v>312</v>
      </c>
      <c r="EH1222">
        <v>61.830008106965998</v>
      </c>
      <c r="EY1222">
        <v>66</v>
      </c>
      <c r="FA1222">
        <v>8.702</v>
      </c>
      <c r="FB1222">
        <v>815</v>
      </c>
      <c r="FE1222">
        <v>106.13515</v>
      </c>
      <c r="FI1222">
        <v>55</v>
      </c>
      <c r="FJ1222">
        <v>1976</v>
      </c>
      <c r="FK1222">
        <v>351.1</v>
      </c>
      <c r="FR1222">
        <v>47.575565999999995</v>
      </c>
      <c r="FS1222">
        <v>500</v>
      </c>
      <c r="FW1222">
        <v>2060</v>
      </c>
      <c r="FX1222">
        <v>406</v>
      </c>
      <c r="GB1222">
        <v>54.6</v>
      </c>
      <c r="GC1222">
        <v>352</v>
      </c>
      <c r="GG1222">
        <v>107.4</v>
      </c>
      <c r="GL1222">
        <v>1.3</v>
      </c>
      <c r="GN1222">
        <v>53</v>
      </c>
      <c r="GT1222">
        <v>7.6</v>
      </c>
      <c r="GY1222">
        <v>111.85</v>
      </c>
      <c r="HB1222">
        <v>255.5</v>
      </c>
      <c r="HH1222">
        <v>174</v>
      </c>
      <c r="HI1222">
        <v>199.8</v>
      </c>
      <c r="HL1222">
        <v>4490</v>
      </c>
      <c r="HR1222">
        <v>2360</v>
      </c>
      <c r="HT1222">
        <v>2900</v>
      </c>
      <c r="HU1222">
        <v>442</v>
      </c>
      <c r="IB1222">
        <v>348</v>
      </c>
      <c r="IC1222">
        <v>249.6</v>
      </c>
      <c r="ID1222">
        <v>404</v>
      </c>
      <c r="IF1222">
        <v>6744.4104050000005</v>
      </c>
      <c r="IG1222">
        <v>7259.1838240000006</v>
      </c>
      <c r="IH1222">
        <v>60</v>
      </c>
      <c r="IL1222">
        <v>264</v>
      </c>
      <c r="IN1222">
        <v>120</v>
      </c>
      <c r="IT1222">
        <v>122</v>
      </c>
      <c r="IW1222">
        <v>48.01</v>
      </c>
      <c r="IZ1222">
        <v>393.6</v>
      </c>
      <c r="JE1222">
        <v>0.33749999999999997</v>
      </c>
      <c r="JF1222">
        <v>108.61943367239999</v>
      </c>
      <c r="JG1222">
        <v>98.3</v>
      </c>
      <c r="JH1222">
        <v>112.4</v>
      </c>
      <c r="JL1222">
        <v>0.41</v>
      </c>
      <c r="JO1222">
        <v>59</v>
      </c>
      <c r="JP1222">
        <v>216.45</v>
      </c>
      <c r="JR1222">
        <v>119</v>
      </c>
      <c r="JW1222">
        <v>373.6</v>
      </c>
      <c r="JX1222">
        <v>90.6</v>
      </c>
      <c r="JY1222">
        <v>2.4417744574959999</v>
      </c>
      <c r="KG1222">
        <v>2288.1350000000002</v>
      </c>
      <c r="KJ1222">
        <v>5.1163809999999996</v>
      </c>
      <c r="KK1222">
        <v>749.2</v>
      </c>
      <c r="KN1222">
        <v>82.6</v>
      </c>
      <c r="KO1222">
        <v>8.35</v>
      </c>
      <c r="KP1222">
        <v>1.1000000000000001</v>
      </c>
      <c r="KQ1222">
        <v>29.4</v>
      </c>
      <c r="KR1222">
        <v>12</v>
      </c>
      <c r="KV1222">
        <v>339.6</v>
      </c>
      <c r="KZ1222">
        <v>187</v>
      </c>
      <c r="LB1222">
        <v>184</v>
      </c>
      <c r="LC1222">
        <v>514</v>
      </c>
      <c r="LF1222">
        <v>424</v>
      </c>
      <c r="LH1222">
        <v>462</v>
      </c>
      <c r="LI1222">
        <v>157.60000000000002</v>
      </c>
      <c r="LJ1222">
        <v>172</v>
      </c>
      <c r="LN1222">
        <v>40.299999999999997</v>
      </c>
      <c r="LR1222">
        <v>218</v>
      </c>
      <c r="LS1222">
        <v>162</v>
      </c>
      <c r="LV1222">
        <v>56</v>
      </c>
      <c r="LW1222">
        <v>1.6938808799999998</v>
      </c>
      <c r="MC1222">
        <v>11.7</v>
      </c>
      <c r="MH1222">
        <v>515</v>
      </c>
      <c r="ML1222">
        <v>1.55</v>
      </c>
      <c r="MM1222">
        <v>690</v>
      </c>
      <c r="MO1222">
        <v>24.623349899999997</v>
      </c>
      <c r="MQ1222">
        <v>58</v>
      </c>
      <c r="MU1222">
        <v>258.25124499999998</v>
      </c>
      <c r="NC1222">
        <v>226</v>
      </c>
      <c r="ND1222">
        <v>83</v>
      </c>
      <c r="NI1222">
        <v>50.7</v>
      </c>
      <c r="NJ1222">
        <v>95.7</v>
      </c>
      <c r="NK1222">
        <v>95900</v>
      </c>
      <c r="NL1222">
        <v>0.92</v>
      </c>
      <c r="NN1222">
        <v>124.2</v>
      </c>
      <c r="NP1222">
        <v>108</v>
      </c>
      <c r="NU1222">
        <v>718</v>
      </c>
      <c r="NX1222">
        <v>262.918656</v>
      </c>
      <c r="OC1222">
        <v>71.2</v>
      </c>
      <c r="OI1222">
        <v>50.4</v>
      </c>
      <c r="OJ1222">
        <v>150.5195454</v>
      </c>
      <c r="OL1222">
        <v>126.5</v>
      </c>
      <c r="OW1222">
        <v>2.85</v>
      </c>
      <c r="PC1222">
        <v>132.88</v>
      </c>
      <c r="PI1222">
        <v>250</v>
      </c>
    </row>
    <row r="1223" spans="2:425">
      <c r="B1223" s="12">
        <v>43993</v>
      </c>
      <c r="C1223">
        <v>50.909235000000002</v>
      </c>
      <c r="I1223">
        <v>2.2799999999999998</v>
      </c>
      <c r="J1223">
        <v>0.52400000000000002</v>
      </c>
      <c r="M1223">
        <v>93.25</v>
      </c>
      <c r="N1223">
        <v>12.734318688616201</v>
      </c>
      <c r="U1223">
        <v>33.4</v>
      </c>
      <c r="W1223">
        <v>217.1</v>
      </c>
      <c r="X1223">
        <v>42.300000000000004</v>
      </c>
      <c r="AA1223">
        <v>3.23</v>
      </c>
      <c r="AB1223">
        <v>4.6399999999999997</v>
      </c>
      <c r="AE1223">
        <v>185.7</v>
      </c>
      <c r="AL1223">
        <v>0.36942863300000001</v>
      </c>
      <c r="AP1223">
        <v>2.0436874516027199</v>
      </c>
      <c r="AU1223">
        <v>14.57</v>
      </c>
      <c r="AW1223">
        <v>4.76</v>
      </c>
      <c r="AY1223">
        <v>334</v>
      </c>
      <c r="BC1223">
        <v>980</v>
      </c>
      <c r="BD1223">
        <v>872.4</v>
      </c>
      <c r="BF1223">
        <v>92.5</v>
      </c>
      <c r="BG1223">
        <v>0.32</v>
      </c>
      <c r="BI1223">
        <v>312</v>
      </c>
      <c r="BK1223">
        <v>657.4</v>
      </c>
      <c r="BO1223">
        <v>1061.5</v>
      </c>
      <c r="BQ1223">
        <v>4.8909659400000001</v>
      </c>
      <c r="BV1223">
        <v>3</v>
      </c>
      <c r="CC1223">
        <v>6.8673922200000002</v>
      </c>
      <c r="CG1223">
        <v>89.66</v>
      </c>
      <c r="CI1223">
        <v>222</v>
      </c>
      <c r="CP1223">
        <v>179.65</v>
      </c>
      <c r="CQ1223">
        <v>216.8</v>
      </c>
      <c r="CT1223">
        <v>67.599999999999994</v>
      </c>
      <c r="CU1223">
        <v>234</v>
      </c>
      <c r="CY1223">
        <v>92.4</v>
      </c>
      <c r="CZ1223">
        <v>163.5</v>
      </c>
      <c r="DA1223">
        <v>735.8</v>
      </c>
      <c r="DL1223">
        <v>46.35</v>
      </c>
      <c r="DM1223">
        <v>4.7145760000000001</v>
      </c>
      <c r="DN1223">
        <v>4.54</v>
      </c>
      <c r="DX1223">
        <v>110</v>
      </c>
      <c r="DY1223">
        <v>60.4</v>
      </c>
      <c r="EC1223">
        <v>186.75</v>
      </c>
      <c r="EF1223">
        <v>312</v>
      </c>
      <c r="EH1223">
        <v>59.456735068516814</v>
      </c>
      <c r="EY1223">
        <v>67.5</v>
      </c>
      <c r="FA1223">
        <v>8.7119999999999997</v>
      </c>
      <c r="FB1223">
        <v>770</v>
      </c>
      <c r="FE1223">
        <v>107.100015</v>
      </c>
      <c r="FI1223">
        <v>55</v>
      </c>
      <c r="FJ1223">
        <v>1954.5</v>
      </c>
      <c r="FK1223">
        <v>352.2</v>
      </c>
      <c r="FR1223">
        <v>47.135051499999996</v>
      </c>
      <c r="FS1223">
        <v>500</v>
      </c>
      <c r="FW1223">
        <v>2060</v>
      </c>
      <c r="FX1223">
        <v>406</v>
      </c>
      <c r="GB1223">
        <v>54.4</v>
      </c>
      <c r="GC1223">
        <v>367</v>
      </c>
      <c r="GG1223">
        <v>107.4</v>
      </c>
      <c r="GL1223">
        <v>1.35</v>
      </c>
      <c r="GN1223">
        <v>53</v>
      </c>
      <c r="GT1223">
        <v>7.7</v>
      </c>
      <c r="GY1223">
        <v>111.9</v>
      </c>
      <c r="HB1223">
        <v>257.2</v>
      </c>
      <c r="HH1223">
        <v>174</v>
      </c>
      <c r="HI1223">
        <v>202.2</v>
      </c>
      <c r="HL1223">
        <v>4660</v>
      </c>
      <c r="HR1223">
        <v>2360</v>
      </c>
      <c r="HT1223">
        <v>2980</v>
      </c>
      <c r="HU1223">
        <v>442</v>
      </c>
      <c r="IB1223">
        <v>348</v>
      </c>
      <c r="IC1223">
        <v>249.2</v>
      </c>
      <c r="ID1223">
        <v>408</v>
      </c>
      <c r="IF1223">
        <v>6633.8463000000002</v>
      </c>
      <c r="IG1223">
        <v>7076.3570840000002</v>
      </c>
      <c r="IH1223">
        <v>58.2</v>
      </c>
      <c r="IL1223">
        <v>264</v>
      </c>
      <c r="IN1223">
        <v>121</v>
      </c>
      <c r="IT1223">
        <v>126</v>
      </c>
      <c r="IW1223">
        <v>48.19</v>
      </c>
      <c r="IZ1223">
        <v>384.8</v>
      </c>
      <c r="JE1223">
        <v>0.33749999999999997</v>
      </c>
      <c r="JF1223">
        <v>105.377062518</v>
      </c>
      <c r="JG1223">
        <v>99.1</v>
      </c>
      <c r="JH1223">
        <v>112.2</v>
      </c>
      <c r="JL1223">
        <v>0.42199999999999999</v>
      </c>
      <c r="JO1223">
        <v>58.8</v>
      </c>
      <c r="JP1223">
        <v>218.3</v>
      </c>
      <c r="JR1223">
        <v>117</v>
      </c>
      <c r="JW1223">
        <v>372.3</v>
      </c>
      <c r="JX1223">
        <v>92</v>
      </c>
      <c r="JY1223">
        <v>2.4957363239599997</v>
      </c>
      <c r="KG1223">
        <v>2242.3723</v>
      </c>
      <c r="KJ1223">
        <v>5.2753360000000002</v>
      </c>
      <c r="KK1223">
        <v>746.4</v>
      </c>
      <c r="KN1223">
        <v>83</v>
      </c>
      <c r="KO1223">
        <v>8.35</v>
      </c>
      <c r="KP1223">
        <v>1.1000000000000001</v>
      </c>
      <c r="KQ1223">
        <v>28.6</v>
      </c>
      <c r="KR1223">
        <v>12</v>
      </c>
      <c r="KV1223">
        <v>340.2</v>
      </c>
      <c r="KZ1223">
        <v>184</v>
      </c>
      <c r="LB1223">
        <v>190</v>
      </c>
      <c r="LC1223">
        <v>519.6</v>
      </c>
      <c r="LF1223">
        <v>414</v>
      </c>
      <c r="LH1223">
        <v>470</v>
      </c>
      <c r="LI1223">
        <v>155.4</v>
      </c>
      <c r="LJ1223">
        <v>172.3</v>
      </c>
      <c r="LN1223">
        <v>40</v>
      </c>
      <c r="LR1223">
        <v>222</v>
      </c>
      <c r="LS1223">
        <v>162</v>
      </c>
      <c r="LV1223">
        <v>56</v>
      </c>
      <c r="LW1223">
        <v>1.71958674</v>
      </c>
      <c r="MC1223">
        <v>11.8</v>
      </c>
      <c r="MH1223">
        <v>524</v>
      </c>
      <c r="ML1223">
        <v>1.53</v>
      </c>
      <c r="MM1223">
        <v>696</v>
      </c>
      <c r="MO1223">
        <v>24.306854399999999</v>
      </c>
      <c r="MQ1223">
        <v>59</v>
      </c>
      <c r="MU1223">
        <v>255.32764599999999</v>
      </c>
      <c r="NC1223">
        <v>222</v>
      </c>
      <c r="ND1223">
        <v>83.8</v>
      </c>
      <c r="NI1223">
        <v>51.8</v>
      </c>
      <c r="NJ1223">
        <v>96.85</v>
      </c>
      <c r="NK1223">
        <v>96300</v>
      </c>
      <c r="NL1223">
        <v>0.92</v>
      </c>
      <c r="NN1223">
        <v>124.5</v>
      </c>
      <c r="NP1223">
        <v>107.5</v>
      </c>
      <c r="NU1223">
        <v>712</v>
      </c>
      <c r="NX1223">
        <v>264.24652800000001</v>
      </c>
      <c r="OC1223">
        <v>71.2</v>
      </c>
      <c r="OI1223">
        <v>50.2</v>
      </c>
      <c r="OJ1223">
        <v>151.68696690000002</v>
      </c>
      <c r="OL1223">
        <v>127.5</v>
      </c>
      <c r="OW1223">
        <v>2.93</v>
      </c>
      <c r="PC1223">
        <v>133.6</v>
      </c>
      <c r="PI1223">
        <v>254</v>
      </c>
    </row>
    <row r="1224" spans="2:425">
      <c r="B1224" s="12">
        <v>43992</v>
      </c>
      <c r="C1224">
        <v>50.909235000000002</v>
      </c>
      <c r="I1224">
        <v>2.61</v>
      </c>
      <c r="J1224">
        <v>0.55000000000000004</v>
      </c>
      <c r="M1224">
        <v>93.45</v>
      </c>
      <c r="N1224">
        <v>13.152920860041302</v>
      </c>
      <c r="U1224">
        <v>33.799999999999997</v>
      </c>
      <c r="W1224">
        <v>221.8</v>
      </c>
      <c r="X1224">
        <v>43.400000000000006</v>
      </c>
      <c r="AA1224">
        <v>3.22</v>
      </c>
      <c r="AB1224">
        <v>4.91</v>
      </c>
      <c r="AE1224">
        <v>189</v>
      </c>
      <c r="AL1224">
        <v>0.37285720499999997</v>
      </c>
      <c r="AP1224">
        <v>2.1406212437735999</v>
      </c>
      <c r="AU1224">
        <v>15.56</v>
      </c>
      <c r="AW1224">
        <v>4.76</v>
      </c>
      <c r="AY1224">
        <v>334</v>
      </c>
      <c r="BC1224">
        <v>1015</v>
      </c>
      <c r="BD1224">
        <v>898.4</v>
      </c>
      <c r="BF1224">
        <v>94.4</v>
      </c>
      <c r="BG1224">
        <v>0.33800000000000002</v>
      </c>
      <c r="BI1224">
        <v>322.5</v>
      </c>
      <c r="BK1224">
        <v>660.4</v>
      </c>
      <c r="BO1224">
        <v>1050</v>
      </c>
      <c r="BQ1224">
        <v>5.2709657999999999</v>
      </c>
      <c r="BV1224">
        <v>3</v>
      </c>
      <c r="CC1224">
        <v>6.9456531000000004</v>
      </c>
      <c r="CG1224">
        <v>94.4</v>
      </c>
      <c r="CI1224">
        <v>232</v>
      </c>
      <c r="CP1224">
        <v>188.7</v>
      </c>
      <c r="CQ1224">
        <v>222.4</v>
      </c>
      <c r="CT1224">
        <v>68.599999999999994</v>
      </c>
      <c r="CU1224">
        <v>236</v>
      </c>
      <c r="CY1224">
        <v>96</v>
      </c>
      <c r="CZ1224">
        <v>176</v>
      </c>
      <c r="DA1224">
        <v>748.8</v>
      </c>
      <c r="DL1224">
        <v>46.6</v>
      </c>
      <c r="DM1224">
        <v>4.8029743000000007</v>
      </c>
      <c r="DN1224">
        <v>4.8</v>
      </c>
      <c r="DX1224">
        <v>110</v>
      </c>
      <c r="DY1224">
        <v>61.2</v>
      </c>
      <c r="EC1224">
        <v>200.5</v>
      </c>
      <c r="EF1224">
        <v>320</v>
      </c>
      <c r="EH1224">
        <v>64.015917484485001</v>
      </c>
      <c r="EY1224">
        <v>68.5</v>
      </c>
      <c r="FA1224">
        <v>9.5</v>
      </c>
      <c r="FB1224">
        <v>800</v>
      </c>
      <c r="FE1224">
        <v>107.100015</v>
      </c>
      <c r="FI1224">
        <v>55</v>
      </c>
      <c r="FJ1224">
        <v>1965</v>
      </c>
      <c r="FK1224">
        <v>359.6</v>
      </c>
      <c r="FR1224">
        <v>49.337623999999998</v>
      </c>
      <c r="FS1224">
        <v>500</v>
      </c>
      <c r="FW1224">
        <v>2060</v>
      </c>
      <c r="FX1224">
        <v>410</v>
      </c>
      <c r="GB1224">
        <v>58.8</v>
      </c>
      <c r="GC1224">
        <v>365</v>
      </c>
      <c r="GG1224">
        <v>113.4</v>
      </c>
      <c r="GL1224">
        <v>1.35</v>
      </c>
      <c r="GN1224">
        <v>54</v>
      </c>
      <c r="GT1224">
        <v>7.7</v>
      </c>
      <c r="GY1224">
        <v>117</v>
      </c>
      <c r="HB1224">
        <v>261.60000000000002</v>
      </c>
      <c r="HH1224">
        <v>174</v>
      </c>
      <c r="HI1224">
        <v>207.3</v>
      </c>
      <c r="HL1224">
        <v>4760</v>
      </c>
      <c r="HR1224">
        <v>2380</v>
      </c>
      <c r="HT1224">
        <v>3000</v>
      </c>
      <c r="HU1224">
        <v>442</v>
      </c>
      <c r="IB1224">
        <v>350</v>
      </c>
      <c r="IC1224">
        <v>256.89999999999998</v>
      </c>
      <c r="ID1224">
        <v>418</v>
      </c>
      <c r="IF1224">
        <v>6965.5386150000004</v>
      </c>
      <c r="IG1224">
        <v>7505.5188000000007</v>
      </c>
      <c r="IH1224">
        <v>60.8</v>
      </c>
      <c r="IL1224">
        <v>266</v>
      </c>
      <c r="IN1224">
        <v>120</v>
      </c>
      <c r="IT1224">
        <v>131</v>
      </c>
      <c r="IW1224">
        <v>50.6</v>
      </c>
      <c r="IZ1224">
        <v>377.4</v>
      </c>
      <c r="JE1224">
        <v>0.354375</v>
      </c>
      <c r="JF1224">
        <v>108.70049295125999</v>
      </c>
      <c r="JG1224">
        <v>105.4</v>
      </c>
      <c r="JH1224">
        <v>117</v>
      </c>
      <c r="JL1224">
        <v>0.41</v>
      </c>
      <c r="JO1224">
        <v>59.4</v>
      </c>
      <c r="JP1224">
        <v>218.05</v>
      </c>
      <c r="JR1224">
        <v>119</v>
      </c>
      <c r="JW1224">
        <v>376.6</v>
      </c>
      <c r="JX1224">
        <v>95</v>
      </c>
      <c r="JY1224">
        <v>2.468755390728</v>
      </c>
      <c r="KG1224">
        <v>2109.6604699999998</v>
      </c>
      <c r="KJ1224">
        <v>5.5237040000000004</v>
      </c>
      <c r="KK1224">
        <v>763.2</v>
      </c>
      <c r="KN1224">
        <v>87.8</v>
      </c>
      <c r="KO1224">
        <v>8.35</v>
      </c>
      <c r="KP1224">
        <v>1.1299999999999999</v>
      </c>
      <c r="KQ1224">
        <v>29.6</v>
      </c>
      <c r="KR1224">
        <v>12</v>
      </c>
      <c r="KV1224">
        <v>342.6</v>
      </c>
      <c r="KZ1224">
        <v>186</v>
      </c>
      <c r="LB1224">
        <v>199</v>
      </c>
      <c r="LC1224">
        <v>539</v>
      </c>
      <c r="LF1224">
        <v>416</v>
      </c>
      <c r="LH1224">
        <v>488.5</v>
      </c>
      <c r="LI1224">
        <v>163.80000000000001</v>
      </c>
      <c r="LJ1224">
        <v>179.8</v>
      </c>
      <c r="LN1224">
        <v>40.1</v>
      </c>
      <c r="LR1224">
        <v>224</v>
      </c>
      <c r="LS1224">
        <v>163</v>
      </c>
      <c r="LV1224">
        <v>57.5</v>
      </c>
      <c r="LW1224">
        <v>1.7655867000000001</v>
      </c>
      <c r="MC1224">
        <v>12.6</v>
      </c>
      <c r="MH1224">
        <v>542</v>
      </c>
      <c r="ML1224">
        <v>1.56</v>
      </c>
      <c r="MM1224">
        <v>706.5</v>
      </c>
      <c r="MO1224">
        <v>25.636135499999998</v>
      </c>
      <c r="MQ1224">
        <v>59.6</v>
      </c>
      <c r="MU1224">
        <v>265.07297599999998</v>
      </c>
      <c r="NC1224">
        <v>220</v>
      </c>
      <c r="ND1224">
        <v>85</v>
      </c>
      <c r="NI1224">
        <v>53.1</v>
      </c>
      <c r="NJ1224">
        <v>99.2</v>
      </c>
      <c r="NK1224">
        <v>100400</v>
      </c>
      <c r="NL1224">
        <v>0.92</v>
      </c>
      <c r="NN1224">
        <v>129.4</v>
      </c>
      <c r="NP1224">
        <v>112</v>
      </c>
      <c r="NU1224">
        <v>744</v>
      </c>
      <c r="NX1224">
        <v>271.07558399999999</v>
      </c>
      <c r="OC1224">
        <v>72.2</v>
      </c>
      <c r="OI1224">
        <v>51</v>
      </c>
      <c r="OJ1224">
        <v>151.76479499999999</v>
      </c>
      <c r="OL1224">
        <v>127</v>
      </c>
      <c r="OW1224">
        <v>2.99</v>
      </c>
      <c r="PC1224">
        <v>141.16</v>
      </c>
      <c r="PI1224">
        <v>256.60000000000002</v>
      </c>
    </row>
    <row r="1225" spans="2:425">
      <c r="B1225" s="12">
        <v>43991</v>
      </c>
      <c r="C1225">
        <v>49.802512499999999</v>
      </c>
      <c r="I1225">
        <v>2.66</v>
      </c>
      <c r="J1225">
        <v>0.53400000000000003</v>
      </c>
      <c r="M1225">
        <v>87.850000000000009</v>
      </c>
      <c r="N1225">
        <v>13.0868257803426</v>
      </c>
      <c r="U1225">
        <v>34</v>
      </c>
      <c r="W1225">
        <v>213.1</v>
      </c>
      <c r="X1225">
        <v>43.5</v>
      </c>
      <c r="AA1225">
        <v>3.29</v>
      </c>
      <c r="AB1225">
        <v>4.8099999999999996</v>
      </c>
      <c r="AE1225">
        <v>183.8</v>
      </c>
      <c r="AL1225">
        <v>0.37714291999999999</v>
      </c>
      <c r="AP1225">
        <v>2.1486990597878401</v>
      </c>
      <c r="AU1225">
        <v>17.420000000000002</v>
      </c>
      <c r="AW1225">
        <v>4.5599999999999996</v>
      </c>
      <c r="AY1225">
        <v>334</v>
      </c>
      <c r="BC1225">
        <v>1015</v>
      </c>
      <c r="BD1225">
        <v>903</v>
      </c>
      <c r="BF1225">
        <v>91.8</v>
      </c>
      <c r="BG1225">
        <v>0.33600000000000002</v>
      </c>
      <c r="BI1225">
        <v>321.5</v>
      </c>
      <c r="BK1225">
        <v>636.6</v>
      </c>
      <c r="BO1225">
        <v>1029.5</v>
      </c>
      <c r="BQ1225">
        <v>5.1545142300000002</v>
      </c>
      <c r="BV1225">
        <v>2.96</v>
      </c>
      <c r="CC1225">
        <v>6.9065226600000003</v>
      </c>
      <c r="CG1225">
        <v>95.68</v>
      </c>
      <c r="CI1225">
        <v>232</v>
      </c>
      <c r="CP1225">
        <v>191.3</v>
      </c>
      <c r="CQ1225">
        <v>226</v>
      </c>
      <c r="CT1225">
        <v>70</v>
      </c>
      <c r="CU1225">
        <v>236</v>
      </c>
      <c r="CY1225">
        <v>96.2</v>
      </c>
      <c r="CZ1225">
        <v>187.8</v>
      </c>
      <c r="DA1225">
        <v>743</v>
      </c>
      <c r="DL1225">
        <v>47.5</v>
      </c>
      <c r="DM1225">
        <v>4.7145760000000001</v>
      </c>
      <c r="DN1225">
        <v>5.0999999999999996</v>
      </c>
      <c r="DX1225">
        <v>110</v>
      </c>
      <c r="DY1225">
        <v>58</v>
      </c>
      <c r="EC1225">
        <v>209.9</v>
      </c>
      <c r="EF1225">
        <v>320</v>
      </c>
      <c r="EH1225">
        <v>63.391371948051003</v>
      </c>
      <c r="EY1225">
        <v>67.5</v>
      </c>
      <c r="FA1225">
        <v>9.3879999999999999</v>
      </c>
      <c r="FB1225">
        <v>790</v>
      </c>
      <c r="FE1225">
        <v>108.06488</v>
      </c>
      <c r="FI1225">
        <v>55.5</v>
      </c>
      <c r="FJ1225">
        <v>1884.5</v>
      </c>
      <c r="FK1225">
        <v>361</v>
      </c>
      <c r="FR1225">
        <v>47.135051499999996</v>
      </c>
      <c r="FS1225">
        <v>492</v>
      </c>
      <c r="FW1225">
        <v>2060</v>
      </c>
      <c r="FX1225">
        <v>406</v>
      </c>
      <c r="GB1225">
        <v>57.6</v>
      </c>
      <c r="GC1225">
        <v>378</v>
      </c>
      <c r="GG1225">
        <v>115.4</v>
      </c>
      <c r="GL1225">
        <v>1.37</v>
      </c>
      <c r="GN1225">
        <v>53.5</v>
      </c>
      <c r="GT1225">
        <v>7.8</v>
      </c>
      <c r="GY1225">
        <v>123.1</v>
      </c>
      <c r="HB1225">
        <v>260</v>
      </c>
      <c r="HH1225">
        <v>176</v>
      </c>
      <c r="HI1225">
        <v>208</v>
      </c>
      <c r="HL1225">
        <v>4820</v>
      </c>
      <c r="HR1225">
        <v>2380</v>
      </c>
      <c r="HT1225">
        <v>3000</v>
      </c>
      <c r="HU1225">
        <v>440</v>
      </c>
      <c r="IB1225">
        <v>350</v>
      </c>
      <c r="IC1225">
        <v>261.5</v>
      </c>
      <c r="ID1225">
        <v>412</v>
      </c>
      <c r="IF1225">
        <v>7042.4527750000007</v>
      </c>
      <c r="IG1225">
        <v>7582.4984800000002</v>
      </c>
      <c r="IH1225">
        <v>60.7</v>
      </c>
      <c r="IL1225">
        <v>280</v>
      </c>
      <c r="IN1225">
        <v>119</v>
      </c>
      <c r="IT1225">
        <v>130</v>
      </c>
      <c r="IW1225">
        <v>51.2</v>
      </c>
      <c r="IZ1225">
        <v>377</v>
      </c>
      <c r="JE1225">
        <v>0.34312500000000001</v>
      </c>
      <c r="JF1225">
        <v>109.99744141301998</v>
      </c>
      <c r="JG1225">
        <v>109</v>
      </c>
      <c r="JH1225">
        <v>116.4</v>
      </c>
      <c r="JL1225">
        <v>0.42</v>
      </c>
      <c r="JO1225">
        <v>58.6</v>
      </c>
      <c r="JP1225">
        <v>214.27500000000001</v>
      </c>
      <c r="JR1225">
        <v>118</v>
      </c>
      <c r="JW1225">
        <v>372.9</v>
      </c>
      <c r="JX1225">
        <v>96.6</v>
      </c>
      <c r="JY1225">
        <v>2.4417744574959999</v>
      </c>
      <c r="KG1225">
        <v>2105.0842000000002</v>
      </c>
      <c r="KJ1225">
        <v>5.6031820000000003</v>
      </c>
      <c r="KK1225">
        <v>745</v>
      </c>
      <c r="KN1225">
        <v>85.6</v>
      </c>
      <c r="KO1225">
        <v>8.1999999999999993</v>
      </c>
      <c r="KP1225">
        <v>1.17</v>
      </c>
      <c r="KQ1225">
        <v>32</v>
      </c>
      <c r="KR1225">
        <v>12</v>
      </c>
      <c r="KV1225">
        <v>351.5</v>
      </c>
      <c r="KZ1225">
        <v>190</v>
      </c>
      <c r="LB1225">
        <v>202</v>
      </c>
      <c r="LC1225">
        <v>532.4</v>
      </c>
      <c r="LF1225">
        <v>418</v>
      </c>
      <c r="LH1225">
        <v>496</v>
      </c>
      <c r="LI1225">
        <v>165.60000000000002</v>
      </c>
      <c r="LJ1225">
        <v>182.9</v>
      </c>
      <c r="LN1225">
        <v>40</v>
      </c>
      <c r="LR1225">
        <v>225</v>
      </c>
      <c r="LS1225">
        <v>163</v>
      </c>
      <c r="LV1225">
        <v>57</v>
      </c>
      <c r="LW1225">
        <v>1.85893956</v>
      </c>
      <c r="MC1225">
        <v>12.3</v>
      </c>
      <c r="MH1225">
        <v>544</v>
      </c>
      <c r="ML1225">
        <v>1.57</v>
      </c>
      <c r="MM1225">
        <v>703</v>
      </c>
      <c r="MO1225">
        <v>25.382939099999998</v>
      </c>
      <c r="MQ1225">
        <v>60.8</v>
      </c>
      <c r="MU1225">
        <v>266.04750899999999</v>
      </c>
      <c r="NC1225">
        <v>215</v>
      </c>
      <c r="ND1225">
        <v>84.4</v>
      </c>
      <c r="NI1225">
        <v>54.6</v>
      </c>
      <c r="NJ1225">
        <v>99.4</v>
      </c>
      <c r="NK1225">
        <v>96200</v>
      </c>
      <c r="NL1225">
        <v>0.92</v>
      </c>
      <c r="NN1225">
        <v>131.9</v>
      </c>
      <c r="NP1225">
        <v>113</v>
      </c>
      <c r="NU1225">
        <v>732</v>
      </c>
      <c r="NX1225">
        <v>272.97254400000003</v>
      </c>
      <c r="OC1225">
        <v>71.400000000000006</v>
      </c>
      <c r="OI1225">
        <v>50.2</v>
      </c>
      <c r="OJ1225">
        <v>150.67520160000001</v>
      </c>
      <c r="OL1225">
        <v>126.5</v>
      </c>
      <c r="OW1225">
        <v>3.0550000000000002</v>
      </c>
      <c r="PC1225">
        <v>143.6</v>
      </c>
      <c r="PI1225">
        <v>253</v>
      </c>
    </row>
    <row r="1226" spans="2:425">
      <c r="B1226" s="12">
        <v>43990</v>
      </c>
      <c r="C1226">
        <v>49.433605</v>
      </c>
      <c r="I1226">
        <v>2.35</v>
      </c>
      <c r="J1226">
        <v>0.53800000000000003</v>
      </c>
      <c r="M1226">
        <v>88.25</v>
      </c>
      <c r="N1226">
        <v>13.527459645000601</v>
      </c>
      <c r="U1226">
        <v>33.6</v>
      </c>
      <c r="W1226">
        <v>214.7</v>
      </c>
      <c r="X1226">
        <v>43.800000000000004</v>
      </c>
      <c r="AA1226">
        <v>3.28</v>
      </c>
      <c r="AB1226">
        <v>4.8099999999999996</v>
      </c>
      <c r="AE1226">
        <v>187</v>
      </c>
      <c r="AL1226">
        <v>0.37028577600000001</v>
      </c>
      <c r="AP1226">
        <v>2.1567768758020796</v>
      </c>
      <c r="AU1226">
        <v>12.930151499999999</v>
      </c>
      <c r="AW1226">
        <v>4.66</v>
      </c>
      <c r="AY1226">
        <v>340</v>
      </c>
      <c r="BC1226">
        <v>1050</v>
      </c>
      <c r="BD1226">
        <v>929.4</v>
      </c>
      <c r="BF1226">
        <v>91</v>
      </c>
      <c r="BG1226">
        <v>0.34</v>
      </c>
      <c r="BI1226">
        <v>318</v>
      </c>
      <c r="BK1226">
        <v>618.79999999999995</v>
      </c>
      <c r="BO1226">
        <v>1021</v>
      </c>
      <c r="BQ1226">
        <v>5.1422561700000005</v>
      </c>
      <c r="BV1226">
        <v>3</v>
      </c>
      <c r="CC1226">
        <v>6.9456531000000004</v>
      </c>
      <c r="CG1226">
        <v>97.5</v>
      </c>
      <c r="CI1226">
        <v>232</v>
      </c>
      <c r="CP1226">
        <v>190.7</v>
      </c>
      <c r="CQ1226">
        <v>230.4</v>
      </c>
      <c r="CT1226">
        <v>70.599999999999994</v>
      </c>
      <c r="CU1226">
        <v>236</v>
      </c>
      <c r="CY1226">
        <v>97.4</v>
      </c>
      <c r="CZ1226">
        <v>184.4</v>
      </c>
      <c r="DA1226">
        <v>733.4</v>
      </c>
      <c r="DL1226">
        <v>48.5</v>
      </c>
      <c r="DM1226">
        <v>4.9503048000000005</v>
      </c>
      <c r="DN1226">
        <v>5.0999999999999996</v>
      </c>
      <c r="DX1226">
        <v>109</v>
      </c>
      <c r="DY1226">
        <v>58.8</v>
      </c>
      <c r="EC1226">
        <v>213.6</v>
      </c>
      <c r="EF1226">
        <v>330</v>
      </c>
      <c r="EH1226">
        <v>63.391371948051003</v>
      </c>
      <c r="EY1226">
        <v>68</v>
      </c>
      <c r="FA1226">
        <v>9.6959999999999997</v>
      </c>
      <c r="FB1226">
        <v>815</v>
      </c>
      <c r="FE1226">
        <v>106.13515</v>
      </c>
      <c r="FI1226">
        <v>56.5</v>
      </c>
      <c r="FJ1226">
        <v>1874.5</v>
      </c>
      <c r="FK1226">
        <v>366.3</v>
      </c>
      <c r="FR1226">
        <v>48.897109499999999</v>
      </c>
      <c r="FS1226">
        <v>494</v>
      </c>
      <c r="FW1226">
        <v>2060</v>
      </c>
      <c r="FX1226">
        <v>416</v>
      </c>
      <c r="GB1226">
        <v>58.8</v>
      </c>
      <c r="GC1226">
        <v>373</v>
      </c>
      <c r="GG1226">
        <v>116.8</v>
      </c>
      <c r="GL1226">
        <v>1.39</v>
      </c>
      <c r="GN1226">
        <v>53.5</v>
      </c>
      <c r="GT1226">
        <v>7.8</v>
      </c>
      <c r="GY1226">
        <v>127.3</v>
      </c>
      <c r="HB1226">
        <v>264.60000000000002</v>
      </c>
      <c r="HH1226">
        <v>175</v>
      </c>
      <c r="HI1226">
        <v>210.5</v>
      </c>
      <c r="HL1226">
        <v>4890</v>
      </c>
      <c r="HR1226">
        <v>2360</v>
      </c>
      <c r="HT1226">
        <v>2980</v>
      </c>
      <c r="HU1226">
        <v>450</v>
      </c>
      <c r="IB1226">
        <v>350</v>
      </c>
      <c r="IC1226">
        <v>264.8</v>
      </c>
      <c r="ID1226">
        <v>412</v>
      </c>
      <c r="IF1226">
        <v>7191.4739600000003</v>
      </c>
      <c r="IG1226">
        <v>7749.9292840000007</v>
      </c>
      <c r="IH1226">
        <v>60.1</v>
      </c>
      <c r="IL1226">
        <v>264</v>
      </c>
      <c r="IN1226">
        <v>121</v>
      </c>
      <c r="IT1226">
        <v>113</v>
      </c>
      <c r="IW1226">
        <v>51.38</v>
      </c>
      <c r="IZ1226">
        <v>384.4</v>
      </c>
      <c r="JE1226">
        <v>0.36281249999999998</v>
      </c>
      <c r="JF1226">
        <v>116.72536155839998</v>
      </c>
      <c r="JG1226">
        <v>113.2</v>
      </c>
      <c r="JH1226">
        <v>117.6</v>
      </c>
      <c r="JL1226">
        <v>0.432</v>
      </c>
      <c r="JO1226">
        <v>57.6</v>
      </c>
      <c r="JP1226">
        <v>212.27500000000001</v>
      </c>
      <c r="JR1226">
        <v>119</v>
      </c>
      <c r="JW1226">
        <v>363.8</v>
      </c>
      <c r="JX1226">
        <v>95.2</v>
      </c>
      <c r="JY1226">
        <v>2.4417744574959999</v>
      </c>
      <c r="KG1226">
        <v>2242.3723</v>
      </c>
      <c r="KJ1226">
        <v>5.6031820000000003</v>
      </c>
      <c r="KK1226">
        <v>758.4</v>
      </c>
      <c r="KN1226">
        <v>87</v>
      </c>
      <c r="KO1226">
        <v>8.25</v>
      </c>
      <c r="KP1226">
        <v>1.085</v>
      </c>
      <c r="KQ1226">
        <v>35.4</v>
      </c>
      <c r="KR1226">
        <v>12</v>
      </c>
      <c r="KV1226">
        <v>354.4</v>
      </c>
      <c r="KZ1226">
        <v>190</v>
      </c>
      <c r="LB1226">
        <v>200</v>
      </c>
      <c r="LC1226">
        <v>548.6</v>
      </c>
      <c r="LF1226">
        <v>424</v>
      </c>
      <c r="LH1226">
        <v>506</v>
      </c>
      <c r="LI1226">
        <v>167.8</v>
      </c>
      <c r="LJ1226">
        <v>184.9</v>
      </c>
      <c r="LN1226">
        <v>40.799999999999997</v>
      </c>
      <c r="LR1226">
        <v>223</v>
      </c>
      <c r="LS1226">
        <v>162</v>
      </c>
      <c r="LV1226">
        <v>59</v>
      </c>
      <c r="LW1226">
        <v>1.9888218</v>
      </c>
      <c r="MC1226">
        <v>12.7</v>
      </c>
      <c r="MH1226">
        <v>554</v>
      </c>
      <c r="ML1226">
        <v>1.54</v>
      </c>
      <c r="MM1226">
        <v>687.5</v>
      </c>
      <c r="MO1226">
        <v>25.31964</v>
      </c>
      <c r="MQ1226">
        <v>60</v>
      </c>
      <c r="MU1226">
        <v>267.99657500000001</v>
      </c>
      <c r="NC1226">
        <v>218</v>
      </c>
      <c r="ND1226">
        <v>84.4</v>
      </c>
      <c r="NI1226">
        <v>55.7</v>
      </c>
      <c r="NJ1226">
        <v>98.85</v>
      </c>
      <c r="NK1226">
        <v>99500</v>
      </c>
      <c r="NL1226">
        <v>0.92</v>
      </c>
      <c r="NN1226">
        <v>139.30000000000001</v>
      </c>
      <c r="NP1226">
        <v>113</v>
      </c>
      <c r="NU1226">
        <v>744</v>
      </c>
      <c r="NX1226">
        <v>277.714944</v>
      </c>
      <c r="OC1226">
        <v>73</v>
      </c>
      <c r="OI1226">
        <v>52.3</v>
      </c>
      <c r="OJ1226">
        <v>153.7104975</v>
      </c>
      <c r="OL1226">
        <v>127.5</v>
      </c>
      <c r="OW1226">
        <v>3.0350000000000001</v>
      </c>
      <c r="PC1226">
        <v>140.44000000000003</v>
      </c>
      <c r="PI1226">
        <v>253</v>
      </c>
    </row>
    <row r="1227" spans="2:425">
      <c r="B1227" s="12">
        <v>43986</v>
      </c>
      <c r="C1227">
        <v>50.540327499999997</v>
      </c>
      <c r="I1227">
        <v>2.21</v>
      </c>
      <c r="J1227">
        <v>0.51</v>
      </c>
      <c r="M1227">
        <v>86.800000000000011</v>
      </c>
      <c r="N1227">
        <v>13.395269485603201</v>
      </c>
      <c r="U1227">
        <v>34.200000000000003</v>
      </c>
      <c r="W1227">
        <v>221.1</v>
      </c>
      <c r="X1227">
        <v>41.1</v>
      </c>
      <c r="AA1227">
        <v>3.21</v>
      </c>
      <c r="AB1227">
        <v>4.6500000000000004</v>
      </c>
      <c r="AE1227">
        <v>190.4</v>
      </c>
      <c r="AL1227">
        <v>0.38228577800000002</v>
      </c>
      <c r="AP1227">
        <v>2.1648546918163203</v>
      </c>
      <c r="AU1227">
        <v>12.296582999999998</v>
      </c>
      <c r="AW1227">
        <v>4.8</v>
      </c>
      <c r="AY1227">
        <v>334</v>
      </c>
      <c r="BC1227">
        <v>1005</v>
      </c>
      <c r="BD1227">
        <v>901.6</v>
      </c>
      <c r="BF1227">
        <v>89.3</v>
      </c>
      <c r="BG1227">
        <v>0.33600000000000002</v>
      </c>
      <c r="BI1227">
        <v>328</v>
      </c>
      <c r="BK1227">
        <v>614.6</v>
      </c>
      <c r="BO1227">
        <v>1051</v>
      </c>
      <c r="BQ1227">
        <v>4.7561272799999994</v>
      </c>
      <c r="BV1227">
        <v>3</v>
      </c>
      <c r="CC1227">
        <v>7.0043487600000001</v>
      </c>
      <c r="CG1227">
        <v>91.06</v>
      </c>
      <c r="CI1227">
        <v>232</v>
      </c>
      <c r="CP1227">
        <v>191.45</v>
      </c>
      <c r="CQ1227">
        <v>224</v>
      </c>
      <c r="CT1227">
        <v>68</v>
      </c>
      <c r="CU1227">
        <v>234</v>
      </c>
      <c r="CY1227">
        <v>93.3</v>
      </c>
      <c r="CZ1227">
        <v>163.9</v>
      </c>
      <c r="DA1227">
        <v>737.8</v>
      </c>
      <c r="DL1227">
        <v>47.8</v>
      </c>
      <c r="DM1227">
        <v>4.9503048000000005</v>
      </c>
      <c r="DN1227">
        <v>4.58</v>
      </c>
      <c r="DX1227">
        <v>110</v>
      </c>
      <c r="DY1227">
        <v>58.8</v>
      </c>
      <c r="EC1227">
        <v>200.4</v>
      </c>
      <c r="EF1227">
        <v>322</v>
      </c>
      <c r="EH1227">
        <v>63.391371948051003</v>
      </c>
      <c r="EY1227">
        <v>66.5</v>
      </c>
      <c r="FA1227">
        <v>9.048</v>
      </c>
      <c r="FB1227">
        <v>820</v>
      </c>
      <c r="FE1227">
        <v>109.99460999999999</v>
      </c>
      <c r="FI1227">
        <v>57.5</v>
      </c>
      <c r="FJ1227">
        <v>1917</v>
      </c>
      <c r="FK1227">
        <v>362.9</v>
      </c>
      <c r="FR1227">
        <v>49.337623999999998</v>
      </c>
      <c r="FS1227">
        <v>494</v>
      </c>
      <c r="FW1227">
        <v>2060</v>
      </c>
      <c r="FX1227">
        <v>428</v>
      </c>
      <c r="GB1227">
        <v>58.6</v>
      </c>
      <c r="GC1227">
        <v>385</v>
      </c>
      <c r="GG1227">
        <v>115.2</v>
      </c>
      <c r="GL1227">
        <v>1.39</v>
      </c>
      <c r="GN1227">
        <v>53</v>
      </c>
      <c r="GT1227">
        <v>7.65</v>
      </c>
      <c r="GY1227">
        <v>121.3</v>
      </c>
      <c r="HB1227">
        <v>264.60000000000002</v>
      </c>
      <c r="HH1227">
        <v>173</v>
      </c>
      <c r="HI1227">
        <v>200.7</v>
      </c>
      <c r="HL1227">
        <v>4850</v>
      </c>
      <c r="HR1227">
        <v>2380</v>
      </c>
      <c r="HT1227">
        <v>2960</v>
      </c>
      <c r="HU1227">
        <v>442</v>
      </c>
      <c r="IB1227">
        <v>352</v>
      </c>
      <c r="IC1227">
        <v>267</v>
      </c>
      <c r="ID1227">
        <v>412</v>
      </c>
      <c r="IF1227">
        <v>6744.4104050000005</v>
      </c>
      <c r="IG1227">
        <v>7230.316444</v>
      </c>
      <c r="IH1227">
        <v>58.9</v>
      </c>
      <c r="IL1227">
        <v>268</v>
      </c>
      <c r="IN1227">
        <v>120</v>
      </c>
      <c r="IT1227">
        <v>110</v>
      </c>
      <c r="IW1227">
        <v>50.09</v>
      </c>
      <c r="IZ1227">
        <v>399.8</v>
      </c>
      <c r="JE1227">
        <v>0.34031250000000002</v>
      </c>
      <c r="JF1227">
        <v>116.72536155839998</v>
      </c>
      <c r="JG1227">
        <v>109.6</v>
      </c>
      <c r="JH1227">
        <v>117.4</v>
      </c>
      <c r="JL1227">
        <v>0.42599999999999999</v>
      </c>
      <c r="JO1227">
        <v>54.4</v>
      </c>
      <c r="JP1227">
        <v>214.5</v>
      </c>
      <c r="JR1227">
        <v>116</v>
      </c>
      <c r="JW1227">
        <v>371.8</v>
      </c>
      <c r="JX1227">
        <v>98.4</v>
      </c>
      <c r="JY1227">
        <v>2.4417744574959999</v>
      </c>
      <c r="KG1227">
        <v>2224.9824739999999</v>
      </c>
      <c r="KJ1227">
        <v>5.8614850000000001</v>
      </c>
      <c r="KK1227">
        <v>778.8</v>
      </c>
      <c r="KN1227">
        <v>84.8</v>
      </c>
      <c r="KO1227">
        <v>8.25</v>
      </c>
      <c r="KP1227">
        <v>1.075</v>
      </c>
      <c r="KQ1227">
        <v>35.799999999999997</v>
      </c>
      <c r="KR1227">
        <v>12</v>
      </c>
      <c r="KV1227">
        <v>355.6</v>
      </c>
      <c r="KZ1227">
        <v>186</v>
      </c>
      <c r="LB1227">
        <v>198.5</v>
      </c>
      <c r="LC1227">
        <v>558.6</v>
      </c>
      <c r="LF1227">
        <v>412</v>
      </c>
      <c r="LH1227">
        <v>492</v>
      </c>
      <c r="LI1227">
        <v>172.4</v>
      </c>
      <c r="LJ1227">
        <v>187.4</v>
      </c>
      <c r="LN1227">
        <v>39.200000000000003</v>
      </c>
      <c r="LR1227">
        <v>203</v>
      </c>
      <c r="LS1227">
        <v>161</v>
      </c>
      <c r="LV1227">
        <v>57.5</v>
      </c>
      <c r="LW1227">
        <v>1.96988064</v>
      </c>
      <c r="MC1227">
        <v>13.1</v>
      </c>
      <c r="MH1227">
        <v>555</v>
      </c>
      <c r="ML1227">
        <v>1.56</v>
      </c>
      <c r="MM1227">
        <v>710.5</v>
      </c>
      <c r="MO1227">
        <v>24.939845399999999</v>
      </c>
      <c r="MQ1227">
        <v>59</v>
      </c>
      <c r="MU1227">
        <v>266.53477550000002</v>
      </c>
      <c r="NC1227">
        <v>211</v>
      </c>
      <c r="ND1227">
        <v>82.8</v>
      </c>
      <c r="NI1227">
        <v>55.1</v>
      </c>
      <c r="NJ1227">
        <v>99.05</v>
      </c>
      <c r="NK1227">
        <v>102400</v>
      </c>
      <c r="NL1227">
        <v>0.92</v>
      </c>
      <c r="NN1227">
        <v>129.4</v>
      </c>
      <c r="NP1227">
        <v>112.5</v>
      </c>
      <c r="NU1227">
        <v>744</v>
      </c>
      <c r="NX1227">
        <v>282.26764800000001</v>
      </c>
      <c r="OC1227">
        <v>72.400000000000006</v>
      </c>
      <c r="OI1227">
        <v>54.9</v>
      </c>
      <c r="OJ1227">
        <v>154.72226280000001</v>
      </c>
      <c r="OL1227">
        <v>127</v>
      </c>
      <c r="OW1227">
        <v>2.835</v>
      </c>
      <c r="PC1227">
        <v>140.24</v>
      </c>
      <c r="PI1227">
        <v>258.2</v>
      </c>
    </row>
    <row r="1228" spans="2:425">
      <c r="B1228" s="12">
        <v>43985</v>
      </c>
      <c r="C1228">
        <v>49.802512499999999</v>
      </c>
      <c r="I1228">
        <v>2.2400000000000002</v>
      </c>
      <c r="J1228">
        <v>0.53</v>
      </c>
      <c r="M1228">
        <v>86.4</v>
      </c>
      <c r="N1228">
        <v>13.263079326205801</v>
      </c>
      <c r="U1228">
        <v>34.4</v>
      </c>
      <c r="W1228">
        <v>216.6</v>
      </c>
      <c r="X1228">
        <v>41.6</v>
      </c>
      <c r="AA1228">
        <v>3.17</v>
      </c>
      <c r="AB1228">
        <v>4.53</v>
      </c>
      <c r="AE1228">
        <v>196.4</v>
      </c>
      <c r="AL1228">
        <v>0.38571434999999998</v>
      </c>
      <c r="AP1228">
        <v>2.2133215879017603</v>
      </c>
      <c r="AU1228">
        <v>10.4851125</v>
      </c>
      <c r="AW1228">
        <v>4.6399999999999997</v>
      </c>
      <c r="AY1228">
        <v>334</v>
      </c>
      <c r="BC1228">
        <v>1005</v>
      </c>
      <c r="BD1228">
        <v>903.6</v>
      </c>
      <c r="BF1228">
        <v>91.8</v>
      </c>
      <c r="BG1228">
        <v>0.33800000000000002</v>
      </c>
      <c r="BI1228">
        <v>334.5</v>
      </c>
      <c r="BK1228">
        <v>617.4</v>
      </c>
      <c r="BO1228">
        <v>1060.5</v>
      </c>
      <c r="BQ1228">
        <v>4.7377401900000002</v>
      </c>
      <c r="BV1228">
        <v>3</v>
      </c>
      <c r="CC1228">
        <v>6.9456531000000004</v>
      </c>
      <c r="CG1228">
        <v>91.06</v>
      </c>
      <c r="CI1228">
        <v>232</v>
      </c>
      <c r="CP1228">
        <v>190.8</v>
      </c>
      <c r="CQ1228">
        <v>223.6</v>
      </c>
      <c r="CT1228">
        <v>66.8</v>
      </c>
      <c r="CU1228">
        <v>236</v>
      </c>
      <c r="CY1228">
        <v>92.3</v>
      </c>
      <c r="CZ1228">
        <v>162.4</v>
      </c>
      <c r="DA1228">
        <v>741.2</v>
      </c>
      <c r="DL1228">
        <v>47.8</v>
      </c>
      <c r="DM1228">
        <v>4.9797709000000001</v>
      </c>
      <c r="DN1228">
        <v>4.0999999999999996</v>
      </c>
      <c r="DX1228">
        <v>107</v>
      </c>
      <c r="DY1228">
        <v>58.8</v>
      </c>
      <c r="EC1228">
        <v>198.75</v>
      </c>
      <c r="EF1228">
        <v>330</v>
      </c>
      <c r="EH1228">
        <v>63.391371948051003</v>
      </c>
      <c r="EY1228">
        <v>68</v>
      </c>
      <c r="FA1228">
        <v>8.59</v>
      </c>
      <c r="FB1228">
        <v>765</v>
      </c>
      <c r="FE1228">
        <v>109.99460999999999</v>
      </c>
      <c r="FI1228">
        <v>61.5</v>
      </c>
      <c r="FJ1228">
        <v>1942.5</v>
      </c>
      <c r="FK1228">
        <v>360.6</v>
      </c>
      <c r="FR1228">
        <v>50.659167499999995</v>
      </c>
      <c r="FS1228">
        <v>492</v>
      </c>
      <c r="FW1228">
        <v>2060</v>
      </c>
      <c r="FX1228">
        <v>416</v>
      </c>
      <c r="GB1228">
        <v>58.8</v>
      </c>
      <c r="GC1228">
        <v>382</v>
      </c>
      <c r="GG1228">
        <v>113.8</v>
      </c>
      <c r="GL1228">
        <v>1.41</v>
      </c>
      <c r="GN1228">
        <v>53</v>
      </c>
      <c r="GT1228">
        <v>7.7</v>
      </c>
      <c r="GY1228">
        <v>120.65</v>
      </c>
      <c r="HB1228">
        <v>268.10000000000002</v>
      </c>
      <c r="HH1228">
        <v>173</v>
      </c>
      <c r="HI1228">
        <v>196.35</v>
      </c>
      <c r="HL1228">
        <v>4850</v>
      </c>
      <c r="HR1228">
        <v>2360</v>
      </c>
      <c r="HT1228">
        <v>2920</v>
      </c>
      <c r="HU1228">
        <v>442</v>
      </c>
      <c r="IB1228">
        <v>344</v>
      </c>
      <c r="IC1228">
        <v>269.8</v>
      </c>
      <c r="ID1228">
        <v>410</v>
      </c>
      <c r="IF1228">
        <v>6696.3390550000004</v>
      </c>
      <c r="IG1228">
        <v>7207.2225400000007</v>
      </c>
      <c r="IH1228">
        <v>58.9</v>
      </c>
      <c r="IL1228">
        <v>268</v>
      </c>
      <c r="IN1228">
        <v>120</v>
      </c>
      <c r="IT1228">
        <v>109</v>
      </c>
      <c r="IW1228">
        <v>49.59</v>
      </c>
      <c r="IZ1228">
        <v>401.4</v>
      </c>
      <c r="JE1228">
        <v>0.34593750000000001</v>
      </c>
      <c r="JF1228">
        <v>116.88748011612</v>
      </c>
      <c r="JG1228">
        <v>110</v>
      </c>
      <c r="JH1228">
        <v>119.2</v>
      </c>
      <c r="JL1228">
        <v>0.434</v>
      </c>
      <c r="JO1228">
        <v>53.6</v>
      </c>
      <c r="JP1228">
        <v>215.3</v>
      </c>
      <c r="JR1228">
        <v>119</v>
      </c>
      <c r="JW1228">
        <v>366.9</v>
      </c>
      <c r="JX1228">
        <v>98.4</v>
      </c>
      <c r="JY1228">
        <v>2.468755390728</v>
      </c>
      <c r="KG1228">
        <v>2013.5588</v>
      </c>
      <c r="KJ1228">
        <v>5.5137700000000001</v>
      </c>
      <c r="KK1228">
        <v>785.8</v>
      </c>
      <c r="KN1228">
        <v>82.6</v>
      </c>
      <c r="KO1228">
        <v>8.1999999999999993</v>
      </c>
      <c r="KP1228">
        <v>1.1000000000000001</v>
      </c>
      <c r="KQ1228">
        <v>27.25</v>
      </c>
      <c r="KR1228">
        <v>12</v>
      </c>
      <c r="KV1228">
        <v>366</v>
      </c>
      <c r="KZ1228">
        <v>187</v>
      </c>
      <c r="LB1228">
        <v>201</v>
      </c>
      <c r="LC1228">
        <v>559.79999999999995</v>
      </c>
      <c r="LF1228">
        <v>414</v>
      </c>
      <c r="LH1228">
        <v>478</v>
      </c>
      <c r="LI1228">
        <v>175.8</v>
      </c>
      <c r="LJ1228">
        <v>192.70000000000002</v>
      </c>
      <c r="LN1228">
        <v>39.9</v>
      </c>
      <c r="LR1228">
        <v>202</v>
      </c>
      <c r="LS1228">
        <v>157</v>
      </c>
      <c r="LV1228">
        <v>58</v>
      </c>
      <c r="LW1228">
        <v>1.89141012</v>
      </c>
      <c r="MC1228">
        <v>13</v>
      </c>
      <c r="MH1228">
        <v>550</v>
      </c>
      <c r="ML1228">
        <v>1.58</v>
      </c>
      <c r="MM1228">
        <v>716.5</v>
      </c>
      <c r="MO1228">
        <v>25.31964</v>
      </c>
      <c r="MQ1228">
        <v>58.8</v>
      </c>
      <c r="MU1228">
        <v>267.50930849999997</v>
      </c>
      <c r="NC1228">
        <v>204</v>
      </c>
      <c r="ND1228">
        <v>83</v>
      </c>
      <c r="NI1228">
        <v>54.9</v>
      </c>
      <c r="NJ1228">
        <v>97.6</v>
      </c>
      <c r="NK1228">
        <v>104800</v>
      </c>
      <c r="NL1228">
        <v>0.92</v>
      </c>
      <c r="NN1228">
        <v>124.5</v>
      </c>
      <c r="NP1228">
        <v>113.5</v>
      </c>
      <c r="NU1228">
        <v>732</v>
      </c>
      <c r="NX1228">
        <v>278.28403199999997</v>
      </c>
      <c r="OC1228">
        <v>72.8</v>
      </c>
      <c r="OI1228">
        <v>55</v>
      </c>
      <c r="OJ1228">
        <v>153.86615369999998</v>
      </c>
      <c r="OL1228">
        <v>126</v>
      </c>
      <c r="OW1228">
        <v>2.81</v>
      </c>
      <c r="PC1228">
        <v>140</v>
      </c>
      <c r="PI1228">
        <v>259.2</v>
      </c>
    </row>
    <row r="1229" spans="2:425">
      <c r="B1229" s="12">
        <v>43984</v>
      </c>
      <c r="C1229">
        <v>45.375622499999999</v>
      </c>
      <c r="I1229">
        <v>2.16</v>
      </c>
      <c r="J1229">
        <v>0.53400000000000003</v>
      </c>
      <c r="M1229">
        <v>87.300000000000011</v>
      </c>
      <c r="N1229">
        <v>13.174952553274201</v>
      </c>
      <c r="U1229">
        <v>34</v>
      </c>
      <c r="W1229">
        <v>222.6</v>
      </c>
      <c r="X1229">
        <v>40.5</v>
      </c>
      <c r="AA1229">
        <v>3.15</v>
      </c>
      <c r="AB1229">
        <v>4.6500000000000004</v>
      </c>
      <c r="AE1229">
        <v>199.3</v>
      </c>
      <c r="AL1229">
        <v>0.38142863500000002</v>
      </c>
      <c r="AP1229">
        <v>2.1971659558732801</v>
      </c>
      <c r="AU1229">
        <v>10.734970499999999</v>
      </c>
      <c r="AW1229">
        <v>4.6399999999999997</v>
      </c>
      <c r="AY1229">
        <v>334</v>
      </c>
      <c r="BC1229">
        <v>1000</v>
      </c>
      <c r="BD1229">
        <v>889</v>
      </c>
      <c r="BF1229">
        <v>91.4</v>
      </c>
      <c r="BG1229">
        <v>0.33600000000000002</v>
      </c>
      <c r="BI1229">
        <v>333</v>
      </c>
      <c r="BK1229">
        <v>631.4</v>
      </c>
      <c r="BO1229">
        <v>1086.5</v>
      </c>
      <c r="BQ1229">
        <v>4.7438692199999997</v>
      </c>
      <c r="BV1229">
        <v>2.98</v>
      </c>
      <c r="CC1229">
        <v>6.9260878800000008</v>
      </c>
      <c r="CG1229">
        <v>87.36</v>
      </c>
      <c r="CI1229">
        <v>226</v>
      </c>
      <c r="CP1229">
        <v>187.05</v>
      </c>
      <c r="CQ1229">
        <v>202</v>
      </c>
      <c r="CT1229">
        <v>67</v>
      </c>
      <c r="CU1229">
        <v>236</v>
      </c>
      <c r="CY1229">
        <v>91.1</v>
      </c>
      <c r="CZ1229">
        <v>153.30000000000001</v>
      </c>
      <c r="DA1229">
        <v>734.8</v>
      </c>
      <c r="DL1229">
        <v>47.85</v>
      </c>
      <c r="DM1229">
        <v>5.0681691999999998</v>
      </c>
      <c r="DN1229">
        <v>2.38</v>
      </c>
      <c r="DX1229">
        <v>105</v>
      </c>
      <c r="DY1229">
        <v>57</v>
      </c>
      <c r="EC1229">
        <v>190.75</v>
      </c>
      <c r="EF1229">
        <v>306</v>
      </c>
      <c r="EH1229">
        <v>61.580189892392404</v>
      </c>
      <c r="EY1229">
        <v>68</v>
      </c>
      <c r="FA1229">
        <v>8.0440000000000005</v>
      </c>
      <c r="FB1229">
        <v>770</v>
      </c>
      <c r="FE1229">
        <v>109.99460999999999</v>
      </c>
      <c r="FI1229">
        <v>62.5</v>
      </c>
      <c r="FJ1229">
        <v>1989</v>
      </c>
      <c r="FK1229">
        <v>358.4</v>
      </c>
      <c r="FR1229">
        <v>50.218652999999996</v>
      </c>
      <c r="FS1229">
        <v>488</v>
      </c>
      <c r="FW1229">
        <v>2060</v>
      </c>
      <c r="FX1229">
        <v>416</v>
      </c>
      <c r="GB1229">
        <v>58.6</v>
      </c>
      <c r="GC1229">
        <v>373</v>
      </c>
      <c r="GG1229">
        <v>115.2</v>
      </c>
      <c r="GL1229">
        <v>1.38</v>
      </c>
      <c r="GN1229">
        <v>53</v>
      </c>
      <c r="GT1229">
        <v>7.55</v>
      </c>
      <c r="GY1229">
        <v>117.25</v>
      </c>
      <c r="HB1229">
        <v>266.89999999999998</v>
      </c>
      <c r="HH1229">
        <v>172</v>
      </c>
      <c r="HI1229">
        <v>187.3</v>
      </c>
      <c r="HL1229">
        <v>4830</v>
      </c>
      <c r="HR1229">
        <v>2360</v>
      </c>
      <c r="HT1229">
        <v>2920</v>
      </c>
      <c r="HU1229">
        <v>440</v>
      </c>
      <c r="IB1229">
        <v>346</v>
      </c>
      <c r="IC1229">
        <v>266.60000000000002</v>
      </c>
      <c r="ID1229">
        <v>410</v>
      </c>
      <c r="IF1229">
        <v>6321.382525</v>
      </c>
      <c r="IG1229">
        <v>6747.2689520000004</v>
      </c>
      <c r="IH1229">
        <v>58.6</v>
      </c>
      <c r="IL1229">
        <v>270</v>
      </c>
      <c r="IN1229">
        <v>122</v>
      </c>
      <c r="IT1229">
        <v>107.5</v>
      </c>
      <c r="IW1229">
        <v>47.994999999999997</v>
      </c>
      <c r="IZ1229">
        <v>412</v>
      </c>
      <c r="JE1229">
        <v>0.34312500000000001</v>
      </c>
      <c r="JF1229">
        <v>115.75265021208001</v>
      </c>
      <c r="JG1229">
        <v>104.4</v>
      </c>
      <c r="JH1229">
        <v>121.2</v>
      </c>
      <c r="JL1229">
        <v>0.43</v>
      </c>
      <c r="JO1229">
        <v>53</v>
      </c>
      <c r="JP1229">
        <v>217.75</v>
      </c>
      <c r="JR1229">
        <v>120</v>
      </c>
      <c r="JW1229">
        <v>363.8</v>
      </c>
      <c r="JX1229">
        <v>95.6</v>
      </c>
      <c r="JY1229">
        <v>2.4147935242639993</v>
      </c>
      <c r="KG1229">
        <v>1967.7961</v>
      </c>
      <c r="KJ1229">
        <v>5.8614850000000001</v>
      </c>
      <c r="KK1229">
        <v>777.2</v>
      </c>
      <c r="KN1229">
        <v>79.599999999999994</v>
      </c>
      <c r="KO1229">
        <v>8.15</v>
      </c>
      <c r="KP1229">
        <v>1.1000000000000001</v>
      </c>
      <c r="KQ1229">
        <v>23.7</v>
      </c>
      <c r="KR1229">
        <v>12</v>
      </c>
      <c r="KV1229">
        <v>349.4</v>
      </c>
      <c r="KZ1229">
        <v>188</v>
      </c>
      <c r="LB1229">
        <v>198</v>
      </c>
      <c r="LC1229">
        <v>533.6</v>
      </c>
      <c r="LF1229">
        <v>418</v>
      </c>
      <c r="LH1229">
        <v>471.5</v>
      </c>
      <c r="LI1229">
        <v>173.4</v>
      </c>
      <c r="LJ1229">
        <v>189.9</v>
      </c>
      <c r="LN1229">
        <v>39.5</v>
      </c>
      <c r="LR1229">
        <v>203</v>
      </c>
      <c r="LS1229">
        <v>154</v>
      </c>
      <c r="LV1229">
        <v>57</v>
      </c>
      <c r="LW1229">
        <v>1.8156454799999999</v>
      </c>
      <c r="MC1229">
        <v>12.9</v>
      </c>
      <c r="MH1229">
        <v>547</v>
      </c>
      <c r="ML1229">
        <v>1.57</v>
      </c>
      <c r="MM1229">
        <v>727</v>
      </c>
      <c r="MO1229">
        <v>25.31964</v>
      </c>
      <c r="MQ1229">
        <v>57</v>
      </c>
      <c r="MU1229">
        <v>262.63664349999999</v>
      </c>
      <c r="NC1229">
        <v>201</v>
      </c>
      <c r="ND1229">
        <v>82.2</v>
      </c>
      <c r="NI1229">
        <v>51.8</v>
      </c>
      <c r="NJ1229">
        <v>101.8</v>
      </c>
      <c r="NK1229">
        <v>106200</v>
      </c>
      <c r="NL1229">
        <v>0.89</v>
      </c>
      <c r="NN1229">
        <v>122</v>
      </c>
      <c r="NP1229">
        <v>111.5</v>
      </c>
      <c r="NU1229">
        <v>728</v>
      </c>
      <c r="NX1229">
        <v>266.52287999999999</v>
      </c>
      <c r="OC1229">
        <v>72.599999999999994</v>
      </c>
      <c r="OI1229">
        <v>54.9</v>
      </c>
      <c r="OJ1229">
        <v>147.63990569999999</v>
      </c>
      <c r="OL1229">
        <v>126</v>
      </c>
      <c r="OW1229">
        <v>2.84</v>
      </c>
      <c r="PC1229">
        <v>138.6</v>
      </c>
      <c r="PI1229">
        <v>257.8</v>
      </c>
    </row>
    <row r="1230" spans="2:425">
      <c r="B1230" s="12">
        <v>43980</v>
      </c>
      <c r="C1230">
        <v>42.79327</v>
      </c>
      <c r="I1230">
        <v>2.15</v>
      </c>
      <c r="J1230">
        <v>0.53400000000000003</v>
      </c>
      <c r="M1230">
        <v>88.850000000000009</v>
      </c>
      <c r="N1230">
        <v>12.888540541246501</v>
      </c>
      <c r="U1230">
        <v>34.799999999999997</v>
      </c>
      <c r="W1230">
        <v>226</v>
      </c>
      <c r="X1230">
        <v>38.900000000000006</v>
      </c>
      <c r="AA1230">
        <v>3.15</v>
      </c>
      <c r="AB1230">
        <v>4.7</v>
      </c>
      <c r="AE1230">
        <v>199.3</v>
      </c>
      <c r="AL1230">
        <v>0.36857149</v>
      </c>
      <c r="AP1230">
        <v>2.1890881398590398</v>
      </c>
      <c r="AU1230">
        <v>10.868822999999999</v>
      </c>
      <c r="AW1230">
        <v>4.5599999999999996</v>
      </c>
      <c r="AY1230">
        <v>334</v>
      </c>
      <c r="BC1230">
        <v>1005</v>
      </c>
      <c r="BD1230">
        <v>869</v>
      </c>
      <c r="BF1230">
        <v>91</v>
      </c>
      <c r="BG1230">
        <v>0.33800000000000002</v>
      </c>
      <c r="BI1230">
        <v>324.5</v>
      </c>
      <c r="BK1230">
        <v>650.4</v>
      </c>
      <c r="BO1230">
        <v>1120.5</v>
      </c>
      <c r="BQ1230">
        <v>4.6948369799999998</v>
      </c>
      <c r="BV1230">
        <v>2.88</v>
      </c>
      <c r="CC1230">
        <v>6.9260878800000008</v>
      </c>
      <c r="CG1230">
        <v>83.32</v>
      </c>
      <c r="CI1230">
        <v>222</v>
      </c>
      <c r="CP1230">
        <v>189.15</v>
      </c>
      <c r="CQ1230">
        <v>195.6</v>
      </c>
      <c r="CT1230">
        <v>66</v>
      </c>
      <c r="CU1230">
        <v>234</v>
      </c>
      <c r="CY1230">
        <v>89.8</v>
      </c>
      <c r="CZ1230">
        <v>145.5</v>
      </c>
      <c r="DA1230">
        <v>710.4</v>
      </c>
      <c r="DL1230">
        <v>47.75</v>
      </c>
      <c r="DM1230">
        <v>4.9503048000000005</v>
      </c>
      <c r="DN1230">
        <v>2.54</v>
      </c>
      <c r="DX1230">
        <v>106</v>
      </c>
      <c r="DY1230">
        <v>57</v>
      </c>
      <c r="EC1230">
        <v>182.5</v>
      </c>
      <c r="EF1230">
        <v>286</v>
      </c>
      <c r="EH1230">
        <v>61.830008106965998</v>
      </c>
      <c r="EY1230">
        <v>68</v>
      </c>
      <c r="FA1230">
        <v>7.4539999999999997</v>
      </c>
      <c r="FB1230">
        <v>770</v>
      </c>
      <c r="FE1230">
        <v>109.99460999999999</v>
      </c>
      <c r="FI1230">
        <v>60.5</v>
      </c>
      <c r="FJ1230">
        <v>2059</v>
      </c>
      <c r="FK1230">
        <v>363.5</v>
      </c>
      <c r="FR1230">
        <v>48.456595</v>
      </c>
      <c r="FS1230">
        <v>490</v>
      </c>
      <c r="FW1230">
        <v>2060</v>
      </c>
      <c r="FX1230">
        <v>410</v>
      </c>
      <c r="GB1230">
        <v>57</v>
      </c>
      <c r="GC1230">
        <v>378</v>
      </c>
      <c r="GG1230">
        <v>116</v>
      </c>
      <c r="GL1230">
        <v>1.42</v>
      </c>
      <c r="GN1230">
        <v>53</v>
      </c>
      <c r="GT1230">
        <v>7.55</v>
      </c>
      <c r="GY1230">
        <v>110.1</v>
      </c>
      <c r="HB1230">
        <v>262</v>
      </c>
      <c r="HH1230">
        <v>175</v>
      </c>
      <c r="HI1230">
        <v>185.3</v>
      </c>
      <c r="HL1230">
        <v>5000</v>
      </c>
      <c r="HR1230">
        <v>2400</v>
      </c>
      <c r="HT1230">
        <v>2920</v>
      </c>
      <c r="HU1230">
        <v>440</v>
      </c>
      <c r="IB1230">
        <v>346</v>
      </c>
      <c r="IC1230">
        <v>256</v>
      </c>
      <c r="ID1230">
        <v>410</v>
      </c>
      <c r="IF1230">
        <v>5932.0045900000005</v>
      </c>
      <c r="IG1230">
        <v>6316.1827440000006</v>
      </c>
      <c r="IH1230">
        <v>59.7</v>
      </c>
      <c r="IL1230">
        <v>266</v>
      </c>
      <c r="IN1230">
        <v>119</v>
      </c>
      <c r="IT1230">
        <v>105</v>
      </c>
      <c r="IW1230">
        <v>45.174999999999997</v>
      </c>
      <c r="IZ1230">
        <v>402.4</v>
      </c>
      <c r="JE1230">
        <v>0.34312500000000001</v>
      </c>
      <c r="JF1230">
        <v>112.59133833653999</v>
      </c>
      <c r="JG1230">
        <v>100</v>
      </c>
      <c r="JH1230">
        <v>114.4</v>
      </c>
      <c r="JL1230">
        <v>0.42799999999999999</v>
      </c>
      <c r="JO1230">
        <v>52.4</v>
      </c>
      <c r="JP1230">
        <v>217.92500000000001</v>
      </c>
      <c r="JR1230">
        <v>117</v>
      </c>
      <c r="JW1230">
        <v>363.9</v>
      </c>
      <c r="JX1230">
        <v>96</v>
      </c>
      <c r="JY1230">
        <v>2.4282839908799998</v>
      </c>
      <c r="KG1230">
        <v>1922.0334</v>
      </c>
      <c r="KJ1230">
        <v>6.2588739999999996</v>
      </c>
      <c r="KK1230">
        <v>780.8</v>
      </c>
      <c r="KN1230">
        <v>80</v>
      </c>
      <c r="KO1230">
        <v>8.1999999999999993</v>
      </c>
      <c r="KP1230">
        <v>1.0900000000000001</v>
      </c>
      <c r="KR1230">
        <v>12</v>
      </c>
      <c r="KV1230">
        <v>331.3</v>
      </c>
      <c r="KZ1230">
        <v>186</v>
      </c>
      <c r="LB1230">
        <v>205</v>
      </c>
      <c r="LC1230">
        <v>535.79999999999995</v>
      </c>
      <c r="LF1230">
        <v>412</v>
      </c>
      <c r="LH1230">
        <v>463</v>
      </c>
      <c r="LI1230">
        <v>170.60000000000002</v>
      </c>
      <c r="LJ1230">
        <v>186.5</v>
      </c>
      <c r="LN1230">
        <v>39.1</v>
      </c>
      <c r="LR1230">
        <v>203</v>
      </c>
      <c r="LS1230">
        <v>154</v>
      </c>
      <c r="LV1230">
        <v>56</v>
      </c>
      <c r="LW1230">
        <v>1.7588219999999999</v>
      </c>
      <c r="MC1230">
        <v>12.9</v>
      </c>
      <c r="MH1230">
        <v>540</v>
      </c>
      <c r="ML1230">
        <v>1.57</v>
      </c>
      <c r="MM1230">
        <v>734.5</v>
      </c>
      <c r="MO1230">
        <v>25.003144499999998</v>
      </c>
      <c r="MQ1230">
        <v>57</v>
      </c>
      <c r="MU1230">
        <v>254.35311300000001</v>
      </c>
      <c r="NC1230">
        <v>200</v>
      </c>
      <c r="ND1230">
        <v>81.8</v>
      </c>
      <c r="NI1230">
        <v>50.5</v>
      </c>
      <c r="NJ1230">
        <v>100.2</v>
      </c>
      <c r="NK1230">
        <v>103600</v>
      </c>
      <c r="NL1230">
        <v>0.91</v>
      </c>
      <c r="NN1230">
        <v>116.8</v>
      </c>
      <c r="NP1230">
        <v>106</v>
      </c>
      <c r="NU1230">
        <v>732</v>
      </c>
      <c r="NX1230">
        <v>264.24652800000001</v>
      </c>
      <c r="OC1230">
        <v>73</v>
      </c>
      <c r="OI1230">
        <v>55</v>
      </c>
      <c r="OJ1230">
        <v>146.31682799999999</v>
      </c>
      <c r="OL1230">
        <v>125.5</v>
      </c>
      <c r="OW1230">
        <v>2.8149999999999999</v>
      </c>
      <c r="PC1230">
        <v>136.56</v>
      </c>
      <c r="PI1230">
        <v>261.8</v>
      </c>
    </row>
    <row r="1231" spans="2:425">
      <c r="B1231" s="12">
        <v>43979</v>
      </c>
      <c r="C1231">
        <v>42.424362500000001</v>
      </c>
      <c r="I1231">
        <v>2.0499999999999998</v>
      </c>
      <c r="J1231">
        <v>0.53</v>
      </c>
      <c r="M1231">
        <v>89.9</v>
      </c>
      <c r="N1231">
        <v>12.8665088480136</v>
      </c>
      <c r="U1231">
        <v>34.799999999999997</v>
      </c>
      <c r="W1231">
        <v>212.7</v>
      </c>
      <c r="X1231">
        <v>37.700000000000003</v>
      </c>
      <c r="AA1231">
        <v>3.21</v>
      </c>
      <c r="AB1231">
        <v>4.55</v>
      </c>
      <c r="AE1231">
        <v>201.4</v>
      </c>
      <c r="AL1231">
        <v>0.37628577699999999</v>
      </c>
      <c r="AP1231">
        <v>2.2052437718875195</v>
      </c>
      <c r="AU1231">
        <v>11.60055</v>
      </c>
      <c r="AW1231">
        <v>4.58</v>
      </c>
      <c r="AY1231">
        <v>336</v>
      </c>
      <c r="BC1231">
        <v>998</v>
      </c>
      <c r="BD1231">
        <v>890.4</v>
      </c>
      <c r="BF1231">
        <v>91.4</v>
      </c>
      <c r="BG1231">
        <v>0.34</v>
      </c>
      <c r="BI1231">
        <v>309</v>
      </c>
      <c r="BK1231">
        <v>642.6</v>
      </c>
      <c r="BO1231">
        <v>1109</v>
      </c>
      <c r="BQ1231">
        <v>4.8419337000000002</v>
      </c>
      <c r="BV1231">
        <v>2.94</v>
      </c>
      <c r="CC1231">
        <v>6.9260878800000008</v>
      </c>
      <c r="CG1231">
        <v>84.9</v>
      </c>
      <c r="CI1231">
        <v>222</v>
      </c>
      <c r="CP1231">
        <v>188.1</v>
      </c>
      <c r="CQ1231">
        <v>198.3</v>
      </c>
      <c r="CT1231">
        <v>67.400000000000006</v>
      </c>
      <c r="CU1231">
        <v>234</v>
      </c>
      <c r="CY1231">
        <v>90.8</v>
      </c>
      <c r="CZ1231">
        <v>153.69999999999999</v>
      </c>
      <c r="DA1231">
        <v>724.2</v>
      </c>
      <c r="DL1231">
        <v>47.65</v>
      </c>
      <c r="DM1231">
        <v>5.0681691999999998</v>
      </c>
      <c r="DN1231">
        <v>2.3199999999999998</v>
      </c>
      <c r="DX1231">
        <v>107</v>
      </c>
      <c r="DY1231">
        <v>57</v>
      </c>
      <c r="EC1231">
        <v>188.65</v>
      </c>
      <c r="EF1231">
        <v>286</v>
      </c>
      <c r="EH1231">
        <v>62.766826411617004</v>
      </c>
      <c r="EY1231">
        <v>66</v>
      </c>
      <c r="FA1231">
        <v>7.7839999999999998</v>
      </c>
      <c r="FB1231">
        <v>790</v>
      </c>
      <c r="FE1231">
        <v>107.100015</v>
      </c>
      <c r="FI1231">
        <v>57</v>
      </c>
      <c r="FJ1231">
        <v>2083</v>
      </c>
      <c r="FK1231">
        <v>350</v>
      </c>
      <c r="FR1231">
        <v>48.016080499999994</v>
      </c>
      <c r="FS1231">
        <v>490</v>
      </c>
      <c r="FW1231">
        <v>2060</v>
      </c>
      <c r="FX1231">
        <v>408</v>
      </c>
      <c r="GB1231">
        <v>54.2</v>
      </c>
      <c r="GC1231">
        <v>388</v>
      </c>
      <c r="GG1231">
        <v>117.2</v>
      </c>
      <c r="GL1231">
        <v>1.37</v>
      </c>
      <c r="GN1231">
        <v>52.5</v>
      </c>
      <c r="GT1231">
        <v>7.6</v>
      </c>
      <c r="GY1231">
        <v>120.95</v>
      </c>
      <c r="HB1231">
        <v>267.39999999999998</v>
      </c>
      <c r="HH1231">
        <v>175</v>
      </c>
      <c r="HI1231">
        <v>189.5</v>
      </c>
      <c r="HL1231">
        <v>5100</v>
      </c>
      <c r="HR1231">
        <v>2380</v>
      </c>
      <c r="HT1231">
        <v>2920</v>
      </c>
      <c r="HU1231">
        <v>440</v>
      </c>
      <c r="IB1231">
        <v>344</v>
      </c>
      <c r="IC1231">
        <v>259.5</v>
      </c>
      <c r="ID1231">
        <v>400</v>
      </c>
      <c r="IF1231">
        <v>6037.7615599999999</v>
      </c>
      <c r="IG1231">
        <v>6352.7480920000007</v>
      </c>
      <c r="IH1231">
        <v>57.6</v>
      </c>
      <c r="IL1231">
        <v>266</v>
      </c>
      <c r="IN1231">
        <v>120</v>
      </c>
      <c r="IT1231">
        <v>106</v>
      </c>
      <c r="IW1231">
        <v>46.134999999999998</v>
      </c>
      <c r="IZ1231">
        <v>393.2</v>
      </c>
      <c r="JE1231">
        <v>0.34031250000000002</v>
      </c>
      <c r="JF1231">
        <v>110.2406192496</v>
      </c>
      <c r="JG1231">
        <v>102.2</v>
      </c>
      <c r="JH1231">
        <v>114.6</v>
      </c>
      <c r="JL1231">
        <v>0.432</v>
      </c>
      <c r="JO1231">
        <v>51.8</v>
      </c>
      <c r="JP1231">
        <v>219.72499999999999</v>
      </c>
      <c r="JR1231">
        <v>119</v>
      </c>
      <c r="JW1231">
        <v>360.9</v>
      </c>
      <c r="JX1231">
        <v>98.6</v>
      </c>
      <c r="JY1231">
        <v>2.4013030576479997</v>
      </c>
      <c r="KG1231">
        <v>1830.508</v>
      </c>
      <c r="KJ1231">
        <v>6.1595259999999996</v>
      </c>
      <c r="KK1231">
        <v>759</v>
      </c>
      <c r="KN1231">
        <v>79.599999999999994</v>
      </c>
      <c r="KO1231">
        <v>8.0500000000000007</v>
      </c>
      <c r="KP1231">
        <v>1.0900000000000001</v>
      </c>
      <c r="KR1231">
        <v>12</v>
      </c>
      <c r="KV1231">
        <v>338.5</v>
      </c>
      <c r="KZ1231">
        <v>194</v>
      </c>
      <c r="LB1231">
        <v>193.5</v>
      </c>
      <c r="LC1231">
        <v>542.6</v>
      </c>
      <c r="LF1231">
        <v>414</v>
      </c>
      <c r="LH1231">
        <v>461</v>
      </c>
      <c r="LI1231">
        <v>170.4</v>
      </c>
      <c r="LJ1231">
        <v>185</v>
      </c>
      <c r="LN1231">
        <v>42</v>
      </c>
      <c r="LR1231">
        <v>209</v>
      </c>
      <c r="LS1231">
        <v>153</v>
      </c>
      <c r="LV1231">
        <v>59.5</v>
      </c>
      <c r="LW1231">
        <v>1.8643513199999999</v>
      </c>
      <c r="MC1231">
        <v>12.9</v>
      </c>
      <c r="MH1231">
        <v>545</v>
      </c>
      <c r="ML1231">
        <v>1.57</v>
      </c>
      <c r="MM1231">
        <v>722</v>
      </c>
      <c r="MO1231">
        <v>24.686648999999999</v>
      </c>
      <c r="MQ1231">
        <v>58</v>
      </c>
      <c r="MU1231">
        <v>254.35311300000001</v>
      </c>
      <c r="NC1231">
        <v>204</v>
      </c>
      <c r="ND1231">
        <v>82</v>
      </c>
      <c r="NI1231">
        <v>49.9</v>
      </c>
      <c r="NJ1231">
        <v>102.1</v>
      </c>
      <c r="NK1231">
        <v>101400</v>
      </c>
      <c r="NL1231">
        <v>0.9</v>
      </c>
      <c r="NN1231">
        <v>117.2</v>
      </c>
      <c r="NP1231">
        <v>108.5</v>
      </c>
      <c r="NU1231">
        <v>726</v>
      </c>
      <c r="NX1231">
        <v>267.09196800000001</v>
      </c>
      <c r="OC1231">
        <v>73</v>
      </c>
      <c r="OI1231">
        <v>55.1</v>
      </c>
      <c r="OJ1231">
        <v>146.39465609999999</v>
      </c>
      <c r="OL1231">
        <v>128</v>
      </c>
      <c r="OW1231">
        <v>2.835</v>
      </c>
      <c r="PC1231">
        <v>133.72</v>
      </c>
      <c r="PI1231">
        <v>253.2</v>
      </c>
    </row>
    <row r="1232" spans="2:425">
      <c r="B1232" s="12">
        <v>43978</v>
      </c>
      <c r="C1232">
        <v>42.424362500000001</v>
      </c>
      <c r="I1232">
        <v>2.06</v>
      </c>
      <c r="J1232">
        <v>0.52</v>
      </c>
      <c r="M1232">
        <v>88.850000000000009</v>
      </c>
      <c r="N1232">
        <v>12.844477154780702</v>
      </c>
      <c r="U1232">
        <v>35.200000000000003</v>
      </c>
      <c r="W1232">
        <v>202</v>
      </c>
      <c r="X1232">
        <v>36.1</v>
      </c>
      <c r="AA1232">
        <v>3.17</v>
      </c>
      <c r="AB1232">
        <v>4.5</v>
      </c>
      <c r="AE1232">
        <v>196.3</v>
      </c>
      <c r="AL1232">
        <v>0.35400005899999998</v>
      </c>
      <c r="AP1232">
        <v>2.1890881398590398</v>
      </c>
      <c r="AU1232">
        <v>12.135959999999999</v>
      </c>
      <c r="AW1232">
        <v>4.5199999999999996</v>
      </c>
      <c r="AY1232">
        <v>336</v>
      </c>
      <c r="BC1232">
        <v>994</v>
      </c>
      <c r="BD1232">
        <v>869.2</v>
      </c>
      <c r="BF1232">
        <v>89.2</v>
      </c>
      <c r="BG1232">
        <v>0.34</v>
      </c>
      <c r="BI1232">
        <v>309</v>
      </c>
      <c r="BK1232">
        <v>639.6</v>
      </c>
      <c r="BO1232">
        <v>1060.5</v>
      </c>
      <c r="BQ1232">
        <v>4.6212886199999996</v>
      </c>
      <c r="BV1232">
        <v>2.9</v>
      </c>
      <c r="CC1232">
        <v>7.0239139799999997</v>
      </c>
      <c r="CG1232">
        <v>84.5</v>
      </c>
      <c r="CI1232">
        <v>218</v>
      </c>
      <c r="CP1232">
        <v>182.05</v>
      </c>
      <c r="CQ1232">
        <v>198.9</v>
      </c>
      <c r="CT1232">
        <v>65.599999999999994</v>
      </c>
      <c r="CU1232">
        <v>234</v>
      </c>
      <c r="CY1232">
        <v>90</v>
      </c>
      <c r="CZ1232">
        <v>154.1</v>
      </c>
      <c r="DA1232">
        <v>693.2</v>
      </c>
      <c r="DL1232">
        <v>47.4</v>
      </c>
      <c r="DM1232">
        <v>5.5690928999999993</v>
      </c>
      <c r="DN1232">
        <v>1.87</v>
      </c>
      <c r="DX1232">
        <v>106</v>
      </c>
      <c r="DY1232">
        <v>56</v>
      </c>
      <c r="EC1232">
        <v>186.7</v>
      </c>
      <c r="EF1232">
        <v>284</v>
      </c>
      <c r="EH1232">
        <v>63.079099179834003</v>
      </c>
      <c r="EY1232">
        <v>66</v>
      </c>
      <c r="FA1232">
        <v>8.0719999999999992</v>
      </c>
      <c r="FB1232">
        <v>770</v>
      </c>
      <c r="FE1232">
        <v>107.100015</v>
      </c>
      <c r="FI1232">
        <v>54.5</v>
      </c>
      <c r="FJ1232">
        <v>1990.5</v>
      </c>
      <c r="FK1232">
        <v>337.7</v>
      </c>
      <c r="FR1232">
        <v>46.254022499999998</v>
      </c>
      <c r="FS1232">
        <v>490</v>
      </c>
      <c r="FW1232">
        <v>2060</v>
      </c>
      <c r="FX1232">
        <v>416</v>
      </c>
      <c r="GB1232">
        <v>51.4</v>
      </c>
      <c r="GC1232">
        <v>389</v>
      </c>
      <c r="GG1232">
        <v>112.2</v>
      </c>
      <c r="GL1232">
        <v>1.39</v>
      </c>
      <c r="GN1232">
        <v>52.5</v>
      </c>
      <c r="GT1232">
        <v>7.65</v>
      </c>
      <c r="GY1232">
        <v>120.4</v>
      </c>
      <c r="HB1232">
        <v>269</v>
      </c>
      <c r="HH1232">
        <v>173</v>
      </c>
      <c r="HI1232">
        <v>188.35</v>
      </c>
      <c r="HL1232">
        <v>5100</v>
      </c>
      <c r="HR1232">
        <v>2400</v>
      </c>
      <c r="HT1232">
        <v>2940</v>
      </c>
      <c r="HU1232">
        <v>440</v>
      </c>
      <c r="IB1232">
        <v>344</v>
      </c>
      <c r="IC1232">
        <v>253.1</v>
      </c>
      <c r="ID1232">
        <v>406</v>
      </c>
      <c r="IF1232">
        <v>6109.8685850000002</v>
      </c>
      <c r="IG1232">
        <v>6460.519644</v>
      </c>
      <c r="IH1232">
        <v>51.5</v>
      </c>
      <c r="IL1232">
        <v>266</v>
      </c>
      <c r="IN1232">
        <v>120</v>
      </c>
      <c r="IT1232">
        <v>108</v>
      </c>
      <c r="IW1232">
        <v>45.555</v>
      </c>
      <c r="IZ1232">
        <v>403.6</v>
      </c>
      <c r="JE1232">
        <v>0.32906249999999998</v>
      </c>
      <c r="JF1232">
        <v>106.83612953748001</v>
      </c>
      <c r="JG1232">
        <v>102</v>
      </c>
      <c r="JH1232">
        <v>115.4</v>
      </c>
      <c r="JL1232">
        <v>0.45600000000000002</v>
      </c>
      <c r="JO1232">
        <v>50.4</v>
      </c>
      <c r="JP1232">
        <v>210.7</v>
      </c>
      <c r="JR1232">
        <v>119</v>
      </c>
      <c r="JW1232">
        <v>350.9</v>
      </c>
      <c r="JX1232">
        <v>96.8</v>
      </c>
      <c r="JY1232">
        <v>2.4147935242639993</v>
      </c>
      <c r="KG1232">
        <v>1830.508</v>
      </c>
      <c r="KJ1232">
        <v>5.3349450000000003</v>
      </c>
      <c r="KK1232">
        <v>752.6</v>
      </c>
      <c r="KN1232">
        <v>79.400000000000006</v>
      </c>
      <c r="KO1232">
        <v>7.85</v>
      </c>
      <c r="KP1232">
        <v>1.095</v>
      </c>
      <c r="KR1232">
        <v>11.8</v>
      </c>
      <c r="KV1232">
        <v>325.8</v>
      </c>
      <c r="KZ1232">
        <v>194</v>
      </c>
      <c r="LB1232">
        <v>187</v>
      </c>
      <c r="LC1232">
        <v>519.6</v>
      </c>
      <c r="LF1232">
        <v>430</v>
      </c>
      <c r="LH1232">
        <v>460.5</v>
      </c>
      <c r="LI1232">
        <v>167.8</v>
      </c>
      <c r="LJ1232">
        <v>181.60000000000002</v>
      </c>
      <c r="LN1232">
        <v>41.3</v>
      </c>
      <c r="LR1232">
        <v>200</v>
      </c>
      <c r="LS1232">
        <v>148</v>
      </c>
      <c r="LV1232">
        <v>58</v>
      </c>
      <c r="LW1232">
        <v>2.0591746799999999</v>
      </c>
      <c r="MC1232">
        <v>13</v>
      </c>
      <c r="MH1232">
        <v>537</v>
      </c>
      <c r="ML1232">
        <v>1.59</v>
      </c>
      <c r="MM1232">
        <v>703.5</v>
      </c>
      <c r="MO1232">
        <v>25.129742700000001</v>
      </c>
      <c r="MQ1232">
        <v>58</v>
      </c>
      <c r="MU1232">
        <v>258.25124499999998</v>
      </c>
      <c r="NC1232">
        <v>202</v>
      </c>
      <c r="ND1232">
        <v>82</v>
      </c>
      <c r="NI1232">
        <v>50.1</v>
      </c>
      <c r="NJ1232">
        <v>98.25</v>
      </c>
      <c r="NK1232">
        <v>100000</v>
      </c>
      <c r="NL1232">
        <v>0.89</v>
      </c>
      <c r="NN1232">
        <v>115.3</v>
      </c>
      <c r="NP1232">
        <v>102.5</v>
      </c>
      <c r="NU1232">
        <v>730</v>
      </c>
      <c r="NX1232">
        <v>266.52287999999999</v>
      </c>
      <c r="OC1232">
        <v>72</v>
      </c>
      <c r="OI1232">
        <v>54.3</v>
      </c>
      <c r="OJ1232">
        <v>146.78379659999999</v>
      </c>
      <c r="OL1232">
        <v>127.5</v>
      </c>
      <c r="OW1232">
        <v>2.8</v>
      </c>
      <c r="PC1232">
        <v>130.92000000000002</v>
      </c>
      <c r="PI1232">
        <v>247.6</v>
      </c>
    </row>
    <row r="1233" spans="2:425">
      <c r="B1233" s="12">
        <v>43977</v>
      </c>
      <c r="C1233">
        <v>42.424362500000001</v>
      </c>
      <c r="I1233">
        <v>2.0699999999999998</v>
      </c>
      <c r="J1233">
        <v>0.54400000000000004</v>
      </c>
      <c r="M1233">
        <v>91.7</v>
      </c>
      <c r="N1233">
        <v>12.668223608917501</v>
      </c>
      <c r="U1233">
        <v>35</v>
      </c>
      <c r="W1233">
        <v>214</v>
      </c>
      <c r="X1233">
        <v>35.300000000000004</v>
      </c>
      <c r="AA1233">
        <v>3.18</v>
      </c>
      <c r="AB1233">
        <v>4.5</v>
      </c>
      <c r="AE1233">
        <v>208.4</v>
      </c>
      <c r="AL1233">
        <v>0.36857149</v>
      </c>
      <c r="AP1233">
        <v>2.2537106679729599</v>
      </c>
      <c r="AU1233">
        <v>11.912872499999999</v>
      </c>
      <c r="AW1233">
        <v>4.6399999999999997</v>
      </c>
      <c r="AY1233">
        <v>334</v>
      </c>
      <c r="BC1233">
        <v>994</v>
      </c>
      <c r="BD1233">
        <v>879</v>
      </c>
      <c r="BF1233">
        <v>102.6</v>
      </c>
      <c r="BG1233">
        <v>0.33600000000000002</v>
      </c>
      <c r="BI1233">
        <v>324.5</v>
      </c>
      <c r="BK1233">
        <v>656</v>
      </c>
      <c r="BO1233">
        <v>1116.5</v>
      </c>
      <c r="BQ1233">
        <v>4.7070950399999996</v>
      </c>
      <c r="BV1233">
        <v>2.96</v>
      </c>
      <c r="CC1233">
        <v>6.9847835400000005</v>
      </c>
      <c r="CG1233">
        <v>80.78</v>
      </c>
      <c r="CI1233">
        <v>216</v>
      </c>
      <c r="CP1233">
        <v>188.2</v>
      </c>
      <c r="CQ1233">
        <v>192.9</v>
      </c>
      <c r="CT1233">
        <v>64.400000000000006</v>
      </c>
      <c r="CU1233">
        <v>232</v>
      </c>
      <c r="CY1233">
        <v>92</v>
      </c>
      <c r="CZ1233">
        <v>152.6</v>
      </c>
      <c r="DA1233">
        <v>725</v>
      </c>
      <c r="DL1233">
        <v>47.4</v>
      </c>
      <c r="DM1233">
        <v>5.9521521999999996</v>
      </c>
      <c r="DN1233">
        <v>1.76</v>
      </c>
      <c r="DX1233">
        <v>108</v>
      </c>
      <c r="DY1233">
        <v>56</v>
      </c>
      <c r="EC1233">
        <v>185.2</v>
      </c>
      <c r="EF1233">
        <v>286</v>
      </c>
      <c r="EH1233">
        <v>61.830008106965998</v>
      </c>
      <c r="EY1233">
        <v>66</v>
      </c>
      <c r="FA1233">
        <v>8.1300000000000008</v>
      </c>
      <c r="FB1233">
        <v>685</v>
      </c>
      <c r="FE1233">
        <v>107.100015</v>
      </c>
      <c r="FI1233">
        <v>55.5</v>
      </c>
      <c r="FJ1233">
        <v>2104</v>
      </c>
      <c r="FK1233">
        <v>350.3</v>
      </c>
      <c r="FR1233">
        <v>46.254022499999998</v>
      </c>
      <c r="FS1233">
        <v>484</v>
      </c>
      <c r="FW1233">
        <v>2060</v>
      </c>
      <c r="FX1233">
        <v>416</v>
      </c>
      <c r="GB1233">
        <v>51.4</v>
      </c>
      <c r="GC1233">
        <v>388</v>
      </c>
      <c r="GG1233">
        <v>109</v>
      </c>
      <c r="GL1233">
        <v>1.33</v>
      </c>
      <c r="GN1233">
        <v>52.5</v>
      </c>
      <c r="GT1233">
        <v>7.55</v>
      </c>
      <c r="GY1233">
        <v>119.85</v>
      </c>
      <c r="HB1233">
        <v>258</v>
      </c>
      <c r="HH1233">
        <v>166</v>
      </c>
      <c r="HI1233">
        <v>184.6</v>
      </c>
      <c r="HL1233">
        <v>4970</v>
      </c>
      <c r="HR1233">
        <v>2380</v>
      </c>
      <c r="HT1233">
        <v>2960</v>
      </c>
      <c r="HU1233">
        <v>440</v>
      </c>
      <c r="IB1233">
        <v>348</v>
      </c>
      <c r="IC1233">
        <v>262.7</v>
      </c>
      <c r="ID1233">
        <v>400</v>
      </c>
      <c r="IF1233">
        <v>6326.18966</v>
      </c>
      <c r="IG1233">
        <v>6745.3444600000003</v>
      </c>
      <c r="IH1233">
        <v>49.55</v>
      </c>
      <c r="IL1233">
        <v>266</v>
      </c>
      <c r="IN1233">
        <v>118</v>
      </c>
      <c r="IT1233">
        <v>107</v>
      </c>
      <c r="IW1233">
        <v>43.58</v>
      </c>
      <c r="IZ1233">
        <v>414.2</v>
      </c>
      <c r="JE1233">
        <v>0.33749999999999997</v>
      </c>
      <c r="JF1233">
        <v>106.67401097975998</v>
      </c>
      <c r="JG1233">
        <v>99</v>
      </c>
      <c r="JH1233">
        <v>114.6</v>
      </c>
      <c r="JL1233">
        <v>0.42599999999999999</v>
      </c>
      <c r="JO1233">
        <v>49.4</v>
      </c>
      <c r="JP1233">
        <v>218.375</v>
      </c>
      <c r="JR1233">
        <v>116</v>
      </c>
      <c r="JW1233">
        <v>361.5</v>
      </c>
      <c r="JX1233">
        <v>95.2</v>
      </c>
      <c r="JY1233">
        <v>2.4282839908799998</v>
      </c>
      <c r="KG1233">
        <v>1839.6605400000001</v>
      </c>
      <c r="KJ1233">
        <v>3.6013359999999999</v>
      </c>
      <c r="KK1233">
        <v>769.2</v>
      </c>
      <c r="KN1233">
        <v>79.2</v>
      </c>
      <c r="KO1233">
        <v>7.95</v>
      </c>
      <c r="KP1233">
        <v>1.105</v>
      </c>
      <c r="KR1233">
        <v>11.5</v>
      </c>
      <c r="KV1233">
        <v>316</v>
      </c>
      <c r="KZ1233">
        <v>194</v>
      </c>
      <c r="LB1233">
        <v>183.5</v>
      </c>
      <c r="LC1233">
        <v>531.4</v>
      </c>
      <c r="LF1233">
        <v>424</v>
      </c>
      <c r="LH1233">
        <v>444</v>
      </c>
      <c r="LI1233">
        <v>174</v>
      </c>
      <c r="LJ1233">
        <v>187.5</v>
      </c>
      <c r="LN1233">
        <v>41.5</v>
      </c>
      <c r="LR1233">
        <v>205</v>
      </c>
      <c r="LS1233">
        <v>147</v>
      </c>
      <c r="LV1233">
        <v>57.5</v>
      </c>
      <c r="LW1233">
        <v>2.0510570399999999</v>
      </c>
      <c r="MC1233">
        <v>12.9</v>
      </c>
      <c r="MH1233">
        <v>539</v>
      </c>
      <c r="ML1233">
        <v>1.59</v>
      </c>
      <c r="MM1233">
        <v>739.5</v>
      </c>
      <c r="MO1233">
        <v>25.4462382</v>
      </c>
      <c r="MQ1233">
        <v>57</v>
      </c>
      <c r="MU1233">
        <v>254.84037949999998</v>
      </c>
      <c r="NC1233">
        <v>216</v>
      </c>
      <c r="ND1233">
        <v>79.400000000000006</v>
      </c>
      <c r="NI1233">
        <v>48.8</v>
      </c>
      <c r="NJ1233">
        <v>97.1</v>
      </c>
      <c r="NK1233">
        <v>105200</v>
      </c>
      <c r="NL1233">
        <v>0.89</v>
      </c>
      <c r="NN1233">
        <v>110.9</v>
      </c>
      <c r="NP1233">
        <v>96</v>
      </c>
      <c r="NU1233">
        <v>738</v>
      </c>
      <c r="NX1233">
        <v>265.764096</v>
      </c>
      <c r="OC1233">
        <v>71</v>
      </c>
      <c r="OI1233">
        <v>54.4</v>
      </c>
      <c r="OJ1233">
        <v>145.30506269999998</v>
      </c>
      <c r="OL1233">
        <v>127.5</v>
      </c>
      <c r="OW1233">
        <v>2.79</v>
      </c>
      <c r="PC1233">
        <v>134.96</v>
      </c>
      <c r="PI1233">
        <v>265.2</v>
      </c>
    </row>
    <row r="1234" spans="2:425">
      <c r="B1234" s="12">
        <v>43976</v>
      </c>
      <c r="C1234">
        <v>43.531084999999997</v>
      </c>
      <c r="I1234">
        <v>2.0699999999999998</v>
      </c>
      <c r="J1234">
        <v>0.51</v>
      </c>
      <c r="M1234">
        <v>91.9</v>
      </c>
      <c r="N1234">
        <v>12.447906676588502</v>
      </c>
      <c r="U1234">
        <v>33.799999999999997</v>
      </c>
      <c r="W1234">
        <v>221.7</v>
      </c>
      <c r="X1234">
        <v>35.5</v>
      </c>
      <c r="AA1234">
        <v>3.22</v>
      </c>
      <c r="AB1234">
        <v>4.5</v>
      </c>
      <c r="AE1234">
        <v>207.8</v>
      </c>
      <c r="AL1234">
        <v>0.37200006199999996</v>
      </c>
      <c r="AP1234">
        <v>2.2375550359444802</v>
      </c>
      <c r="AU1234">
        <v>11.386386</v>
      </c>
      <c r="AW1234">
        <v>4.3600000000000003</v>
      </c>
      <c r="AY1234">
        <v>328</v>
      </c>
      <c r="BC1234">
        <v>954</v>
      </c>
      <c r="BD1234">
        <v>855.2</v>
      </c>
      <c r="BF1234">
        <v>100.4</v>
      </c>
      <c r="BG1234">
        <v>0.33800000000000002</v>
      </c>
      <c r="BI1234">
        <v>332</v>
      </c>
      <c r="BK1234">
        <v>653</v>
      </c>
      <c r="BO1234">
        <v>1141.5</v>
      </c>
      <c r="BQ1234">
        <v>4.4619338400000004</v>
      </c>
      <c r="BV1234">
        <v>2.9</v>
      </c>
      <c r="CC1234">
        <v>6.9652183200000009</v>
      </c>
      <c r="CG1234">
        <v>76.239999999999995</v>
      </c>
      <c r="CI1234">
        <v>222</v>
      </c>
      <c r="CP1234">
        <v>185.1</v>
      </c>
      <c r="CQ1234">
        <v>186.8</v>
      </c>
      <c r="CT1234">
        <v>64.8</v>
      </c>
      <c r="CU1234">
        <v>232</v>
      </c>
      <c r="CY1234">
        <v>90.9</v>
      </c>
      <c r="CZ1234">
        <v>151.30000000000001</v>
      </c>
      <c r="DA1234">
        <v>734.6</v>
      </c>
      <c r="DL1234">
        <v>46.85</v>
      </c>
      <c r="DM1234">
        <v>4.8324403999999994</v>
      </c>
      <c r="DN1234">
        <v>1.82</v>
      </c>
      <c r="DX1234">
        <v>105</v>
      </c>
      <c r="DY1234">
        <v>54.8</v>
      </c>
      <c r="EC1234">
        <v>178.2</v>
      </c>
      <c r="EF1234">
        <v>288</v>
      </c>
      <c r="EH1234">
        <v>61.580189892392404</v>
      </c>
      <c r="EY1234">
        <v>66</v>
      </c>
      <c r="FA1234">
        <v>8.0519999999999996</v>
      </c>
      <c r="FB1234">
        <v>645</v>
      </c>
      <c r="FE1234">
        <v>107.100015</v>
      </c>
      <c r="FI1234">
        <v>53</v>
      </c>
      <c r="FJ1234">
        <v>2023</v>
      </c>
      <c r="FK1234">
        <v>358.3</v>
      </c>
      <c r="FR1234">
        <v>46.254022499999998</v>
      </c>
      <c r="FS1234">
        <v>484</v>
      </c>
      <c r="FW1234">
        <v>2060</v>
      </c>
      <c r="FX1234">
        <v>418</v>
      </c>
      <c r="GB1234">
        <v>52.4</v>
      </c>
      <c r="GC1234">
        <v>390</v>
      </c>
      <c r="GG1234">
        <v>101.6</v>
      </c>
      <c r="GL1234">
        <v>1.32</v>
      </c>
      <c r="GN1234">
        <v>52</v>
      </c>
      <c r="GT1234">
        <v>7.6</v>
      </c>
      <c r="GY1234">
        <v>109.25</v>
      </c>
      <c r="HB1234">
        <v>267</v>
      </c>
      <c r="HH1234">
        <v>166</v>
      </c>
      <c r="HI1234">
        <v>174.65</v>
      </c>
      <c r="HL1234">
        <v>4760</v>
      </c>
      <c r="HR1234">
        <v>2320</v>
      </c>
      <c r="HT1234">
        <v>2880</v>
      </c>
      <c r="HU1234">
        <v>440</v>
      </c>
      <c r="IB1234">
        <v>346</v>
      </c>
      <c r="IC1234">
        <v>259.10000000000002</v>
      </c>
      <c r="ID1234">
        <v>400</v>
      </c>
      <c r="IF1234">
        <v>6268.5040399999998</v>
      </c>
      <c r="IG1234">
        <v>6699.1566520000006</v>
      </c>
      <c r="IH1234">
        <v>47.75</v>
      </c>
      <c r="IL1234">
        <v>264</v>
      </c>
      <c r="IN1234">
        <v>118</v>
      </c>
      <c r="IT1234">
        <v>112.5</v>
      </c>
      <c r="IW1234">
        <v>41.545000000000002</v>
      </c>
      <c r="IZ1234">
        <v>398.4</v>
      </c>
      <c r="JE1234">
        <v>0.33187499999999998</v>
      </c>
      <c r="JF1234">
        <v>106.26871458545999</v>
      </c>
      <c r="JG1234">
        <v>101.6</v>
      </c>
      <c r="JH1234">
        <v>114.6</v>
      </c>
      <c r="JL1234">
        <v>0.41599999999999998</v>
      </c>
      <c r="JO1234">
        <v>47.1</v>
      </c>
      <c r="JP1234">
        <v>223.85</v>
      </c>
      <c r="JR1234">
        <v>111</v>
      </c>
      <c r="JW1234">
        <v>360.3</v>
      </c>
      <c r="JX1234">
        <v>89</v>
      </c>
      <c r="JY1234">
        <v>2.4282839908799998</v>
      </c>
      <c r="KG1234">
        <v>1693.2199000000001</v>
      </c>
      <c r="KJ1234">
        <v>3.646042</v>
      </c>
      <c r="KK1234">
        <v>764.4</v>
      </c>
      <c r="KN1234">
        <v>79.400000000000006</v>
      </c>
      <c r="KO1234">
        <v>8</v>
      </c>
      <c r="KP1234">
        <v>1.1000000000000001</v>
      </c>
      <c r="KR1234">
        <v>11.3</v>
      </c>
      <c r="KV1234">
        <v>302.3</v>
      </c>
      <c r="KZ1234">
        <v>194</v>
      </c>
      <c r="LB1234">
        <v>179</v>
      </c>
      <c r="LC1234">
        <v>518</v>
      </c>
      <c r="LF1234">
        <v>424</v>
      </c>
      <c r="LH1234">
        <v>437</v>
      </c>
      <c r="LI1234">
        <v>169.8</v>
      </c>
      <c r="LJ1234">
        <v>182.60000000000002</v>
      </c>
      <c r="LN1234">
        <v>41.2</v>
      </c>
      <c r="LR1234">
        <v>206</v>
      </c>
      <c r="LS1234">
        <v>145</v>
      </c>
      <c r="LV1234">
        <v>57.5</v>
      </c>
      <c r="LW1234">
        <v>1.78317492</v>
      </c>
      <c r="MC1234">
        <v>12.9</v>
      </c>
      <c r="MH1234">
        <v>539</v>
      </c>
      <c r="ML1234">
        <v>1.58</v>
      </c>
      <c r="MM1234">
        <v>719.5</v>
      </c>
      <c r="MO1234">
        <v>25.31964</v>
      </c>
      <c r="MQ1234">
        <v>58</v>
      </c>
      <c r="MU1234">
        <v>252.40404699999999</v>
      </c>
      <c r="NC1234">
        <v>216</v>
      </c>
      <c r="ND1234">
        <v>78.599999999999994</v>
      </c>
      <c r="NI1234">
        <v>48.45</v>
      </c>
      <c r="NJ1234">
        <v>95.4</v>
      </c>
      <c r="NK1234">
        <v>105200</v>
      </c>
      <c r="NL1234">
        <v>0.89</v>
      </c>
      <c r="NN1234">
        <v>105.3</v>
      </c>
      <c r="NP1234">
        <v>94.4</v>
      </c>
      <c r="NU1234">
        <v>712</v>
      </c>
      <c r="NX1234">
        <v>265.764096</v>
      </c>
      <c r="OC1234">
        <v>70.400000000000006</v>
      </c>
      <c r="OI1234">
        <v>54.1</v>
      </c>
      <c r="OJ1234">
        <v>144.52678169999999</v>
      </c>
      <c r="OL1234">
        <v>126.5</v>
      </c>
      <c r="OW1234">
        <v>2.7850000000000001</v>
      </c>
      <c r="PC1234">
        <v>131.16</v>
      </c>
      <c r="PI1234">
        <v>260</v>
      </c>
    </row>
    <row r="1235" spans="2:425">
      <c r="B1235" s="12">
        <v>43971</v>
      </c>
      <c r="C1235">
        <v>42.424362500000001</v>
      </c>
      <c r="I1235">
        <v>2.16</v>
      </c>
      <c r="J1235">
        <v>0.48</v>
      </c>
      <c r="M1235">
        <v>91.65</v>
      </c>
      <c r="N1235">
        <v>12.447906676588502</v>
      </c>
      <c r="U1235">
        <v>33.4</v>
      </c>
      <c r="W1235">
        <v>217.6</v>
      </c>
      <c r="X1235">
        <v>35</v>
      </c>
      <c r="AA1235">
        <v>3.23</v>
      </c>
      <c r="AB1235">
        <v>4.5999999999999996</v>
      </c>
      <c r="AE1235">
        <v>198.9</v>
      </c>
      <c r="AL1235">
        <v>0.36171434599999996</v>
      </c>
      <c r="AP1235">
        <v>2.1971659558732801</v>
      </c>
      <c r="AU1235">
        <v>11.252533499999998</v>
      </c>
      <c r="AW1235">
        <v>4.66</v>
      </c>
      <c r="AY1235">
        <v>342</v>
      </c>
      <c r="BC1235">
        <v>912</v>
      </c>
      <c r="BD1235">
        <v>841.8</v>
      </c>
      <c r="BF1235">
        <v>97.7</v>
      </c>
      <c r="BG1235">
        <v>0.33400000000000002</v>
      </c>
      <c r="BI1235">
        <v>337</v>
      </c>
      <c r="BK1235">
        <v>640.6</v>
      </c>
      <c r="BO1235">
        <v>1099.5</v>
      </c>
      <c r="BQ1235">
        <v>4.3577403300000004</v>
      </c>
      <c r="BV1235">
        <v>2.94</v>
      </c>
      <c r="CC1235">
        <v>6.9652183200000009</v>
      </c>
      <c r="CG1235">
        <v>76.52</v>
      </c>
      <c r="CI1235">
        <v>226</v>
      </c>
      <c r="CP1235">
        <v>178.6</v>
      </c>
      <c r="CQ1235">
        <v>184.9</v>
      </c>
      <c r="CT1235">
        <v>64.2</v>
      </c>
      <c r="CU1235">
        <v>232</v>
      </c>
      <c r="CY1235">
        <v>91.6</v>
      </c>
      <c r="CZ1235">
        <v>151.5</v>
      </c>
      <c r="DA1235">
        <v>737.2</v>
      </c>
      <c r="DL1235">
        <v>46.3</v>
      </c>
      <c r="DM1235">
        <v>4.3315166999999999</v>
      </c>
      <c r="DN1235">
        <v>1.73</v>
      </c>
      <c r="DX1235">
        <v>105</v>
      </c>
      <c r="DY1235">
        <v>53.6</v>
      </c>
      <c r="EC1235">
        <v>176.55</v>
      </c>
      <c r="EF1235">
        <v>284</v>
      </c>
      <c r="EH1235">
        <v>59.956371497664009</v>
      </c>
      <c r="EY1235">
        <v>66</v>
      </c>
      <c r="FA1235">
        <v>7.8159999999999998</v>
      </c>
      <c r="FB1235">
        <v>645</v>
      </c>
      <c r="FE1235">
        <v>107.100015</v>
      </c>
      <c r="FI1235">
        <v>52.5</v>
      </c>
      <c r="FJ1235">
        <v>2015</v>
      </c>
      <c r="FK1235">
        <v>345.5</v>
      </c>
      <c r="FR1235">
        <v>48.016080499999994</v>
      </c>
      <c r="FS1235">
        <v>486</v>
      </c>
      <c r="FW1235">
        <v>1650</v>
      </c>
      <c r="FX1235">
        <v>408</v>
      </c>
      <c r="GB1235">
        <v>51</v>
      </c>
      <c r="GC1235">
        <v>391</v>
      </c>
      <c r="GG1235">
        <v>98.8</v>
      </c>
      <c r="GL1235">
        <v>1.32</v>
      </c>
      <c r="GN1235">
        <v>52</v>
      </c>
      <c r="GT1235">
        <v>7.6</v>
      </c>
      <c r="GY1235">
        <v>105.95</v>
      </c>
      <c r="HB1235">
        <v>268.2</v>
      </c>
      <c r="HH1235">
        <v>165</v>
      </c>
      <c r="HI1235">
        <v>175.15</v>
      </c>
      <c r="HL1235">
        <v>4660</v>
      </c>
      <c r="HR1235">
        <v>2300</v>
      </c>
      <c r="HT1235">
        <v>2880</v>
      </c>
      <c r="HU1235">
        <v>430</v>
      </c>
      <c r="IB1235">
        <v>346</v>
      </c>
      <c r="IC1235">
        <v>254.1</v>
      </c>
      <c r="ID1235">
        <v>400</v>
      </c>
      <c r="IF1235">
        <v>6254.0826349999998</v>
      </c>
      <c r="IG1235">
        <v>6674.1382560000002</v>
      </c>
      <c r="IH1235">
        <v>44.65</v>
      </c>
      <c r="IL1235">
        <v>264</v>
      </c>
      <c r="IN1235">
        <v>118</v>
      </c>
      <c r="IT1235">
        <v>112.5</v>
      </c>
      <c r="IW1235">
        <v>41.7</v>
      </c>
      <c r="IZ1235">
        <v>399.8</v>
      </c>
      <c r="JE1235">
        <v>0.33749999999999997</v>
      </c>
      <c r="JF1235">
        <v>104.64752900825999</v>
      </c>
      <c r="JG1235">
        <v>94.4</v>
      </c>
      <c r="JH1235">
        <v>114.8</v>
      </c>
      <c r="JL1235">
        <v>0.43</v>
      </c>
      <c r="JO1235">
        <v>47</v>
      </c>
      <c r="JP1235">
        <v>223.25</v>
      </c>
      <c r="JR1235">
        <v>112</v>
      </c>
      <c r="JW1235">
        <v>353.8</v>
      </c>
      <c r="JX1235">
        <v>86.2</v>
      </c>
      <c r="JY1235">
        <v>2.4282839908799998</v>
      </c>
      <c r="KG1235">
        <v>1661.1860100000001</v>
      </c>
      <c r="KJ1235">
        <v>3.7404220000000001</v>
      </c>
      <c r="KK1235">
        <v>740.8</v>
      </c>
      <c r="KN1235">
        <v>77.599999999999994</v>
      </c>
      <c r="KO1235">
        <v>8.1</v>
      </c>
      <c r="KP1235">
        <v>1.08</v>
      </c>
      <c r="KR1235">
        <v>11.3</v>
      </c>
      <c r="KV1235">
        <v>294</v>
      </c>
      <c r="KZ1235">
        <v>190</v>
      </c>
      <c r="LB1235">
        <v>178.5</v>
      </c>
      <c r="LC1235">
        <v>512.6</v>
      </c>
      <c r="LF1235">
        <v>420</v>
      </c>
      <c r="LH1235">
        <v>421</v>
      </c>
      <c r="LI1235">
        <v>156.4</v>
      </c>
      <c r="LJ1235">
        <v>168.8</v>
      </c>
      <c r="LN1235">
        <v>41.5</v>
      </c>
      <c r="LR1235">
        <v>203</v>
      </c>
      <c r="LS1235">
        <v>146</v>
      </c>
      <c r="LV1235">
        <v>56.5</v>
      </c>
      <c r="LW1235">
        <v>1.6587044399999999</v>
      </c>
      <c r="MC1235">
        <v>12.8</v>
      </c>
      <c r="MH1235">
        <v>527</v>
      </c>
      <c r="ML1235">
        <v>1.57</v>
      </c>
      <c r="MM1235">
        <v>697.5</v>
      </c>
      <c r="MO1235">
        <v>24.813247199999999</v>
      </c>
      <c r="MQ1235">
        <v>56.4</v>
      </c>
      <c r="MU1235">
        <v>248.50591499999999</v>
      </c>
      <c r="NC1235">
        <v>216</v>
      </c>
      <c r="ND1235">
        <v>77.400000000000006</v>
      </c>
      <c r="NI1235">
        <v>48.45</v>
      </c>
      <c r="NJ1235">
        <v>91</v>
      </c>
      <c r="NK1235">
        <v>96700</v>
      </c>
      <c r="NL1235">
        <v>0.89</v>
      </c>
      <c r="NN1235">
        <v>106.9</v>
      </c>
      <c r="NP1235">
        <v>92.2</v>
      </c>
      <c r="NU1235">
        <v>698</v>
      </c>
      <c r="NX1235">
        <v>263.67743999999999</v>
      </c>
      <c r="OC1235">
        <v>70.2</v>
      </c>
      <c r="OI1235">
        <v>54.7</v>
      </c>
      <c r="OJ1235">
        <v>142.9702197</v>
      </c>
      <c r="OL1235">
        <v>127</v>
      </c>
      <c r="OW1235">
        <v>2.78</v>
      </c>
      <c r="PC1235">
        <v>126.12</v>
      </c>
      <c r="PI1235">
        <v>243.4</v>
      </c>
    </row>
    <row r="1236" spans="2:425">
      <c r="B1236" s="12">
        <v>43970</v>
      </c>
      <c r="C1236">
        <v>42.424362500000001</v>
      </c>
      <c r="I1236">
        <v>2.21</v>
      </c>
      <c r="J1236">
        <v>0.47099999999999997</v>
      </c>
      <c r="M1236">
        <v>91.25</v>
      </c>
      <c r="N1236">
        <v>12.271653130725301</v>
      </c>
      <c r="U1236">
        <v>33.4</v>
      </c>
      <c r="W1236">
        <v>206.1</v>
      </c>
      <c r="X1236">
        <v>34.800000000000004</v>
      </c>
      <c r="AA1236">
        <v>3.3</v>
      </c>
      <c r="AB1236">
        <v>4.4000000000000004</v>
      </c>
      <c r="AE1236">
        <v>201.4</v>
      </c>
      <c r="AL1236">
        <v>0.37200006199999996</v>
      </c>
      <c r="AP1236">
        <v>2.2213994039159997</v>
      </c>
      <c r="AU1236">
        <v>10.217407499999998</v>
      </c>
      <c r="AW1236">
        <v>4.7</v>
      </c>
      <c r="AY1236">
        <v>342</v>
      </c>
      <c r="BC1236">
        <v>918</v>
      </c>
      <c r="BD1236">
        <v>832.8</v>
      </c>
      <c r="BF1236">
        <v>99</v>
      </c>
      <c r="BG1236">
        <v>0.33200000000000002</v>
      </c>
      <c r="BI1236">
        <v>342</v>
      </c>
      <c r="BK1236">
        <v>645.4</v>
      </c>
      <c r="BO1236">
        <v>1077</v>
      </c>
      <c r="BQ1236">
        <v>4.3393532399999994</v>
      </c>
      <c r="BV1236">
        <v>2.94</v>
      </c>
      <c r="CC1236">
        <v>6.9652183200000009</v>
      </c>
      <c r="CG1236">
        <v>74.739999999999995</v>
      </c>
      <c r="CI1236">
        <v>224</v>
      </c>
      <c r="CP1236">
        <v>167.7</v>
      </c>
      <c r="CQ1236">
        <v>186.7</v>
      </c>
      <c r="CT1236">
        <v>64.400000000000006</v>
      </c>
      <c r="CU1236">
        <v>232</v>
      </c>
      <c r="CY1236">
        <v>90.6</v>
      </c>
      <c r="CZ1236">
        <v>150.6</v>
      </c>
      <c r="DA1236">
        <v>718.6</v>
      </c>
      <c r="DL1236">
        <v>46.55</v>
      </c>
      <c r="DM1236">
        <v>4.3315166999999999</v>
      </c>
      <c r="DN1236">
        <v>1.73</v>
      </c>
      <c r="DX1236">
        <v>105</v>
      </c>
      <c r="DY1236">
        <v>54</v>
      </c>
      <c r="EC1236">
        <v>175.15</v>
      </c>
      <c r="EF1236">
        <v>278</v>
      </c>
      <c r="EH1236">
        <v>59.7065532830904</v>
      </c>
      <c r="EY1236">
        <v>66</v>
      </c>
      <c r="FA1236">
        <v>7.8040000000000003</v>
      </c>
      <c r="FB1236">
        <v>650</v>
      </c>
      <c r="FE1236">
        <v>102.27569</v>
      </c>
      <c r="FI1236">
        <v>52.5</v>
      </c>
      <c r="FJ1236">
        <v>1980</v>
      </c>
      <c r="FK1236">
        <v>338.2</v>
      </c>
      <c r="FR1236">
        <v>48.897109499999999</v>
      </c>
      <c r="FS1236">
        <v>486</v>
      </c>
      <c r="FW1236">
        <v>1700</v>
      </c>
      <c r="FX1236">
        <v>408</v>
      </c>
      <c r="GB1236">
        <v>51</v>
      </c>
      <c r="GC1236">
        <v>392</v>
      </c>
      <c r="GG1236">
        <v>97.8</v>
      </c>
      <c r="GL1236">
        <v>1.32</v>
      </c>
      <c r="GN1236">
        <v>52.5</v>
      </c>
      <c r="GT1236">
        <v>7.6</v>
      </c>
      <c r="GY1236">
        <v>107.5</v>
      </c>
      <c r="HB1236">
        <v>264</v>
      </c>
      <c r="HH1236">
        <v>165</v>
      </c>
      <c r="HI1236">
        <v>174.55</v>
      </c>
      <c r="HL1236">
        <v>4750</v>
      </c>
      <c r="HR1236">
        <v>2280</v>
      </c>
      <c r="HT1236">
        <v>2880</v>
      </c>
      <c r="HU1236">
        <v>440</v>
      </c>
      <c r="IB1236">
        <v>346</v>
      </c>
      <c r="IC1236">
        <v>254.7</v>
      </c>
      <c r="ID1236">
        <v>390</v>
      </c>
      <c r="IF1236">
        <v>6249.2755000000006</v>
      </c>
      <c r="IG1236">
        <v>6660.6668120000004</v>
      </c>
      <c r="IH1236">
        <v>44.75</v>
      </c>
      <c r="IL1236">
        <v>262</v>
      </c>
      <c r="IN1236">
        <v>118</v>
      </c>
      <c r="IT1236">
        <v>103</v>
      </c>
      <c r="IW1236">
        <v>40.734999999999999</v>
      </c>
      <c r="IZ1236">
        <v>390.2</v>
      </c>
      <c r="JE1236">
        <v>0.32906249999999998</v>
      </c>
      <c r="JF1236">
        <v>103.99905477738</v>
      </c>
      <c r="JG1236">
        <v>86.8</v>
      </c>
      <c r="JH1236">
        <v>116.4</v>
      </c>
      <c r="JL1236">
        <v>0.42799999999999999</v>
      </c>
      <c r="JO1236">
        <v>46.7</v>
      </c>
      <c r="JP1236">
        <v>221</v>
      </c>
      <c r="JR1236">
        <v>115</v>
      </c>
      <c r="JW1236">
        <v>350.3</v>
      </c>
      <c r="JX1236">
        <v>86.4</v>
      </c>
      <c r="JY1236">
        <v>2.4282839908799998</v>
      </c>
      <c r="KG1236">
        <v>1656.6097400000001</v>
      </c>
      <c r="KJ1236">
        <v>3.6162380000000001</v>
      </c>
      <c r="KK1236">
        <v>727.2</v>
      </c>
      <c r="KN1236">
        <v>77.2</v>
      </c>
      <c r="KO1236">
        <v>8</v>
      </c>
      <c r="KP1236">
        <v>1.1000000000000001</v>
      </c>
      <c r="KR1236">
        <v>11.3</v>
      </c>
      <c r="KV1236">
        <v>295.5</v>
      </c>
      <c r="KZ1236">
        <v>189</v>
      </c>
      <c r="LB1236">
        <v>178.5</v>
      </c>
      <c r="LC1236">
        <v>515.20000000000005</v>
      </c>
      <c r="LF1236">
        <v>420</v>
      </c>
      <c r="LH1236">
        <v>418</v>
      </c>
      <c r="LI1236">
        <v>149</v>
      </c>
      <c r="LJ1236">
        <v>161.70000000000002</v>
      </c>
      <c r="LN1236">
        <v>41</v>
      </c>
      <c r="LR1236">
        <v>203</v>
      </c>
      <c r="LS1236">
        <v>146</v>
      </c>
      <c r="LV1236">
        <v>55.5</v>
      </c>
      <c r="LW1236">
        <v>1.6614103199999999</v>
      </c>
      <c r="MC1236">
        <v>12.8</v>
      </c>
      <c r="MH1236">
        <v>522</v>
      </c>
      <c r="ML1236">
        <v>1.59</v>
      </c>
      <c r="MM1236">
        <v>701.5</v>
      </c>
      <c r="MO1236">
        <v>24.243555299999997</v>
      </c>
      <c r="MQ1236">
        <v>56.4</v>
      </c>
      <c r="MU1236">
        <v>243.1459835</v>
      </c>
      <c r="NC1236">
        <v>215</v>
      </c>
      <c r="ND1236">
        <v>77</v>
      </c>
      <c r="NI1236">
        <v>47.75</v>
      </c>
      <c r="NJ1236">
        <v>84.3</v>
      </c>
      <c r="NK1236">
        <v>98000</v>
      </c>
      <c r="NL1236">
        <v>0.89</v>
      </c>
      <c r="NN1236">
        <v>105.6</v>
      </c>
      <c r="NP1236">
        <v>94.4</v>
      </c>
      <c r="NU1236">
        <v>690</v>
      </c>
      <c r="NX1236">
        <v>259.88351999999998</v>
      </c>
      <c r="OC1236">
        <v>70.2</v>
      </c>
      <c r="OI1236">
        <v>54.2</v>
      </c>
      <c r="OJ1236">
        <v>141.88062630000002</v>
      </c>
      <c r="OL1236">
        <v>130.5</v>
      </c>
      <c r="OW1236">
        <v>2.75</v>
      </c>
      <c r="PC1236">
        <v>125.56</v>
      </c>
      <c r="PI1236">
        <v>244.4</v>
      </c>
    </row>
    <row r="1237" spans="2:425">
      <c r="B1237" s="12">
        <v>43969</v>
      </c>
      <c r="C1237">
        <v>42.424362500000001</v>
      </c>
      <c r="I1237">
        <v>2.13</v>
      </c>
      <c r="J1237">
        <v>0.48</v>
      </c>
      <c r="M1237">
        <v>91.9</v>
      </c>
      <c r="N1237">
        <v>12.271653130725301</v>
      </c>
      <c r="U1237">
        <v>33.6</v>
      </c>
      <c r="W1237">
        <v>206.6</v>
      </c>
      <c r="X1237">
        <v>34.800000000000004</v>
      </c>
      <c r="AA1237">
        <v>3.3</v>
      </c>
      <c r="AB1237">
        <v>4.45</v>
      </c>
      <c r="AE1237">
        <v>203.4</v>
      </c>
      <c r="AL1237">
        <v>0.37542863399999998</v>
      </c>
      <c r="AP1237">
        <v>2.2133215879017603</v>
      </c>
      <c r="AU1237">
        <v>9.6730739999999997</v>
      </c>
      <c r="AW1237">
        <v>4.3600000000000003</v>
      </c>
      <c r="AY1237">
        <v>320</v>
      </c>
      <c r="BC1237">
        <v>904</v>
      </c>
      <c r="BD1237">
        <v>830.8</v>
      </c>
      <c r="BF1237">
        <v>100</v>
      </c>
      <c r="BG1237">
        <v>0.33600000000000002</v>
      </c>
      <c r="BI1237">
        <v>338</v>
      </c>
      <c r="BK1237">
        <v>638</v>
      </c>
      <c r="BO1237">
        <v>1060</v>
      </c>
      <c r="BQ1237">
        <v>4.3883854800000002</v>
      </c>
      <c r="BV1237">
        <v>2.94</v>
      </c>
      <c r="CC1237">
        <v>7.0826096400000003</v>
      </c>
      <c r="CG1237">
        <v>74.56</v>
      </c>
      <c r="CI1237">
        <v>218</v>
      </c>
      <c r="CP1237">
        <v>170</v>
      </c>
      <c r="CQ1237">
        <v>171.1</v>
      </c>
      <c r="CT1237">
        <v>64.400000000000006</v>
      </c>
      <c r="CU1237">
        <v>232</v>
      </c>
      <c r="CY1237">
        <v>89.1</v>
      </c>
      <c r="CZ1237">
        <v>158</v>
      </c>
      <c r="DA1237">
        <v>712.8</v>
      </c>
      <c r="DL1237">
        <v>46.45</v>
      </c>
      <c r="DM1237">
        <v>4.2431184000000002</v>
      </c>
      <c r="DN1237">
        <v>1.73</v>
      </c>
      <c r="DX1237">
        <v>102</v>
      </c>
      <c r="DY1237">
        <v>53.6</v>
      </c>
      <c r="EC1237">
        <v>175.35</v>
      </c>
      <c r="EF1237">
        <v>284</v>
      </c>
      <c r="EH1237">
        <v>59.7065532830904</v>
      </c>
      <c r="EY1237">
        <v>66</v>
      </c>
      <c r="FA1237">
        <v>7.8319999999999999</v>
      </c>
      <c r="FB1237">
        <v>660</v>
      </c>
      <c r="FE1237">
        <v>103.240555</v>
      </c>
      <c r="FI1237">
        <v>52</v>
      </c>
      <c r="FJ1237">
        <v>2008</v>
      </c>
      <c r="FK1237">
        <v>331.1</v>
      </c>
      <c r="FR1237">
        <v>48.897109499999999</v>
      </c>
      <c r="FS1237">
        <v>486</v>
      </c>
      <c r="FW1237">
        <v>1700</v>
      </c>
      <c r="FX1237">
        <v>408</v>
      </c>
      <c r="GB1237">
        <v>51.4</v>
      </c>
      <c r="GC1237">
        <v>383</v>
      </c>
      <c r="GG1237">
        <v>97.1</v>
      </c>
      <c r="GL1237">
        <v>1.32</v>
      </c>
      <c r="GN1237">
        <v>52.5</v>
      </c>
      <c r="GT1237">
        <v>7.55</v>
      </c>
      <c r="GY1237">
        <v>108.85</v>
      </c>
      <c r="HB1237">
        <v>260</v>
      </c>
      <c r="HH1237">
        <v>164</v>
      </c>
      <c r="HI1237">
        <v>176.1</v>
      </c>
      <c r="HL1237">
        <v>4880</v>
      </c>
      <c r="HR1237">
        <v>2280</v>
      </c>
      <c r="HT1237">
        <v>2900</v>
      </c>
      <c r="HU1237">
        <v>440</v>
      </c>
      <c r="IB1237">
        <v>346</v>
      </c>
      <c r="IC1237">
        <v>245.3</v>
      </c>
      <c r="ID1237">
        <v>390</v>
      </c>
      <c r="IF1237">
        <v>6071.411505</v>
      </c>
      <c r="IG1237">
        <v>6533.6503400000001</v>
      </c>
      <c r="IH1237">
        <v>44.85</v>
      </c>
      <c r="IL1237">
        <v>264</v>
      </c>
      <c r="IN1237">
        <v>116</v>
      </c>
      <c r="IT1237">
        <v>100</v>
      </c>
      <c r="IW1237">
        <v>40.655000000000001</v>
      </c>
      <c r="IZ1237">
        <v>385.8</v>
      </c>
      <c r="JE1237">
        <v>0.33187499999999998</v>
      </c>
      <c r="JF1237">
        <v>109.91638213416</v>
      </c>
      <c r="JG1237">
        <v>82.6</v>
      </c>
      <c r="JH1237">
        <v>114.8</v>
      </c>
      <c r="JL1237">
        <v>0.42199999999999999</v>
      </c>
      <c r="JO1237">
        <v>47.1</v>
      </c>
      <c r="JP1237">
        <v>218.67500000000001</v>
      </c>
      <c r="JR1237">
        <v>112</v>
      </c>
      <c r="JW1237">
        <v>345.8</v>
      </c>
      <c r="JX1237">
        <v>84</v>
      </c>
      <c r="JY1237">
        <v>2.374322124416</v>
      </c>
      <c r="KG1237">
        <v>1656.6097400000001</v>
      </c>
      <c r="KJ1237">
        <v>3.5914009999999998</v>
      </c>
      <c r="KK1237">
        <v>729.8</v>
      </c>
      <c r="KN1237">
        <v>78</v>
      </c>
      <c r="KO1237">
        <v>7.75</v>
      </c>
      <c r="KP1237">
        <v>1.075</v>
      </c>
      <c r="KR1237">
        <v>11.8</v>
      </c>
      <c r="KV1237">
        <v>289.2</v>
      </c>
      <c r="KZ1237">
        <v>190</v>
      </c>
      <c r="LB1237">
        <v>173.5</v>
      </c>
      <c r="LC1237">
        <v>511</v>
      </c>
      <c r="LF1237">
        <v>422</v>
      </c>
      <c r="LH1237">
        <v>419</v>
      </c>
      <c r="LI1237">
        <v>144</v>
      </c>
      <c r="LJ1237">
        <v>156.60000000000002</v>
      </c>
      <c r="LN1237">
        <v>40.200000000000003</v>
      </c>
      <c r="LR1237">
        <v>190.5</v>
      </c>
      <c r="LS1237">
        <v>144</v>
      </c>
      <c r="LV1237">
        <v>55.5</v>
      </c>
      <c r="LW1237">
        <v>1.68170442</v>
      </c>
      <c r="MC1237">
        <v>12.8</v>
      </c>
      <c r="MH1237">
        <v>522</v>
      </c>
      <c r="ML1237">
        <v>1.57</v>
      </c>
      <c r="MM1237">
        <v>665</v>
      </c>
      <c r="MO1237">
        <v>24.749948100000001</v>
      </c>
      <c r="MQ1237">
        <v>57.8</v>
      </c>
      <c r="MU1237">
        <v>241.19691749999998</v>
      </c>
      <c r="NC1237">
        <v>206</v>
      </c>
      <c r="ND1237">
        <v>76.400000000000006</v>
      </c>
      <c r="NI1237">
        <v>47.6</v>
      </c>
      <c r="NJ1237">
        <v>82.2</v>
      </c>
      <c r="NK1237">
        <v>99000</v>
      </c>
      <c r="NL1237">
        <v>0.89</v>
      </c>
      <c r="NN1237">
        <v>105.7</v>
      </c>
      <c r="NP1237">
        <v>95.8</v>
      </c>
      <c r="NU1237">
        <v>688</v>
      </c>
      <c r="NX1237">
        <v>259.12473599999998</v>
      </c>
      <c r="OC1237">
        <v>70.2</v>
      </c>
      <c r="OI1237">
        <v>54.1</v>
      </c>
      <c r="OJ1237">
        <v>139.3901271</v>
      </c>
      <c r="OL1237">
        <v>133</v>
      </c>
      <c r="OW1237">
        <v>2.76</v>
      </c>
      <c r="PC1237">
        <v>125.52000000000001</v>
      </c>
      <c r="PI1237">
        <v>242.2</v>
      </c>
    </row>
    <row r="1238" spans="2:425">
      <c r="B1238" s="12">
        <v>43966</v>
      </c>
      <c r="C1238">
        <v>42.79327</v>
      </c>
      <c r="I1238">
        <v>2.06</v>
      </c>
      <c r="J1238">
        <v>0.46200000000000002</v>
      </c>
      <c r="M1238">
        <v>91.050000000000011</v>
      </c>
      <c r="N1238">
        <v>11.963209425464701</v>
      </c>
      <c r="U1238">
        <v>33.4</v>
      </c>
      <c r="W1238">
        <v>203.6</v>
      </c>
      <c r="X1238">
        <v>34.4</v>
      </c>
      <c r="AA1238">
        <v>3.31</v>
      </c>
      <c r="AB1238">
        <v>4.4400000000000004</v>
      </c>
      <c r="AE1238">
        <v>191.3</v>
      </c>
      <c r="AL1238">
        <v>0.36857149</v>
      </c>
      <c r="AP1238">
        <v>2.1810103238448</v>
      </c>
      <c r="AU1238">
        <v>8.7584152499999988</v>
      </c>
      <c r="AW1238">
        <v>4.22</v>
      </c>
      <c r="AY1238">
        <v>342</v>
      </c>
      <c r="BC1238">
        <v>904</v>
      </c>
      <c r="BD1238">
        <v>807.4</v>
      </c>
      <c r="BF1238">
        <v>96.8</v>
      </c>
      <c r="BG1238">
        <v>0.33400000000000002</v>
      </c>
      <c r="BI1238">
        <v>325</v>
      </c>
      <c r="BK1238">
        <v>634</v>
      </c>
      <c r="BO1238">
        <v>1042</v>
      </c>
      <c r="BQ1238">
        <v>4.1983855499999994</v>
      </c>
      <c r="BV1238">
        <v>2.92</v>
      </c>
      <c r="CC1238">
        <v>7.0630444199999998</v>
      </c>
      <c r="CG1238">
        <v>72.08</v>
      </c>
      <c r="CI1238">
        <v>212</v>
      </c>
      <c r="CP1238">
        <v>164.35</v>
      </c>
      <c r="CQ1238">
        <v>170.3</v>
      </c>
      <c r="CT1238">
        <v>65</v>
      </c>
      <c r="CU1238">
        <v>226</v>
      </c>
      <c r="CY1238">
        <v>90.8</v>
      </c>
      <c r="CZ1238">
        <v>140.9</v>
      </c>
      <c r="DA1238">
        <v>690.2</v>
      </c>
      <c r="DL1238">
        <v>46.5</v>
      </c>
      <c r="DM1238">
        <v>4.125254</v>
      </c>
      <c r="DN1238">
        <v>1.73</v>
      </c>
      <c r="DX1238">
        <v>101</v>
      </c>
      <c r="DY1238">
        <v>54</v>
      </c>
      <c r="EC1238">
        <v>158.55000000000001</v>
      </c>
      <c r="EF1238">
        <v>280</v>
      </c>
      <c r="EH1238">
        <v>59.33182596123001</v>
      </c>
      <c r="EY1238">
        <v>66</v>
      </c>
      <c r="FA1238">
        <v>7.4560000000000004</v>
      </c>
      <c r="FB1238">
        <v>665</v>
      </c>
      <c r="FE1238">
        <v>103.240555</v>
      </c>
      <c r="FI1238">
        <v>52</v>
      </c>
      <c r="FJ1238">
        <v>1955.5</v>
      </c>
      <c r="FK1238">
        <v>320.7</v>
      </c>
      <c r="FR1238">
        <v>44.932479000000001</v>
      </c>
      <c r="FS1238">
        <v>488</v>
      </c>
      <c r="FW1238">
        <v>1700</v>
      </c>
      <c r="FX1238">
        <v>406</v>
      </c>
      <c r="GB1238">
        <v>51</v>
      </c>
      <c r="GC1238">
        <v>362</v>
      </c>
      <c r="GG1238">
        <v>92.4</v>
      </c>
      <c r="GL1238">
        <v>1.36</v>
      </c>
      <c r="GN1238">
        <v>52.5</v>
      </c>
      <c r="GT1238">
        <v>7.5</v>
      </c>
      <c r="GY1238">
        <v>95.5</v>
      </c>
      <c r="HB1238">
        <v>256.10000000000002</v>
      </c>
      <c r="HH1238">
        <v>164</v>
      </c>
      <c r="HI1238">
        <v>175.4</v>
      </c>
      <c r="HL1238">
        <v>4700</v>
      </c>
      <c r="HR1238">
        <v>2240</v>
      </c>
      <c r="HT1238">
        <v>2900</v>
      </c>
      <c r="HU1238">
        <v>440</v>
      </c>
      <c r="IB1238">
        <v>342</v>
      </c>
      <c r="IC1238">
        <v>244</v>
      </c>
      <c r="ID1238">
        <v>380</v>
      </c>
      <c r="IF1238">
        <v>5816.6333500000001</v>
      </c>
      <c r="IG1238">
        <v>6193.0152560000006</v>
      </c>
      <c r="IH1238">
        <v>43.25</v>
      </c>
      <c r="IL1238">
        <v>260</v>
      </c>
      <c r="IN1238">
        <v>118</v>
      </c>
      <c r="IT1238">
        <v>97</v>
      </c>
      <c r="IW1238">
        <v>38.9</v>
      </c>
      <c r="IZ1238">
        <v>369</v>
      </c>
      <c r="JE1238">
        <v>0.32906249999999998</v>
      </c>
      <c r="JF1238">
        <v>103.83693621965999</v>
      </c>
      <c r="JG1238">
        <v>78.7</v>
      </c>
      <c r="JH1238">
        <v>112.4</v>
      </c>
      <c r="JL1238">
        <v>0.42199999999999999</v>
      </c>
      <c r="JO1238">
        <v>46.9</v>
      </c>
      <c r="JP1238">
        <v>219.75</v>
      </c>
      <c r="JR1238">
        <v>112</v>
      </c>
      <c r="JW1238">
        <v>348.7</v>
      </c>
      <c r="JX1238">
        <v>83.8</v>
      </c>
      <c r="JY1238">
        <v>2.3608316577999999</v>
      </c>
      <c r="KG1238">
        <v>1649.8368604</v>
      </c>
      <c r="KJ1238">
        <v>3.4771519999999998</v>
      </c>
      <c r="KK1238">
        <v>707.6</v>
      </c>
      <c r="KN1238">
        <v>75.599999999999994</v>
      </c>
      <c r="KO1238">
        <v>7.85</v>
      </c>
      <c r="KP1238">
        <v>0.97250000000000003</v>
      </c>
      <c r="KR1238">
        <v>11.8</v>
      </c>
      <c r="KV1238">
        <v>280.10000000000002</v>
      </c>
      <c r="KZ1238">
        <v>186</v>
      </c>
      <c r="LB1238">
        <v>175</v>
      </c>
      <c r="LC1238">
        <v>495.9</v>
      </c>
      <c r="LF1238">
        <v>420</v>
      </c>
      <c r="LH1238">
        <v>419</v>
      </c>
      <c r="LI1238">
        <v>136.80000000000001</v>
      </c>
      <c r="LJ1238">
        <v>147.30000000000001</v>
      </c>
      <c r="LN1238">
        <v>41</v>
      </c>
      <c r="LR1238">
        <v>187.5</v>
      </c>
      <c r="LS1238">
        <v>142</v>
      </c>
      <c r="LV1238">
        <v>55.5</v>
      </c>
      <c r="LW1238">
        <v>1.6343515200000001</v>
      </c>
      <c r="MC1238">
        <v>12.7</v>
      </c>
      <c r="MH1238">
        <v>500</v>
      </c>
      <c r="ML1238">
        <v>1.58</v>
      </c>
      <c r="MM1238">
        <v>644.5</v>
      </c>
      <c r="MO1238">
        <v>24.1169571</v>
      </c>
      <c r="MQ1238">
        <v>56.2</v>
      </c>
      <c r="MU1238">
        <v>239.2478515</v>
      </c>
      <c r="NC1238">
        <v>199.5</v>
      </c>
      <c r="ND1238">
        <v>76.599999999999994</v>
      </c>
      <c r="NI1238">
        <v>47.75</v>
      </c>
      <c r="NJ1238">
        <v>80.45</v>
      </c>
      <c r="NK1238">
        <v>97300</v>
      </c>
      <c r="NL1238">
        <v>0.89</v>
      </c>
      <c r="NN1238">
        <v>105</v>
      </c>
      <c r="NP1238">
        <v>93</v>
      </c>
      <c r="NU1238">
        <v>682</v>
      </c>
      <c r="NX1238">
        <v>251.91628800000001</v>
      </c>
      <c r="OC1238">
        <v>69.8</v>
      </c>
      <c r="OI1238">
        <v>54</v>
      </c>
      <c r="OJ1238">
        <v>136.89962790000001</v>
      </c>
      <c r="OL1238">
        <v>130</v>
      </c>
      <c r="OW1238">
        <v>2.77</v>
      </c>
      <c r="PC1238">
        <v>121.72000000000001</v>
      </c>
      <c r="PI1238">
        <v>239.8</v>
      </c>
    </row>
    <row r="1239" spans="2:425">
      <c r="B1239" s="12">
        <v>43965</v>
      </c>
      <c r="C1239">
        <v>42.79327</v>
      </c>
      <c r="I1239">
        <v>2.04</v>
      </c>
      <c r="J1239">
        <v>0.45200000000000001</v>
      </c>
      <c r="M1239">
        <v>91.5</v>
      </c>
      <c r="N1239">
        <v>11.324290321710601</v>
      </c>
      <c r="U1239">
        <v>34.4</v>
      </c>
      <c r="W1239">
        <v>199.85</v>
      </c>
      <c r="X1239">
        <v>33.200000000000003</v>
      </c>
      <c r="AA1239">
        <v>3.31</v>
      </c>
      <c r="AB1239">
        <v>4.3</v>
      </c>
      <c r="AE1239">
        <v>183.5</v>
      </c>
      <c r="AL1239">
        <v>0.37971434900000001</v>
      </c>
      <c r="AP1239">
        <v>2.3021775640583999</v>
      </c>
      <c r="AU1239">
        <v>8.3256254999999992</v>
      </c>
      <c r="AW1239">
        <v>4.22</v>
      </c>
      <c r="AY1239">
        <v>342</v>
      </c>
      <c r="BC1239">
        <v>890</v>
      </c>
      <c r="BD1239">
        <v>806</v>
      </c>
      <c r="BF1239">
        <v>97.2</v>
      </c>
      <c r="BG1239">
        <v>0.33400000000000002</v>
      </c>
      <c r="BI1239">
        <v>323</v>
      </c>
      <c r="BK1239">
        <v>633</v>
      </c>
      <c r="BO1239">
        <v>1061.5</v>
      </c>
      <c r="BQ1239">
        <v>4.1677403999999996</v>
      </c>
      <c r="BV1239">
        <v>2.92</v>
      </c>
      <c r="CC1239">
        <v>6.9652183200000009</v>
      </c>
      <c r="CG1239">
        <v>71.64</v>
      </c>
      <c r="CI1239">
        <v>216</v>
      </c>
      <c r="CP1239">
        <v>161.80000000000001</v>
      </c>
      <c r="CQ1239">
        <v>163.69999999999999</v>
      </c>
      <c r="CT1239">
        <v>64.400000000000006</v>
      </c>
      <c r="CU1239">
        <v>226</v>
      </c>
      <c r="CY1239">
        <v>90.3</v>
      </c>
      <c r="CZ1239">
        <v>137.9</v>
      </c>
      <c r="DA1239">
        <v>687.8</v>
      </c>
      <c r="DL1239">
        <v>46.9</v>
      </c>
      <c r="DM1239">
        <v>4.1547200999999996</v>
      </c>
      <c r="DN1239">
        <v>1.74</v>
      </c>
      <c r="DX1239">
        <v>104</v>
      </c>
      <c r="DY1239">
        <v>53.8</v>
      </c>
      <c r="EC1239">
        <v>156.35</v>
      </c>
      <c r="EF1239">
        <v>272</v>
      </c>
      <c r="EH1239">
        <v>58.707280424796004</v>
      </c>
      <c r="EY1239">
        <v>66</v>
      </c>
      <c r="FA1239">
        <v>7.5</v>
      </c>
      <c r="FB1239">
        <v>640</v>
      </c>
      <c r="FE1239">
        <v>102.27569</v>
      </c>
      <c r="FI1239">
        <v>52</v>
      </c>
      <c r="FJ1239">
        <v>1935.5</v>
      </c>
      <c r="FK1239">
        <v>319.89999999999998</v>
      </c>
      <c r="FR1239">
        <v>47.135051499999996</v>
      </c>
      <c r="FS1239">
        <v>484</v>
      </c>
      <c r="FW1239">
        <v>1700</v>
      </c>
      <c r="FX1239">
        <v>406</v>
      </c>
      <c r="GB1239">
        <v>50.4</v>
      </c>
      <c r="GC1239">
        <v>335</v>
      </c>
      <c r="GG1239">
        <v>84.1</v>
      </c>
      <c r="GL1239">
        <v>1.35</v>
      </c>
      <c r="GN1239">
        <v>52.5</v>
      </c>
      <c r="GT1239">
        <v>7.55</v>
      </c>
      <c r="GY1239">
        <v>91.86</v>
      </c>
      <c r="HB1239">
        <v>244</v>
      </c>
      <c r="HH1239">
        <v>160</v>
      </c>
      <c r="HI1239">
        <v>172.6</v>
      </c>
      <c r="HL1239">
        <v>4580</v>
      </c>
      <c r="HR1239">
        <v>2300</v>
      </c>
      <c r="HT1239">
        <v>2920</v>
      </c>
      <c r="HU1239">
        <v>432</v>
      </c>
      <c r="IB1239">
        <v>340</v>
      </c>
      <c r="IC1239">
        <v>239.8</v>
      </c>
      <c r="ID1239">
        <v>380</v>
      </c>
      <c r="IF1239">
        <v>5619.5408150000003</v>
      </c>
      <c r="IG1239">
        <v>5985.1701200000007</v>
      </c>
      <c r="IH1239">
        <v>43.5</v>
      </c>
      <c r="IL1239">
        <v>260</v>
      </c>
      <c r="IN1239">
        <v>118</v>
      </c>
      <c r="IT1239">
        <v>92.4</v>
      </c>
      <c r="IW1239">
        <v>39.020000000000003</v>
      </c>
      <c r="IZ1239">
        <v>378.2</v>
      </c>
      <c r="JE1239">
        <v>0.32906249999999998</v>
      </c>
      <c r="JF1239">
        <v>100.59456506526</v>
      </c>
      <c r="JG1239">
        <v>81.8</v>
      </c>
      <c r="JH1239">
        <v>110</v>
      </c>
      <c r="JL1239">
        <v>0.42199999999999999</v>
      </c>
      <c r="JO1239">
        <v>45.8</v>
      </c>
      <c r="JP1239">
        <v>220.1</v>
      </c>
      <c r="JR1239">
        <v>110</v>
      </c>
      <c r="JW1239">
        <v>348.3</v>
      </c>
      <c r="JX1239">
        <v>84.2</v>
      </c>
      <c r="JY1239">
        <v>2.3608316577999999</v>
      </c>
      <c r="KG1239">
        <v>1648.7385556000002</v>
      </c>
      <c r="KJ1239">
        <v>3.482119</v>
      </c>
      <c r="KK1239">
        <v>715.4</v>
      </c>
      <c r="KN1239">
        <v>76</v>
      </c>
      <c r="KO1239">
        <v>7.8</v>
      </c>
      <c r="KP1239">
        <v>0.96750000000000003</v>
      </c>
      <c r="KR1239">
        <v>11.4</v>
      </c>
      <c r="KV1239">
        <v>268.10000000000002</v>
      </c>
      <c r="KZ1239">
        <v>186</v>
      </c>
      <c r="LB1239">
        <v>171</v>
      </c>
      <c r="LC1239">
        <v>488.2</v>
      </c>
      <c r="LF1239">
        <v>420</v>
      </c>
      <c r="LH1239">
        <v>414</v>
      </c>
      <c r="LI1239">
        <v>129.20000000000002</v>
      </c>
      <c r="LJ1239">
        <v>138.20000000000002</v>
      </c>
      <c r="LN1239">
        <v>41.6</v>
      </c>
      <c r="LR1239">
        <v>187</v>
      </c>
      <c r="LS1239">
        <v>133</v>
      </c>
      <c r="LV1239">
        <v>55</v>
      </c>
      <c r="LW1239">
        <v>1.6438221</v>
      </c>
      <c r="MC1239">
        <v>12.4</v>
      </c>
      <c r="MH1239">
        <v>501</v>
      </c>
      <c r="ML1239">
        <v>1.54</v>
      </c>
      <c r="MM1239">
        <v>644</v>
      </c>
      <c r="MO1239">
        <v>24.053657999999999</v>
      </c>
      <c r="MQ1239">
        <v>56</v>
      </c>
      <c r="MU1239">
        <v>237.29878550000001</v>
      </c>
      <c r="NC1239">
        <v>206</v>
      </c>
      <c r="ND1239">
        <v>76.400000000000006</v>
      </c>
      <c r="NI1239">
        <v>47.1</v>
      </c>
      <c r="NJ1239">
        <v>81.650000000000006</v>
      </c>
      <c r="NK1239">
        <v>94400</v>
      </c>
      <c r="NL1239">
        <v>0.89</v>
      </c>
      <c r="NN1239">
        <v>106.2</v>
      </c>
      <c r="NP1239">
        <v>91.8</v>
      </c>
      <c r="NU1239">
        <v>682</v>
      </c>
      <c r="NX1239">
        <v>244.13875199999998</v>
      </c>
      <c r="OC1239">
        <v>69.8</v>
      </c>
      <c r="OI1239">
        <v>53.2</v>
      </c>
      <c r="OJ1239">
        <v>136.2770031</v>
      </c>
      <c r="OL1239">
        <v>128.5</v>
      </c>
      <c r="OW1239">
        <v>2.7250000000000001</v>
      </c>
      <c r="PC1239">
        <v>118.60000000000001</v>
      </c>
      <c r="PI1239">
        <v>237.6</v>
      </c>
    </row>
    <row r="1240" spans="2:425">
      <c r="B1240" s="12">
        <v>43964</v>
      </c>
      <c r="C1240">
        <v>42.79327</v>
      </c>
      <c r="I1240">
        <v>2.02</v>
      </c>
      <c r="J1240">
        <v>0.46100000000000002</v>
      </c>
      <c r="M1240">
        <v>94.800000000000011</v>
      </c>
      <c r="N1240">
        <v>11.5225755608067</v>
      </c>
      <c r="U1240">
        <v>35.200000000000003</v>
      </c>
      <c r="W1240">
        <v>209</v>
      </c>
      <c r="X1240">
        <v>34.6</v>
      </c>
      <c r="AA1240">
        <v>3.36</v>
      </c>
      <c r="AB1240">
        <v>4.3499999999999996</v>
      </c>
      <c r="AE1240">
        <v>182.4</v>
      </c>
      <c r="AL1240">
        <v>0.38571434999999998</v>
      </c>
      <c r="AP1240">
        <v>2.1810103238448</v>
      </c>
      <c r="AU1240">
        <v>8.2720845000000001</v>
      </c>
      <c r="AW1240">
        <v>4.2</v>
      </c>
      <c r="AY1240">
        <v>350</v>
      </c>
      <c r="AZ1240">
        <v>2.3199999999999998</v>
      </c>
      <c r="BC1240">
        <v>902</v>
      </c>
      <c r="BD1240">
        <v>824</v>
      </c>
      <c r="BF1240">
        <v>98.6</v>
      </c>
      <c r="BG1240">
        <v>0.33400000000000002</v>
      </c>
      <c r="BI1240">
        <v>340.5</v>
      </c>
      <c r="BK1240">
        <v>637.4</v>
      </c>
      <c r="BO1240">
        <v>1068</v>
      </c>
      <c r="BQ1240">
        <v>4.2719339099999996</v>
      </c>
      <c r="BV1240">
        <v>3</v>
      </c>
      <c r="CC1240">
        <v>6.9652183200000009</v>
      </c>
      <c r="CG1240">
        <v>72.56</v>
      </c>
      <c r="CI1240">
        <v>216</v>
      </c>
      <c r="CP1240">
        <v>166.2</v>
      </c>
      <c r="CQ1240">
        <v>174</v>
      </c>
      <c r="CT1240">
        <v>64.2</v>
      </c>
      <c r="CU1240">
        <v>230</v>
      </c>
      <c r="CY1240">
        <v>92.1</v>
      </c>
      <c r="CZ1240">
        <v>142.30000000000001</v>
      </c>
      <c r="DA1240">
        <v>705.8</v>
      </c>
      <c r="DL1240">
        <v>47.8</v>
      </c>
      <c r="DM1240">
        <v>4.1841862000000001</v>
      </c>
      <c r="DN1240">
        <v>1.65</v>
      </c>
      <c r="DX1240">
        <v>104</v>
      </c>
      <c r="DY1240">
        <v>54.6</v>
      </c>
      <c r="EC1240">
        <v>160.15</v>
      </c>
      <c r="EF1240">
        <v>268</v>
      </c>
      <c r="EH1240">
        <v>59.7065532830904</v>
      </c>
      <c r="EY1240">
        <v>66</v>
      </c>
      <c r="FA1240">
        <v>7.8</v>
      </c>
      <c r="FB1240">
        <v>640</v>
      </c>
      <c r="FE1240">
        <v>103.240555</v>
      </c>
      <c r="FI1240">
        <v>52</v>
      </c>
      <c r="FJ1240">
        <v>1971</v>
      </c>
      <c r="FK1240">
        <v>335.8</v>
      </c>
      <c r="FR1240">
        <v>52.421225499999998</v>
      </c>
      <c r="FS1240">
        <v>484</v>
      </c>
      <c r="FW1240">
        <v>1700</v>
      </c>
      <c r="FX1240">
        <v>406</v>
      </c>
      <c r="GB1240">
        <v>51</v>
      </c>
      <c r="GC1240">
        <v>333</v>
      </c>
      <c r="GG1240">
        <v>86</v>
      </c>
      <c r="GL1240">
        <v>1.35</v>
      </c>
      <c r="GN1240">
        <v>52</v>
      </c>
      <c r="GT1240">
        <v>7.65</v>
      </c>
      <c r="GY1240">
        <v>92.64</v>
      </c>
      <c r="HB1240">
        <v>243</v>
      </c>
      <c r="HH1240">
        <v>164</v>
      </c>
      <c r="HI1240">
        <v>176.3</v>
      </c>
      <c r="HL1240">
        <v>4570</v>
      </c>
      <c r="HR1240">
        <v>2260</v>
      </c>
      <c r="HT1240">
        <v>2960</v>
      </c>
      <c r="HU1240">
        <v>444</v>
      </c>
      <c r="IB1240">
        <v>344</v>
      </c>
      <c r="IC1240">
        <v>248.3</v>
      </c>
      <c r="ID1240">
        <v>380</v>
      </c>
      <c r="IF1240">
        <v>5605.1194100000002</v>
      </c>
      <c r="IG1240">
        <v>5983.2456280000006</v>
      </c>
      <c r="IH1240">
        <v>44.65</v>
      </c>
      <c r="IL1240">
        <v>262</v>
      </c>
      <c r="IN1240">
        <v>118</v>
      </c>
      <c r="IT1240">
        <v>88.8</v>
      </c>
      <c r="IW1240">
        <v>39.905000000000001</v>
      </c>
      <c r="IZ1240">
        <v>380.8</v>
      </c>
      <c r="JE1240">
        <v>0.33468749999999997</v>
      </c>
      <c r="JF1240">
        <v>109.18684862441999</v>
      </c>
      <c r="JG1240">
        <v>86.3</v>
      </c>
      <c r="JH1240">
        <v>112.4</v>
      </c>
      <c r="JL1240">
        <v>0.432</v>
      </c>
      <c r="JO1240">
        <v>48.6</v>
      </c>
      <c r="JP1240">
        <v>217.97499999999999</v>
      </c>
      <c r="JR1240">
        <v>110</v>
      </c>
      <c r="JW1240">
        <v>349.3</v>
      </c>
      <c r="JX1240">
        <v>84.4</v>
      </c>
      <c r="JY1240">
        <v>2.3608316577999999</v>
      </c>
      <c r="KG1240">
        <v>1649.2877080000001</v>
      </c>
      <c r="KJ1240">
        <v>3.705651</v>
      </c>
      <c r="KK1240">
        <v>719.8</v>
      </c>
      <c r="KN1240">
        <v>79</v>
      </c>
      <c r="KO1240">
        <v>7.85</v>
      </c>
      <c r="KP1240">
        <v>0.97499999999999998</v>
      </c>
      <c r="KR1240">
        <v>11.4</v>
      </c>
      <c r="KV1240">
        <v>264.60000000000002</v>
      </c>
      <c r="KZ1240">
        <v>187</v>
      </c>
      <c r="LB1240">
        <v>179.5</v>
      </c>
      <c r="LC1240">
        <v>507.4</v>
      </c>
      <c r="LF1240">
        <v>422</v>
      </c>
      <c r="LH1240">
        <v>419.5</v>
      </c>
      <c r="LI1240">
        <v>133.4</v>
      </c>
      <c r="LJ1240">
        <v>141.1</v>
      </c>
      <c r="LN1240">
        <v>41.4</v>
      </c>
      <c r="LR1240">
        <v>192.5</v>
      </c>
      <c r="LS1240">
        <v>146</v>
      </c>
      <c r="LV1240">
        <v>55.5</v>
      </c>
      <c r="LW1240">
        <v>1.6587044399999999</v>
      </c>
      <c r="MC1240">
        <v>12.4</v>
      </c>
      <c r="MH1240">
        <v>517</v>
      </c>
      <c r="ML1240">
        <v>1.55</v>
      </c>
      <c r="MM1240">
        <v>667.5</v>
      </c>
      <c r="MO1240">
        <v>25.129742700000001</v>
      </c>
      <c r="MQ1240">
        <v>56</v>
      </c>
      <c r="MU1240">
        <v>245.09504949999999</v>
      </c>
      <c r="NC1240">
        <v>211</v>
      </c>
      <c r="ND1240">
        <v>76.8</v>
      </c>
      <c r="NI1240">
        <v>47.25</v>
      </c>
      <c r="NJ1240">
        <v>83.45</v>
      </c>
      <c r="NK1240">
        <v>100200</v>
      </c>
      <c r="NL1240">
        <v>0.89</v>
      </c>
      <c r="NN1240">
        <v>105.9</v>
      </c>
      <c r="NP1240">
        <v>90.4</v>
      </c>
      <c r="NU1240">
        <v>676</v>
      </c>
      <c r="NX1240">
        <v>246.60480000000001</v>
      </c>
      <c r="OC1240">
        <v>69.8</v>
      </c>
      <c r="OI1240">
        <v>56.1</v>
      </c>
      <c r="OJ1240">
        <v>139.0009866</v>
      </c>
      <c r="OL1240">
        <v>124.5</v>
      </c>
      <c r="OW1240">
        <v>2.76</v>
      </c>
      <c r="PC1240">
        <v>123.64000000000001</v>
      </c>
      <c r="PI1240">
        <v>252.2</v>
      </c>
    </row>
    <row r="1241" spans="2:425">
      <c r="B1241" s="12">
        <v>43963</v>
      </c>
      <c r="C1241">
        <v>42.79327</v>
      </c>
      <c r="I1241">
        <v>2.16</v>
      </c>
      <c r="J1241">
        <v>0.48599999999999999</v>
      </c>
      <c r="M1241">
        <v>96.050000000000011</v>
      </c>
      <c r="N1241">
        <v>11.720860799902802</v>
      </c>
      <c r="U1241">
        <v>35.200000000000003</v>
      </c>
      <c r="W1241">
        <v>208.5</v>
      </c>
      <c r="X1241">
        <v>35</v>
      </c>
      <c r="AA1241">
        <v>3.34</v>
      </c>
      <c r="AB1241">
        <v>4.38</v>
      </c>
      <c r="AE1241">
        <v>186.6</v>
      </c>
      <c r="AL1241">
        <v>0.399428638</v>
      </c>
      <c r="AP1241">
        <v>2.1971659558732801</v>
      </c>
      <c r="AU1241">
        <v>8.3925517499999991</v>
      </c>
      <c r="AW1241">
        <v>4.22</v>
      </c>
      <c r="AY1241">
        <v>350</v>
      </c>
      <c r="AZ1241">
        <v>2.34</v>
      </c>
      <c r="BC1241">
        <v>900</v>
      </c>
      <c r="BD1241">
        <v>847</v>
      </c>
      <c r="BF1241">
        <v>90.2</v>
      </c>
      <c r="BG1241">
        <v>0.33400000000000002</v>
      </c>
      <c r="BI1241">
        <v>327.5</v>
      </c>
      <c r="BK1241">
        <v>628.6</v>
      </c>
      <c r="BO1241">
        <v>1038.5</v>
      </c>
      <c r="BQ1241">
        <v>4.3883854800000002</v>
      </c>
      <c r="BV1241">
        <v>2.92</v>
      </c>
      <c r="CC1241">
        <v>7.0630444199999998</v>
      </c>
      <c r="CG1241">
        <v>75.16</v>
      </c>
      <c r="CI1241">
        <v>218</v>
      </c>
      <c r="CP1241">
        <v>169.45</v>
      </c>
      <c r="CQ1241">
        <v>170.6</v>
      </c>
      <c r="CT1241">
        <v>64.400000000000006</v>
      </c>
      <c r="CU1241">
        <v>234</v>
      </c>
      <c r="CY1241">
        <v>88.7</v>
      </c>
      <c r="CZ1241">
        <v>150.1</v>
      </c>
      <c r="DA1241">
        <v>709.6</v>
      </c>
      <c r="DL1241">
        <v>48.25</v>
      </c>
      <c r="DM1241">
        <v>4.1547200999999996</v>
      </c>
      <c r="DN1241">
        <v>1.69</v>
      </c>
      <c r="DX1241">
        <v>106</v>
      </c>
      <c r="DY1241">
        <v>54.6</v>
      </c>
      <c r="EC1241">
        <v>164.95</v>
      </c>
      <c r="EF1241">
        <v>270</v>
      </c>
      <c r="EH1241">
        <v>59.7065532830904</v>
      </c>
      <c r="EY1241">
        <v>66</v>
      </c>
      <c r="FA1241">
        <v>8.0459999999999994</v>
      </c>
      <c r="FB1241">
        <v>645</v>
      </c>
      <c r="FE1241">
        <v>102.27569</v>
      </c>
      <c r="FI1241">
        <v>52</v>
      </c>
      <c r="FJ1241">
        <v>1959</v>
      </c>
      <c r="FK1241">
        <v>337.6</v>
      </c>
      <c r="FR1241">
        <v>53.302254499999997</v>
      </c>
      <c r="FS1241">
        <v>484</v>
      </c>
      <c r="FW1241">
        <v>1700</v>
      </c>
      <c r="FX1241">
        <v>406</v>
      </c>
      <c r="GB1241">
        <v>51.2</v>
      </c>
      <c r="GC1241">
        <v>332</v>
      </c>
      <c r="GG1241">
        <v>87</v>
      </c>
      <c r="GL1241">
        <v>1.33</v>
      </c>
      <c r="GN1241">
        <v>52</v>
      </c>
      <c r="GT1241">
        <v>7.6</v>
      </c>
      <c r="GY1241">
        <v>95.92</v>
      </c>
      <c r="HB1241">
        <v>239.4</v>
      </c>
      <c r="HH1241">
        <v>165</v>
      </c>
      <c r="HI1241">
        <v>179.95</v>
      </c>
      <c r="HL1241">
        <v>4620</v>
      </c>
      <c r="HR1241">
        <v>2300</v>
      </c>
      <c r="HT1241">
        <v>2960</v>
      </c>
      <c r="HU1241">
        <v>444</v>
      </c>
      <c r="IB1241">
        <v>344</v>
      </c>
      <c r="IC1241">
        <v>246.7</v>
      </c>
      <c r="ID1241">
        <v>380</v>
      </c>
      <c r="IF1241">
        <v>5864.7047000000002</v>
      </c>
      <c r="IG1241">
        <v>6325.8052040000002</v>
      </c>
      <c r="IH1241">
        <v>45.05</v>
      </c>
      <c r="IL1241">
        <v>262</v>
      </c>
      <c r="IN1241">
        <v>114</v>
      </c>
      <c r="IT1241">
        <v>93.4</v>
      </c>
      <c r="IW1241">
        <v>41.46</v>
      </c>
      <c r="IZ1241">
        <v>379.4</v>
      </c>
      <c r="JE1241">
        <v>0.33749999999999997</v>
      </c>
      <c r="JF1241">
        <v>124.66917088668001</v>
      </c>
      <c r="JG1241">
        <v>88.2</v>
      </c>
      <c r="JH1241">
        <v>112</v>
      </c>
      <c r="JL1241">
        <v>0.44</v>
      </c>
      <c r="JO1241">
        <v>49.5</v>
      </c>
      <c r="JP1241">
        <v>217.35</v>
      </c>
      <c r="JR1241">
        <v>113</v>
      </c>
      <c r="JW1241">
        <v>350.3</v>
      </c>
      <c r="JX1241">
        <v>84.4</v>
      </c>
      <c r="JY1241">
        <v>2.3608316577999999</v>
      </c>
      <c r="KG1241">
        <v>1649.2877080000001</v>
      </c>
      <c r="KJ1241">
        <v>3.80003</v>
      </c>
      <c r="KK1241">
        <v>702.8</v>
      </c>
      <c r="KN1241">
        <v>76.8</v>
      </c>
      <c r="KO1241">
        <v>7.6</v>
      </c>
      <c r="KP1241">
        <v>0.96499999999999997</v>
      </c>
      <c r="KR1241">
        <v>11.7</v>
      </c>
      <c r="KV1241">
        <v>279</v>
      </c>
      <c r="KZ1241">
        <v>186</v>
      </c>
      <c r="LB1241">
        <v>179.5</v>
      </c>
      <c r="LC1241">
        <v>519.20000000000005</v>
      </c>
      <c r="LF1241">
        <v>420</v>
      </c>
      <c r="LH1241">
        <v>422</v>
      </c>
      <c r="LI1241">
        <v>134.20000000000002</v>
      </c>
      <c r="LJ1241">
        <v>142.30000000000001</v>
      </c>
      <c r="LN1241">
        <v>42</v>
      </c>
      <c r="LR1241">
        <v>186.5</v>
      </c>
      <c r="LS1241">
        <v>147</v>
      </c>
      <c r="LV1241">
        <v>55.5</v>
      </c>
      <c r="LW1241">
        <v>1.67493972</v>
      </c>
      <c r="MC1241">
        <v>13</v>
      </c>
      <c r="MH1241">
        <v>520</v>
      </c>
      <c r="ML1241">
        <v>1.58</v>
      </c>
      <c r="MM1241">
        <v>662</v>
      </c>
      <c r="MO1241">
        <v>25.193041799999996</v>
      </c>
      <c r="MQ1241">
        <v>56.2</v>
      </c>
      <c r="MU1241">
        <v>245.58231599999999</v>
      </c>
      <c r="NC1241">
        <v>196</v>
      </c>
      <c r="ND1241">
        <v>77</v>
      </c>
      <c r="NI1241">
        <v>47.55</v>
      </c>
      <c r="NJ1241">
        <v>82.45</v>
      </c>
      <c r="NK1241">
        <v>102200</v>
      </c>
      <c r="NL1241">
        <v>0.88</v>
      </c>
      <c r="NN1241">
        <v>106</v>
      </c>
      <c r="NP1241">
        <v>91.8</v>
      </c>
      <c r="NU1241">
        <v>680</v>
      </c>
      <c r="NX1241">
        <v>253.81324800000002</v>
      </c>
      <c r="OC1241">
        <v>69.400000000000006</v>
      </c>
      <c r="OI1241">
        <v>56.5</v>
      </c>
      <c r="OJ1241">
        <v>139.7792676</v>
      </c>
      <c r="OL1241">
        <v>124.5</v>
      </c>
      <c r="OW1241">
        <v>2.7949999999999999</v>
      </c>
      <c r="PC1241">
        <v>124.2</v>
      </c>
      <c r="PI1241">
        <v>256.39999999999998</v>
      </c>
    </row>
    <row r="1242" spans="2:425">
      <c r="B1242" s="12">
        <v>43962</v>
      </c>
      <c r="C1242">
        <v>43.162177499999999</v>
      </c>
      <c r="I1242">
        <v>2.1800000000000002</v>
      </c>
      <c r="J1242">
        <v>0.46200000000000002</v>
      </c>
      <c r="M1242">
        <v>95.75</v>
      </c>
      <c r="N1242">
        <v>11.456480481108002</v>
      </c>
      <c r="U1242">
        <v>35.200000000000003</v>
      </c>
      <c r="W1242">
        <v>210</v>
      </c>
      <c r="X1242">
        <v>35</v>
      </c>
      <c r="AA1242">
        <v>3.33</v>
      </c>
      <c r="AB1242">
        <v>4.3499999999999996</v>
      </c>
      <c r="AE1242">
        <v>176.6</v>
      </c>
      <c r="AL1242">
        <v>0.41228578299999996</v>
      </c>
      <c r="AP1242">
        <v>2.1729325078305597</v>
      </c>
      <c r="AU1242">
        <v>8.8833442500000004</v>
      </c>
      <c r="AW1242">
        <v>4.32</v>
      </c>
      <c r="AY1242">
        <v>352</v>
      </c>
      <c r="AZ1242">
        <v>2.3199999999999998</v>
      </c>
      <c r="BC1242">
        <v>902</v>
      </c>
      <c r="BD1242">
        <v>840.8</v>
      </c>
      <c r="BF1242">
        <v>89.1</v>
      </c>
      <c r="BG1242">
        <v>0.33400000000000002</v>
      </c>
      <c r="BI1242">
        <v>319</v>
      </c>
      <c r="BK1242">
        <v>628</v>
      </c>
      <c r="BO1242">
        <v>1048</v>
      </c>
      <c r="BQ1242">
        <v>4.4251596599999994</v>
      </c>
      <c r="BV1242">
        <v>2.9</v>
      </c>
      <c r="CC1242">
        <v>7.0630444199999998</v>
      </c>
      <c r="CG1242">
        <v>75.88</v>
      </c>
      <c r="CI1242">
        <v>218</v>
      </c>
      <c r="CP1242">
        <v>172.45</v>
      </c>
      <c r="CQ1242">
        <v>171</v>
      </c>
      <c r="CT1242">
        <v>65.2</v>
      </c>
      <c r="CU1242">
        <v>230</v>
      </c>
      <c r="CY1242">
        <v>89.8</v>
      </c>
      <c r="CZ1242">
        <v>150</v>
      </c>
      <c r="DA1242">
        <v>710.2</v>
      </c>
      <c r="DL1242">
        <v>48.65</v>
      </c>
      <c r="DM1242">
        <v>4.3020506000000003</v>
      </c>
      <c r="DN1242">
        <v>1.73</v>
      </c>
      <c r="DX1242">
        <v>106</v>
      </c>
      <c r="DY1242">
        <v>54.4</v>
      </c>
      <c r="EC1242">
        <v>170.9</v>
      </c>
      <c r="EF1242">
        <v>270</v>
      </c>
      <c r="EH1242">
        <v>59.581644175803604</v>
      </c>
      <c r="EY1242">
        <v>66</v>
      </c>
      <c r="FA1242">
        <v>7.99</v>
      </c>
      <c r="FB1242">
        <v>645</v>
      </c>
      <c r="FE1242">
        <v>102.27569</v>
      </c>
      <c r="FI1242">
        <v>52</v>
      </c>
      <c r="FJ1242">
        <v>1887</v>
      </c>
      <c r="FK1242">
        <v>352.7</v>
      </c>
      <c r="FR1242">
        <v>55.504826999999999</v>
      </c>
      <c r="FS1242">
        <v>484</v>
      </c>
      <c r="FW1242">
        <v>1700</v>
      </c>
      <c r="FX1242">
        <v>402</v>
      </c>
      <c r="GB1242">
        <v>51</v>
      </c>
      <c r="GC1242">
        <v>332</v>
      </c>
      <c r="GG1242">
        <v>86.1</v>
      </c>
      <c r="GL1242">
        <v>1.38</v>
      </c>
      <c r="GN1242">
        <v>52</v>
      </c>
      <c r="GT1242">
        <v>7.55</v>
      </c>
      <c r="GY1242">
        <v>97.14</v>
      </c>
      <c r="HB1242">
        <v>237.2</v>
      </c>
      <c r="HH1242">
        <v>165</v>
      </c>
      <c r="HI1242">
        <v>178.15</v>
      </c>
      <c r="HL1242">
        <v>4620</v>
      </c>
      <c r="HR1242">
        <v>2280</v>
      </c>
      <c r="HT1242">
        <v>2920</v>
      </c>
      <c r="HU1242">
        <v>440</v>
      </c>
      <c r="IB1242">
        <v>344</v>
      </c>
      <c r="IC1242">
        <v>248.5</v>
      </c>
      <c r="ID1242">
        <v>380</v>
      </c>
      <c r="IF1242">
        <v>5797.40481</v>
      </c>
      <c r="IG1242">
        <v>6227.6561120000006</v>
      </c>
      <c r="IH1242">
        <v>44.8</v>
      </c>
      <c r="IL1242">
        <v>260</v>
      </c>
      <c r="IN1242">
        <v>115</v>
      </c>
      <c r="IT1242">
        <v>93.6</v>
      </c>
      <c r="IW1242">
        <v>41.35</v>
      </c>
      <c r="IZ1242">
        <v>367.2</v>
      </c>
      <c r="JE1242">
        <v>0.34593750000000001</v>
      </c>
      <c r="JF1242">
        <v>126.29035646388002</v>
      </c>
      <c r="JG1242">
        <v>90.8</v>
      </c>
      <c r="JH1242">
        <v>113.4</v>
      </c>
      <c r="JL1242">
        <v>0.432</v>
      </c>
      <c r="JO1242">
        <v>48.3</v>
      </c>
      <c r="JP1242">
        <v>218.32499999999999</v>
      </c>
      <c r="JR1242">
        <v>113</v>
      </c>
      <c r="JW1242">
        <v>351.2</v>
      </c>
      <c r="JX1242">
        <v>83.8</v>
      </c>
      <c r="JY1242">
        <v>2.3608316577999999</v>
      </c>
      <c r="KG1242">
        <v>1648.3724540000001</v>
      </c>
      <c r="KJ1242">
        <v>3.7553239999999999</v>
      </c>
      <c r="KK1242">
        <v>696.8</v>
      </c>
      <c r="KN1242">
        <v>75.2</v>
      </c>
      <c r="KO1242">
        <v>7.55</v>
      </c>
      <c r="KP1242">
        <v>0.98499999999999999</v>
      </c>
      <c r="KR1242">
        <v>11.6</v>
      </c>
      <c r="KV1242">
        <v>279</v>
      </c>
      <c r="KZ1242">
        <v>185</v>
      </c>
      <c r="LB1242">
        <v>180.5</v>
      </c>
      <c r="LC1242">
        <v>517.4</v>
      </c>
      <c r="LF1242">
        <v>410</v>
      </c>
      <c r="LH1242">
        <v>418.5</v>
      </c>
      <c r="LI1242">
        <v>135.20000000000002</v>
      </c>
      <c r="LJ1242">
        <v>143.20000000000002</v>
      </c>
      <c r="LN1242">
        <v>40.200000000000003</v>
      </c>
      <c r="LR1242">
        <v>188</v>
      </c>
      <c r="LS1242">
        <v>146</v>
      </c>
      <c r="LV1242">
        <v>56</v>
      </c>
      <c r="LW1242">
        <v>1.6573514999999999</v>
      </c>
      <c r="MC1242">
        <v>11.9</v>
      </c>
      <c r="MH1242">
        <v>517</v>
      </c>
      <c r="ML1242">
        <v>1.53</v>
      </c>
      <c r="MM1242">
        <v>677</v>
      </c>
      <c r="MO1242">
        <v>25.129742700000001</v>
      </c>
      <c r="MQ1242">
        <v>56.2</v>
      </c>
      <c r="MU1242">
        <v>247.53138200000001</v>
      </c>
      <c r="NC1242">
        <v>182</v>
      </c>
      <c r="ND1242">
        <v>76.8</v>
      </c>
      <c r="NI1242">
        <v>47.45</v>
      </c>
      <c r="NJ1242">
        <v>79.55</v>
      </c>
      <c r="NK1242">
        <v>96800</v>
      </c>
      <c r="NL1242">
        <v>0.88500000000000001</v>
      </c>
      <c r="NN1242">
        <v>105.4</v>
      </c>
      <c r="NP1242">
        <v>91.6</v>
      </c>
      <c r="NU1242">
        <v>680</v>
      </c>
      <c r="NX1242">
        <v>254.951424</v>
      </c>
      <c r="OC1242">
        <v>71</v>
      </c>
      <c r="OI1242">
        <v>57.5</v>
      </c>
      <c r="OJ1242">
        <v>143.28153209999999</v>
      </c>
      <c r="OL1242">
        <v>124</v>
      </c>
      <c r="OW1242">
        <v>2.8</v>
      </c>
      <c r="PC1242">
        <v>121.4</v>
      </c>
      <c r="PI1242">
        <v>251.2</v>
      </c>
    </row>
    <row r="1243" spans="2:425">
      <c r="B1243" s="12">
        <v>43958</v>
      </c>
      <c r="C1243">
        <v>43.162177499999999</v>
      </c>
      <c r="I1243">
        <v>2</v>
      </c>
      <c r="J1243">
        <v>0.44600000000000001</v>
      </c>
      <c r="M1243">
        <v>95.5</v>
      </c>
      <c r="N1243">
        <v>11.434448787875102</v>
      </c>
      <c r="U1243">
        <v>35.200000000000003</v>
      </c>
      <c r="W1243">
        <v>202.1</v>
      </c>
      <c r="X1243">
        <v>35.200000000000003</v>
      </c>
      <c r="AA1243">
        <v>3.36</v>
      </c>
      <c r="AB1243">
        <v>4.41</v>
      </c>
      <c r="AE1243">
        <v>175.9</v>
      </c>
      <c r="AL1243">
        <v>0.41400006899999997</v>
      </c>
      <c r="AP1243">
        <v>2.1890881398590398</v>
      </c>
      <c r="AU1243">
        <v>8.7450299999999999</v>
      </c>
      <c r="AW1243">
        <v>4.1399999999999997</v>
      </c>
      <c r="AY1243">
        <v>352</v>
      </c>
      <c r="AZ1243">
        <v>2.3199999999999998</v>
      </c>
      <c r="BC1243">
        <v>890</v>
      </c>
      <c r="BD1243">
        <v>830</v>
      </c>
      <c r="BF1243">
        <v>90.9</v>
      </c>
      <c r="BG1243">
        <v>0.33400000000000002</v>
      </c>
      <c r="BI1243">
        <v>315.5</v>
      </c>
      <c r="BK1243">
        <v>609</v>
      </c>
      <c r="BO1243">
        <v>1052.5</v>
      </c>
      <c r="BQ1243">
        <v>4.1799984600000002</v>
      </c>
      <c r="BV1243">
        <v>2.86</v>
      </c>
      <c r="CC1243">
        <v>7.0434792000000002</v>
      </c>
      <c r="CG1243">
        <v>77.14</v>
      </c>
      <c r="CI1243">
        <v>220</v>
      </c>
      <c r="CP1243">
        <v>171</v>
      </c>
      <c r="CQ1243">
        <v>165</v>
      </c>
      <c r="CT1243">
        <v>64.8</v>
      </c>
      <c r="CU1243">
        <v>230</v>
      </c>
      <c r="CY1243">
        <v>88.8</v>
      </c>
      <c r="CZ1243">
        <v>150.69999999999999</v>
      </c>
      <c r="DA1243">
        <v>693.4</v>
      </c>
      <c r="DL1243">
        <v>48</v>
      </c>
      <c r="DM1243">
        <v>4.2136523000000006</v>
      </c>
      <c r="DN1243">
        <v>1.8</v>
      </c>
      <c r="DX1243">
        <v>104</v>
      </c>
      <c r="DY1243">
        <v>54.2</v>
      </c>
      <c r="EC1243">
        <v>170.05</v>
      </c>
      <c r="EF1243">
        <v>272</v>
      </c>
      <c r="EH1243">
        <v>59.456735068516814</v>
      </c>
      <c r="EY1243">
        <v>66</v>
      </c>
      <c r="FA1243">
        <v>8.2880000000000003</v>
      </c>
      <c r="FB1243">
        <v>640</v>
      </c>
      <c r="FE1243">
        <v>107.100015</v>
      </c>
      <c r="FI1243">
        <v>51</v>
      </c>
      <c r="FJ1243">
        <v>1811.5</v>
      </c>
      <c r="FK1243">
        <v>341.4</v>
      </c>
      <c r="FR1243">
        <v>53.742768999999996</v>
      </c>
      <c r="FS1243">
        <v>482</v>
      </c>
      <c r="FW1243">
        <v>1700</v>
      </c>
      <c r="FX1243">
        <v>404</v>
      </c>
      <c r="GB1243">
        <v>50.4</v>
      </c>
      <c r="GC1243">
        <v>329</v>
      </c>
      <c r="GG1243">
        <v>87.1</v>
      </c>
      <c r="GL1243">
        <v>1.38</v>
      </c>
      <c r="GN1243">
        <v>52.5</v>
      </c>
      <c r="GT1243">
        <v>7.7</v>
      </c>
      <c r="GY1243">
        <v>101.35</v>
      </c>
      <c r="HB1243">
        <v>233.6</v>
      </c>
      <c r="HH1243">
        <v>166</v>
      </c>
      <c r="HI1243">
        <v>179.2</v>
      </c>
      <c r="HL1243">
        <v>4560</v>
      </c>
      <c r="HR1243">
        <v>2320</v>
      </c>
      <c r="HT1243">
        <v>2880</v>
      </c>
      <c r="HU1243">
        <v>434</v>
      </c>
      <c r="IB1243">
        <v>344</v>
      </c>
      <c r="IC1243">
        <v>242.8</v>
      </c>
      <c r="ID1243">
        <v>380</v>
      </c>
      <c r="IF1243">
        <v>5696.4549750000006</v>
      </c>
      <c r="IG1243">
        <v>6116.0355760000002</v>
      </c>
      <c r="IH1243">
        <v>44.1</v>
      </c>
      <c r="IL1243">
        <v>260</v>
      </c>
      <c r="IN1243">
        <v>115</v>
      </c>
      <c r="IT1243">
        <v>91.2</v>
      </c>
      <c r="IW1243">
        <v>41.51</v>
      </c>
      <c r="IZ1243">
        <v>357.2</v>
      </c>
      <c r="JE1243">
        <v>0.33749999999999997</v>
      </c>
      <c r="JF1243">
        <v>122.23739252087999</v>
      </c>
      <c r="JG1243">
        <v>90.9</v>
      </c>
      <c r="JH1243">
        <v>110.6</v>
      </c>
      <c r="JL1243">
        <v>0.43</v>
      </c>
      <c r="JO1243">
        <v>46.7</v>
      </c>
      <c r="JP1243">
        <v>215.7</v>
      </c>
      <c r="JR1243">
        <v>112</v>
      </c>
      <c r="JW1243">
        <v>348</v>
      </c>
      <c r="JX1243">
        <v>85.8</v>
      </c>
      <c r="JY1243">
        <v>2.3608316577999999</v>
      </c>
      <c r="KG1243">
        <v>1647.4572000000001</v>
      </c>
      <c r="KJ1243">
        <v>3.7851279999999998</v>
      </c>
      <c r="KK1243">
        <v>696.4</v>
      </c>
      <c r="KN1243">
        <v>75.400000000000006</v>
      </c>
      <c r="KO1243">
        <v>7.55</v>
      </c>
      <c r="KP1243">
        <v>1</v>
      </c>
      <c r="KR1243">
        <v>11.8</v>
      </c>
      <c r="KV1243">
        <v>273.3</v>
      </c>
      <c r="KZ1243">
        <v>185</v>
      </c>
      <c r="LB1243">
        <v>187.5</v>
      </c>
      <c r="LC1243">
        <v>509.2</v>
      </c>
      <c r="LF1243">
        <v>418</v>
      </c>
      <c r="LH1243">
        <v>420</v>
      </c>
      <c r="LI1243">
        <v>134</v>
      </c>
      <c r="LJ1243">
        <v>143.1</v>
      </c>
      <c r="LN1243">
        <v>38.200000000000003</v>
      </c>
      <c r="LR1243">
        <v>188</v>
      </c>
      <c r="LS1243">
        <v>146</v>
      </c>
      <c r="LV1243">
        <v>56</v>
      </c>
      <c r="LW1243">
        <v>1.65599856</v>
      </c>
      <c r="MC1243">
        <v>12</v>
      </c>
      <c r="MH1243">
        <v>502</v>
      </c>
      <c r="ML1243">
        <v>1.52</v>
      </c>
      <c r="MM1243">
        <v>671.5</v>
      </c>
      <c r="MO1243">
        <v>25.003144499999998</v>
      </c>
      <c r="MQ1243">
        <v>56.6</v>
      </c>
      <c r="MU1243">
        <v>244.60778299999998</v>
      </c>
      <c r="NC1243">
        <v>178.5</v>
      </c>
      <c r="ND1243">
        <v>77</v>
      </c>
      <c r="NI1243">
        <v>47.8</v>
      </c>
      <c r="NJ1243">
        <v>78.2</v>
      </c>
      <c r="NK1243">
        <v>94000</v>
      </c>
      <c r="NL1243">
        <v>0.88500000000000001</v>
      </c>
      <c r="NN1243">
        <v>102.2</v>
      </c>
      <c r="NP1243">
        <v>92.8</v>
      </c>
      <c r="NU1243">
        <v>678</v>
      </c>
      <c r="NX1243">
        <v>257.22777600000001</v>
      </c>
      <c r="OC1243">
        <v>70</v>
      </c>
      <c r="OI1243">
        <v>55.6</v>
      </c>
      <c r="OJ1243">
        <v>141.72497010000001</v>
      </c>
      <c r="OL1243">
        <v>122.5</v>
      </c>
      <c r="OW1243">
        <v>2.79</v>
      </c>
      <c r="PC1243">
        <v>118.32000000000001</v>
      </c>
      <c r="PI1243">
        <v>241.6</v>
      </c>
    </row>
    <row r="1244" spans="2:425">
      <c r="B1244" s="12">
        <v>43957</v>
      </c>
      <c r="C1244">
        <v>41.686547500000003</v>
      </c>
      <c r="I1244">
        <v>1.9</v>
      </c>
      <c r="J1244">
        <v>0.44800000000000001</v>
      </c>
      <c r="M1244">
        <v>92.75</v>
      </c>
      <c r="N1244">
        <v>11.368353708176402</v>
      </c>
      <c r="U1244">
        <v>35.200000000000003</v>
      </c>
      <c r="W1244">
        <v>195.8</v>
      </c>
      <c r="X1244">
        <v>34.300000000000004</v>
      </c>
      <c r="AA1244">
        <v>3.36</v>
      </c>
      <c r="AB1244">
        <v>4.43</v>
      </c>
      <c r="AE1244">
        <v>165.5</v>
      </c>
      <c r="AL1244">
        <v>0.38314292100000003</v>
      </c>
      <c r="AP1244">
        <v>2.2375550359444802</v>
      </c>
      <c r="AU1244">
        <v>8.8164180000000005</v>
      </c>
      <c r="AW1244">
        <v>4</v>
      </c>
      <c r="AY1244">
        <v>350</v>
      </c>
      <c r="AZ1244">
        <v>2.3199999999999998</v>
      </c>
      <c r="BC1244">
        <v>892</v>
      </c>
      <c r="BD1244">
        <v>844</v>
      </c>
      <c r="BF1244">
        <v>91</v>
      </c>
      <c r="BG1244">
        <v>0.34</v>
      </c>
      <c r="BI1244">
        <v>304.5</v>
      </c>
      <c r="BK1244">
        <v>601.4</v>
      </c>
      <c r="BO1244">
        <v>1038.5</v>
      </c>
      <c r="BQ1244">
        <v>4.0329017399999998</v>
      </c>
      <c r="BV1244">
        <v>2.88</v>
      </c>
      <c r="CC1244">
        <v>6.9847835400000005</v>
      </c>
      <c r="CG1244">
        <v>75.599999999999994</v>
      </c>
      <c r="CI1244">
        <v>220</v>
      </c>
      <c r="CP1244">
        <v>170.25</v>
      </c>
      <c r="CQ1244">
        <v>170</v>
      </c>
      <c r="CT1244">
        <v>65.400000000000006</v>
      </c>
      <c r="CU1244">
        <v>230</v>
      </c>
      <c r="CY1244">
        <v>90.9</v>
      </c>
      <c r="CZ1244">
        <v>144.9</v>
      </c>
      <c r="DA1244">
        <v>691.6</v>
      </c>
      <c r="DL1244">
        <v>47.1</v>
      </c>
      <c r="DM1244">
        <v>4.1841862000000001</v>
      </c>
      <c r="DN1244">
        <v>1.75</v>
      </c>
      <c r="DX1244">
        <v>104</v>
      </c>
      <c r="DY1244">
        <v>54</v>
      </c>
      <c r="EC1244">
        <v>173.8</v>
      </c>
      <c r="EF1244">
        <v>270</v>
      </c>
      <c r="EH1244">
        <v>59.33182596123001</v>
      </c>
      <c r="EY1244">
        <v>67</v>
      </c>
      <c r="FA1244">
        <v>8.43</v>
      </c>
      <c r="FB1244">
        <v>640</v>
      </c>
      <c r="FE1244">
        <v>107.100015</v>
      </c>
      <c r="FI1244">
        <v>50</v>
      </c>
      <c r="FJ1244">
        <v>1723.5</v>
      </c>
      <c r="FK1244">
        <v>332</v>
      </c>
      <c r="FR1244">
        <v>56.826370499999996</v>
      </c>
      <c r="FS1244">
        <v>484</v>
      </c>
      <c r="FW1244">
        <v>1700</v>
      </c>
      <c r="FX1244">
        <v>408</v>
      </c>
      <c r="GB1244">
        <v>50.2</v>
      </c>
      <c r="GC1244">
        <v>326</v>
      </c>
      <c r="GG1244">
        <v>87.9</v>
      </c>
      <c r="GL1244">
        <v>1.34</v>
      </c>
      <c r="GN1244">
        <v>52</v>
      </c>
      <c r="GT1244">
        <v>7.9</v>
      </c>
      <c r="GY1244">
        <v>102.45</v>
      </c>
      <c r="HB1244">
        <v>231</v>
      </c>
      <c r="HH1244">
        <v>165</v>
      </c>
      <c r="HI1244">
        <v>177.05</v>
      </c>
      <c r="HL1244">
        <v>4600</v>
      </c>
      <c r="HR1244">
        <v>2240</v>
      </c>
      <c r="HT1244">
        <v>2880</v>
      </c>
      <c r="HU1244">
        <v>440</v>
      </c>
      <c r="IB1244">
        <v>344</v>
      </c>
      <c r="IC1244">
        <v>240</v>
      </c>
      <c r="ID1244">
        <v>380</v>
      </c>
      <c r="IF1244">
        <v>5638.7693550000004</v>
      </c>
      <c r="IG1244">
        <v>6075.6212439999999</v>
      </c>
      <c r="IH1244">
        <v>43.25</v>
      </c>
      <c r="IL1244">
        <v>258</v>
      </c>
      <c r="IN1244">
        <v>115</v>
      </c>
      <c r="IT1244">
        <v>92.2</v>
      </c>
      <c r="IW1244">
        <v>41.29</v>
      </c>
      <c r="IZ1244">
        <v>358.2</v>
      </c>
      <c r="JE1244">
        <v>0.33187499999999998</v>
      </c>
      <c r="JF1244">
        <v>121.75103684771999</v>
      </c>
      <c r="JG1244">
        <v>90.4</v>
      </c>
      <c r="JH1244">
        <v>108</v>
      </c>
      <c r="JL1244">
        <v>0.41799999999999998</v>
      </c>
      <c r="JO1244">
        <v>44.8</v>
      </c>
      <c r="JP1244">
        <v>216.5</v>
      </c>
      <c r="JR1244">
        <v>111</v>
      </c>
      <c r="JW1244">
        <v>341.7</v>
      </c>
      <c r="JX1244">
        <v>84.6</v>
      </c>
      <c r="JY1244">
        <v>2.4282839908799998</v>
      </c>
      <c r="KG1244">
        <v>1656.6097400000001</v>
      </c>
      <c r="KJ1244">
        <v>3.8298350000000001</v>
      </c>
      <c r="KK1244">
        <v>688.6</v>
      </c>
      <c r="KN1244">
        <v>74.8</v>
      </c>
      <c r="KO1244">
        <v>7.95</v>
      </c>
      <c r="KP1244">
        <v>1.0049999999999999</v>
      </c>
      <c r="KR1244">
        <v>11.6</v>
      </c>
      <c r="KV1244">
        <v>246.4</v>
      </c>
      <c r="KZ1244">
        <v>185</v>
      </c>
      <c r="LB1244">
        <v>187</v>
      </c>
      <c r="LC1244">
        <v>506.2</v>
      </c>
      <c r="LF1244">
        <v>394</v>
      </c>
      <c r="LH1244">
        <v>415</v>
      </c>
      <c r="LI1244">
        <v>131.6</v>
      </c>
      <c r="LJ1244">
        <v>143.30000000000001</v>
      </c>
      <c r="LN1244">
        <v>35.9</v>
      </c>
      <c r="LR1244">
        <v>187.5</v>
      </c>
      <c r="LS1244">
        <v>144</v>
      </c>
      <c r="LV1244">
        <v>55.5</v>
      </c>
      <c r="LW1244">
        <v>1.6208221199999999</v>
      </c>
      <c r="MC1244">
        <v>11.9</v>
      </c>
      <c r="MH1244">
        <v>490</v>
      </c>
      <c r="ML1244">
        <v>1.52</v>
      </c>
      <c r="MM1244">
        <v>641</v>
      </c>
      <c r="MO1244">
        <v>24.686648999999999</v>
      </c>
      <c r="MQ1244">
        <v>56.6</v>
      </c>
      <c r="MU1244">
        <v>235.836986</v>
      </c>
      <c r="NC1244">
        <v>177.5</v>
      </c>
      <c r="ND1244">
        <v>76.8</v>
      </c>
      <c r="NI1244">
        <v>47.1</v>
      </c>
      <c r="NJ1244">
        <v>77.2</v>
      </c>
      <c r="NK1244">
        <v>93600</v>
      </c>
      <c r="NL1244">
        <v>0.88</v>
      </c>
      <c r="NN1244">
        <v>99.85</v>
      </c>
      <c r="NP1244">
        <v>94.6</v>
      </c>
      <c r="NU1244">
        <v>670</v>
      </c>
      <c r="NX1244">
        <v>254.19263999999998</v>
      </c>
      <c r="OC1244">
        <v>70</v>
      </c>
      <c r="OI1244">
        <v>54.6</v>
      </c>
      <c r="OJ1244">
        <v>140.7132048</v>
      </c>
      <c r="OL1244">
        <v>123</v>
      </c>
      <c r="OW1244">
        <v>2.78</v>
      </c>
      <c r="PC1244">
        <v>115.64000000000001</v>
      </c>
      <c r="PI1244">
        <v>239.8</v>
      </c>
    </row>
    <row r="1245" spans="2:425">
      <c r="B1245" s="12">
        <v>43956</v>
      </c>
      <c r="C1245">
        <v>40.948732499999998</v>
      </c>
      <c r="I1245">
        <v>1.91</v>
      </c>
      <c r="J1245">
        <v>0.433</v>
      </c>
      <c r="M1245">
        <v>81.800000000000011</v>
      </c>
      <c r="N1245">
        <v>11.148036775847402</v>
      </c>
      <c r="U1245">
        <v>35.200000000000003</v>
      </c>
      <c r="W1245">
        <v>196</v>
      </c>
      <c r="X1245">
        <v>34.5</v>
      </c>
      <c r="AA1245">
        <v>3.35</v>
      </c>
      <c r="AB1245">
        <v>4.37</v>
      </c>
      <c r="AE1245">
        <v>162.30000000000001</v>
      </c>
      <c r="AL1245">
        <v>0.35142862999999996</v>
      </c>
      <c r="AP1245">
        <v>2.1810103238448</v>
      </c>
      <c r="AU1245">
        <v>9.030581999999999</v>
      </c>
      <c r="AW1245">
        <v>4.08</v>
      </c>
      <c r="AY1245">
        <v>340</v>
      </c>
      <c r="AZ1245">
        <v>2.3199999999999998</v>
      </c>
      <c r="BC1245">
        <v>886</v>
      </c>
      <c r="BD1245">
        <v>827.2</v>
      </c>
      <c r="BF1245">
        <v>88.2</v>
      </c>
      <c r="BG1245">
        <v>0.33200000000000002</v>
      </c>
      <c r="BI1245">
        <v>309</v>
      </c>
      <c r="BK1245">
        <v>587.79999999999995</v>
      </c>
      <c r="BO1245">
        <v>1067.5</v>
      </c>
      <c r="BQ1245">
        <v>4.2045145799999997</v>
      </c>
      <c r="BV1245">
        <v>3</v>
      </c>
      <c r="CC1245">
        <v>7.0826096400000003</v>
      </c>
      <c r="CG1245">
        <v>75.14</v>
      </c>
      <c r="CI1245">
        <v>220</v>
      </c>
      <c r="CP1245">
        <v>157.6</v>
      </c>
      <c r="CQ1245">
        <v>166.1</v>
      </c>
      <c r="CT1245">
        <v>64.599999999999994</v>
      </c>
      <c r="CU1245">
        <v>230</v>
      </c>
      <c r="CY1245">
        <v>95.6</v>
      </c>
      <c r="CZ1245">
        <v>153.9</v>
      </c>
      <c r="DA1245">
        <v>680.6</v>
      </c>
      <c r="DL1245">
        <v>46.35</v>
      </c>
      <c r="DM1245">
        <v>4.2431184000000002</v>
      </c>
      <c r="DN1245">
        <v>1.7</v>
      </c>
      <c r="DX1245">
        <v>106</v>
      </c>
      <c r="DY1245">
        <v>55</v>
      </c>
      <c r="EC1245">
        <v>170.5</v>
      </c>
      <c r="EF1245">
        <v>270</v>
      </c>
      <c r="EH1245">
        <v>59.082007746656402</v>
      </c>
      <c r="EY1245">
        <v>67</v>
      </c>
      <c r="FA1245">
        <v>8.5259999999999998</v>
      </c>
      <c r="FB1245">
        <v>625</v>
      </c>
      <c r="FE1245">
        <v>107.100015</v>
      </c>
      <c r="FI1245">
        <v>50</v>
      </c>
      <c r="FJ1245">
        <v>1694</v>
      </c>
      <c r="FK1245">
        <v>313.2</v>
      </c>
      <c r="FR1245">
        <v>56.826370499999996</v>
      </c>
      <c r="FS1245">
        <v>484</v>
      </c>
      <c r="FW1245">
        <v>1700</v>
      </c>
      <c r="FX1245">
        <v>406</v>
      </c>
      <c r="GB1245">
        <v>50.2</v>
      </c>
      <c r="GC1245">
        <v>324</v>
      </c>
      <c r="GG1245">
        <v>83.5</v>
      </c>
      <c r="GL1245">
        <v>1.34</v>
      </c>
      <c r="GN1245">
        <v>51</v>
      </c>
      <c r="GT1245">
        <v>7.45</v>
      </c>
      <c r="GY1245">
        <v>95.54</v>
      </c>
      <c r="HB1245">
        <v>230</v>
      </c>
      <c r="HH1245">
        <v>165</v>
      </c>
      <c r="HI1245">
        <v>168.7</v>
      </c>
      <c r="HL1245">
        <v>4560</v>
      </c>
      <c r="HR1245">
        <v>2360</v>
      </c>
      <c r="HT1245">
        <v>2880</v>
      </c>
      <c r="HU1245">
        <v>440</v>
      </c>
      <c r="IB1245">
        <v>346</v>
      </c>
      <c r="IC1245">
        <v>236.5</v>
      </c>
      <c r="ID1245">
        <v>380</v>
      </c>
      <c r="IF1245">
        <v>5677.2264350000005</v>
      </c>
      <c r="IG1245">
        <v>6121.8090520000005</v>
      </c>
      <c r="IH1245">
        <v>42.8</v>
      </c>
      <c r="IL1245">
        <v>260</v>
      </c>
      <c r="IN1245">
        <v>115</v>
      </c>
      <c r="IT1245">
        <v>89.4</v>
      </c>
      <c r="IW1245">
        <v>41.784999999999997</v>
      </c>
      <c r="IZ1245">
        <v>345.6</v>
      </c>
      <c r="JE1245">
        <v>0.33468749999999997</v>
      </c>
      <c r="JF1245">
        <v>121.34574045341999</v>
      </c>
      <c r="JG1245">
        <v>89.6</v>
      </c>
      <c r="JH1245">
        <v>107</v>
      </c>
      <c r="JL1245">
        <v>0.41</v>
      </c>
      <c r="JO1245">
        <v>43.7</v>
      </c>
      <c r="JP1245">
        <v>215.6</v>
      </c>
      <c r="JR1245">
        <v>110</v>
      </c>
      <c r="JW1245">
        <v>338.7</v>
      </c>
      <c r="JX1245">
        <v>85</v>
      </c>
      <c r="JY1245">
        <v>2.2933793247199996</v>
      </c>
      <c r="KG1245">
        <v>1647.4572000000001</v>
      </c>
      <c r="KJ1245">
        <v>3.7801610000000001</v>
      </c>
      <c r="KK1245">
        <v>683</v>
      </c>
      <c r="KN1245">
        <v>72.2</v>
      </c>
      <c r="KO1245">
        <v>7.85</v>
      </c>
      <c r="KP1245">
        <v>1.0249999999999999</v>
      </c>
      <c r="KR1245">
        <v>11.6</v>
      </c>
      <c r="KV1245">
        <v>242.2</v>
      </c>
      <c r="KZ1245">
        <v>185</v>
      </c>
      <c r="LB1245">
        <v>185</v>
      </c>
      <c r="LC1245">
        <v>496.3</v>
      </c>
      <c r="LF1245">
        <v>412</v>
      </c>
      <c r="LH1245">
        <v>410</v>
      </c>
      <c r="LI1245">
        <v>126</v>
      </c>
      <c r="LJ1245">
        <v>137.5</v>
      </c>
      <c r="LN1245">
        <v>37.4</v>
      </c>
      <c r="LR1245">
        <v>187</v>
      </c>
      <c r="LS1245">
        <v>142</v>
      </c>
      <c r="LV1245">
        <v>56.5</v>
      </c>
      <c r="LW1245">
        <v>1.62893976</v>
      </c>
      <c r="MC1245">
        <v>11.8</v>
      </c>
      <c r="MH1245">
        <v>478.5</v>
      </c>
      <c r="ML1245">
        <v>1.52</v>
      </c>
      <c r="MM1245">
        <v>630.5</v>
      </c>
      <c r="MO1245">
        <v>24.686648999999999</v>
      </c>
      <c r="MQ1245">
        <v>57</v>
      </c>
      <c r="MU1245">
        <v>229.989788</v>
      </c>
      <c r="NC1245">
        <v>175</v>
      </c>
      <c r="ND1245">
        <v>77</v>
      </c>
      <c r="NI1245">
        <v>47</v>
      </c>
      <c r="NJ1245">
        <v>77</v>
      </c>
      <c r="NK1245">
        <v>92700</v>
      </c>
      <c r="NL1245">
        <v>0.87</v>
      </c>
      <c r="NN1245">
        <v>104</v>
      </c>
      <c r="NP1245">
        <v>96.4</v>
      </c>
      <c r="NU1245">
        <v>674</v>
      </c>
      <c r="NX1245">
        <v>252.10598400000001</v>
      </c>
      <c r="OC1245">
        <v>69</v>
      </c>
      <c r="OI1245">
        <v>54.8</v>
      </c>
      <c r="OJ1245">
        <v>137.6000808</v>
      </c>
      <c r="OL1245">
        <v>123</v>
      </c>
      <c r="OW1245">
        <v>2.76</v>
      </c>
      <c r="PC1245">
        <v>119.04000000000002</v>
      </c>
      <c r="PI1245">
        <v>237.2</v>
      </c>
    </row>
    <row r="1246" spans="2:425">
      <c r="B1246" s="12">
        <v>43955</v>
      </c>
      <c r="C1246">
        <v>40.948732499999998</v>
      </c>
      <c r="I1246">
        <v>1.96</v>
      </c>
      <c r="J1246">
        <v>0.42899999999999999</v>
      </c>
      <c r="M1246">
        <v>81.850000000000009</v>
      </c>
      <c r="N1246">
        <v>11.148036775847402</v>
      </c>
      <c r="U1246">
        <v>35.200000000000003</v>
      </c>
      <c r="W1246">
        <v>208.2</v>
      </c>
      <c r="X1246">
        <v>33.9</v>
      </c>
      <c r="AA1246">
        <v>3.39</v>
      </c>
      <c r="AB1246">
        <v>4.33</v>
      </c>
      <c r="AE1246">
        <v>154.30000000000001</v>
      </c>
      <c r="AL1246">
        <v>0.326571483</v>
      </c>
      <c r="AP1246">
        <v>2.1567768758020796</v>
      </c>
      <c r="AU1246">
        <v>8.8922677500000002</v>
      </c>
      <c r="AW1246">
        <v>4.1399999999999997</v>
      </c>
      <c r="AY1246">
        <v>338</v>
      </c>
      <c r="AZ1246">
        <v>2.3199999999999998</v>
      </c>
      <c r="BC1246">
        <v>872</v>
      </c>
      <c r="BD1246">
        <v>827.2</v>
      </c>
      <c r="BF1246">
        <v>83.5</v>
      </c>
      <c r="BG1246">
        <v>0.34399999999999997</v>
      </c>
      <c r="BI1246">
        <v>290.5</v>
      </c>
      <c r="BK1246">
        <v>594.20000000000005</v>
      </c>
      <c r="BO1246">
        <v>1069.5</v>
      </c>
      <c r="BQ1246">
        <v>4.1677403999999996</v>
      </c>
      <c r="BV1246">
        <v>2.88</v>
      </c>
      <c r="CC1246">
        <v>7.0630444199999998</v>
      </c>
      <c r="CG1246">
        <v>76.42</v>
      </c>
      <c r="CI1246">
        <v>220</v>
      </c>
      <c r="CP1246">
        <v>150.5</v>
      </c>
      <c r="CQ1246">
        <v>165.7</v>
      </c>
      <c r="CT1246">
        <v>64.8</v>
      </c>
      <c r="CU1246">
        <v>228</v>
      </c>
      <c r="CY1246">
        <v>92.7</v>
      </c>
      <c r="CZ1246">
        <v>147.5</v>
      </c>
      <c r="DA1246">
        <v>664.4</v>
      </c>
      <c r="DL1246">
        <v>44.1</v>
      </c>
      <c r="DM1246">
        <v>4.1841862000000001</v>
      </c>
      <c r="DN1246">
        <v>1.62</v>
      </c>
      <c r="DX1246">
        <v>105</v>
      </c>
      <c r="DY1246">
        <v>54.6</v>
      </c>
      <c r="EC1246">
        <v>166.85</v>
      </c>
      <c r="EF1246">
        <v>272</v>
      </c>
      <c r="EH1246">
        <v>58.457462210222396</v>
      </c>
      <c r="EY1246">
        <v>67.5</v>
      </c>
      <c r="FA1246">
        <v>8.3320000000000007</v>
      </c>
      <c r="FB1246">
        <v>635</v>
      </c>
      <c r="FE1246">
        <v>107.100015</v>
      </c>
      <c r="FI1246">
        <v>50</v>
      </c>
      <c r="FJ1246">
        <v>1655</v>
      </c>
      <c r="FK1246">
        <v>297.8</v>
      </c>
      <c r="FR1246">
        <v>56.385855999999997</v>
      </c>
      <c r="FS1246">
        <v>484</v>
      </c>
      <c r="FW1246">
        <v>1700</v>
      </c>
      <c r="FX1246">
        <v>406</v>
      </c>
      <c r="GB1246">
        <v>50.2</v>
      </c>
      <c r="GC1246">
        <v>319</v>
      </c>
      <c r="GG1246">
        <v>84.1</v>
      </c>
      <c r="GL1246">
        <v>1.37</v>
      </c>
      <c r="GN1246">
        <v>51.5</v>
      </c>
      <c r="GT1246">
        <v>7.4</v>
      </c>
      <c r="GY1246">
        <v>95</v>
      </c>
      <c r="HB1246">
        <v>224.7</v>
      </c>
      <c r="HH1246">
        <v>164</v>
      </c>
      <c r="HI1246">
        <v>172.4</v>
      </c>
      <c r="HL1246">
        <v>4540</v>
      </c>
      <c r="HR1246">
        <v>2300</v>
      </c>
      <c r="HT1246">
        <v>2880</v>
      </c>
      <c r="HU1246">
        <v>440</v>
      </c>
      <c r="IB1246">
        <v>344</v>
      </c>
      <c r="IC1246">
        <v>235.9</v>
      </c>
      <c r="ID1246">
        <v>380</v>
      </c>
      <c r="IF1246">
        <v>5537.81952</v>
      </c>
      <c r="IG1246">
        <v>5913.9639160000006</v>
      </c>
      <c r="IH1246">
        <v>44</v>
      </c>
      <c r="IL1246">
        <v>258</v>
      </c>
      <c r="IN1246">
        <v>113</v>
      </c>
      <c r="IT1246">
        <v>90.8</v>
      </c>
      <c r="IW1246">
        <v>41.17</v>
      </c>
      <c r="IZ1246">
        <v>341.6</v>
      </c>
      <c r="JE1246">
        <v>0.33187499999999998</v>
      </c>
      <c r="JF1246">
        <v>115.34735381778002</v>
      </c>
      <c r="JG1246">
        <v>89.7</v>
      </c>
      <c r="JH1246">
        <v>106.2</v>
      </c>
      <c r="JL1246">
        <v>0.42599999999999999</v>
      </c>
      <c r="JO1246">
        <v>42.9</v>
      </c>
      <c r="JP1246">
        <v>216.8</v>
      </c>
      <c r="JR1246">
        <v>110</v>
      </c>
      <c r="JW1246">
        <v>338.3</v>
      </c>
      <c r="JX1246">
        <v>84.6</v>
      </c>
      <c r="JY1246">
        <v>2.2663983914879999</v>
      </c>
      <c r="KG1246">
        <v>1647.4572000000001</v>
      </c>
      <c r="KJ1246">
        <v>3.6758459999999999</v>
      </c>
      <c r="KK1246">
        <v>675</v>
      </c>
      <c r="KN1246">
        <v>70.2</v>
      </c>
      <c r="KO1246">
        <v>8.0500000000000007</v>
      </c>
      <c r="KP1246">
        <v>1.0449999999999999</v>
      </c>
      <c r="KR1246">
        <v>11.5</v>
      </c>
      <c r="KV1246">
        <v>226.2</v>
      </c>
      <c r="KZ1246">
        <v>185</v>
      </c>
      <c r="LB1246">
        <v>182.5</v>
      </c>
      <c r="LC1246">
        <v>494.6</v>
      </c>
      <c r="LF1246">
        <v>410</v>
      </c>
      <c r="LH1246">
        <v>414.5</v>
      </c>
      <c r="LI1246">
        <v>124.80000000000001</v>
      </c>
      <c r="LJ1246">
        <v>134.80000000000001</v>
      </c>
      <c r="LN1246">
        <v>35.200000000000003</v>
      </c>
      <c r="LR1246">
        <v>187.5</v>
      </c>
      <c r="LS1246">
        <v>142</v>
      </c>
      <c r="LV1246">
        <v>56</v>
      </c>
      <c r="LW1246">
        <v>1.62217506</v>
      </c>
      <c r="MC1246">
        <v>12.1</v>
      </c>
      <c r="MH1246">
        <v>471.5</v>
      </c>
      <c r="ML1246">
        <v>1.53</v>
      </c>
      <c r="MM1246">
        <v>620</v>
      </c>
      <c r="MO1246">
        <v>24.686648999999999</v>
      </c>
      <c r="MQ1246">
        <v>55</v>
      </c>
      <c r="MU1246">
        <v>220.73172449999998</v>
      </c>
      <c r="NC1246">
        <v>171.5</v>
      </c>
      <c r="ND1246">
        <v>77</v>
      </c>
      <c r="NI1246">
        <v>46.35</v>
      </c>
      <c r="NJ1246">
        <v>75.8</v>
      </c>
      <c r="NK1246">
        <v>92100</v>
      </c>
      <c r="NL1246">
        <v>0.87</v>
      </c>
      <c r="NN1246">
        <v>107</v>
      </c>
      <c r="NP1246">
        <v>96.6</v>
      </c>
      <c r="NU1246">
        <v>658</v>
      </c>
      <c r="NX1246">
        <v>251.34719999999999</v>
      </c>
      <c r="OC1246">
        <v>70</v>
      </c>
      <c r="OI1246">
        <v>56.6</v>
      </c>
      <c r="OJ1246">
        <v>138.76750230000002</v>
      </c>
      <c r="OL1246">
        <v>121.5</v>
      </c>
      <c r="OW1246">
        <v>2.83</v>
      </c>
      <c r="PC1246">
        <v>114.32000000000001</v>
      </c>
      <c r="PI1246">
        <v>230.2</v>
      </c>
    </row>
    <row r="1247" spans="2:425">
      <c r="B1247" s="12">
        <v>43952</v>
      </c>
      <c r="C1247">
        <v>40.948732499999998</v>
      </c>
      <c r="I1247">
        <v>1.98</v>
      </c>
      <c r="J1247">
        <v>0.438</v>
      </c>
      <c r="M1247">
        <v>83.75</v>
      </c>
      <c r="N1247">
        <v>11.368353708176402</v>
      </c>
      <c r="U1247">
        <v>36</v>
      </c>
      <c r="W1247">
        <v>210.7</v>
      </c>
      <c r="X1247">
        <v>35</v>
      </c>
      <c r="AA1247">
        <v>3.4</v>
      </c>
      <c r="AB1247">
        <v>4.5999999999999996</v>
      </c>
      <c r="AE1247">
        <v>161</v>
      </c>
      <c r="AL1247">
        <v>0.32228576799999997</v>
      </c>
      <c r="AP1247">
        <v>2.1648546918163203</v>
      </c>
      <c r="AU1247">
        <v>9.1912050000000001</v>
      </c>
      <c r="AW1247">
        <v>4.26</v>
      </c>
      <c r="AY1247">
        <v>340</v>
      </c>
      <c r="AZ1247">
        <v>2.3199999999999998</v>
      </c>
      <c r="BC1247">
        <v>876</v>
      </c>
      <c r="BD1247">
        <v>847.6</v>
      </c>
      <c r="BF1247">
        <v>86.6</v>
      </c>
      <c r="BG1247">
        <v>0.34</v>
      </c>
      <c r="BI1247">
        <v>294</v>
      </c>
      <c r="BK1247">
        <v>597</v>
      </c>
      <c r="BO1247">
        <v>1070</v>
      </c>
      <c r="BQ1247">
        <v>4.3516112999999992</v>
      </c>
      <c r="BV1247">
        <v>2.86</v>
      </c>
      <c r="CC1247">
        <v>7.2782618400000008</v>
      </c>
      <c r="CG1247">
        <v>77.84</v>
      </c>
      <c r="CI1247">
        <v>220</v>
      </c>
      <c r="CP1247">
        <v>158.19999999999999</v>
      </c>
      <c r="CQ1247">
        <v>170</v>
      </c>
      <c r="CT1247">
        <v>66.8</v>
      </c>
      <c r="CU1247">
        <v>226</v>
      </c>
      <c r="CY1247">
        <v>91.5</v>
      </c>
      <c r="CZ1247">
        <v>157.4</v>
      </c>
      <c r="DA1247">
        <v>668</v>
      </c>
      <c r="DL1247">
        <v>43.4</v>
      </c>
      <c r="DM1247">
        <v>4.1547200999999996</v>
      </c>
      <c r="DN1247">
        <v>1.85</v>
      </c>
      <c r="DX1247">
        <v>103</v>
      </c>
      <c r="DY1247">
        <v>55</v>
      </c>
      <c r="EC1247">
        <v>172.65</v>
      </c>
      <c r="EF1247">
        <v>288</v>
      </c>
      <c r="EH1247">
        <v>60.456007926811203</v>
      </c>
      <c r="EY1247">
        <v>67.5</v>
      </c>
      <c r="FA1247">
        <v>8.94</v>
      </c>
      <c r="FB1247">
        <v>640</v>
      </c>
      <c r="FE1247">
        <v>107.100015</v>
      </c>
      <c r="FI1247">
        <v>50</v>
      </c>
      <c r="FJ1247">
        <v>1669</v>
      </c>
      <c r="FK1247">
        <v>299.8</v>
      </c>
      <c r="FR1247">
        <v>58.147914</v>
      </c>
      <c r="FS1247">
        <v>484</v>
      </c>
      <c r="FW1247">
        <v>1700</v>
      </c>
      <c r="FX1247">
        <v>416</v>
      </c>
      <c r="GB1247">
        <v>50.4</v>
      </c>
      <c r="GC1247">
        <v>307</v>
      </c>
      <c r="GG1247">
        <v>87.4</v>
      </c>
      <c r="GL1247">
        <v>1.34</v>
      </c>
      <c r="GN1247">
        <v>51.5</v>
      </c>
      <c r="GT1247">
        <v>7.55</v>
      </c>
      <c r="GY1247">
        <v>99.62</v>
      </c>
      <c r="HB1247">
        <v>227.7</v>
      </c>
      <c r="HH1247">
        <v>167</v>
      </c>
      <c r="HI1247">
        <v>176.2</v>
      </c>
      <c r="HL1247">
        <v>4560</v>
      </c>
      <c r="HR1247">
        <v>2280</v>
      </c>
      <c r="HT1247">
        <v>2880</v>
      </c>
      <c r="HU1247">
        <v>438</v>
      </c>
      <c r="IB1247">
        <v>346</v>
      </c>
      <c r="IC1247">
        <v>239.9</v>
      </c>
      <c r="ID1247">
        <v>378</v>
      </c>
      <c r="IF1247">
        <v>5893.5475100000003</v>
      </c>
      <c r="IG1247">
        <v>6360.4460600000002</v>
      </c>
      <c r="IH1247">
        <v>45.9</v>
      </c>
      <c r="IL1247">
        <v>266</v>
      </c>
      <c r="IN1247">
        <v>113</v>
      </c>
      <c r="IT1247">
        <v>91.8</v>
      </c>
      <c r="IW1247">
        <v>43.06</v>
      </c>
      <c r="IZ1247">
        <v>359.2</v>
      </c>
      <c r="JE1247">
        <v>0.33187499999999998</v>
      </c>
      <c r="JF1247">
        <v>117.9412507413</v>
      </c>
      <c r="JG1247">
        <v>93.8</v>
      </c>
      <c r="JH1247">
        <v>108.4</v>
      </c>
      <c r="JL1247">
        <v>0.42799999999999999</v>
      </c>
      <c r="JO1247">
        <v>44.6</v>
      </c>
      <c r="JP1247">
        <v>215.27500000000001</v>
      </c>
      <c r="JR1247">
        <v>111</v>
      </c>
      <c r="JW1247">
        <v>341.2</v>
      </c>
      <c r="JX1247">
        <v>86.6</v>
      </c>
      <c r="JY1247">
        <v>2.2663983914879999</v>
      </c>
      <c r="KG1247">
        <v>1647.4572000000001</v>
      </c>
      <c r="KJ1247">
        <v>3.6162380000000001</v>
      </c>
      <c r="KK1247">
        <v>684.4</v>
      </c>
      <c r="KN1247">
        <v>72</v>
      </c>
      <c r="KO1247">
        <v>7.9</v>
      </c>
      <c r="KP1247">
        <v>1.06</v>
      </c>
      <c r="KR1247">
        <v>11.5</v>
      </c>
      <c r="KV1247">
        <v>239</v>
      </c>
      <c r="KZ1247">
        <v>186</v>
      </c>
      <c r="LB1247">
        <v>184.5</v>
      </c>
      <c r="LC1247">
        <v>520.20000000000005</v>
      </c>
      <c r="LF1247">
        <v>414</v>
      </c>
      <c r="LH1247">
        <v>420.5</v>
      </c>
      <c r="LI1247">
        <v>129.20000000000002</v>
      </c>
      <c r="LJ1247">
        <v>139.80000000000001</v>
      </c>
      <c r="LN1247">
        <v>36.4</v>
      </c>
      <c r="LR1247">
        <v>189.5</v>
      </c>
      <c r="LS1247">
        <v>146</v>
      </c>
      <c r="LV1247">
        <v>57</v>
      </c>
      <c r="LW1247">
        <v>1.6587044399999999</v>
      </c>
      <c r="MC1247">
        <v>12.1</v>
      </c>
      <c r="MH1247">
        <v>491.5</v>
      </c>
      <c r="ML1247">
        <v>1.55</v>
      </c>
      <c r="MM1247">
        <v>630</v>
      </c>
      <c r="MO1247">
        <v>24.623349899999997</v>
      </c>
      <c r="MQ1247">
        <v>54.8</v>
      </c>
      <c r="MU1247">
        <v>231.93885399999999</v>
      </c>
      <c r="NC1247">
        <v>175</v>
      </c>
      <c r="ND1247">
        <v>77.8</v>
      </c>
      <c r="NI1247">
        <v>46.8</v>
      </c>
      <c r="NJ1247">
        <v>77.45</v>
      </c>
      <c r="NK1247">
        <v>95800</v>
      </c>
      <c r="NL1247">
        <v>0.89</v>
      </c>
      <c r="NN1247">
        <v>107.5</v>
      </c>
      <c r="NP1247">
        <v>94</v>
      </c>
      <c r="NU1247">
        <v>660</v>
      </c>
      <c r="NX1247">
        <v>258.55564800000002</v>
      </c>
      <c r="OC1247">
        <v>70.599999999999994</v>
      </c>
      <c r="OI1247">
        <v>56.9</v>
      </c>
      <c r="OJ1247">
        <v>139.312299</v>
      </c>
      <c r="OL1247">
        <v>123.5</v>
      </c>
      <c r="OW1247">
        <v>2.9</v>
      </c>
      <c r="PC1247">
        <v>115.80000000000001</v>
      </c>
      <c r="PI1247">
        <v>228</v>
      </c>
    </row>
    <row r="1248" spans="2:425">
      <c r="B1248" s="12">
        <v>43951</v>
      </c>
      <c r="C1248">
        <v>42.055455000000002</v>
      </c>
      <c r="I1248">
        <v>1.9750000000000001</v>
      </c>
      <c r="J1248">
        <v>0.442</v>
      </c>
      <c r="M1248">
        <v>86.600000000000009</v>
      </c>
      <c r="N1248">
        <v>11.720860799902802</v>
      </c>
      <c r="U1248">
        <v>36</v>
      </c>
      <c r="W1248">
        <v>213.9</v>
      </c>
      <c r="X1248">
        <v>34.6</v>
      </c>
      <c r="AA1248">
        <v>3.32</v>
      </c>
      <c r="AB1248">
        <v>4.4400000000000004</v>
      </c>
      <c r="AE1248">
        <v>161.1</v>
      </c>
      <c r="AL1248">
        <v>0.31285719499999998</v>
      </c>
      <c r="AP1248">
        <v>2.1890881398590398</v>
      </c>
      <c r="AU1248">
        <v>9.4499864999999996</v>
      </c>
      <c r="AW1248">
        <v>4.28</v>
      </c>
      <c r="AY1248">
        <v>354</v>
      </c>
      <c r="AZ1248">
        <v>2.3199999999999998</v>
      </c>
      <c r="BC1248">
        <v>904</v>
      </c>
      <c r="BD1248">
        <v>860.4</v>
      </c>
      <c r="BF1248">
        <v>91.1</v>
      </c>
      <c r="BG1248">
        <v>0.33200000000000002</v>
      </c>
      <c r="BI1248">
        <v>310</v>
      </c>
      <c r="BK1248">
        <v>587.20000000000005</v>
      </c>
      <c r="BO1248">
        <v>1077.5</v>
      </c>
      <c r="BQ1248">
        <v>4.6029015299999996</v>
      </c>
      <c r="BV1248">
        <v>2.84</v>
      </c>
      <c r="CC1248">
        <v>7.4347836000000003</v>
      </c>
      <c r="CG1248">
        <v>81.2</v>
      </c>
      <c r="CI1248">
        <v>220</v>
      </c>
      <c r="CP1248">
        <v>163.19999999999999</v>
      </c>
      <c r="CQ1248">
        <v>172.8</v>
      </c>
      <c r="CT1248">
        <v>65.2</v>
      </c>
      <c r="CU1248">
        <v>230</v>
      </c>
      <c r="CY1248">
        <v>95.7</v>
      </c>
      <c r="CZ1248">
        <v>160.6</v>
      </c>
      <c r="DA1248">
        <v>705.4</v>
      </c>
      <c r="DL1248">
        <v>43.5</v>
      </c>
      <c r="DM1248">
        <v>4.125254</v>
      </c>
      <c r="DN1248">
        <v>1.83</v>
      </c>
      <c r="DX1248">
        <v>105</v>
      </c>
      <c r="DY1248">
        <v>55</v>
      </c>
      <c r="EC1248">
        <v>179.45</v>
      </c>
      <c r="EF1248">
        <v>286</v>
      </c>
      <c r="EH1248">
        <v>62.079826321539613</v>
      </c>
      <c r="EY1248">
        <v>67.5</v>
      </c>
      <c r="FA1248">
        <v>9.25</v>
      </c>
      <c r="FB1248">
        <v>645</v>
      </c>
      <c r="FE1248">
        <v>107.100015</v>
      </c>
      <c r="FI1248">
        <v>51</v>
      </c>
      <c r="FJ1248">
        <v>1639</v>
      </c>
      <c r="FK1248">
        <v>310.8</v>
      </c>
      <c r="FR1248">
        <v>58.147914</v>
      </c>
      <c r="FS1248">
        <v>486</v>
      </c>
      <c r="FW1248">
        <v>1700</v>
      </c>
      <c r="FX1248">
        <v>416</v>
      </c>
      <c r="GB1248">
        <v>50.4</v>
      </c>
      <c r="GC1248">
        <v>298</v>
      </c>
      <c r="GG1248">
        <v>90.2</v>
      </c>
      <c r="GL1248">
        <v>1.33</v>
      </c>
      <c r="GN1248">
        <v>51.5</v>
      </c>
      <c r="GT1248">
        <v>7.35</v>
      </c>
      <c r="GY1248">
        <v>101.35</v>
      </c>
      <c r="HB1248">
        <v>230</v>
      </c>
      <c r="HH1248">
        <v>168</v>
      </c>
      <c r="HI1248">
        <v>184.25</v>
      </c>
      <c r="HL1248">
        <v>4510</v>
      </c>
      <c r="HR1248">
        <v>2320</v>
      </c>
      <c r="HT1248">
        <v>2900</v>
      </c>
      <c r="HU1248">
        <v>440</v>
      </c>
      <c r="IB1248">
        <v>344</v>
      </c>
      <c r="IC1248">
        <v>249.6</v>
      </c>
      <c r="ID1248">
        <v>378</v>
      </c>
      <c r="IF1248">
        <v>6066.60437</v>
      </c>
      <c r="IG1248">
        <v>6545.1972920000007</v>
      </c>
      <c r="IH1248">
        <v>46.1</v>
      </c>
      <c r="IL1248">
        <v>270</v>
      </c>
      <c r="IN1248">
        <v>114</v>
      </c>
      <c r="IT1248">
        <v>91.6</v>
      </c>
      <c r="IW1248">
        <v>43.69</v>
      </c>
      <c r="IZ1248">
        <v>352.2</v>
      </c>
      <c r="JE1248">
        <v>0.33187499999999998</v>
      </c>
      <c r="JF1248">
        <v>122.80480747290001</v>
      </c>
      <c r="JG1248">
        <v>96</v>
      </c>
      <c r="JH1248">
        <v>116.2</v>
      </c>
      <c r="JL1248">
        <v>0.43</v>
      </c>
      <c r="JO1248">
        <v>43.3</v>
      </c>
      <c r="JP1248">
        <v>217.375</v>
      </c>
      <c r="JR1248">
        <v>111</v>
      </c>
      <c r="JW1248">
        <v>332.7</v>
      </c>
      <c r="JX1248">
        <v>88</v>
      </c>
      <c r="JY1248">
        <v>2.2798888581039995</v>
      </c>
      <c r="KG1248">
        <v>1647.4572000000001</v>
      </c>
      <c r="KJ1248">
        <v>3.7851279999999998</v>
      </c>
      <c r="KK1248">
        <v>685.8</v>
      </c>
      <c r="KN1248">
        <v>70</v>
      </c>
      <c r="KO1248">
        <v>8</v>
      </c>
      <c r="KP1248">
        <v>1.03</v>
      </c>
      <c r="KR1248">
        <v>11.5</v>
      </c>
      <c r="KV1248">
        <v>243.1</v>
      </c>
      <c r="KZ1248">
        <v>187</v>
      </c>
      <c r="LB1248">
        <v>167</v>
      </c>
      <c r="LC1248">
        <v>528.4</v>
      </c>
      <c r="LF1248">
        <v>410</v>
      </c>
      <c r="LH1248">
        <v>427</v>
      </c>
      <c r="LI1248">
        <v>132.6</v>
      </c>
      <c r="LJ1248">
        <v>143</v>
      </c>
      <c r="LN1248">
        <v>36.299999999999997</v>
      </c>
      <c r="LR1248">
        <v>184</v>
      </c>
      <c r="LS1248">
        <v>148</v>
      </c>
      <c r="LV1248">
        <v>57</v>
      </c>
      <c r="LW1248">
        <v>1.65193974</v>
      </c>
      <c r="MC1248">
        <v>12.1</v>
      </c>
      <c r="MH1248">
        <v>489</v>
      </c>
      <c r="ML1248">
        <v>1.55</v>
      </c>
      <c r="MM1248">
        <v>630</v>
      </c>
      <c r="MO1248">
        <v>24.053657999999999</v>
      </c>
      <c r="MQ1248">
        <v>56</v>
      </c>
      <c r="MU1248">
        <v>229.989788</v>
      </c>
      <c r="NC1248">
        <v>177.5</v>
      </c>
      <c r="ND1248">
        <v>76.8</v>
      </c>
      <c r="NI1248">
        <v>47.2</v>
      </c>
      <c r="NJ1248">
        <v>78.7</v>
      </c>
      <c r="NK1248">
        <v>96900</v>
      </c>
      <c r="NL1248">
        <v>0.88</v>
      </c>
      <c r="NN1248">
        <v>113.2</v>
      </c>
      <c r="NP1248">
        <v>97.2</v>
      </c>
      <c r="NU1248">
        <v>658</v>
      </c>
      <c r="NX1248">
        <v>261.02169599999996</v>
      </c>
      <c r="OC1248">
        <v>69.2</v>
      </c>
      <c r="OI1248">
        <v>58.3</v>
      </c>
      <c r="OJ1248">
        <v>140.86886100000001</v>
      </c>
      <c r="OL1248">
        <v>124</v>
      </c>
      <c r="OW1248">
        <v>2.91</v>
      </c>
      <c r="PC1248">
        <v>117.60000000000001</v>
      </c>
      <c r="PI1248">
        <v>237.4</v>
      </c>
    </row>
    <row r="1249" spans="2:425">
      <c r="B1249" s="12">
        <v>43950</v>
      </c>
      <c r="C1249">
        <v>41.317639999999997</v>
      </c>
      <c r="I1249">
        <v>1.9850000000000001</v>
      </c>
      <c r="J1249">
        <v>0.434</v>
      </c>
      <c r="M1249">
        <v>83.95</v>
      </c>
      <c r="N1249">
        <v>11.808987572834402</v>
      </c>
      <c r="U1249">
        <v>34.4</v>
      </c>
      <c r="W1249">
        <v>211.7</v>
      </c>
      <c r="X1249">
        <v>34.9</v>
      </c>
      <c r="AA1249">
        <v>3.31</v>
      </c>
      <c r="AB1249">
        <v>4.12</v>
      </c>
      <c r="AE1249">
        <v>163</v>
      </c>
      <c r="AL1249">
        <v>0.30428576499999999</v>
      </c>
      <c r="AP1249">
        <v>2.1729325078305597</v>
      </c>
      <c r="AU1249">
        <v>9.6463035000000001</v>
      </c>
      <c r="AW1249">
        <v>4.28</v>
      </c>
      <c r="AY1249">
        <v>360</v>
      </c>
      <c r="AZ1249">
        <v>2.3199999999999998</v>
      </c>
      <c r="BC1249">
        <v>910</v>
      </c>
      <c r="BD1249">
        <v>843</v>
      </c>
      <c r="BF1249">
        <v>92.4</v>
      </c>
      <c r="BG1249">
        <v>0.33200000000000002</v>
      </c>
      <c r="BI1249">
        <v>315.5</v>
      </c>
      <c r="BK1249">
        <v>590.4</v>
      </c>
      <c r="BO1249">
        <v>1070</v>
      </c>
      <c r="BQ1249">
        <v>4.7438692199999997</v>
      </c>
      <c r="BV1249">
        <v>2.86</v>
      </c>
      <c r="CC1249">
        <v>7.6500010200000004</v>
      </c>
      <c r="CG1249">
        <v>83.14</v>
      </c>
      <c r="CI1249">
        <v>220</v>
      </c>
      <c r="CP1249">
        <v>162.5</v>
      </c>
      <c r="CQ1249">
        <v>171</v>
      </c>
      <c r="CT1249">
        <v>66.400000000000006</v>
      </c>
      <c r="CU1249">
        <v>230</v>
      </c>
      <c r="CY1249">
        <v>96.2</v>
      </c>
      <c r="CZ1249">
        <v>161</v>
      </c>
      <c r="DA1249">
        <v>692.2</v>
      </c>
      <c r="DL1249">
        <v>42.55</v>
      </c>
      <c r="DM1249">
        <v>4.2431184000000002</v>
      </c>
      <c r="DN1249">
        <v>1.83</v>
      </c>
      <c r="DX1249">
        <v>105</v>
      </c>
      <c r="DY1249">
        <v>55</v>
      </c>
      <c r="EC1249">
        <v>176.75</v>
      </c>
      <c r="EF1249">
        <v>290</v>
      </c>
      <c r="EH1249">
        <v>60.331098819524399</v>
      </c>
      <c r="EY1249">
        <v>67.5</v>
      </c>
      <c r="FA1249">
        <v>8.7119999999999997</v>
      </c>
      <c r="FB1249">
        <v>630</v>
      </c>
      <c r="FE1249">
        <v>107.100015</v>
      </c>
      <c r="FI1249">
        <v>48.4</v>
      </c>
      <c r="FJ1249">
        <v>1642.5</v>
      </c>
      <c r="FK1249">
        <v>313.3</v>
      </c>
      <c r="FR1249">
        <v>57.266884999999995</v>
      </c>
      <c r="FS1249">
        <v>480</v>
      </c>
      <c r="FW1249">
        <v>1700</v>
      </c>
      <c r="FX1249">
        <v>416</v>
      </c>
      <c r="GB1249">
        <v>50.6</v>
      </c>
      <c r="GC1249">
        <v>288</v>
      </c>
      <c r="GG1249">
        <v>91</v>
      </c>
      <c r="GL1249">
        <v>1.34</v>
      </c>
      <c r="GN1249">
        <v>51.5</v>
      </c>
      <c r="GT1249">
        <v>7.45</v>
      </c>
      <c r="GY1249">
        <v>104.45</v>
      </c>
      <c r="HB1249">
        <v>228</v>
      </c>
      <c r="HH1249">
        <v>167</v>
      </c>
      <c r="HI1249">
        <v>183.85</v>
      </c>
      <c r="HL1249">
        <v>4570</v>
      </c>
      <c r="HR1249">
        <v>2440</v>
      </c>
      <c r="HT1249">
        <v>2900</v>
      </c>
      <c r="HU1249">
        <v>440</v>
      </c>
      <c r="IB1249">
        <v>344</v>
      </c>
      <c r="IC1249">
        <v>247.6</v>
      </c>
      <c r="ID1249">
        <v>376</v>
      </c>
      <c r="IF1249">
        <v>6196.3970150000005</v>
      </c>
      <c r="IG1249">
        <v>6670.289272</v>
      </c>
      <c r="IH1249">
        <v>45.85</v>
      </c>
      <c r="IL1249">
        <v>272</v>
      </c>
      <c r="IN1249">
        <v>112</v>
      </c>
      <c r="IT1249">
        <v>92</v>
      </c>
      <c r="IW1249">
        <v>44.164999999999999</v>
      </c>
      <c r="IZ1249">
        <v>356.6</v>
      </c>
      <c r="JE1249">
        <v>0.33187499999999998</v>
      </c>
      <c r="JF1249">
        <v>125.72294151185999</v>
      </c>
      <c r="JG1249">
        <v>95.5</v>
      </c>
      <c r="JH1249">
        <v>116</v>
      </c>
      <c r="JL1249">
        <v>0.43</v>
      </c>
      <c r="JO1249">
        <v>43.6</v>
      </c>
      <c r="JP1249">
        <v>215.82499999999999</v>
      </c>
      <c r="JR1249">
        <v>111</v>
      </c>
      <c r="JW1249">
        <v>323.60000000000002</v>
      </c>
      <c r="JX1249">
        <v>89.6</v>
      </c>
      <c r="JY1249">
        <v>2.2529079248719999</v>
      </c>
      <c r="KG1249">
        <v>1610.8470400000001</v>
      </c>
      <c r="KJ1249">
        <v>3.8546710000000002</v>
      </c>
      <c r="KK1249">
        <v>706</v>
      </c>
      <c r="KN1249">
        <v>68.599999999999994</v>
      </c>
      <c r="KO1249">
        <v>7.95</v>
      </c>
      <c r="KP1249">
        <v>1.0449999999999999</v>
      </c>
      <c r="KR1249">
        <v>11.5</v>
      </c>
      <c r="KV1249">
        <v>246.9</v>
      </c>
      <c r="KZ1249">
        <v>185</v>
      </c>
      <c r="LB1249">
        <v>165.5</v>
      </c>
      <c r="LC1249">
        <v>502.8</v>
      </c>
      <c r="LF1249">
        <v>416</v>
      </c>
      <c r="LH1249">
        <v>414</v>
      </c>
      <c r="LI1249">
        <v>136.20000000000002</v>
      </c>
      <c r="LJ1249">
        <v>148.20000000000002</v>
      </c>
      <c r="LN1249">
        <v>36</v>
      </c>
      <c r="LR1249">
        <v>185</v>
      </c>
      <c r="LS1249">
        <v>144</v>
      </c>
      <c r="LV1249">
        <v>57.5</v>
      </c>
      <c r="LW1249">
        <v>1.6099985999999999</v>
      </c>
      <c r="MC1249">
        <v>11.7</v>
      </c>
      <c r="MH1249">
        <v>484.5</v>
      </c>
      <c r="ML1249">
        <v>1.63</v>
      </c>
      <c r="MM1249">
        <v>619</v>
      </c>
      <c r="MO1249">
        <v>25.31964</v>
      </c>
      <c r="MQ1249">
        <v>56.4</v>
      </c>
      <c r="MU1249">
        <v>236.3242525</v>
      </c>
      <c r="NC1249">
        <v>186.5</v>
      </c>
      <c r="ND1249">
        <v>78</v>
      </c>
      <c r="NI1249">
        <v>48.35</v>
      </c>
      <c r="NJ1249">
        <v>77.3</v>
      </c>
      <c r="NK1249">
        <v>98400</v>
      </c>
      <c r="NL1249">
        <v>0.89500000000000002</v>
      </c>
      <c r="NN1249">
        <v>113.3</v>
      </c>
      <c r="NP1249">
        <v>98</v>
      </c>
      <c r="NU1249">
        <v>658</v>
      </c>
      <c r="NX1249">
        <v>259.31443199999995</v>
      </c>
      <c r="OC1249">
        <v>70</v>
      </c>
      <c r="OI1249">
        <v>61.1</v>
      </c>
      <c r="OJ1249">
        <v>141.72497010000001</v>
      </c>
      <c r="OL1249">
        <v>124.5</v>
      </c>
      <c r="OW1249">
        <v>2.86</v>
      </c>
      <c r="PC1249">
        <v>118.64000000000001</v>
      </c>
      <c r="PI1249">
        <v>229.2</v>
      </c>
    </row>
    <row r="1250" spans="2:425">
      <c r="B1250" s="12">
        <v>43949</v>
      </c>
      <c r="C1250">
        <v>40.948732499999998</v>
      </c>
      <c r="I1250">
        <v>1.99</v>
      </c>
      <c r="J1250">
        <v>0.44</v>
      </c>
      <c r="M1250">
        <v>85.600000000000009</v>
      </c>
      <c r="N1250">
        <v>11.720860799902802</v>
      </c>
      <c r="U1250">
        <v>35</v>
      </c>
      <c r="W1250">
        <v>216.6</v>
      </c>
      <c r="X1250">
        <v>34.300000000000004</v>
      </c>
      <c r="AA1250">
        <v>3.31</v>
      </c>
      <c r="AB1250">
        <v>4.4000000000000004</v>
      </c>
      <c r="AE1250">
        <v>162.5</v>
      </c>
      <c r="AL1250">
        <v>0.28800004800000001</v>
      </c>
      <c r="AP1250">
        <v>2.2698663000014401</v>
      </c>
      <c r="AU1250">
        <v>9.0841229999999999</v>
      </c>
      <c r="AW1250">
        <v>4.24</v>
      </c>
      <c r="AY1250">
        <v>354</v>
      </c>
      <c r="AZ1250">
        <v>2.3199999999999998</v>
      </c>
      <c r="BC1250">
        <v>916</v>
      </c>
      <c r="BD1250">
        <v>832.8</v>
      </c>
      <c r="BF1250">
        <v>96.4</v>
      </c>
      <c r="BG1250">
        <v>0.33200000000000002</v>
      </c>
      <c r="BI1250">
        <v>306</v>
      </c>
      <c r="BK1250">
        <v>591</v>
      </c>
      <c r="BO1250">
        <v>1078</v>
      </c>
      <c r="BQ1250">
        <v>4.6703208599999995</v>
      </c>
      <c r="BV1250">
        <v>2.88</v>
      </c>
      <c r="CC1250">
        <v>7.5130444800000005</v>
      </c>
      <c r="CG1250">
        <v>78.459999999999994</v>
      </c>
      <c r="CI1250">
        <v>220</v>
      </c>
      <c r="CP1250">
        <v>169.55</v>
      </c>
      <c r="CQ1250">
        <v>155.80000000000001</v>
      </c>
      <c r="CT1250">
        <v>65.8</v>
      </c>
      <c r="CU1250">
        <v>226</v>
      </c>
      <c r="CY1250">
        <v>93.7</v>
      </c>
      <c r="CZ1250">
        <v>147.1</v>
      </c>
      <c r="DA1250">
        <v>686.4</v>
      </c>
      <c r="DL1250">
        <v>43.35</v>
      </c>
      <c r="DM1250">
        <v>4.3020506000000003</v>
      </c>
      <c r="DN1250">
        <v>1.83</v>
      </c>
      <c r="DX1250">
        <v>105</v>
      </c>
      <c r="DY1250">
        <v>54.4</v>
      </c>
      <c r="EC1250">
        <v>166.95</v>
      </c>
      <c r="EF1250">
        <v>292</v>
      </c>
      <c r="EH1250">
        <v>60.081280604950813</v>
      </c>
      <c r="EY1250">
        <v>67.5</v>
      </c>
      <c r="FA1250">
        <v>8.3940000000000001</v>
      </c>
      <c r="FB1250">
        <v>610</v>
      </c>
      <c r="FE1250">
        <v>101.31082499999999</v>
      </c>
      <c r="FI1250">
        <v>48.2</v>
      </c>
      <c r="FJ1250">
        <v>1657</v>
      </c>
      <c r="FK1250">
        <v>337.2</v>
      </c>
      <c r="FR1250">
        <v>56.385855999999997</v>
      </c>
      <c r="FS1250">
        <v>476</v>
      </c>
      <c r="FW1250">
        <v>1700</v>
      </c>
      <c r="FX1250">
        <v>416</v>
      </c>
      <c r="GB1250">
        <v>50</v>
      </c>
      <c r="GC1250">
        <v>286</v>
      </c>
      <c r="GG1250">
        <v>85.1</v>
      </c>
      <c r="GL1250">
        <v>1.3</v>
      </c>
      <c r="GN1250">
        <v>51</v>
      </c>
      <c r="GT1250">
        <v>7.45</v>
      </c>
      <c r="GY1250">
        <v>93.6</v>
      </c>
      <c r="HB1250">
        <v>234.1</v>
      </c>
      <c r="HH1250">
        <v>166</v>
      </c>
      <c r="HI1250">
        <v>173.2</v>
      </c>
      <c r="HL1250">
        <v>4780</v>
      </c>
      <c r="HR1250">
        <v>2360</v>
      </c>
      <c r="HT1250">
        <v>2900</v>
      </c>
      <c r="HU1250">
        <v>440</v>
      </c>
      <c r="IB1250">
        <v>344</v>
      </c>
      <c r="IC1250">
        <v>250.1</v>
      </c>
      <c r="ID1250">
        <v>368</v>
      </c>
      <c r="IF1250">
        <v>5903.1617800000004</v>
      </c>
      <c r="IG1250">
        <v>6321.95622</v>
      </c>
      <c r="IH1250">
        <v>45.1</v>
      </c>
      <c r="IL1250">
        <v>272</v>
      </c>
      <c r="IN1250">
        <v>112</v>
      </c>
      <c r="IT1250">
        <v>92.2</v>
      </c>
      <c r="IW1250">
        <v>40.314999999999998</v>
      </c>
      <c r="IZ1250">
        <v>342</v>
      </c>
      <c r="JE1250">
        <v>0.33187499999999998</v>
      </c>
      <c r="JF1250">
        <v>123.45328170378001</v>
      </c>
      <c r="JG1250">
        <v>93.3</v>
      </c>
      <c r="JH1250">
        <v>115.2</v>
      </c>
      <c r="JL1250">
        <v>0.432</v>
      </c>
      <c r="JO1250">
        <v>44.5</v>
      </c>
      <c r="JP1250">
        <v>223.15</v>
      </c>
      <c r="JR1250">
        <v>110</v>
      </c>
      <c r="JW1250">
        <v>318.60000000000002</v>
      </c>
      <c r="JX1250">
        <v>89</v>
      </c>
      <c r="JY1250">
        <v>2.1584746585599999</v>
      </c>
      <c r="KG1250">
        <v>1601.6945000000001</v>
      </c>
      <c r="KJ1250">
        <v>3.8049979999999999</v>
      </c>
      <c r="KK1250">
        <v>708.4</v>
      </c>
      <c r="KN1250">
        <v>68</v>
      </c>
      <c r="KO1250">
        <v>8.1</v>
      </c>
      <c r="KP1250">
        <v>1</v>
      </c>
      <c r="KR1250">
        <v>12</v>
      </c>
      <c r="KV1250">
        <v>242</v>
      </c>
      <c r="KZ1250">
        <v>185</v>
      </c>
      <c r="LB1250">
        <v>163</v>
      </c>
      <c r="LC1250">
        <v>502</v>
      </c>
      <c r="LF1250">
        <v>414</v>
      </c>
      <c r="LH1250">
        <v>392</v>
      </c>
      <c r="LI1250">
        <v>133</v>
      </c>
      <c r="LJ1250">
        <v>141.4</v>
      </c>
      <c r="LN1250">
        <v>36</v>
      </c>
      <c r="LR1250">
        <v>188</v>
      </c>
      <c r="LS1250">
        <v>138</v>
      </c>
      <c r="LV1250">
        <v>57.5</v>
      </c>
      <c r="LW1250">
        <v>1.61135154</v>
      </c>
      <c r="MC1250">
        <v>12.5</v>
      </c>
      <c r="MH1250">
        <v>477</v>
      </c>
      <c r="ML1250">
        <v>1.61</v>
      </c>
      <c r="MM1250">
        <v>614</v>
      </c>
      <c r="MO1250">
        <v>25.256340899999998</v>
      </c>
      <c r="MQ1250">
        <v>54.4</v>
      </c>
      <c r="MU1250">
        <v>220.24445800000001</v>
      </c>
      <c r="NC1250">
        <v>185</v>
      </c>
      <c r="ND1250">
        <v>77.400000000000006</v>
      </c>
      <c r="NI1250">
        <v>47.2</v>
      </c>
      <c r="NJ1250">
        <v>76.45</v>
      </c>
      <c r="NK1250">
        <v>101400</v>
      </c>
      <c r="NL1250">
        <v>0.9</v>
      </c>
      <c r="NN1250">
        <v>98.65</v>
      </c>
      <c r="NP1250">
        <v>99.2</v>
      </c>
      <c r="NU1250">
        <v>656</v>
      </c>
      <c r="NX1250">
        <v>255.71020800000002</v>
      </c>
      <c r="OC1250">
        <v>70</v>
      </c>
      <c r="OI1250">
        <v>61.8</v>
      </c>
      <c r="OJ1250">
        <v>137.2109403</v>
      </c>
      <c r="OL1250">
        <v>126</v>
      </c>
      <c r="OW1250">
        <v>2.835</v>
      </c>
      <c r="PC1250">
        <v>118.44000000000001</v>
      </c>
      <c r="PI1250">
        <v>233.4</v>
      </c>
    </row>
    <row r="1251" spans="2:425">
      <c r="B1251" s="12">
        <v>43948</v>
      </c>
      <c r="C1251">
        <v>40.948732499999998</v>
      </c>
      <c r="I1251">
        <v>2.0099999999999998</v>
      </c>
      <c r="J1251">
        <v>0.435</v>
      </c>
      <c r="M1251">
        <v>86.45</v>
      </c>
      <c r="N1251">
        <v>11.5225755608067</v>
      </c>
      <c r="U1251">
        <v>34.200000000000003</v>
      </c>
      <c r="W1251">
        <v>232.6</v>
      </c>
      <c r="X1251">
        <v>34.9</v>
      </c>
      <c r="AA1251">
        <v>3.4</v>
      </c>
      <c r="AB1251">
        <v>4.3600000000000003</v>
      </c>
      <c r="AE1251">
        <v>167.5</v>
      </c>
      <c r="AL1251">
        <v>0.27857147500000001</v>
      </c>
      <c r="AP1251">
        <v>2.1971659558732801</v>
      </c>
      <c r="AU1251">
        <v>8.9235000000000007</v>
      </c>
      <c r="AW1251">
        <v>4.24</v>
      </c>
      <c r="AY1251">
        <v>350</v>
      </c>
      <c r="AZ1251">
        <v>2.3199999999999998</v>
      </c>
      <c r="BC1251">
        <v>904</v>
      </c>
      <c r="BD1251">
        <v>815.6</v>
      </c>
      <c r="BF1251">
        <v>101.4</v>
      </c>
      <c r="BG1251">
        <v>0.33400000000000002</v>
      </c>
      <c r="BI1251">
        <v>324</v>
      </c>
      <c r="BK1251">
        <v>601.4</v>
      </c>
      <c r="BO1251">
        <v>1081</v>
      </c>
      <c r="BQ1251">
        <v>4.2596758499999998</v>
      </c>
      <c r="BV1251">
        <v>2.9</v>
      </c>
      <c r="CC1251">
        <v>7.4543488200000008</v>
      </c>
      <c r="CG1251">
        <v>74.3</v>
      </c>
      <c r="CI1251">
        <v>216</v>
      </c>
      <c r="CP1251">
        <v>164.45</v>
      </c>
      <c r="CQ1251">
        <v>147.4</v>
      </c>
      <c r="CT1251">
        <v>66</v>
      </c>
      <c r="CU1251">
        <v>224</v>
      </c>
      <c r="CY1251">
        <v>92.7</v>
      </c>
      <c r="CZ1251">
        <v>149.5</v>
      </c>
      <c r="DA1251">
        <v>677.4</v>
      </c>
      <c r="DL1251">
        <v>43.55</v>
      </c>
      <c r="DM1251">
        <v>4.2136523000000006</v>
      </c>
      <c r="DN1251">
        <v>1.83</v>
      </c>
      <c r="DX1251">
        <v>106</v>
      </c>
      <c r="DY1251">
        <v>55.6</v>
      </c>
      <c r="EC1251">
        <v>153.75</v>
      </c>
      <c r="EF1251">
        <v>286</v>
      </c>
      <c r="EH1251">
        <v>59.456735068516814</v>
      </c>
      <c r="EY1251">
        <v>67.5</v>
      </c>
      <c r="FA1251">
        <v>7.952</v>
      </c>
      <c r="FB1251">
        <v>620</v>
      </c>
      <c r="FE1251">
        <v>106.13515</v>
      </c>
      <c r="FI1251">
        <v>48.8</v>
      </c>
      <c r="FJ1251">
        <v>1655</v>
      </c>
      <c r="FK1251">
        <v>335.1</v>
      </c>
      <c r="FR1251">
        <v>57.266884999999995</v>
      </c>
      <c r="FS1251">
        <v>478</v>
      </c>
      <c r="FW1251">
        <v>1700</v>
      </c>
      <c r="FX1251">
        <v>416</v>
      </c>
      <c r="GB1251">
        <v>52.8</v>
      </c>
      <c r="GC1251">
        <v>287</v>
      </c>
      <c r="GG1251">
        <v>85.1</v>
      </c>
      <c r="GL1251">
        <v>1.31</v>
      </c>
      <c r="GN1251">
        <v>51</v>
      </c>
      <c r="GT1251">
        <v>7.55</v>
      </c>
      <c r="GY1251">
        <v>92.68</v>
      </c>
      <c r="HB1251">
        <v>236.2</v>
      </c>
      <c r="HH1251">
        <v>165</v>
      </c>
      <c r="HI1251">
        <v>166.8</v>
      </c>
      <c r="HL1251">
        <v>4960</v>
      </c>
      <c r="HR1251">
        <v>2300</v>
      </c>
      <c r="HT1251">
        <v>2820</v>
      </c>
      <c r="HU1251">
        <v>440</v>
      </c>
      <c r="IB1251">
        <v>342</v>
      </c>
      <c r="IC1251">
        <v>247.9</v>
      </c>
      <c r="ID1251">
        <v>368</v>
      </c>
      <c r="IF1251">
        <v>5826.2476200000001</v>
      </c>
      <c r="IG1251">
        <v>6187.2417800000003</v>
      </c>
      <c r="IH1251">
        <v>44.65</v>
      </c>
      <c r="IL1251">
        <v>272</v>
      </c>
      <c r="IN1251">
        <v>110</v>
      </c>
      <c r="IT1251">
        <v>93.4</v>
      </c>
      <c r="IW1251">
        <v>38.325000000000003</v>
      </c>
      <c r="IZ1251">
        <v>350.2</v>
      </c>
      <c r="JE1251">
        <v>0.33187499999999998</v>
      </c>
      <c r="JF1251">
        <v>120.7783255014</v>
      </c>
      <c r="JG1251">
        <v>93.7</v>
      </c>
      <c r="JH1251">
        <v>114.8</v>
      </c>
      <c r="JL1251">
        <v>0.436</v>
      </c>
      <c r="JO1251">
        <v>43.5</v>
      </c>
      <c r="JP1251">
        <v>223.2</v>
      </c>
      <c r="JR1251">
        <v>109</v>
      </c>
      <c r="JW1251">
        <v>317.89999999999998</v>
      </c>
      <c r="JX1251">
        <v>88</v>
      </c>
      <c r="JY1251">
        <v>2.1584746585599999</v>
      </c>
      <c r="KG1251">
        <v>1601.6945000000001</v>
      </c>
      <c r="KJ1251">
        <v>3.655977</v>
      </c>
      <c r="KK1251">
        <v>709.4</v>
      </c>
      <c r="KN1251">
        <v>69.599999999999994</v>
      </c>
      <c r="KO1251">
        <v>7.75</v>
      </c>
      <c r="KP1251">
        <v>0.98750000000000004</v>
      </c>
      <c r="KR1251">
        <v>12</v>
      </c>
      <c r="KV1251">
        <v>233.5</v>
      </c>
      <c r="KZ1251">
        <v>185</v>
      </c>
      <c r="LB1251">
        <v>162</v>
      </c>
      <c r="LC1251">
        <v>489.7</v>
      </c>
      <c r="LF1251">
        <v>414</v>
      </c>
      <c r="LH1251">
        <v>379.5</v>
      </c>
      <c r="LI1251">
        <v>128.20000000000002</v>
      </c>
      <c r="LJ1251">
        <v>135.6</v>
      </c>
      <c r="LN1251">
        <v>34.4</v>
      </c>
      <c r="LR1251">
        <v>193.5</v>
      </c>
      <c r="LS1251">
        <v>137</v>
      </c>
      <c r="LV1251">
        <v>60</v>
      </c>
      <c r="LW1251">
        <v>1.65599856</v>
      </c>
      <c r="MC1251">
        <v>11.6</v>
      </c>
      <c r="MH1251">
        <v>470.5</v>
      </c>
      <c r="ML1251">
        <v>1.56</v>
      </c>
      <c r="MM1251">
        <v>612.5</v>
      </c>
      <c r="MO1251">
        <v>25.572836399999996</v>
      </c>
      <c r="MQ1251">
        <v>53.8</v>
      </c>
      <c r="MU1251">
        <v>213.42272700000001</v>
      </c>
      <c r="NC1251">
        <v>185</v>
      </c>
      <c r="ND1251">
        <v>77.2</v>
      </c>
      <c r="NI1251">
        <v>45.1</v>
      </c>
      <c r="NJ1251">
        <v>75.2</v>
      </c>
      <c r="NK1251">
        <v>104000</v>
      </c>
      <c r="NL1251">
        <v>0.89</v>
      </c>
      <c r="NN1251">
        <v>96.45</v>
      </c>
      <c r="NP1251">
        <v>98</v>
      </c>
      <c r="NU1251">
        <v>658</v>
      </c>
      <c r="NX1251">
        <v>257.41747199999998</v>
      </c>
      <c r="OC1251">
        <v>70</v>
      </c>
      <c r="OI1251">
        <v>63.6</v>
      </c>
      <c r="OJ1251">
        <v>139.70143949999999</v>
      </c>
      <c r="OL1251">
        <v>126</v>
      </c>
      <c r="OW1251">
        <v>2.84</v>
      </c>
      <c r="PC1251">
        <v>113.92000000000002</v>
      </c>
      <c r="PI1251">
        <v>241.6</v>
      </c>
    </row>
    <row r="1252" spans="2:425">
      <c r="B1252" s="12">
        <v>43945</v>
      </c>
      <c r="C1252">
        <v>40.579825</v>
      </c>
      <c r="I1252">
        <v>2.04</v>
      </c>
      <c r="J1252">
        <v>0.436</v>
      </c>
      <c r="M1252">
        <v>86.100000000000009</v>
      </c>
      <c r="N1252">
        <v>11.346322014943501</v>
      </c>
      <c r="U1252">
        <v>34</v>
      </c>
      <c r="W1252">
        <v>230.5</v>
      </c>
      <c r="X1252">
        <v>33.700000000000003</v>
      </c>
      <c r="AA1252">
        <v>3.39</v>
      </c>
      <c r="AB1252">
        <v>4.4400000000000004</v>
      </c>
      <c r="AE1252">
        <v>163</v>
      </c>
      <c r="AL1252">
        <v>0.27514290299999999</v>
      </c>
      <c r="AP1252">
        <v>1.9871427395030399</v>
      </c>
      <c r="AU1252">
        <v>9.1912050000000001</v>
      </c>
      <c r="AW1252">
        <v>4.3</v>
      </c>
      <c r="AY1252">
        <v>358</v>
      </c>
      <c r="AZ1252">
        <v>2.3199999999999998</v>
      </c>
      <c r="BC1252">
        <v>890</v>
      </c>
      <c r="BD1252">
        <v>810.2</v>
      </c>
      <c r="BF1252">
        <v>99.1</v>
      </c>
      <c r="BG1252">
        <v>0.33400000000000002</v>
      </c>
      <c r="BI1252">
        <v>310.5</v>
      </c>
      <c r="BK1252">
        <v>605.4</v>
      </c>
      <c r="BO1252">
        <v>1075</v>
      </c>
      <c r="BQ1252">
        <v>4.00225659</v>
      </c>
      <c r="BV1252">
        <v>2.9</v>
      </c>
      <c r="CC1252">
        <v>7.4152183800000007</v>
      </c>
      <c r="CG1252">
        <v>71.38</v>
      </c>
      <c r="CI1252">
        <v>220</v>
      </c>
      <c r="CP1252">
        <v>160.05000000000001</v>
      </c>
      <c r="CQ1252">
        <v>144.5</v>
      </c>
      <c r="CT1252">
        <v>64.599999999999994</v>
      </c>
      <c r="CU1252">
        <v>224</v>
      </c>
      <c r="CY1252">
        <v>92.7</v>
      </c>
      <c r="CZ1252">
        <v>152.69999999999999</v>
      </c>
      <c r="DA1252">
        <v>660</v>
      </c>
      <c r="DL1252">
        <v>42.1</v>
      </c>
      <c r="DM1252">
        <v>4.1547200999999996</v>
      </c>
      <c r="DN1252">
        <v>1.64</v>
      </c>
      <c r="DX1252">
        <v>108</v>
      </c>
      <c r="DY1252">
        <v>55</v>
      </c>
      <c r="EC1252">
        <v>151.85</v>
      </c>
      <c r="EF1252">
        <v>274</v>
      </c>
      <c r="EH1252">
        <v>59.33182596123001</v>
      </c>
      <c r="EY1252">
        <v>67.5</v>
      </c>
      <c r="FA1252">
        <v>7.4560000000000004</v>
      </c>
      <c r="FB1252">
        <v>635</v>
      </c>
      <c r="FE1252">
        <v>106.13515</v>
      </c>
      <c r="FI1252">
        <v>49.4</v>
      </c>
      <c r="FJ1252">
        <v>1655.5</v>
      </c>
      <c r="FK1252">
        <v>330.4</v>
      </c>
      <c r="FR1252">
        <v>55.945341499999998</v>
      </c>
      <c r="FS1252">
        <v>476</v>
      </c>
      <c r="FW1252">
        <v>1700</v>
      </c>
      <c r="FX1252">
        <v>418</v>
      </c>
      <c r="GB1252">
        <v>53</v>
      </c>
      <c r="GC1252">
        <v>283</v>
      </c>
      <c r="GG1252">
        <v>84.1</v>
      </c>
      <c r="GL1252">
        <v>1.33</v>
      </c>
      <c r="GN1252">
        <v>51</v>
      </c>
      <c r="GT1252">
        <v>8</v>
      </c>
      <c r="GY1252">
        <v>92.14</v>
      </c>
      <c r="HB1252">
        <v>241</v>
      </c>
      <c r="HH1252">
        <v>165</v>
      </c>
      <c r="HI1252">
        <v>161.94999999999999</v>
      </c>
      <c r="HL1252">
        <v>4890</v>
      </c>
      <c r="HR1252">
        <v>2240</v>
      </c>
      <c r="HT1252">
        <v>2820</v>
      </c>
      <c r="HU1252">
        <v>440</v>
      </c>
      <c r="IB1252">
        <v>342</v>
      </c>
      <c r="IC1252">
        <v>240.6</v>
      </c>
      <c r="ID1252">
        <v>368</v>
      </c>
      <c r="IF1252">
        <v>5763.7548649999999</v>
      </c>
      <c r="IG1252">
        <v>6141.0539720000006</v>
      </c>
      <c r="IH1252">
        <v>44.6</v>
      </c>
      <c r="IL1252">
        <v>272</v>
      </c>
      <c r="IN1252">
        <v>108</v>
      </c>
      <c r="IT1252">
        <v>91</v>
      </c>
      <c r="IW1252">
        <v>37.9</v>
      </c>
      <c r="IZ1252">
        <v>346.6</v>
      </c>
      <c r="JE1252">
        <v>0.33187499999999998</v>
      </c>
      <c r="JF1252">
        <v>117.9412507413</v>
      </c>
      <c r="JG1252">
        <v>93.3</v>
      </c>
      <c r="JH1252">
        <v>118.8</v>
      </c>
      <c r="JL1252">
        <v>0.48599999999999999</v>
      </c>
      <c r="JO1252">
        <v>41.6</v>
      </c>
      <c r="JP1252">
        <v>222.92500000000001</v>
      </c>
      <c r="JR1252">
        <v>108</v>
      </c>
      <c r="JW1252">
        <v>318.60000000000002</v>
      </c>
      <c r="JX1252">
        <v>86</v>
      </c>
      <c r="JY1252">
        <v>2.1314937253280002</v>
      </c>
      <c r="KG1252">
        <v>1601.6945000000001</v>
      </c>
      <c r="KJ1252">
        <v>3.4175439999999999</v>
      </c>
      <c r="KK1252">
        <v>715.2</v>
      </c>
      <c r="KN1252">
        <v>69.599999999999994</v>
      </c>
      <c r="KO1252">
        <v>7.45</v>
      </c>
      <c r="KP1252">
        <v>1.17</v>
      </c>
      <c r="KR1252">
        <v>12</v>
      </c>
      <c r="KV1252">
        <v>228.3</v>
      </c>
      <c r="KZ1252">
        <v>183</v>
      </c>
      <c r="LB1252">
        <v>164.5</v>
      </c>
      <c r="LC1252">
        <v>480.7</v>
      </c>
      <c r="LF1252">
        <v>414</v>
      </c>
      <c r="LH1252">
        <v>370.5</v>
      </c>
      <c r="LI1252">
        <v>126.4</v>
      </c>
      <c r="LJ1252">
        <v>132.5</v>
      </c>
      <c r="LN1252">
        <v>34.200000000000003</v>
      </c>
      <c r="LR1252">
        <v>189</v>
      </c>
      <c r="LS1252">
        <v>136</v>
      </c>
      <c r="LV1252">
        <v>59</v>
      </c>
      <c r="LW1252">
        <v>1.58835156</v>
      </c>
      <c r="MC1252">
        <v>11.4</v>
      </c>
      <c r="MH1252">
        <v>462.5</v>
      </c>
      <c r="ML1252">
        <v>1.54</v>
      </c>
      <c r="MM1252">
        <v>610.5</v>
      </c>
      <c r="MO1252">
        <v>25.6994346</v>
      </c>
      <c r="MQ1252">
        <v>52.6</v>
      </c>
      <c r="MU1252">
        <v>212.448194</v>
      </c>
      <c r="NC1252">
        <v>173</v>
      </c>
      <c r="ND1252">
        <v>77.2</v>
      </c>
      <c r="NI1252">
        <v>43.55</v>
      </c>
      <c r="NJ1252">
        <v>75.75</v>
      </c>
      <c r="NK1252">
        <v>103000</v>
      </c>
      <c r="NL1252">
        <v>0.89</v>
      </c>
      <c r="NN1252">
        <v>94.05</v>
      </c>
      <c r="NP1252">
        <v>97.6</v>
      </c>
      <c r="NU1252">
        <v>658</v>
      </c>
      <c r="NX1252">
        <v>257.98656</v>
      </c>
      <c r="OC1252">
        <v>70</v>
      </c>
      <c r="OI1252">
        <v>62.6</v>
      </c>
      <c r="OJ1252">
        <v>138.9231585</v>
      </c>
      <c r="OL1252">
        <v>124.5</v>
      </c>
      <c r="OW1252">
        <v>2.8250000000000002</v>
      </c>
      <c r="PC1252">
        <v>112.52000000000001</v>
      </c>
      <c r="PI1252">
        <v>237.6</v>
      </c>
    </row>
    <row r="1253" spans="2:425">
      <c r="B1253" s="12">
        <v>43944</v>
      </c>
      <c r="C1253">
        <v>40.579825</v>
      </c>
      <c r="I1253">
        <v>2.0299999999999998</v>
      </c>
      <c r="J1253">
        <v>0.432</v>
      </c>
      <c r="M1253">
        <v>88.2</v>
      </c>
      <c r="N1253">
        <v>11.412417094642201</v>
      </c>
      <c r="U1253">
        <v>34.200000000000003</v>
      </c>
      <c r="W1253">
        <v>233.4</v>
      </c>
      <c r="X1253">
        <v>33.1</v>
      </c>
      <c r="AA1253">
        <v>3.45</v>
      </c>
      <c r="AB1253">
        <v>4.3499999999999996</v>
      </c>
      <c r="AE1253">
        <v>160.4</v>
      </c>
      <c r="AL1253">
        <v>0.27257147399999998</v>
      </c>
      <c r="AP1253">
        <v>1.97098710747456</v>
      </c>
      <c r="AU1253">
        <v>8.8298032499999994</v>
      </c>
      <c r="AW1253">
        <v>4.22</v>
      </c>
      <c r="AY1253">
        <v>376</v>
      </c>
      <c r="AZ1253">
        <v>2.3199999999999998</v>
      </c>
      <c r="BC1253">
        <v>902</v>
      </c>
      <c r="BD1253">
        <v>818.6</v>
      </c>
      <c r="BF1253">
        <v>99.5</v>
      </c>
      <c r="BG1253">
        <v>0.34</v>
      </c>
      <c r="BI1253">
        <v>302</v>
      </c>
      <c r="BK1253">
        <v>605</v>
      </c>
      <c r="BO1253">
        <v>1092.5</v>
      </c>
      <c r="BQ1253">
        <v>4.0083856199999994</v>
      </c>
      <c r="BV1253">
        <v>2.94</v>
      </c>
      <c r="CC1253">
        <v>7.3956531600000002</v>
      </c>
      <c r="CG1253">
        <v>73.38</v>
      </c>
      <c r="CI1253">
        <v>228</v>
      </c>
      <c r="CP1253">
        <v>165.4</v>
      </c>
      <c r="CQ1253">
        <v>148.30000000000001</v>
      </c>
      <c r="CT1253">
        <v>63</v>
      </c>
      <c r="CU1253">
        <v>224</v>
      </c>
      <c r="CY1253">
        <v>94.9</v>
      </c>
      <c r="CZ1253">
        <v>155.9</v>
      </c>
      <c r="DA1253">
        <v>661.2</v>
      </c>
      <c r="DL1253">
        <v>42.9</v>
      </c>
      <c r="DM1253">
        <v>4.125254</v>
      </c>
      <c r="DN1253">
        <v>1.68</v>
      </c>
      <c r="DX1253">
        <v>108</v>
      </c>
      <c r="DY1253">
        <v>55.8</v>
      </c>
      <c r="EC1253">
        <v>151.55000000000001</v>
      </c>
      <c r="EF1253">
        <v>272</v>
      </c>
      <c r="EH1253">
        <v>59.082007746656402</v>
      </c>
      <c r="EY1253">
        <v>67</v>
      </c>
      <c r="FA1253">
        <v>7.7720000000000002</v>
      </c>
      <c r="FB1253">
        <v>635</v>
      </c>
      <c r="FE1253">
        <v>101.31082499999999</v>
      </c>
      <c r="FI1253">
        <v>49.2</v>
      </c>
      <c r="FJ1253">
        <v>1645</v>
      </c>
      <c r="FK1253">
        <v>336.3</v>
      </c>
      <c r="FR1253">
        <v>58.147914</v>
      </c>
      <c r="FS1253">
        <v>476</v>
      </c>
      <c r="FW1253">
        <v>1700</v>
      </c>
      <c r="FX1253">
        <v>416</v>
      </c>
      <c r="GB1253">
        <v>53</v>
      </c>
      <c r="GC1253">
        <v>288</v>
      </c>
      <c r="GG1253">
        <v>85</v>
      </c>
      <c r="GL1253">
        <v>1.25</v>
      </c>
      <c r="GN1253">
        <v>51.5</v>
      </c>
      <c r="GT1253">
        <v>7.75</v>
      </c>
      <c r="GY1253">
        <v>96.12</v>
      </c>
      <c r="HB1253">
        <v>245</v>
      </c>
      <c r="HH1253">
        <v>165</v>
      </c>
      <c r="HI1253">
        <v>165.9</v>
      </c>
      <c r="HL1253">
        <v>4930</v>
      </c>
      <c r="HR1253">
        <v>2260</v>
      </c>
      <c r="HT1253">
        <v>2820</v>
      </c>
      <c r="HU1253">
        <v>440</v>
      </c>
      <c r="IB1253">
        <v>342</v>
      </c>
      <c r="IC1253">
        <v>233.6</v>
      </c>
      <c r="ID1253">
        <v>368</v>
      </c>
      <c r="IF1253">
        <v>5816.6333500000001</v>
      </c>
      <c r="IG1253">
        <v>6225.7316200000005</v>
      </c>
      <c r="IH1253">
        <v>45.2</v>
      </c>
      <c r="IL1253">
        <v>274</v>
      </c>
      <c r="IN1253">
        <v>108</v>
      </c>
      <c r="IT1253">
        <v>91.6</v>
      </c>
      <c r="IW1253">
        <v>38.74</v>
      </c>
      <c r="IZ1253">
        <v>346.8</v>
      </c>
      <c r="JE1253">
        <v>0.34875</v>
      </c>
      <c r="JF1253">
        <v>122.72374819404001</v>
      </c>
      <c r="JG1253">
        <v>94.1</v>
      </c>
      <c r="JH1253">
        <v>121.8</v>
      </c>
      <c r="JL1253">
        <v>0.48</v>
      </c>
      <c r="JO1253">
        <v>41.6</v>
      </c>
      <c r="JP1253">
        <v>223.55</v>
      </c>
      <c r="JR1253">
        <v>108</v>
      </c>
      <c r="JW1253">
        <v>327.2</v>
      </c>
      <c r="JX1253">
        <v>85.6</v>
      </c>
      <c r="JY1253">
        <v>2.1180032587119997</v>
      </c>
      <c r="KG1253">
        <v>1578.81315</v>
      </c>
      <c r="KJ1253">
        <v>3.6112709999999999</v>
      </c>
      <c r="KK1253">
        <v>714.8</v>
      </c>
      <c r="KN1253">
        <v>70</v>
      </c>
      <c r="KO1253">
        <v>7.2</v>
      </c>
      <c r="KP1253">
        <v>1.165</v>
      </c>
      <c r="KR1253">
        <v>11.5</v>
      </c>
      <c r="KV1253">
        <v>228.5</v>
      </c>
      <c r="KZ1253">
        <v>185</v>
      </c>
      <c r="LB1253">
        <v>167.5</v>
      </c>
      <c r="LC1253">
        <v>485.7</v>
      </c>
      <c r="LF1253">
        <v>414</v>
      </c>
      <c r="LH1253">
        <v>375</v>
      </c>
      <c r="LI1253">
        <v>128.6</v>
      </c>
      <c r="LJ1253">
        <v>134.70000000000002</v>
      </c>
      <c r="LN1253">
        <v>34.200000000000003</v>
      </c>
      <c r="LR1253">
        <v>191.5</v>
      </c>
      <c r="LS1253">
        <v>138</v>
      </c>
      <c r="LV1253">
        <v>60</v>
      </c>
      <c r="LW1253">
        <v>1.6099985999999999</v>
      </c>
      <c r="MC1253">
        <v>11.3</v>
      </c>
      <c r="MH1253">
        <v>467</v>
      </c>
      <c r="ML1253">
        <v>1.56</v>
      </c>
      <c r="MM1253">
        <v>621.5</v>
      </c>
      <c r="MO1253">
        <v>25.6994346</v>
      </c>
      <c r="MQ1253">
        <v>53</v>
      </c>
      <c r="MU1253">
        <v>213.42272700000001</v>
      </c>
      <c r="NC1253">
        <v>177.5</v>
      </c>
      <c r="ND1253">
        <v>77</v>
      </c>
      <c r="NI1253">
        <v>44.55</v>
      </c>
      <c r="NJ1253">
        <v>71.099999999999994</v>
      </c>
      <c r="NK1253">
        <v>103400</v>
      </c>
      <c r="NL1253">
        <v>0.9</v>
      </c>
      <c r="NN1253">
        <v>95.75</v>
      </c>
      <c r="NP1253">
        <v>96.2</v>
      </c>
      <c r="NU1253">
        <v>662</v>
      </c>
      <c r="NX1253">
        <v>265.95379199999996</v>
      </c>
      <c r="OC1253">
        <v>70</v>
      </c>
      <c r="OI1253">
        <v>62.1</v>
      </c>
      <c r="OJ1253">
        <v>140.94668909999999</v>
      </c>
      <c r="OL1253">
        <v>125.5</v>
      </c>
      <c r="OW1253">
        <v>2.8250000000000002</v>
      </c>
      <c r="PC1253">
        <v>116</v>
      </c>
      <c r="PI1253">
        <v>237</v>
      </c>
    </row>
    <row r="1254" spans="2:425">
      <c r="B1254" s="12">
        <v>43943</v>
      </c>
      <c r="C1254">
        <v>41.317639999999997</v>
      </c>
      <c r="I1254">
        <v>1.99</v>
      </c>
      <c r="J1254">
        <v>0.43099999999999999</v>
      </c>
      <c r="M1254">
        <v>87.5</v>
      </c>
      <c r="N1254">
        <v>11.236163548779002</v>
      </c>
      <c r="U1254">
        <v>34.4</v>
      </c>
      <c r="W1254">
        <v>230.9</v>
      </c>
      <c r="X1254">
        <v>33</v>
      </c>
      <c r="AA1254">
        <v>3.41</v>
      </c>
      <c r="AB1254">
        <v>4.32</v>
      </c>
      <c r="AE1254">
        <v>151.30000000000001</v>
      </c>
      <c r="AL1254">
        <v>0.27428575999999999</v>
      </c>
      <c r="AP1254">
        <v>2.0194540035599999</v>
      </c>
      <c r="AU1254">
        <v>8.6647185000000011</v>
      </c>
      <c r="AW1254">
        <v>4.76</v>
      </c>
      <c r="AY1254">
        <v>376</v>
      </c>
      <c r="AZ1254">
        <v>2.3199999999999998</v>
      </c>
      <c r="BC1254">
        <v>896</v>
      </c>
      <c r="BD1254">
        <v>808</v>
      </c>
      <c r="BF1254">
        <v>92.8</v>
      </c>
      <c r="BG1254">
        <v>0.32400000000000001</v>
      </c>
      <c r="BI1254">
        <v>287.5</v>
      </c>
      <c r="BK1254">
        <v>587</v>
      </c>
      <c r="BO1254">
        <v>1062.5</v>
      </c>
      <c r="BQ1254">
        <v>3.8858050199999998</v>
      </c>
      <c r="BV1254">
        <v>2.94</v>
      </c>
      <c r="CC1254">
        <v>7.3565227200000001</v>
      </c>
      <c r="CG1254">
        <v>72.319999999999993</v>
      </c>
      <c r="CI1254">
        <v>228</v>
      </c>
      <c r="CP1254">
        <v>162.1</v>
      </c>
      <c r="CQ1254">
        <v>140.4</v>
      </c>
      <c r="CT1254">
        <v>64.599999999999994</v>
      </c>
      <c r="CU1254">
        <v>222</v>
      </c>
      <c r="CY1254">
        <v>92.9</v>
      </c>
      <c r="CZ1254">
        <v>139.19999999999999</v>
      </c>
      <c r="DA1254">
        <v>653.79999999999995</v>
      </c>
      <c r="DL1254">
        <v>42.55</v>
      </c>
      <c r="DM1254">
        <v>4.1841862000000001</v>
      </c>
      <c r="DN1254">
        <v>1.6</v>
      </c>
      <c r="DX1254">
        <v>109</v>
      </c>
      <c r="DY1254">
        <v>55</v>
      </c>
      <c r="EC1254">
        <v>145.85</v>
      </c>
      <c r="EF1254">
        <v>264</v>
      </c>
      <c r="EH1254">
        <v>58.5823713175092</v>
      </c>
      <c r="EY1254">
        <v>67</v>
      </c>
      <c r="FA1254">
        <v>7.6580000000000004</v>
      </c>
      <c r="FB1254">
        <v>655</v>
      </c>
      <c r="FE1254">
        <v>105.17028499999999</v>
      </c>
      <c r="FI1254">
        <v>49.2</v>
      </c>
      <c r="FJ1254">
        <v>1594.5</v>
      </c>
      <c r="FK1254">
        <v>325.2</v>
      </c>
      <c r="FR1254">
        <v>57.266884999999995</v>
      </c>
      <c r="FS1254">
        <v>476</v>
      </c>
      <c r="FW1254">
        <v>1700</v>
      </c>
      <c r="FX1254">
        <v>410</v>
      </c>
      <c r="GB1254">
        <v>52.4</v>
      </c>
      <c r="GC1254">
        <v>288</v>
      </c>
      <c r="GG1254">
        <v>83.5</v>
      </c>
      <c r="GL1254">
        <v>1.25</v>
      </c>
      <c r="GN1254">
        <v>51</v>
      </c>
      <c r="GT1254">
        <v>7.65</v>
      </c>
      <c r="GY1254">
        <v>92.96</v>
      </c>
      <c r="HB1254">
        <v>243</v>
      </c>
      <c r="HH1254">
        <v>165</v>
      </c>
      <c r="HI1254">
        <v>160.4</v>
      </c>
      <c r="HL1254">
        <v>4960</v>
      </c>
      <c r="HR1254">
        <v>2500</v>
      </c>
      <c r="HT1254">
        <v>2840</v>
      </c>
      <c r="HU1254">
        <v>440</v>
      </c>
      <c r="IB1254">
        <v>340</v>
      </c>
      <c r="IC1254">
        <v>228.9</v>
      </c>
      <c r="ID1254">
        <v>368</v>
      </c>
      <c r="IF1254">
        <v>5927.1974550000004</v>
      </c>
      <c r="IG1254">
        <v>6325.8052040000002</v>
      </c>
      <c r="IH1254">
        <v>45</v>
      </c>
      <c r="IL1254">
        <v>274</v>
      </c>
      <c r="IN1254">
        <v>108</v>
      </c>
      <c r="IT1254">
        <v>91.2</v>
      </c>
      <c r="IW1254">
        <v>37.145000000000003</v>
      </c>
      <c r="IZ1254">
        <v>347</v>
      </c>
      <c r="JE1254">
        <v>0.33749999999999997</v>
      </c>
      <c r="JF1254">
        <v>119.64349559735999</v>
      </c>
      <c r="JG1254">
        <v>94.5</v>
      </c>
      <c r="JH1254">
        <v>118.2</v>
      </c>
      <c r="JL1254">
        <v>0.44800000000000001</v>
      </c>
      <c r="JO1254">
        <v>42</v>
      </c>
      <c r="JP1254">
        <v>222.25</v>
      </c>
      <c r="JR1254">
        <v>109</v>
      </c>
      <c r="JW1254">
        <v>322.60000000000002</v>
      </c>
      <c r="JX1254">
        <v>85</v>
      </c>
      <c r="JY1254">
        <v>2.2259269916399997</v>
      </c>
      <c r="KG1254">
        <v>1583.38942</v>
      </c>
      <c r="KJ1254">
        <v>3.646042</v>
      </c>
      <c r="KK1254">
        <v>701</v>
      </c>
      <c r="KN1254">
        <v>68.2</v>
      </c>
      <c r="KO1254">
        <v>7.5</v>
      </c>
      <c r="KP1254">
        <v>1.17</v>
      </c>
      <c r="KR1254">
        <v>11.5</v>
      </c>
      <c r="KV1254">
        <v>222.3</v>
      </c>
      <c r="KZ1254">
        <v>185</v>
      </c>
      <c r="LB1254">
        <v>170</v>
      </c>
      <c r="LC1254">
        <v>471.7</v>
      </c>
      <c r="LF1254">
        <v>414</v>
      </c>
      <c r="LH1254">
        <v>358.5</v>
      </c>
      <c r="LI1254">
        <v>128</v>
      </c>
      <c r="LJ1254">
        <v>131.9</v>
      </c>
      <c r="LN1254">
        <v>34</v>
      </c>
      <c r="LR1254">
        <v>190</v>
      </c>
      <c r="LS1254">
        <v>137</v>
      </c>
      <c r="LV1254">
        <v>59</v>
      </c>
      <c r="LW1254">
        <v>1.5978221400000001</v>
      </c>
      <c r="MC1254">
        <v>11.6</v>
      </c>
      <c r="MH1254">
        <v>459.5</v>
      </c>
      <c r="ML1254">
        <v>1.55</v>
      </c>
      <c r="MM1254">
        <v>608</v>
      </c>
      <c r="MO1254">
        <v>25.6994346</v>
      </c>
      <c r="MQ1254">
        <v>52.6</v>
      </c>
      <c r="MU1254">
        <v>210.49912799999998</v>
      </c>
      <c r="NC1254">
        <v>181</v>
      </c>
      <c r="ND1254">
        <v>76.8</v>
      </c>
      <c r="NI1254">
        <v>44.75</v>
      </c>
      <c r="NJ1254">
        <v>70.25</v>
      </c>
      <c r="NK1254">
        <v>102400</v>
      </c>
      <c r="NL1254">
        <v>0.9</v>
      </c>
      <c r="NN1254">
        <v>92.6</v>
      </c>
      <c r="NP1254">
        <v>97.2</v>
      </c>
      <c r="NU1254">
        <v>658</v>
      </c>
      <c r="NX1254">
        <v>266.52287999999999</v>
      </c>
      <c r="OC1254">
        <v>68.2</v>
      </c>
      <c r="OI1254">
        <v>60.8</v>
      </c>
      <c r="OJ1254">
        <v>142.42542299999999</v>
      </c>
      <c r="OL1254">
        <v>125</v>
      </c>
      <c r="OW1254">
        <v>2.8050000000000002</v>
      </c>
      <c r="PC1254">
        <v>113.92000000000002</v>
      </c>
      <c r="PI1254">
        <v>235</v>
      </c>
    </row>
    <row r="1255" spans="2:425">
      <c r="B1255" s="12">
        <v>43942</v>
      </c>
      <c r="C1255">
        <v>40.579825</v>
      </c>
      <c r="I1255">
        <v>2.0499999999999998</v>
      </c>
      <c r="J1255">
        <v>0.45100000000000001</v>
      </c>
      <c r="M1255">
        <v>88.5</v>
      </c>
      <c r="N1255">
        <v>11.059910002915803</v>
      </c>
      <c r="U1255">
        <v>34.4</v>
      </c>
      <c r="W1255">
        <v>239</v>
      </c>
      <c r="X1255">
        <v>32.700000000000003</v>
      </c>
      <c r="AA1255">
        <v>3.45</v>
      </c>
      <c r="AB1255">
        <v>4.6100000000000003</v>
      </c>
      <c r="AE1255">
        <v>139.4</v>
      </c>
      <c r="AL1255">
        <v>0.27000004500000002</v>
      </c>
      <c r="AP1255">
        <v>2.0275318195742398</v>
      </c>
      <c r="AU1255">
        <v>8.8119562499999997</v>
      </c>
      <c r="AW1255">
        <v>4.54</v>
      </c>
      <c r="AY1255">
        <v>376</v>
      </c>
      <c r="AZ1255">
        <v>2.3199999999999998</v>
      </c>
      <c r="BC1255">
        <v>902</v>
      </c>
      <c r="BD1255">
        <v>815</v>
      </c>
      <c r="BF1255">
        <v>84.5</v>
      </c>
      <c r="BG1255">
        <v>0.32800000000000001</v>
      </c>
      <c r="BI1255">
        <v>277.5</v>
      </c>
      <c r="BK1255">
        <v>598.4</v>
      </c>
      <c r="BO1255">
        <v>1068</v>
      </c>
      <c r="BQ1255">
        <v>3.8490308400000002</v>
      </c>
      <c r="BV1255">
        <v>2.94</v>
      </c>
      <c r="CC1255">
        <v>7.3369575000000005</v>
      </c>
      <c r="CG1255">
        <v>70.58</v>
      </c>
      <c r="CI1255">
        <v>234</v>
      </c>
      <c r="CP1255">
        <v>169</v>
      </c>
      <c r="CQ1255">
        <v>148.5</v>
      </c>
      <c r="CT1255">
        <v>63</v>
      </c>
      <c r="CU1255">
        <v>224</v>
      </c>
      <c r="CY1255">
        <v>87.8</v>
      </c>
      <c r="CZ1255">
        <v>138.5</v>
      </c>
      <c r="DA1255">
        <v>653.20000000000005</v>
      </c>
      <c r="DL1255">
        <v>43.75</v>
      </c>
      <c r="DM1255">
        <v>4.1547200999999996</v>
      </c>
      <c r="DN1255">
        <v>1.6</v>
      </c>
      <c r="DX1255">
        <v>108</v>
      </c>
      <c r="DY1255">
        <v>54.6</v>
      </c>
      <c r="EC1255">
        <v>141.55000000000001</v>
      </c>
      <c r="EF1255">
        <v>266</v>
      </c>
      <c r="EH1255">
        <v>58.5823713175092</v>
      </c>
      <c r="EY1255">
        <v>67</v>
      </c>
      <c r="FA1255">
        <v>7.88</v>
      </c>
      <c r="FB1255">
        <v>660</v>
      </c>
      <c r="FE1255">
        <v>98.416229999999999</v>
      </c>
      <c r="FI1255">
        <v>49</v>
      </c>
      <c r="FJ1255">
        <v>1587</v>
      </c>
      <c r="FK1255">
        <v>330.9</v>
      </c>
      <c r="FR1255">
        <v>58.147914</v>
      </c>
      <c r="FS1255">
        <v>466</v>
      </c>
      <c r="FW1255">
        <v>1700</v>
      </c>
      <c r="FX1255">
        <v>432</v>
      </c>
      <c r="GB1255">
        <v>53.4</v>
      </c>
      <c r="GC1255">
        <v>286</v>
      </c>
      <c r="GG1255">
        <v>86.2</v>
      </c>
      <c r="GL1255">
        <v>1.3</v>
      </c>
      <c r="GN1255">
        <v>50.5</v>
      </c>
      <c r="GT1255">
        <v>7.7</v>
      </c>
      <c r="GY1255">
        <v>93.8</v>
      </c>
      <c r="HB1255">
        <v>245</v>
      </c>
      <c r="HH1255">
        <v>164</v>
      </c>
      <c r="HI1255">
        <v>157</v>
      </c>
      <c r="HL1255">
        <v>4960</v>
      </c>
      <c r="HR1255">
        <v>2500</v>
      </c>
      <c r="HT1255">
        <v>2840</v>
      </c>
      <c r="HU1255">
        <v>440</v>
      </c>
      <c r="IB1255">
        <v>340</v>
      </c>
      <c r="IC1255">
        <v>227.7</v>
      </c>
      <c r="ID1255">
        <v>360</v>
      </c>
      <c r="IF1255">
        <v>5725.2977849999997</v>
      </c>
      <c r="IG1255">
        <v>6058.3008159999999</v>
      </c>
      <c r="IH1255">
        <v>44.7</v>
      </c>
      <c r="IL1255">
        <v>284</v>
      </c>
      <c r="IN1255">
        <v>107</v>
      </c>
      <c r="IT1255">
        <v>90.8</v>
      </c>
      <c r="IW1255">
        <v>36.42</v>
      </c>
      <c r="IZ1255">
        <v>359.8</v>
      </c>
      <c r="JE1255">
        <v>0.33749999999999997</v>
      </c>
      <c r="JF1255">
        <v>117.29277651042</v>
      </c>
      <c r="JG1255">
        <v>92.7</v>
      </c>
      <c r="JH1255">
        <v>118.2</v>
      </c>
      <c r="JL1255">
        <v>0.372</v>
      </c>
      <c r="JO1255">
        <v>42.1</v>
      </c>
      <c r="JP1255">
        <v>220.6</v>
      </c>
      <c r="JR1255">
        <v>109</v>
      </c>
      <c r="JW1255">
        <v>321.8</v>
      </c>
      <c r="JX1255">
        <v>83.4</v>
      </c>
      <c r="JY1255">
        <v>2.2394174582560002</v>
      </c>
      <c r="KG1255">
        <v>1583.38942</v>
      </c>
      <c r="KJ1255">
        <v>3.8248669999999998</v>
      </c>
      <c r="KK1255">
        <v>692.6</v>
      </c>
      <c r="KN1255">
        <v>67.2</v>
      </c>
      <c r="KO1255">
        <v>7.5</v>
      </c>
      <c r="KP1255">
        <v>1.1499999999999999</v>
      </c>
      <c r="KR1255">
        <v>11.5</v>
      </c>
      <c r="KV1255">
        <v>229.1</v>
      </c>
      <c r="KZ1255">
        <v>185</v>
      </c>
      <c r="LB1255">
        <v>170</v>
      </c>
      <c r="LC1255">
        <v>472.6</v>
      </c>
      <c r="LF1255">
        <v>394</v>
      </c>
      <c r="LH1255">
        <v>366.5</v>
      </c>
      <c r="LI1255">
        <v>129.20000000000002</v>
      </c>
      <c r="LJ1255">
        <v>134</v>
      </c>
      <c r="LN1255">
        <v>33.6</v>
      </c>
      <c r="LR1255">
        <v>189.5</v>
      </c>
      <c r="LS1255">
        <v>137</v>
      </c>
      <c r="LV1255">
        <v>60</v>
      </c>
      <c r="LW1255">
        <v>1.6086456600000001</v>
      </c>
      <c r="MC1255">
        <v>12</v>
      </c>
      <c r="MH1255">
        <v>456.5</v>
      </c>
      <c r="ML1255">
        <v>1.57</v>
      </c>
      <c r="MM1255">
        <v>617</v>
      </c>
      <c r="MO1255">
        <v>25.003144499999998</v>
      </c>
      <c r="MQ1255">
        <v>52.4</v>
      </c>
      <c r="MU1255">
        <v>216.346326</v>
      </c>
      <c r="NC1255">
        <v>179.5</v>
      </c>
      <c r="ND1255">
        <v>76.599999999999994</v>
      </c>
      <c r="NI1255">
        <v>44.5</v>
      </c>
      <c r="NJ1255">
        <v>70.45</v>
      </c>
      <c r="NK1255">
        <v>101000</v>
      </c>
      <c r="NL1255">
        <v>0.9</v>
      </c>
      <c r="NN1255">
        <v>92.45</v>
      </c>
      <c r="NP1255">
        <v>97.4</v>
      </c>
      <c r="NU1255">
        <v>656</v>
      </c>
      <c r="NX1255">
        <v>266.52287999999999</v>
      </c>
      <c r="OC1255">
        <v>68.400000000000006</v>
      </c>
      <c r="OI1255">
        <v>56.3</v>
      </c>
      <c r="OJ1255">
        <v>144.760266</v>
      </c>
      <c r="OL1255">
        <v>127</v>
      </c>
      <c r="OW1255">
        <v>2.8050000000000002</v>
      </c>
      <c r="PC1255">
        <v>114.4</v>
      </c>
      <c r="PI1255">
        <v>233.2</v>
      </c>
    </row>
    <row r="1256" spans="2:425">
      <c r="B1256" s="12">
        <v>43941</v>
      </c>
      <c r="C1256">
        <v>41.317639999999997</v>
      </c>
      <c r="I1256">
        <v>2.0299999999999998</v>
      </c>
      <c r="J1256">
        <v>0.45300000000000001</v>
      </c>
      <c r="M1256">
        <v>90.100000000000009</v>
      </c>
      <c r="N1256">
        <v>11.324290321710601</v>
      </c>
      <c r="U1256">
        <v>33.799999999999997</v>
      </c>
      <c r="W1256">
        <v>227.4</v>
      </c>
      <c r="X1256">
        <v>33.800000000000004</v>
      </c>
      <c r="AA1256">
        <v>3.4</v>
      </c>
      <c r="AB1256">
        <v>4.59</v>
      </c>
      <c r="AE1256">
        <v>143.6</v>
      </c>
      <c r="AL1256">
        <v>0.27000004500000002</v>
      </c>
      <c r="AP1256">
        <v>2.0598430836312001</v>
      </c>
      <c r="AU1256">
        <v>9.0841229999999999</v>
      </c>
      <c r="AW1256">
        <v>4.54</v>
      </c>
      <c r="AY1256">
        <v>374</v>
      </c>
      <c r="AZ1256">
        <v>2.3199999999999998</v>
      </c>
      <c r="BC1256">
        <v>918</v>
      </c>
      <c r="BD1256">
        <v>837.2</v>
      </c>
      <c r="BF1256">
        <v>86</v>
      </c>
      <c r="BG1256">
        <v>0.35</v>
      </c>
      <c r="BI1256">
        <v>280</v>
      </c>
      <c r="BK1256">
        <v>594.4</v>
      </c>
      <c r="BO1256">
        <v>1071</v>
      </c>
      <c r="BQ1256">
        <v>4.0635468899999996</v>
      </c>
      <c r="BV1256">
        <v>2.96</v>
      </c>
      <c r="CC1256">
        <v>7.4739140400000004</v>
      </c>
      <c r="CG1256">
        <v>72.98</v>
      </c>
      <c r="CI1256">
        <v>238</v>
      </c>
      <c r="CP1256">
        <v>166.65</v>
      </c>
      <c r="CQ1256">
        <v>152.9</v>
      </c>
      <c r="CT1256">
        <v>65</v>
      </c>
      <c r="CU1256">
        <v>226</v>
      </c>
      <c r="CY1256">
        <v>83.9</v>
      </c>
      <c r="CZ1256">
        <v>141.6</v>
      </c>
      <c r="DA1256">
        <v>658.8</v>
      </c>
      <c r="DL1256">
        <v>43.4</v>
      </c>
      <c r="DM1256">
        <v>4.2431184000000002</v>
      </c>
      <c r="DN1256">
        <v>1.73</v>
      </c>
      <c r="DX1256">
        <v>112</v>
      </c>
      <c r="DY1256">
        <v>55</v>
      </c>
      <c r="EC1256">
        <v>150.1</v>
      </c>
      <c r="EF1256">
        <v>282</v>
      </c>
      <c r="EH1256">
        <v>59.7065532830904</v>
      </c>
      <c r="EY1256">
        <v>68</v>
      </c>
      <c r="FA1256">
        <v>8.3059999999999992</v>
      </c>
      <c r="FB1256">
        <v>710</v>
      </c>
      <c r="FE1256">
        <v>105.17028499999999</v>
      </c>
      <c r="FI1256">
        <v>52.5</v>
      </c>
      <c r="FJ1256">
        <v>1567</v>
      </c>
      <c r="FK1256">
        <v>335.1</v>
      </c>
      <c r="FR1256">
        <v>58.147914</v>
      </c>
      <c r="FS1256">
        <v>470</v>
      </c>
      <c r="FW1256">
        <v>1700</v>
      </c>
      <c r="FX1256">
        <v>430</v>
      </c>
      <c r="GB1256">
        <v>53.2</v>
      </c>
      <c r="GC1256">
        <v>286</v>
      </c>
      <c r="GG1256">
        <v>90.1</v>
      </c>
      <c r="GL1256">
        <v>1.25</v>
      </c>
      <c r="GN1256">
        <v>51</v>
      </c>
      <c r="GT1256">
        <v>7.65</v>
      </c>
      <c r="GY1256">
        <v>98.22</v>
      </c>
      <c r="HB1256">
        <v>248</v>
      </c>
      <c r="HH1256">
        <v>165</v>
      </c>
      <c r="HI1256">
        <v>161.19999999999999</v>
      </c>
      <c r="HL1256">
        <v>4960</v>
      </c>
      <c r="HR1256">
        <v>2500</v>
      </c>
      <c r="HT1256">
        <v>2800</v>
      </c>
      <c r="HU1256">
        <v>440</v>
      </c>
      <c r="IB1256">
        <v>344</v>
      </c>
      <c r="IC1256">
        <v>232.4</v>
      </c>
      <c r="ID1256">
        <v>370</v>
      </c>
      <c r="IF1256">
        <v>5888.7403750000003</v>
      </c>
      <c r="IG1256">
        <v>6231.5050959999999</v>
      </c>
      <c r="IH1256">
        <v>45.85</v>
      </c>
      <c r="IL1256">
        <v>280</v>
      </c>
      <c r="IN1256">
        <v>107</v>
      </c>
      <c r="IT1256">
        <v>96.6</v>
      </c>
      <c r="IW1256">
        <v>37.89</v>
      </c>
      <c r="IZ1256">
        <v>355</v>
      </c>
      <c r="JE1256">
        <v>0.33749999999999997</v>
      </c>
      <c r="JF1256">
        <v>118.91396208761999</v>
      </c>
      <c r="JG1256">
        <v>96.9</v>
      </c>
      <c r="JH1256">
        <v>119</v>
      </c>
      <c r="JL1256">
        <v>0.40400000000000003</v>
      </c>
      <c r="JO1256">
        <v>42</v>
      </c>
      <c r="JP1256">
        <v>220.82499999999999</v>
      </c>
      <c r="JR1256">
        <v>113</v>
      </c>
      <c r="JW1256">
        <v>337.6</v>
      </c>
      <c r="JX1256">
        <v>87.4</v>
      </c>
      <c r="JY1256">
        <v>2.2394174582560002</v>
      </c>
      <c r="KG1256">
        <v>1578.81315</v>
      </c>
      <c r="KJ1256">
        <v>3.8944100000000001</v>
      </c>
      <c r="KK1256">
        <v>686</v>
      </c>
      <c r="KN1256">
        <v>68.8</v>
      </c>
      <c r="KO1256">
        <v>7.45</v>
      </c>
      <c r="KP1256">
        <v>1.175</v>
      </c>
      <c r="KR1256">
        <v>11.8</v>
      </c>
      <c r="KV1256">
        <v>232.3</v>
      </c>
      <c r="KZ1256">
        <v>185</v>
      </c>
      <c r="LB1256">
        <v>170</v>
      </c>
      <c r="LC1256">
        <v>484.4</v>
      </c>
      <c r="LF1256">
        <v>410</v>
      </c>
      <c r="LH1256">
        <v>367.5</v>
      </c>
      <c r="LI1256">
        <v>133.6</v>
      </c>
      <c r="LJ1256">
        <v>138</v>
      </c>
      <c r="LN1256">
        <v>34.5</v>
      </c>
      <c r="LR1256">
        <v>194</v>
      </c>
      <c r="LS1256">
        <v>141</v>
      </c>
      <c r="LV1256">
        <v>58.5</v>
      </c>
      <c r="LW1256">
        <v>1.6776456</v>
      </c>
      <c r="MC1256">
        <v>12</v>
      </c>
      <c r="MH1256">
        <v>476.5</v>
      </c>
      <c r="ML1256">
        <v>1.57</v>
      </c>
      <c r="MM1256">
        <v>640</v>
      </c>
      <c r="MO1256">
        <v>25.952631</v>
      </c>
      <c r="MQ1256">
        <v>52.6</v>
      </c>
      <c r="MU1256">
        <v>216.346326</v>
      </c>
      <c r="NC1256">
        <v>182</v>
      </c>
      <c r="ND1256">
        <v>77.8</v>
      </c>
      <c r="NI1256">
        <v>45.05</v>
      </c>
      <c r="NJ1256">
        <v>71.849999999999994</v>
      </c>
      <c r="NK1256">
        <v>102400</v>
      </c>
      <c r="NL1256">
        <v>0.89</v>
      </c>
      <c r="NN1256">
        <v>95.4</v>
      </c>
      <c r="NP1256">
        <v>98.6</v>
      </c>
      <c r="NU1256">
        <v>656</v>
      </c>
      <c r="NX1256">
        <v>269.74771199999998</v>
      </c>
      <c r="OC1256">
        <v>68.599999999999994</v>
      </c>
      <c r="OI1256">
        <v>52.7</v>
      </c>
      <c r="OJ1256">
        <v>144.44895359999998</v>
      </c>
      <c r="OL1256">
        <v>126</v>
      </c>
      <c r="OW1256">
        <v>2.895</v>
      </c>
      <c r="PC1256">
        <v>117.44000000000001</v>
      </c>
      <c r="PI1256">
        <v>228.6</v>
      </c>
    </row>
    <row r="1257" spans="2:425">
      <c r="B1257" s="12">
        <v>43938</v>
      </c>
      <c r="C1257">
        <v>41.317639999999997</v>
      </c>
      <c r="I1257">
        <v>2.12</v>
      </c>
      <c r="J1257">
        <v>0.45200000000000001</v>
      </c>
      <c r="M1257">
        <v>89.050000000000011</v>
      </c>
      <c r="N1257">
        <v>11.456480481108002</v>
      </c>
      <c r="U1257">
        <v>32</v>
      </c>
      <c r="W1257">
        <v>212.2</v>
      </c>
      <c r="X1257">
        <v>33</v>
      </c>
      <c r="AA1257">
        <v>3.45</v>
      </c>
      <c r="AB1257">
        <v>4.6100000000000003</v>
      </c>
      <c r="AE1257">
        <v>139</v>
      </c>
      <c r="AL1257">
        <v>0.27257147399999998</v>
      </c>
      <c r="AP1257">
        <v>2.1810103238448</v>
      </c>
      <c r="AU1257">
        <v>9.3072105000000001</v>
      </c>
      <c r="AW1257">
        <v>4.3600000000000003</v>
      </c>
      <c r="AY1257">
        <v>396</v>
      </c>
      <c r="AZ1257">
        <v>2.3199999999999998</v>
      </c>
      <c r="BC1257">
        <v>918</v>
      </c>
      <c r="BD1257">
        <v>835.4</v>
      </c>
      <c r="BF1257">
        <v>83.5</v>
      </c>
      <c r="BG1257">
        <v>0.35</v>
      </c>
      <c r="BI1257">
        <v>272</v>
      </c>
      <c r="BK1257">
        <v>587.79999999999995</v>
      </c>
      <c r="BO1257">
        <v>1053</v>
      </c>
      <c r="BQ1257">
        <v>3.9225791999999999</v>
      </c>
      <c r="BV1257">
        <v>2.98</v>
      </c>
      <c r="CC1257">
        <v>7.3956531600000002</v>
      </c>
      <c r="CG1257">
        <v>73.260000000000005</v>
      </c>
      <c r="CI1257">
        <v>242</v>
      </c>
      <c r="CP1257">
        <v>165.3</v>
      </c>
      <c r="CQ1257">
        <v>150.69999999999999</v>
      </c>
      <c r="CT1257">
        <v>63.8</v>
      </c>
      <c r="CU1257">
        <v>224</v>
      </c>
      <c r="CY1257">
        <v>83.5</v>
      </c>
      <c r="CZ1257">
        <v>145.5</v>
      </c>
      <c r="DA1257">
        <v>655</v>
      </c>
      <c r="DL1257">
        <v>43.35</v>
      </c>
      <c r="DM1257">
        <v>4.2431184000000002</v>
      </c>
      <c r="DN1257">
        <v>1.8</v>
      </c>
      <c r="DX1257">
        <v>110</v>
      </c>
      <c r="DY1257">
        <v>55</v>
      </c>
      <c r="EC1257">
        <v>148.5</v>
      </c>
      <c r="EF1257">
        <v>284</v>
      </c>
      <c r="EH1257">
        <v>59.33182596123001</v>
      </c>
      <c r="EY1257">
        <v>67</v>
      </c>
      <c r="FA1257">
        <v>8.2119999999999997</v>
      </c>
      <c r="FB1257">
        <v>700</v>
      </c>
      <c r="FE1257">
        <v>98.416229999999999</v>
      </c>
      <c r="FI1257">
        <v>52.5</v>
      </c>
      <c r="FJ1257">
        <v>1548.5</v>
      </c>
      <c r="FK1257">
        <v>329.8</v>
      </c>
      <c r="FR1257">
        <v>58.147914</v>
      </c>
      <c r="FS1257">
        <v>470</v>
      </c>
      <c r="FW1257">
        <v>1700</v>
      </c>
      <c r="FX1257">
        <v>428</v>
      </c>
      <c r="GB1257">
        <v>52.6</v>
      </c>
      <c r="GC1257">
        <v>287</v>
      </c>
      <c r="GG1257">
        <v>88.5</v>
      </c>
      <c r="GL1257">
        <v>1.26</v>
      </c>
      <c r="GN1257">
        <v>52.5</v>
      </c>
      <c r="GT1257">
        <v>8</v>
      </c>
      <c r="GY1257">
        <v>98.18</v>
      </c>
      <c r="HB1257">
        <v>245</v>
      </c>
      <c r="HH1257">
        <v>164</v>
      </c>
      <c r="HI1257">
        <v>157.19999999999999</v>
      </c>
      <c r="HL1257">
        <v>5000</v>
      </c>
      <c r="HR1257">
        <v>2500</v>
      </c>
      <c r="HT1257">
        <v>2800</v>
      </c>
      <c r="HU1257">
        <v>442</v>
      </c>
      <c r="IB1257">
        <v>352</v>
      </c>
      <c r="IC1257">
        <v>223.4</v>
      </c>
      <c r="ID1257">
        <v>360</v>
      </c>
      <c r="IF1257">
        <v>5970.4616700000006</v>
      </c>
      <c r="IG1257">
        <v>6318.1072360000007</v>
      </c>
      <c r="IH1257">
        <v>45.25</v>
      </c>
      <c r="IL1257">
        <v>272</v>
      </c>
      <c r="IN1257">
        <v>107</v>
      </c>
      <c r="IT1257">
        <v>97.8</v>
      </c>
      <c r="IW1257">
        <v>37.865000000000002</v>
      </c>
      <c r="IZ1257">
        <v>352.4</v>
      </c>
      <c r="JE1257">
        <v>0.34875</v>
      </c>
      <c r="JF1257">
        <v>112.02392338451999</v>
      </c>
      <c r="JG1257">
        <v>93</v>
      </c>
      <c r="JH1257">
        <v>118.6</v>
      </c>
      <c r="JL1257">
        <v>0.4</v>
      </c>
      <c r="JO1257">
        <v>41</v>
      </c>
      <c r="JP1257">
        <v>214.92500000000001</v>
      </c>
      <c r="JR1257">
        <v>108</v>
      </c>
      <c r="JW1257">
        <v>325.5</v>
      </c>
      <c r="JX1257">
        <v>88.4</v>
      </c>
      <c r="JY1257">
        <v>2.2394174582560002</v>
      </c>
      <c r="KG1257">
        <v>1578.81315</v>
      </c>
      <c r="KJ1257">
        <v>4.2321910000000003</v>
      </c>
      <c r="KK1257">
        <v>686</v>
      </c>
      <c r="KN1257">
        <v>70</v>
      </c>
      <c r="KO1257">
        <v>7.45</v>
      </c>
      <c r="KP1257">
        <v>1.18</v>
      </c>
      <c r="KR1257">
        <v>11.7</v>
      </c>
      <c r="KV1257">
        <v>228.7</v>
      </c>
      <c r="KZ1257">
        <v>186</v>
      </c>
      <c r="LB1257">
        <v>175</v>
      </c>
      <c r="LC1257">
        <v>486.2</v>
      </c>
      <c r="LF1257">
        <v>432</v>
      </c>
      <c r="LH1257">
        <v>364.5</v>
      </c>
      <c r="LI1257">
        <v>131.20000000000002</v>
      </c>
      <c r="LJ1257">
        <v>135.30000000000001</v>
      </c>
      <c r="LN1257">
        <v>34.9</v>
      </c>
      <c r="LR1257">
        <v>191.5</v>
      </c>
      <c r="LS1257">
        <v>137</v>
      </c>
      <c r="LV1257">
        <v>57.5</v>
      </c>
      <c r="LW1257">
        <v>1.5680574599999999</v>
      </c>
      <c r="MC1257">
        <v>11.5</v>
      </c>
      <c r="MH1257">
        <v>476</v>
      </c>
      <c r="ML1257">
        <v>1.56</v>
      </c>
      <c r="MM1257">
        <v>635.5</v>
      </c>
      <c r="MO1257">
        <v>26.459023799999997</v>
      </c>
      <c r="MQ1257">
        <v>52.4</v>
      </c>
      <c r="MU1257">
        <v>206.60099600000001</v>
      </c>
      <c r="NC1257">
        <v>190.5</v>
      </c>
      <c r="ND1257">
        <v>77.8</v>
      </c>
      <c r="NI1257">
        <v>44.55</v>
      </c>
      <c r="NJ1257">
        <v>71.25</v>
      </c>
      <c r="NK1257">
        <v>102400</v>
      </c>
      <c r="NL1257">
        <v>0.9</v>
      </c>
      <c r="NN1257">
        <v>93.4</v>
      </c>
      <c r="NP1257">
        <v>96.2</v>
      </c>
      <c r="NU1257">
        <v>644</v>
      </c>
      <c r="NX1257">
        <v>264.62592000000001</v>
      </c>
      <c r="OC1257">
        <v>68</v>
      </c>
      <c r="OI1257">
        <v>50.3</v>
      </c>
      <c r="OJ1257">
        <v>141.72497010000001</v>
      </c>
      <c r="OL1257">
        <v>123</v>
      </c>
      <c r="OW1257">
        <v>2.85</v>
      </c>
      <c r="PC1257">
        <v>117.60000000000001</v>
      </c>
      <c r="PI1257">
        <v>225.4</v>
      </c>
    </row>
    <row r="1258" spans="2:425">
      <c r="B1258" s="12">
        <v>43937</v>
      </c>
      <c r="C1258">
        <v>41.317639999999997</v>
      </c>
      <c r="I1258">
        <v>2.14</v>
      </c>
      <c r="J1258">
        <v>0.45400000000000001</v>
      </c>
      <c r="M1258">
        <v>87.100000000000009</v>
      </c>
      <c r="N1258">
        <v>11.368353708176402</v>
      </c>
      <c r="U1258">
        <v>35.4</v>
      </c>
      <c r="W1258">
        <v>208</v>
      </c>
      <c r="X1258">
        <v>31.700000000000003</v>
      </c>
      <c r="AA1258">
        <v>3.4</v>
      </c>
      <c r="AB1258">
        <v>4.57</v>
      </c>
      <c r="AE1258">
        <v>138.30000000000001</v>
      </c>
      <c r="AL1258">
        <v>0.27342861699999998</v>
      </c>
      <c r="AP1258">
        <v>2.0436874516027199</v>
      </c>
      <c r="AU1258">
        <v>9.1108935000000013</v>
      </c>
      <c r="AW1258">
        <v>4.04</v>
      </c>
      <c r="AY1258">
        <v>378</v>
      </c>
      <c r="AZ1258">
        <v>2.3199999999999998</v>
      </c>
      <c r="BC1258">
        <v>890</v>
      </c>
      <c r="BD1258">
        <v>817.8</v>
      </c>
      <c r="BF1258">
        <v>82.2</v>
      </c>
      <c r="BG1258">
        <v>0.35199999999999998</v>
      </c>
      <c r="BI1258">
        <v>261</v>
      </c>
      <c r="BK1258">
        <v>582.6</v>
      </c>
      <c r="BO1258">
        <v>1067</v>
      </c>
      <c r="BQ1258">
        <v>3.8245147199999998</v>
      </c>
      <c r="BV1258">
        <v>3.02</v>
      </c>
      <c r="CC1258">
        <v>7.3369575000000005</v>
      </c>
      <c r="CG1258">
        <v>70.040000000000006</v>
      </c>
      <c r="CI1258">
        <v>238</v>
      </c>
      <c r="CP1258">
        <v>165.4</v>
      </c>
      <c r="CQ1258">
        <v>143.6</v>
      </c>
      <c r="CT1258">
        <v>62</v>
      </c>
      <c r="CU1258">
        <v>222</v>
      </c>
      <c r="CY1258">
        <v>82.9</v>
      </c>
      <c r="CZ1258">
        <v>144.19999999999999</v>
      </c>
      <c r="DA1258">
        <v>630.6</v>
      </c>
      <c r="DL1258">
        <v>42.8</v>
      </c>
      <c r="DM1258">
        <v>3.7628673496414002</v>
      </c>
      <c r="DN1258">
        <v>1.73</v>
      </c>
      <c r="DX1258">
        <v>110</v>
      </c>
      <c r="DY1258">
        <v>54.8</v>
      </c>
      <c r="EC1258">
        <v>148.85</v>
      </c>
      <c r="EF1258">
        <v>280</v>
      </c>
      <c r="EH1258">
        <v>59.33182596123001</v>
      </c>
      <c r="EY1258">
        <v>67.5</v>
      </c>
      <c r="FA1258">
        <v>7.87</v>
      </c>
      <c r="FB1258">
        <v>695</v>
      </c>
      <c r="FE1258">
        <v>98.416229999999999</v>
      </c>
      <c r="FI1258">
        <v>50</v>
      </c>
      <c r="FJ1258">
        <v>1508</v>
      </c>
      <c r="FK1258">
        <v>324.89999999999998</v>
      </c>
      <c r="FR1258">
        <v>58.588428499999999</v>
      </c>
      <c r="FS1258">
        <v>464</v>
      </c>
      <c r="FW1258">
        <v>1700</v>
      </c>
      <c r="FX1258">
        <v>420</v>
      </c>
      <c r="GB1258">
        <v>53.6</v>
      </c>
      <c r="GC1258">
        <v>284</v>
      </c>
      <c r="GG1258">
        <v>85</v>
      </c>
      <c r="GL1258">
        <v>1.28</v>
      </c>
      <c r="GN1258">
        <v>52</v>
      </c>
      <c r="GT1258">
        <v>7.65</v>
      </c>
      <c r="GY1258">
        <v>93.72</v>
      </c>
      <c r="HB1258">
        <v>232</v>
      </c>
      <c r="HH1258">
        <v>164</v>
      </c>
      <c r="HI1258">
        <v>152.25</v>
      </c>
      <c r="HL1258">
        <v>4980</v>
      </c>
      <c r="HR1258">
        <v>2500</v>
      </c>
      <c r="HT1258">
        <v>2800</v>
      </c>
      <c r="HU1258">
        <v>444</v>
      </c>
      <c r="IB1258">
        <v>352</v>
      </c>
      <c r="IC1258">
        <v>221.4</v>
      </c>
      <c r="ID1258">
        <v>360</v>
      </c>
      <c r="IF1258">
        <v>5648.3836250000004</v>
      </c>
      <c r="IG1258">
        <v>5996.7170720000004</v>
      </c>
      <c r="IH1258">
        <v>44.3</v>
      </c>
      <c r="IL1258">
        <v>264</v>
      </c>
      <c r="IN1258">
        <v>107</v>
      </c>
      <c r="IT1258">
        <v>94.2</v>
      </c>
      <c r="IW1258">
        <v>36.024999999999999</v>
      </c>
      <c r="IZ1258">
        <v>342.2</v>
      </c>
      <c r="JE1258">
        <v>0.34031250000000002</v>
      </c>
      <c r="JF1258">
        <v>106.83612953748001</v>
      </c>
      <c r="JG1258">
        <v>89.3</v>
      </c>
      <c r="JH1258">
        <v>117.8</v>
      </c>
      <c r="JL1258">
        <v>0.4</v>
      </c>
      <c r="JO1258">
        <v>39.799999999999997</v>
      </c>
      <c r="JP1258">
        <v>210.95</v>
      </c>
      <c r="JR1258">
        <v>109</v>
      </c>
      <c r="JW1258">
        <v>317.10000000000002</v>
      </c>
      <c r="JX1258">
        <v>85</v>
      </c>
      <c r="JY1258">
        <v>2.2259269916399997</v>
      </c>
      <c r="KG1258">
        <v>1578.81315</v>
      </c>
      <c r="KJ1258">
        <v>4.0235620000000001</v>
      </c>
      <c r="KK1258">
        <v>681.4</v>
      </c>
      <c r="KN1258">
        <v>70.2</v>
      </c>
      <c r="KO1258">
        <v>7.4</v>
      </c>
      <c r="KP1258">
        <v>1.2</v>
      </c>
      <c r="KR1258">
        <v>12.2</v>
      </c>
      <c r="KV1258">
        <v>215</v>
      </c>
      <c r="KZ1258">
        <v>186</v>
      </c>
      <c r="LB1258">
        <v>172</v>
      </c>
      <c r="LC1258">
        <v>481.4</v>
      </c>
      <c r="LF1258">
        <v>432</v>
      </c>
      <c r="LH1258">
        <v>357.5</v>
      </c>
      <c r="LI1258">
        <v>126</v>
      </c>
      <c r="LJ1258">
        <v>128.30000000000001</v>
      </c>
      <c r="LN1258">
        <v>34.5</v>
      </c>
      <c r="LR1258">
        <v>184.5</v>
      </c>
      <c r="LS1258">
        <v>136</v>
      </c>
      <c r="LV1258">
        <v>58</v>
      </c>
      <c r="LW1258">
        <v>1.5166457400000002</v>
      </c>
      <c r="MC1258">
        <v>11.3</v>
      </c>
      <c r="MH1258">
        <v>472.5</v>
      </c>
      <c r="ML1258">
        <v>1.58</v>
      </c>
      <c r="MM1258">
        <v>605</v>
      </c>
      <c r="MO1258">
        <v>26.459023799999997</v>
      </c>
      <c r="MQ1258">
        <v>52.8</v>
      </c>
      <c r="MU1258">
        <v>195.88113300000001</v>
      </c>
      <c r="NC1258">
        <v>186.5</v>
      </c>
      <c r="ND1258">
        <v>78.2</v>
      </c>
      <c r="NI1258">
        <v>42.95</v>
      </c>
      <c r="NJ1258">
        <v>69.900000000000006</v>
      </c>
      <c r="NK1258">
        <v>100600</v>
      </c>
      <c r="NL1258">
        <v>0.91</v>
      </c>
      <c r="NN1258">
        <v>90.2</v>
      </c>
      <c r="NP1258">
        <v>93.6</v>
      </c>
      <c r="NU1258">
        <v>642</v>
      </c>
      <c r="NX1258">
        <v>260.83199999999999</v>
      </c>
      <c r="OC1258">
        <v>68</v>
      </c>
      <c r="OI1258">
        <v>48.85</v>
      </c>
      <c r="OJ1258">
        <v>142.5032511</v>
      </c>
      <c r="OL1258">
        <v>122.5</v>
      </c>
      <c r="OW1258">
        <v>2.8250000000000002</v>
      </c>
      <c r="PC1258">
        <v>113.96</v>
      </c>
      <c r="PI1258">
        <v>221.2</v>
      </c>
    </row>
    <row r="1259" spans="2:425">
      <c r="B1259" s="12">
        <v>43936</v>
      </c>
      <c r="C1259">
        <v>41.686547500000003</v>
      </c>
      <c r="I1259">
        <v>2.17</v>
      </c>
      <c r="J1259">
        <v>0.45</v>
      </c>
      <c r="M1259">
        <v>82.600000000000009</v>
      </c>
      <c r="N1259">
        <v>11.720860799902802</v>
      </c>
      <c r="U1259">
        <v>31.8</v>
      </c>
      <c r="W1259">
        <v>205</v>
      </c>
      <c r="X1259">
        <v>31.3</v>
      </c>
      <c r="AA1259">
        <v>3.41</v>
      </c>
      <c r="AB1259">
        <v>4.68</v>
      </c>
      <c r="AE1259">
        <v>135.6</v>
      </c>
      <c r="AL1259">
        <v>0.26485718699999999</v>
      </c>
      <c r="AP1259">
        <v>2.2375550359444802</v>
      </c>
      <c r="AU1259">
        <v>9.3875219999999988</v>
      </c>
      <c r="AW1259">
        <v>4.5</v>
      </c>
      <c r="AY1259">
        <v>378</v>
      </c>
      <c r="AZ1259">
        <v>2.3199999999999998</v>
      </c>
      <c r="BC1259">
        <v>896</v>
      </c>
      <c r="BD1259">
        <v>809.8</v>
      </c>
      <c r="BF1259">
        <v>80.2</v>
      </c>
      <c r="BG1259">
        <v>0.35</v>
      </c>
      <c r="BI1259">
        <v>252</v>
      </c>
      <c r="BK1259">
        <v>526.79999999999995</v>
      </c>
      <c r="BO1259">
        <v>1045</v>
      </c>
      <c r="BQ1259">
        <v>3.7693534500000001</v>
      </c>
      <c r="BV1259">
        <v>3</v>
      </c>
      <c r="CC1259">
        <v>7.2782618400000008</v>
      </c>
      <c r="CG1259">
        <v>71.040000000000006</v>
      </c>
      <c r="CI1259">
        <v>226</v>
      </c>
      <c r="CP1259">
        <v>163.95</v>
      </c>
      <c r="CQ1259">
        <v>146.9</v>
      </c>
      <c r="CT1259">
        <v>62</v>
      </c>
      <c r="CU1259">
        <v>220</v>
      </c>
      <c r="CY1259">
        <v>81.400000000000006</v>
      </c>
      <c r="CZ1259">
        <v>153.5</v>
      </c>
      <c r="DA1259">
        <v>638.20000000000005</v>
      </c>
      <c r="DL1259">
        <v>43.2</v>
      </c>
      <c r="DM1259">
        <v>3.7215171589859999</v>
      </c>
      <c r="DN1259">
        <v>1.73</v>
      </c>
      <c r="DX1259">
        <v>111</v>
      </c>
      <c r="DY1259">
        <v>54.6</v>
      </c>
      <c r="EC1259">
        <v>153.15</v>
      </c>
      <c r="EF1259">
        <v>282</v>
      </c>
      <c r="EH1259">
        <v>59.7065532830904</v>
      </c>
      <c r="EY1259">
        <v>66.5</v>
      </c>
      <c r="FA1259">
        <v>8.2560000000000002</v>
      </c>
      <c r="FB1259">
        <v>720</v>
      </c>
      <c r="FE1259">
        <v>98.416229999999999</v>
      </c>
      <c r="FI1259">
        <v>50</v>
      </c>
      <c r="FJ1259">
        <v>1483.5</v>
      </c>
      <c r="FK1259">
        <v>316.5</v>
      </c>
      <c r="FR1259">
        <v>58.147914</v>
      </c>
      <c r="FS1259">
        <v>466</v>
      </c>
      <c r="FW1259">
        <v>1700</v>
      </c>
      <c r="FX1259">
        <v>428</v>
      </c>
      <c r="GB1259">
        <v>54.4</v>
      </c>
      <c r="GC1259">
        <v>285</v>
      </c>
      <c r="GG1259">
        <v>85.3</v>
      </c>
      <c r="GL1259">
        <v>1.26</v>
      </c>
      <c r="GN1259">
        <v>51</v>
      </c>
      <c r="GT1259">
        <v>8.25</v>
      </c>
      <c r="GY1259">
        <v>100.3</v>
      </c>
      <c r="HB1259">
        <v>230</v>
      </c>
      <c r="HH1259">
        <v>165</v>
      </c>
      <c r="HI1259">
        <v>154.35</v>
      </c>
      <c r="HL1259">
        <v>4920</v>
      </c>
      <c r="HR1259">
        <v>2500</v>
      </c>
      <c r="HT1259">
        <v>2800</v>
      </c>
      <c r="HU1259">
        <v>444</v>
      </c>
      <c r="IB1259">
        <v>350</v>
      </c>
      <c r="IC1259">
        <v>220.3</v>
      </c>
      <c r="ID1259">
        <v>360</v>
      </c>
      <c r="IF1259">
        <v>5561.8551950000001</v>
      </c>
      <c r="IG1259">
        <v>5962.0762160000004</v>
      </c>
      <c r="IH1259">
        <v>44.2</v>
      </c>
      <c r="IL1259">
        <v>270</v>
      </c>
      <c r="IN1259">
        <v>107</v>
      </c>
      <c r="IT1259">
        <v>97.2</v>
      </c>
      <c r="IW1259">
        <v>37.825000000000003</v>
      </c>
      <c r="IZ1259">
        <v>333.6</v>
      </c>
      <c r="JE1259">
        <v>0.34031250000000002</v>
      </c>
      <c r="JF1259">
        <v>106.02553674888</v>
      </c>
      <c r="JG1259">
        <v>90.6</v>
      </c>
      <c r="JH1259">
        <v>117.2</v>
      </c>
      <c r="JL1259">
        <v>0.4</v>
      </c>
      <c r="JO1259">
        <v>39.4</v>
      </c>
      <c r="JP1259">
        <v>205.15</v>
      </c>
      <c r="JR1259">
        <v>110</v>
      </c>
      <c r="JW1259">
        <v>312.10000000000002</v>
      </c>
      <c r="JX1259">
        <v>87.4</v>
      </c>
      <c r="JY1259">
        <v>2.2259269916399997</v>
      </c>
      <c r="KG1259">
        <v>1578.81315</v>
      </c>
      <c r="KJ1259">
        <v>3.9838230000000001</v>
      </c>
      <c r="KK1259">
        <v>678.2</v>
      </c>
      <c r="KN1259">
        <v>70</v>
      </c>
      <c r="KO1259">
        <v>7.4</v>
      </c>
      <c r="KP1259">
        <v>1.1950000000000001</v>
      </c>
      <c r="KR1259">
        <v>11.7</v>
      </c>
      <c r="KV1259">
        <v>213.5</v>
      </c>
      <c r="KZ1259">
        <v>186</v>
      </c>
      <c r="LB1259">
        <v>170</v>
      </c>
      <c r="LC1259">
        <v>474.2</v>
      </c>
      <c r="LF1259">
        <v>432</v>
      </c>
      <c r="LH1259">
        <v>360.5</v>
      </c>
      <c r="LI1259">
        <v>126.80000000000001</v>
      </c>
      <c r="LJ1259">
        <v>128</v>
      </c>
      <c r="LN1259">
        <v>34.200000000000003</v>
      </c>
      <c r="LR1259">
        <v>176.5</v>
      </c>
      <c r="LS1259">
        <v>138</v>
      </c>
      <c r="LV1259">
        <v>56.5</v>
      </c>
      <c r="LW1259">
        <v>1.5829397999999999</v>
      </c>
      <c r="MC1259">
        <v>11.4</v>
      </c>
      <c r="MH1259">
        <v>483.5</v>
      </c>
      <c r="ML1259">
        <v>1.54</v>
      </c>
      <c r="MM1259">
        <v>598</v>
      </c>
      <c r="MO1259">
        <v>26.332425600000001</v>
      </c>
      <c r="MQ1259">
        <v>52.6</v>
      </c>
      <c r="MU1259">
        <v>192.95753400000001</v>
      </c>
      <c r="NC1259">
        <v>182</v>
      </c>
      <c r="ND1259">
        <v>78.2</v>
      </c>
      <c r="NI1259">
        <v>42.75</v>
      </c>
      <c r="NJ1259">
        <v>70.400000000000006</v>
      </c>
      <c r="NK1259">
        <v>98600</v>
      </c>
      <c r="NL1259">
        <v>0.91</v>
      </c>
      <c r="NN1259">
        <v>91.9</v>
      </c>
      <c r="NP1259">
        <v>94</v>
      </c>
      <c r="NU1259">
        <v>634</v>
      </c>
      <c r="NX1259">
        <v>271.64467199999996</v>
      </c>
      <c r="OC1259">
        <v>69.8</v>
      </c>
      <c r="OI1259">
        <v>47.3</v>
      </c>
      <c r="OJ1259">
        <v>145.92768749999999</v>
      </c>
      <c r="OL1259">
        <v>122.5</v>
      </c>
      <c r="OW1259">
        <v>2.92</v>
      </c>
      <c r="PC1259">
        <v>115.2</v>
      </c>
      <c r="PI1259">
        <v>215</v>
      </c>
    </row>
    <row r="1260" spans="2:425">
      <c r="B1260" s="12">
        <v>43935</v>
      </c>
      <c r="C1260">
        <v>40.948732499999998</v>
      </c>
      <c r="I1260">
        <v>2.1800000000000002</v>
      </c>
      <c r="J1260">
        <v>0.41199999999999998</v>
      </c>
      <c r="M1260">
        <v>84.45</v>
      </c>
      <c r="N1260">
        <v>11.742892493135701</v>
      </c>
      <c r="U1260">
        <v>34</v>
      </c>
      <c r="W1260">
        <v>208.7</v>
      </c>
      <c r="X1260">
        <v>32.800000000000004</v>
      </c>
      <c r="AA1260">
        <v>3.41</v>
      </c>
      <c r="AB1260">
        <v>4.84</v>
      </c>
      <c r="AE1260">
        <v>142.6</v>
      </c>
      <c r="AL1260">
        <v>0.25971432899999997</v>
      </c>
      <c r="AP1260">
        <v>2.39103354021504</v>
      </c>
      <c r="AU1260">
        <v>9.7801559999999998</v>
      </c>
      <c r="AW1260">
        <v>4.9000000000000004</v>
      </c>
      <c r="AY1260">
        <v>380</v>
      </c>
      <c r="AZ1260">
        <v>2.3199999999999998</v>
      </c>
      <c r="BC1260">
        <v>908</v>
      </c>
      <c r="BD1260">
        <v>788.4</v>
      </c>
      <c r="BF1260">
        <v>84</v>
      </c>
      <c r="BG1260">
        <v>0.35</v>
      </c>
      <c r="BI1260">
        <v>262</v>
      </c>
      <c r="BK1260">
        <v>535.20000000000005</v>
      </c>
      <c r="BO1260">
        <v>1033.5</v>
      </c>
      <c r="BQ1260">
        <v>3.9164501699999996</v>
      </c>
      <c r="BV1260">
        <v>3.1</v>
      </c>
      <c r="CC1260">
        <v>7.1804357400000001</v>
      </c>
      <c r="CG1260">
        <v>74.260000000000005</v>
      </c>
      <c r="CI1260">
        <v>246</v>
      </c>
      <c r="CP1260">
        <v>162.6</v>
      </c>
      <c r="CQ1260">
        <v>154.69999999999999</v>
      </c>
      <c r="CT1260">
        <v>62.4</v>
      </c>
      <c r="CU1260">
        <v>222</v>
      </c>
      <c r="CY1260">
        <v>82.6</v>
      </c>
      <c r="CZ1260">
        <v>167.9</v>
      </c>
      <c r="DA1260">
        <v>640</v>
      </c>
      <c r="DL1260">
        <v>42.05</v>
      </c>
      <c r="DM1260">
        <v>3.8248926356244999</v>
      </c>
      <c r="DN1260">
        <v>1.73</v>
      </c>
      <c r="DX1260">
        <v>110</v>
      </c>
      <c r="DY1260">
        <v>56.2</v>
      </c>
      <c r="EC1260">
        <v>164.1</v>
      </c>
      <c r="EF1260">
        <v>280</v>
      </c>
      <c r="EH1260">
        <v>59.956371497664009</v>
      </c>
      <c r="EY1260">
        <v>67</v>
      </c>
      <c r="FA1260">
        <v>9.1059999999999999</v>
      </c>
      <c r="FB1260">
        <v>760</v>
      </c>
      <c r="FE1260">
        <v>101.31082499999999</v>
      </c>
      <c r="FI1260">
        <v>50</v>
      </c>
      <c r="FJ1260">
        <v>1498</v>
      </c>
      <c r="FK1260">
        <v>322.8</v>
      </c>
      <c r="FR1260">
        <v>58.147914</v>
      </c>
      <c r="FS1260">
        <v>466</v>
      </c>
      <c r="FW1260">
        <v>1670</v>
      </c>
      <c r="FX1260">
        <v>408</v>
      </c>
      <c r="GB1260">
        <v>53.4</v>
      </c>
      <c r="GC1260">
        <v>292</v>
      </c>
      <c r="GG1260">
        <v>91.6</v>
      </c>
      <c r="GL1260">
        <v>1.28</v>
      </c>
      <c r="GN1260">
        <v>51.5</v>
      </c>
      <c r="GT1260">
        <v>7.5</v>
      </c>
      <c r="GY1260">
        <v>104.05</v>
      </c>
      <c r="HB1260">
        <v>237</v>
      </c>
      <c r="HH1260">
        <v>165</v>
      </c>
      <c r="HI1260">
        <v>154.19999999999999</v>
      </c>
      <c r="HL1260">
        <v>4980</v>
      </c>
      <c r="HR1260">
        <v>2500</v>
      </c>
      <c r="HT1260">
        <v>2800</v>
      </c>
      <c r="HU1260">
        <v>442</v>
      </c>
      <c r="IB1260">
        <v>360</v>
      </c>
      <c r="IC1260">
        <v>221.6</v>
      </c>
      <c r="ID1260">
        <v>360</v>
      </c>
      <c r="IF1260">
        <v>5898.3546450000003</v>
      </c>
      <c r="IG1260">
        <v>6370.0685200000007</v>
      </c>
      <c r="IH1260">
        <v>45.35</v>
      </c>
      <c r="IL1260">
        <v>274</v>
      </c>
      <c r="IN1260">
        <v>105</v>
      </c>
      <c r="IT1260">
        <v>101.5</v>
      </c>
      <c r="IW1260">
        <v>39.76</v>
      </c>
      <c r="IZ1260">
        <v>325</v>
      </c>
      <c r="JE1260">
        <v>0.34031250000000002</v>
      </c>
      <c r="JF1260">
        <v>103.43163982535999</v>
      </c>
      <c r="JG1260">
        <v>94.1</v>
      </c>
      <c r="JH1260">
        <v>114</v>
      </c>
      <c r="JL1260">
        <v>0.4</v>
      </c>
      <c r="JO1260">
        <v>41.8</v>
      </c>
      <c r="JP1260">
        <v>202.95</v>
      </c>
      <c r="JR1260">
        <v>111</v>
      </c>
      <c r="JW1260">
        <v>322.10000000000002</v>
      </c>
      <c r="JX1260">
        <v>89</v>
      </c>
      <c r="JY1260">
        <v>2.2259269916399997</v>
      </c>
      <c r="KG1260">
        <v>1592.54196</v>
      </c>
      <c r="KJ1260">
        <v>3.5764990000000001</v>
      </c>
      <c r="KK1260">
        <v>690.6</v>
      </c>
      <c r="KN1260">
        <v>68.599999999999994</v>
      </c>
      <c r="KO1260">
        <v>7.55</v>
      </c>
      <c r="KP1260">
        <v>1.2250000000000001</v>
      </c>
      <c r="KR1260">
        <v>11.5</v>
      </c>
      <c r="KV1260">
        <v>229.9</v>
      </c>
      <c r="KZ1260">
        <v>185</v>
      </c>
      <c r="LB1260">
        <v>176</v>
      </c>
      <c r="LC1260">
        <v>480</v>
      </c>
      <c r="LF1260">
        <v>400</v>
      </c>
      <c r="LH1260">
        <v>366</v>
      </c>
      <c r="LI1260">
        <v>132.80000000000001</v>
      </c>
      <c r="LJ1260">
        <v>135.70000000000002</v>
      </c>
      <c r="LN1260">
        <v>34</v>
      </c>
      <c r="LR1260">
        <v>171</v>
      </c>
      <c r="LS1260">
        <v>136</v>
      </c>
      <c r="LV1260">
        <v>58</v>
      </c>
      <c r="LW1260">
        <v>1.6235279999999999</v>
      </c>
      <c r="MC1260">
        <v>12</v>
      </c>
      <c r="MH1260">
        <v>491.5</v>
      </c>
      <c r="ML1260">
        <v>1.55</v>
      </c>
      <c r="MM1260">
        <v>587</v>
      </c>
      <c r="MO1260">
        <v>26.712220200000001</v>
      </c>
      <c r="MQ1260">
        <v>52</v>
      </c>
      <c r="MU1260">
        <v>202.70286400000001</v>
      </c>
      <c r="NC1260">
        <v>184</v>
      </c>
      <c r="ND1260">
        <v>78.2</v>
      </c>
      <c r="NI1260">
        <v>43</v>
      </c>
      <c r="NJ1260">
        <v>71.8</v>
      </c>
      <c r="NK1260">
        <v>104600</v>
      </c>
      <c r="NL1260">
        <v>0.91</v>
      </c>
      <c r="NN1260">
        <v>92.05</v>
      </c>
      <c r="NP1260">
        <v>95.6</v>
      </c>
      <c r="NU1260">
        <v>626</v>
      </c>
      <c r="NX1260">
        <v>274.67980800000004</v>
      </c>
      <c r="OC1260">
        <v>71</v>
      </c>
      <c r="OI1260">
        <v>49.25</v>
      </c>
      <c r="OJ1260">
        <v>147.0172809</v>
      </c>
      <c r="OL1260">
        <v>124</v>
      </c>
      <c r="OW1260">
        <v>2.98</v>
      </c>
      <c r="PC1260">
        <v>120.60000000000001</v>
      </c>
      <c r="PI1260">
        <v>224.6</v>
      </c>
    </row>
    <row r="1261" spans="2:425">
      <c r="B1261" s="12">
        <v>43929</v>
      </c>
      <c r="C1261">
        <v>41.317639999999997</v>
      </c>
      <c r="I1261">
        <v>2.2400000000000002</v>
      </c>
      <c r="J1261">
        <v>0.38800000000000001</v>
      </c>
      <c r="M1261">
        <v>81.100000000000009</v>
      </c>
      <c r="N1261">
        <v>11.544607254039601</v>
      </c>
      <c r="U1261">
        <v>33.799999999999997</v>
      </c>
      <c r="W1261">
        <v>198.95</v>
      </c>
      <c r="X1261">
        <v>30.8</v>
      </c>
      <c r="AA1261">
        <v>3.5</v>
      </c>
      <c r="AB1261">
        <v>4.71</v>
      </c>
      <c r="AE1261">
        <v>134</v>
      </c>
      <c r="AL1261">
        <v>0.25714290000000001</v>
      </c>
      <c r="AP1261">
        <v>2.3748779081865599</v>
      </c>
      <c r="AU1261">
        <v>9.9943199999999983</v>
      </c>
      <c r="AW1261">
        <v>4.5999999999999996</v>
      </c>
      <c r="AY1261">
        <v>360</v>
      </c>
      <c r="AZ1261">
        <v>2.2799999999999998</v>
      </c>
      <c r="BC1261">
        <v>882</v>
      </c>
      <c r="BD1261">
        <v>789.8</v>
      </c>
      <c r="BF1261">
        <v>78.400000000000006</v>
      </c>
      <c r="BG1261">
        <v>0.33800000000000002</v>
      </c>
      <c r="BI1261">
        <v>241</v>
      </c>
      <c r="BK1261">
        <v>508.4</v>
      </c>
      <c r="BO1261">
        <v>988.2</v>
      </c>
      <c r="BQ1261">
        <v>3.9287082299999998</v>
      </c>
      <c r="BV1261">
        <v>3.1</v>
      </c>
      <c r="CC1261">
        <v>6.8086965600000005</v>
      </c>
      <c r="CG1261">
        <v>73.8</v>
      </c>
      <c r="CI1261">
        <v>220</v>
      </c>
      <c r="CP1261">
        <v>150.30000000000001</v>
      </c>
      <c r="CQ1261">
        <v>155.69999999999999</v>
      </c>
      <c r="CT1261">
        <v>61</v>
      </c>
      <c r="CU1261">
        <v>222</v>
      </c>
      <c r="CY1261">
        <v>80.900000000000006</v>
      </c>
      <c r="CZ1261">
        <v>170.6</v>
      </c>
      <c r="DA1261">
        <v>627.4</v>
      </c>
      <c r="DL1261">
        <v>41</v>
      </c>
      <c r="DM1261">
        <v>3.8248926356244999</v>
      </c>
      <c r="DN1261">
        <v>1.7</v>
      </c>
      <c r="DX1261">
        <v>108</v>
      </c>
      <c r="DY1261">
        <v>55</v>
      </c>
      <c r="EC1261">
        <v>160.44999999999999</v>
      </c>
      <c r="EF1261">
        <v>272</v>
      </c>
      <c r="EH1261">
        <v>59.7065532830904</v>
      </c>
      <c r="EY1261">
        <v>67</v>
      </c>
      <c r="FA1261">
        <v>8.0559999999999992</v>
      </c>
      <c r="FB1261">
        <v>770</v>
      </c>
      <c r="FE1261">
        <v>101.31082499999999</v>
      </c>
      <c r="FI1261">
        <v>50</v>
      </c>
      <c r="FJ1261">
        <v>1459</v>
      </c>
      <c r="FK1261">
        <v>314.60000000000002</v>
      </c>
      <c r="FR1261">
        <v>56.826370499999996</v>
      </c>
      <c r="FS1261">
        <v>460</v>
      </c>
      <c r="FW1261">
        <v>1650</v>
      </c>
      <c r="FX1261">
        <v>406</v>
      </c>
      <c r="GB1261">
        <v>51.4</v>
      </c>
      <c r="GC1261">
        <v>290</v>
      </c>
      <c r="GG1261">
        <v>83.3</v>
      </c>
      <c r="GL1261">
        <v>1.29</v>
      </c>
      <c r="GN1261">
        <v>51</v>
      </c>
      <c r="GT1261">
        <v>6.8</v>
      </c>
      <c r="GY1261">
        <v>101.05</v>
      </c>
      <c r="HB1261">
        <v>223</v>
      </c>
      <c r="HH1261">
        <v>165</v>
      </c>
      <c r="HI1261">
        <v>153.69999999999999</v>
      </c>
      <c r="HL1261">
        <v>4950</v>
      </c>
      <c r="HR1261">
        <v>2500</v>
      </c>
      <c r="HT1261">
        <v>2760</v>
      </c>
      <c r="HU1261">
        <v>442</v>
      </c>
      <c r="IB1261">
        <v>364</v>
      </c>
      <c r="IC1261">
        <v>218.6</v>
      </c>
      <c r="ID1261">
        <v>360</v>
      </c>
      <c r="IF1261">
        <v>5797.40481</v>
      </c>
      <c r="IG1261">
        <v>6266.1459519999999</v>
      </c>
      <c r="IH1261">
        <v>44.35</v>
      </c>
      <c r="IL1261">
        <v>268</v>
      </c>
      <c r="IN1261">
        <v>104</v>
      </c>
      <c r="IT1261">
        <v>98.2</v>
      </c>
      <c r="IW1261">
        <v>38.270000000000003</v>
      </c>
      <c r="IZ1261">
        <v>324.60000000000002</v>
      </c>
      <c r="JE1261">
        <v>0.33749999999999997</v>
      </c>
      <c r="JF1261">
        <v>96.460541843399994</v>
      </c>
      <c r="JG1261">
        <v>87.6</v>
      </c>
      <c r="JH1261">
        <v>111.2</v>
      </c>
      <c r="JL1261">
        <v>0.41</v>
      </c>
      <c r="JO1261">
        <v>39.299999999999997</v>
      </c>
      <c r="JP1261">
        <v>202.45</v>
      </c>
      <c r="JR1261">
        <v>109</v>
      </c>
      <c r="JW1261">
        <v>309.8</v>
      </c>
      <c r="JX1261">
        <v>89.4</v>
      </c>
      <c r="JY1261">
        <v>2.1854555917919996</v>
      </c>
      <c r="KG1261">
        <v>1583.38942</v>
      </c>
      <c r="KJ1261">
        <v>3.3927070000000001</v>
      </c>
      <c r="KK1261">
        <v>651</v>
      </c>
      <c r="KN1261">
        <v>66</v>
      </c>
      <c r="KO1261">
        <v>7.55</v>
      </c>
      <c r="KP1261">
        <v>1.2050000000000001</v>
      </c>
      <c r="KR1261">
        <v>11.5</v>
      </c>
      <c r="KV1261">
        <v>223.1</v>
      </c>
      <c r="KZ1261">
        <v>184</v>
      </c>
      <c r="LB1261">
        <v>171</v>
      </c>
      <c r="LC1261">
        <v>473.5</v>
      </c>
      <c r="LF1261">
        <v>394</v>
      </c>
      <c r="LH1261">
        <v>370</v>
      </c>
      <c r="LI1261">
        <v>129.6</v>
      </c>
      <c r="LJ1261">
        <v>130.6</v>
      </c>
      <c r="LN1261">
        <v>33.299999999999997</v>
      </c>
      <c r="LR1261">
        <v>168.5</v>
      </c>
      <c r="LS1261">
        <v>136</v>
      </c>
      <c r="LV1261">
        <v>58</v>
      </c>
      <c r="LW1261">
        <v>1.58429274</v>
      </c>
      <c r="MC1261">
        <v>12</v>
      </c>
      <c r="MH1261">
        <v>462</v>
      </c>
      <c r="ML1261">
        <v>1.57</v>
      </c>
      <c r="MM1261">
        <v>569.5</v>
      </c>
      <c r="MO1261">
        <v>25.762733700000002</v>
      </c>
      <c r="MQ1261">
        <v>50.6</v>
      </c>
      <c r="MU1261">
        <v>195.88113300000001</v>
      </c>
      <c r="NC1261">
        <v>185.5</v>
      </c>
      <c r="ND1261">
        <v>78.400000000000006</v>
      </c>
      <c r="NI1261">
        <v>41.75</v>
      </c>
      <c r="NJ1261">
        <v>70.25</v>
      </c>
      <c r="NK1261">
        <v>100000</v>
      </c>
      <c r="NL1261">
        <v>0.91</v>
      </c>
      <c r="NN1261">
        <v>90.6</v>
      </c>
      <c r="NP1261">
        <v>92</v>
      </c>
      <c r="NU1261">
        <v>612</v>
      </c>
      <c r="NX1261">
        <v>278.47372799999999</v>
      </c>
      <c r="OC1261">
        <v>68.400000000000006</v>
      </c>
      <c r="OI1261">
        <v>47.7</v>
      </c>
      <c r="OJ1261">
        <v>144.05981309999999</v>
      </c>
      <c r="OL1261">
        <v>121</v>
      </c>
      <c r="OW1261">
        <v>2.86</v>
      </c>
      <c r="PC1261">
        <v>115.80000000000001</v>
      </c>
      <c r="PI1261">
        <v>218.6</v>
      </c>
    </row>
    <row r="1262" spans="2:425">
      <c r="B1262" s="12">
        <v>43928</v>
      </c>
      <c r="C1262">
        <v>42.055455000000002</v>
      </c>
      <c r="I1262">
        <v>2.2400000000000002</v>
      </c>
      <c r="J1262">
        <v>0.38700000000000001</v>
      </c>
      <c r="M1262">
        <v>80.650000000000006</v>
      </c>
      <c r="N1262">
        <v>11.720860799902802</v>
      </c>
      <c r="U1262">
        <v>33.799999999999997</v>
      </c>
      <c r="W1262">
        <v>201.1</v>
      </c>
      <c r="X1262">
        <v>30.3</v>
      </c>
      <c r="AA1262">
        <v>3.5</v>
      </c>
      <c r="AB1262">
        <v>4.8499999999999996</v>
      </c>
      <c r="AE1262">
        <v>133.6</v>
      </c>
      <c r="AL1262">
        <v>0.25371432799999999</v>
      </c>
      <c r="AP1262">
        <v>2.4233448042719998</v>
      </c>
      <c r="AU1262">
        <v>10.476189</v>
      </c>
      <c r="AW1262">
        <v>4.26</v>
      </c>
      <c r="AY1262">
        <v>364</v>
      </c>
      <c r="AZ1262">
        <v>2.3199999999999998</v>
      </c>
      <c r="BC1262">
        <v>886</v>
      </c>
      <c r="BD1262">
        <v>792.4</v>
      </c>
      <c r="BF1262">
        <v>79.599999999999994</v>
      </c>
      <c r="BG1262">
        <v>0.33800000000000002</v>
      </c>
      <c r="BI1262">
        <v>243</v>
      </c>
      <c r="BK1262">
        <v>512.4</v>
      </c>
      <c r="BO1262">
        <v>983.8</v>
      </c>
      <c r="BQ1262">
        <v>3.8858050199999998</v>
      </c>
      <c r="BV1262">
        <v>3.18</v>
      </c>
      <c r="CC1262">
        <v>6.7695661200000004</v>
      </c>
      <c r="CG1262">
        <v>75.62</v>
      </c>
      <c r="CI1262">
        <v>218</v>
      </c>
      <c r="CP1262">
        <v>149.69999999999999</v>
      </c>
      <c r="CQ1262">
        <v>159.19999999999999</v>
      </c>
      <c r="CT1262">
        <v>62</v>
      </c>
      <c r="CU1262">
        <v>226</v>
      </c>
      <c r="CY1262">
        <v>80.2</v>
      </c>
      <c r="CZ1262">
        <v>172.1</v>
      </c>
      <c r="DA1262">
        <v>636.4</v>
      </c>
      <c r="DL1262">
        <v>41.95</v>
      </c>
      <c r="DM1262">
        <v>3.8042175402967997</v>
      </c>
      <c r="DN1262">
        <v>1.7</v>
      </c>
      <c r="DX1262">
        <v>108</v>
      </c>
      <c r="DY1262">
        <v>56.4</v>
      </c>
      <c r="EC1262">
        <v>160.55000000000001</v>
      </c>
      <c r="EF1262">
        <v>276</v>
      </c>
      <c r="EH1262">
        <v>59.581644175803604</v>
      </c>
      <c r="EY1262">
        <v>67</v>
      </c>
      <c r="FA1262">
        <v>7.55</v>
      </c>
      <c r="FB1262">
        <v>780</v>
      </c>
      <c r="FE1262">
        <v>101.31082499999999</v>
      </c>
      <c r="FI1262">
        <v>51</v>
      </c>
      <c r="FJ1262">
        <v>1467</v>
      </c>
      <c r="FK1262">
        <v>319</v>
      </c>
      <c r="FR1262">
        <v>55.945341499999998</v>
      </c>
      <c r="FS1262">
        <v>460</v>
      </c>
      <c r="FW1262">
        <v>1650</v>
      </c>
      <c r="FX1262">
        <v>406</v>
      </c>
      <c r="GB1262">
        <v>52.4</v>
      </c>
      <c r="GC1262">
        <v>285</v>
      </c>
      <c r="GG1262">
        <v>84.5</v>
      </c>
      <c r="GL1262">
        <v>1.26</v>
      </c>
      <c r="GN1262">
        <v>51.5</v>
      </c>
      <c r="GT1262">
        <v>6.8</v>
      </c>
      <c r="GY1262">
        <v>100.3</v>
      </c>
      <c r="HB1262">
        <v>231</v>
      </c>
      <c r="HH1262">
        <v>165</v>
      </c>
      <c r="HI1262">
        <v>157.85</v>
      </c>
      <c r="HL1262">
        <v>4910</v>
      </c>
      <c r="HR1262">
        <v>2500</v>
      </c>
      <c r="HT1262">
        <v>2780</v>
      </c>
      <c r="HU1262">
        <v>442</v>
      </c>
      <c r="IB1262">
        <v>378</v>
      </c>
      <c r="IC1262">
        <v>222.7</v>
      </c>
      <c r="ID1262">
        <v>362</v>
      </c>
      <c r="IF1262">
        <v>5946.4259950000005</v>
      </c>
      <c r="IG1262">
        <v>6393.1624240000001</v>
      </c>
      <c r="IH1262">
        <v>44.2</v>
      </c>
      <c r="IL1262">
        <v>262</v>
      </c>
      <c r="IN1262">
        <v>105</v>
      </c>
      <c r="IT1262">
        <v>91.6</v>
      </c>
      <c r="IW1262">
        <v>38.405000000000001</v>
      </c>
      <c r="IZ1262">
        <v>315.2</v>
      </c>
      <c r="JE1262">
        <v>0.33749999999999997</v>
      </c>
      <c r="JF1262">
        <v>99.054438766920001</v>
      </c>
      <c r="JG1262">
        <v>89.8</v>
      </c>
      <c r="JH1262">
        <v>107.4</v>
      </c>
      <c r="JL1262">
        <v>0.38</v>
      </c>
      <c r="JO1262">
        <v>39.200000000000003</v>
      </c>
      <c r="JP1262">
        <v>205.15</v>
      </c>
      <c r="JR1262">
        <v>112</v>
      </c>
      <c r="JW1262">
        <v>324</v>
      </c>
      <c r="JX1262">
        <v>92.6</v>
      </c>
      <c r="JY1262">
        <v>2.1719651251759999</v>
      </c>
      <c r="KG1262">
        <v>1560.5080700000001</v>
      </c>
      <c r="KJ1262">
        <v>3.338066</v>
      </c>
      <c r="KK1262">
        <v>648.20000000000005</v>
      </c>
      <c r="KN1262">
        <v>66.2</v>
      </c>
      <c r="KO1262">
        <v>7.4</v>
      </c>
      <c r="KP1262">
        <v>1.25</v>
      </c>
      <c r="KR1262">
        <v>11.5</v>
      </c>
      <c r="KV1262">
        <v>222.7</v>
      </c>
      <c r="KZ1262">
        <v>187</v>
      </c>
      <c r="LB1262">
        <v>174.5</v>
      </c>
      <c r="LC1262">
        <v>472.2</v>
      </c>
      <c r="LF1262">
        <v>380</v>
      </c>
      <c r="LH1262">
        <v>370.5</v>
      </c>
      <c r="LI1262">
        <v>130</v>
      </c>
      <c r="LJ1262">
        <v>130.6</v>
      </c>
      <c r="LN1262">
        <v>33.299999999999997</v>
      </c>
      <c r="LR1262">
        <v>170</v>
      </c>
      <c r="LS1262">
        <v>140</v>
      </c>
      <c r="LV1262">
        <v>58</v>
      </c>
      <c r="LW1262">
        <v>1.6316456400000001</v>
      </c>
      <c r="MC1262">
        <v>12.1</v>
      </c>
      <c r="MH1262">
        <v>477.5</v>
      </c>
      <c r="ML1262">
        <v>1.61</v>
      </c>
      <c r="MM1262">
        <v>579</v>
      </c>
      <c r="MO1262">
        <v>25.4462382</v>
      </c>
      <c r="MQ1262">
        <v>50.2</v>
      </c>
      <c r="MU1262">
        <v>194.9066</v>
      </c>
      <c r="NC1262">
        <v>194</v>
      </c>
      <c r="ND1262">
        <v>78.400000000000006</v>
      </c>
      <c r="NI1262">
        <v>42.75</v>
      </c>
      <c r="NJ1262">
        <v>70.849999999999994</v>
      </c>
      <c r="NK1262">
        <v>102000</v>
      </c>
      <c r="NL1262">
        <v>0.91500000000000004</v>
      </c>
      <c r="NN1262">
        <v>93.35</v>
      </c>
      <c r="NP1262">
        <v>91.2</v>
      </c>
      <c r="NU1262">
        <v>606</v>
      </c>
      <c r="NX1262">
        <v>278.47372799999999</v>
      </c>
      <c r="OC1262">
        <v>68.2</v>
      </c>
      <c r="OI1262">
        <v>50</v>
      </c>
      <c r="OJ1262">
        <v>142.81456349999999</v>
      </c>
      <c r="OL1262">
        <v>121</v>
      </c>
      <c r="OW1262">
        <v>2.88</v>
      </c>
      <c r="PC1262">
        <v>118.52000000000001</v>
      </c>
      <c r="PI1262">
        <v>225.4</v>
      </c>
    </row>
    <row r="1263" spans="2:425">
      <c r="B1263" s="12">
        <v>43927</v>
      </c>
      <c r="C1263">
        <v>41.686547500000003</v>
      </c>
      <c r="I1263">
        <v>2.4300000000000002</v>
      </c>
      <c r="J1263">
        <v>0.42</v>
      </c>
      <c r="M1263">
        <v>80.300000000000011</v>
      </c>
      <c r="N1263">
        <v>11.236163548779002</v>
      </c>
      <c r="U1263">
        <v>33.799999999999997</v>
      </c>
      <c r="W1263">
        <v>183.65</v>
      </c>
      <c r="X1263">
        <v>29.6</v>
      </c>
      <c r="AA1263">
        <v>3.56</v>
      </c>
      <c r="AB1263">
        <v>4.6500000000000004</v>
      </c>
      <c r="AE1263">
        <v>127.5</v>
      </c>
      <c r="AL1263">
        <v>0.26571433</v>
      </c>
      <c r="AP1263">
        <v>2.4475782523147198</v>
      </c>
      <c r="AU1263">
        <v>9.9943199999999983</v>
      </c>
      <c r="AW1263">
        <v>3.92</v>
      </c>
      <c r="AY1263">
        <v>350</v>
      </c>
      <c r="AZ1263">
        <v>2.2799999999999998</v>
      </c>
      <c r="BC1263">
        <v>864</v>
      </c>
      <c r="BD1263">
        <v>800</v>
      </c>
      <c r="BF1263">
        <v>75.5</v>
      </c>
      <c r="BG1263">
        <v>0.32800000000000001</v>
      </c>
      <c r="BI1263">
        <v>242.5</v>
      </c>
      <c r="BK1263">
        <v>510.2</v>
      </c>
      <c r="BO1263">
        <v>1012.5</v>
      </c>
      <c r="BQ1263">
        <v>3.7877405399999997</v>
      </c>
      <c r="BV1263">
        <v>3.1</v>
      </c>
      <c r="CC1263">
        <v>6.7695661200000004</v>
      </c>
      <c r="CG1263">
        <v>73.3</v>
      </c>
      <c r="CI1263">
        <v>210</v>
      </c>
      <c r="CP1263">
        <v>142.65</v>
      </c>
      <c r="CQ1263">
        <v>155</v>
      </c>
      <c r="CT1263">
        <v>61.4</v>
      </c>
      <c r="CU1263">
        <v>224</v>
      </c>
      <c r="CY1263">
        <v>81.599999999999994</v>
      </c>
      <c r="CZ1263">
        <v>160.30000000000001</v>
      </c>
      <c r="DA1263">
        <v>611.6</v>
      </c>
      <c r="DL1263">
        <v>40.799999999999997</v>
      </c>
      <c r="DM1263">
        <v>3.7215171589859999</v>
      </c>
      <c r="DN1263">
        <v>1.7</v>
      </c>
      <c r="DX1263">
        <v>106</v>
      </c>
      <c r="DY1263">
        <v>55.4</v>
      </c>
      <c r="EC1263">
        <v>156</v>
      </c>
      <c r="EF1263">
        <v>272</v>
      </c>
      <c r="EH1263">
        <v>59.581644175803604</v>
      </c>
      <c r="EY1263">
        <v>66</v>
      </c>
      <c r="FA1263">
        <v>7.16</v>
      </c>
      <c r="FB1263">
        <v>780</v>
      </c>
      <c r="FE1263">
        <v>101.31082499999999</v>
      </c>
      <c r="FI1263">
        <v>51</v>
      </c>
      <c r="FJ1263">
        <v>1465</v>
      </c>
      <c r="FK1263">
        <v>308.3</v>
      </c>
      <c r="FR1263">
        <v>53.742768999999996</v>
      </c>
      <c r="FS1263">
        <v>464</v>
      </c>
      <c r="FW1263">
        <v>1650</v>
      </c>
      <c r="FX1263">
        <v>406</v>
      </c>
      <c r="GB1263">
        <v>52</v>
      </c>
      <c r="GC1263">
        <v>290</v>
      </c>
      <c r="GG1263">
        <v>82.3</v>
      </c>
      <c r="GL1263">
        <v>1.28</v>
      </c>
      <c r="GN1263">
        <v>51</v>
      </c>
      <c r="GT1263">
        <v>6.7</v>
      </c>
      <c r="GY1263">
        <v>91.92</v>
      </c>
      <c r="HB1263">
        <v>232</v>
      </c>
      <c r="HH1263">
        <v>164</v>
      </c>
      <c r="HI1263">
        <v>157.4</v>
      </c>
      <c r="HL1263">
        <v>5160</v>
      </c>
      <c r="HR1263">
        <v>2500</v>
      </c>
      <c r="HT1263">
        <v>2780</v>
      </c>
      <c r="HU1263">
        <v>448</v>
      </c>
      <c r="IB1263">
        <v>376</v>
      </c>
      <c r="IC1263">
        <v>216.2</v>
      </c>
      <c r="ID1263">
        <v>360</v>
      </c>
      <c r="IF1263">
        <v>5657.9978950000004</v>
      </c>
      <c r="IG1263">
        <v>6121.8090520000005</v>
      </c>
      <c r="IH1263">
        <v>43.05</v>
      </c>
      <c r="IL1263">
        <v>256</v>
      </c>
      <c r="IN1263">
        <v>106</v>
      </c>
      <c r="IT1263">
        <v>86</v>
      </c>
      <c r="IW1263">
        <v>37.35</v>
      </c>
      <c r="IZ1263">
        <v>314.2</v>
      </c>
      <c r="JE1263">
        <v>0.34031250000000002</v>
      </c>
      <c r="JF1263">
        <v>96.865838237700004</v>
      </c>
      <c r="JG1263">
        <v>87.5</v>
      </c>
      <c r="JH1263">
        <v>95.5</v>
      </c>
      <c r="JL1263">
        <v>0.39200000000000002</v>
      </c>
      <c r="JO1263">
        <v>38.4</v>
      </c>
      <c r="JP1263">
        <v>208.1</v>
      </c>
      <c r="JR1263">
        <v>111</v>
      </c>
      <c r="JW1263">
        <v>307.3</v>
      </c>
      <c r="JX1263">
        <v>92.4</v>
      </c>
      <c r="JY1263">
        <v>2.09102232548</v>
      </c>
      <c r="KG1263">
        <v>1510.1691000000001</v>
      </c>
      <c r="KJ1263">
        <v>3.1592410000000002</v>
      </c>
      <c r="KK1263">
        <v>639.20000000000005</v>
      </c>
      <c r="KN1263">
        <v>68.2</v>
      </c>
      <c r="KO1263">
        <v>7.4</v>
      </c>
      <c r="KP1263">
        <v>1.26</v>
      </c>
      <c r="KR1263">
        <v>11.5</v>
      </c>
      <c r="KV1263">
        <v>214.8</v>
      </c>
      <c r="KZ1263">
        <v>190</v>
      </c>
      <c r="LB1263">
        <v>172.5</v>
      </c>
      <c r="LC1263">
        <v>481.8</v>
      </c>
      <c r="LF1263">
        <v>380</v>
      </c>
      <c r="LH1263">
        <v>367</v>
      </c>
      <c r="LI1263">
        <v>121.2</v>
      </c>
      <c r="LJ1263">
        <v>125.2</v>
      </c>
      <c r="LN1263">
        <v>34.799999999999997</v>
      </c>
      <c r="LR1263">
        <v>168</v>
      </c>
      <c r="LS1263">
        <v>142</v>
      </c>
      <c r="LV1263">
        <v>57.5</v>
      </c>
      <c r="LW1263">
        <v>1.6424691600000001</v>
      </c>
      <c r="MC1263">
        <v>11.3</v>
      </c>
      <c r="MH1263">
        <v>469.5</v>
      </c>
      <c r="ML1263">
        <v>1.61</v>
      </c>
      <c r="MM1263">
        <v>579.5</v>
      </c>
      <c r="MO1263">
        <v>24.813247199999999</v>
      </c>
      <c r="MQ1263">
        <v>50</v>
      </c>
      <c r="MU1263">
        <v>190.42374820000001</v>
      </c>
      <c r="NC1263">
        <v>190.5</v>
      </c>
      <c r="ND1263">
        <v>78.2</v>
      </c>
      <c r="NI1263">
        <v>41.65</v>
      </c>
      <c r="NJ1263">
        <v>70.5</v>
      </c>
      <c r="NK1263">
        <v>97900</v>
      </c>
      <c r="NL1263">
        <v>0.91</v>
      </c>
      <c r="NN1263">
        <v>92.75</v>
      </c>
      <c r="NP1263">
        <v>85.2</v>
      </c>
      <c r="NU1263">
        <v>636</v>
      </c>
      <c r="NX1263">
        <v>271.26528000000002</v>
      </c>
      <c r="OC1263">
        <v>68.599999999999994</v>
      </c>
      <c r="OI1263">
        <v>51.1</v>
      </c>
      <c r="OJ1263">
        <v>136.6661436</v>
      </c>
      <c r="OL1263">
        <v>121.5</v>
      </c>
      <c r="OW1263">
        <v>2.77</v>
      </c>
      <c r="PC1263">
        <v>113</v>
      </c>
      <c r="PI1263">
        <v>223.2</v>
      </c>
    </row>
    <row r="1264" spans="2:425">
      <c r="B1264" s="12">
        <v>43924</v>
      </c>
      <c r="C1264">
        <v>41.317639999999997</v>
      </c>
      <c r="I1264">
        <v>2.4300000000000002</v>
      </c>
      <c r="J1264">
        <v>0.41499999999999998</v>
      </c>
      <c r="M1264">
        <v>75.75</v>
      </c>
      <c r="N1264">
        <v>11.170068469080302</v>
      </c>
      <c r="U1264">
        <v>33.6</v>
      </c>
      <c r="W1264">
        <v>177.45</v>
      </c>
      <c r="X1264">
        <v>27.900000000000002</v>
      </c>
      <c r="AA1264">
        <v>3.45</v>
      </c>
      <c r="AB1264">
        <v>4.76</v>
      </c>
      <c r="AE1264">
        <v>121.6</v>
      </c>
      <c r="AL1264">
        <v>0.27428575999999999</v>
      </c>
      <c r="AP1264">
        <v>2.4475782523147198</v>
      </c>
      <c r="AU1264">
        <v>9.5927624999999992</v>
      </c>
      <c r="AW1264">
        <v>4.3600000000000003</v>
      </c>
      <c r="AY1264">
        <v>346</v>
      </c>
      <c r="AZ1264">
        <v>2.2799999999999998</v>
      </c>
      <c r="BC1264">
        <v>850</v>
      </c>
      <c r="BD1264">
        <v>780.2</v>
      </c>
      <c r="BF1264">
        <v>71.599999999999994</v>
      </c>
      <c r="BG1264">
        <v>0.32600000000000001</v>
      </c>
      <c r="BI1264">
        <v>235</v>
      </c>
      <c r="BK1264">
        <v>508.6</v>
      </c>
      <c r="BO1264">
        <v>1031.5</v>
      </c>
      <c r="BQ1264">
        <v>3.6774179999999999</v>
      </c>
      <c r="BV1264">
        <v>3.06</v>
      </c>
      <c r="CC1264">
        <v>6.7304356800000003</v>
      </c>
      <c r="CG1264">
        <v>71.94</v>
      </c>
      <c r="CI1264">
        <v>204</v>
      </c>
      <c r="CP1264">
        <v>138.30000000000001</v>
      </c>
      <c r="CQ1264">
        <v>146.80000000000001</v>
      </c>
      <c r="CT1264">
        <v>62.4</v>
      </c>
      <c r="CU1264">
        <v>224</v>
      </c>
      <c r="CY1264">
        <v>78.3</v>
      </c>
      <c r="CZ1264">
        <v>155.69999999999999</v>
      </c>
      <c r="DA1264">
        <v>593.79999999999995</v>
      </c>
      <c r="DL1264">
        <v>40.5</v>
      </c>
      <c r="DM1264">
        <v>3.7215171589859999</v>
      </c>
      <c r="DN1264">
        <v>1.7</v>
      </c>
      <c r="DX1264">
        <v>110</v>
      </c>
      <c r="DY1264">
        <v>55</v>
      </c>
      <c r="EC1264">
        <v>149.25</v>
      </c>
      <c r="EF1264">
        <v>264</v>
      </c>
      <c r="EH1264">
        <v>57.832916673788411</v>
      </c>
      <c r="EY1264">
        <v>65.5</v>
      </c>
      <c r="FA1264">
        <v>7.31</v>
      </c>
      <c r="FB1264">
        <v>740</v>
      </c>
      <c r="FE1264">
        <v>95.521635000000003</v>
      </c>
      <c r="FI1264">
        <v>55</v>
      </c>
      <c r="FJ1264">
        <v>1378.5</v>
      </c>
      <c r="FK1264">
        <v>289.10000000000002</v>
      </c>
      <c r="FR1264">
        <v>53.742768999999996</v>
      </c>
      <c r="FS1264">
        <v>458</v>
      </c>
      <c r="FW1264">
        <v>1650</v>
      </c>
      <c r="FX1264">
        <v>406</v>
      </c>
      <c r="GB1264">
        <v>52</v>
      </c>
      <c r="GC1264">
        <v>290</v>
      </c>
      <c r="GG1264">
        <v>79.099999999999994</v>
      </c>
      <c r="GL1264">
        <v>1.26</v>
      </c>
      <c r="GN1264">
        <v>51</v>
      </c>
      <c r="GT1264">
        <v>6.6</v>
      </c>
      <c r="GY1264">
        <v>87.84</v>
      </c>
      <c r="HB1264">
        <v>232</v>
      </c>
      <c r="HH1264">
        <v>164</v>
      </c>
      <c r="HI1264">
        <v>157.94999999999999</v>
      </c>
      <c r="HL1264">
        <v>5020</v>
      </c>
      <c r="HR1264">
        <v>2500</v>
      </c>
      <c r="HT1264">
        <v>2740</v>
      </c>
      <c r="HU1264">
        <v>442</v>
      </c>
      <c r="IB1264">
        <v>380</v>
      </c>
      <c r="IC1264">
        <v>208.1</v>
      </c>
      <c r="ID1264">
        <v>360</v>
      </c>
      <c r="IF1264">
        <v>5162.8629900000005</v>
      </c>
      <c r="IG1264">
        <v>5550.2349279999999</v>
      </c>
      <c r="IH1264">
        <v>41.75</v>
      </c>
      <c r="IL1264">
        <v>250</v>
      </c>
      <c r="IN1264">
        <v>106</v>
      </c>
      <c r="IT1264">
        <v>81.400000000000006</v>
      </c>
      <c r="IW1264">
        <v>36.64</v>
      </c>
      <c r="IZ1264">
        <v>309.2</v>
      </c>
      <c r="JE1264">
        <v>0.32624999999999998</v>
      </c>
      <c r="JF1264">
        <v>92.650755736979988</v>
      </c>
      <c r="JG1264">
        <v>84.9</v>
      </c>
      <c r="JH1264">
        <v>92.4</v>
      </c>
      <c r="JL1264">
        <v>0.41</v>
      </c>
      <c r="JO1264">
        <v>37.1</v>
      </c>
      <c r="JP1264">
        <v>207.75</v>
      </c>
      <c r="JR1264">
        <v>109</v>
      </c>
      <c r="JW1264">
        <v>312.8</v>
      </c>
      <c r="JX1264">
        <v>88.4</v>
      </c>
      <c r="JY1264">
        <v>2.2529079248719999</v>
      </c>
      <c r="KG1264">
        <v>1189.8302000000001</v>
      </c>
      <c r="KJ1264">
        <v>3.2287840000000001</v>
      </c>
      <c r="KK1264">
        <v>643.20000000000005</v>
      </c>
      <c r="KN1264">
        <v>67.8</v>
      </c>
      <c r="KO1264">
        <v>7.25</v>
      </c>
      <c r="KP1264">
        <v>1.2549999999999999</v>
      </c>
      <c r="KR1264">
        <v>11.5</v>
      </c>
      <c r="KV1264">
        <v>206.3</v>
      </c>
      <c r="KZ1264">
        <v>193</v>
      </c>
      <c r="LB1264">
        <v>173</v>
      </c>
      <c r="LC1264">
        <v>467.3</v>
      </c>
      <c r="LF1264">
        <v>382</v>
      </c>
      <c r="LH1264">
        <v>366.5</v>
      </c>
      <c r="LI1264">
        <v>115</v>
      </c>
      <c r="LJ1264">
        <v>119.2</v>
      </c>
      <c r="LN1264">
        <v>36.9</v>
      </c>
      <c r="LR1264">
        <v>164</v>
      </c>
      <c r="LS1264">
        <v>140</v>
      </c>
      <c r="LV1264">
        <v>53</v>
      </c>
      <c r="LW1264">
        <v>1.61811624</v>
      </c>
      <c r="MC1264">
        <v>11.3</v>
      </c>
      <c r="MH1264">
        <v>449</v>
      </c>
      <c r="ML1264">
        <v>1.6</v>
      </c>
      <c r="MM1264">
        <v>555.5</v>
      </c>
      <c r="MO1264">
        <v>23.927059799999999</v>
      </c>
      <c r="MQ1264">
        <v>49</v>
      </c>
      <c r="MU1264">
        <v>186.7205228</v>
      </c>
      <c r="NC1264">
        <v>185.5</v>
      </c>
      <c r="ND1264">
        <v>78.2</v>
      </c>
      <c r="NI1264">
        <v>40.1</v>
      </c>
      <c r="NJ1264">
        <v>70.7</v>
      </c>
      <c r="NK1264">
        <v>90100</v>
      </c>
      <c r="NL1264">
        <v>0.9</v>
      </c>
      <c r="NN1264">
        <v>93.1</v>
      </c>
      <c r="NP1264">
        <v>84.2</v>
      </c>
      <c r="NU1264">
        <v>628</v>
      </c>
      <c r="NX1264">
        <v>264.81561599999998</v>
      </c>
      <c r="OC1264">
        <v>69</v>
      </c>
      <c r="OI1264">
        <v>50.2</v>
      </c>
      <c r="OJ1264">
        <v>132.93039480000002</v>
      </c>
      <c r="OL1264">
        <v>119</v>
      </c>
      <c r="OW1264">
        <v>2.72</v>
      </c>
      <c r="PC1264">
        <v>114.16</v>
      </c>
      <c r="PI1264">
        <v>212.2</v>
      </c>
    </row>
    <row r="1265" spans="2:425">
      <c r="B1265" s="12">
        <v>43923</v>
      </c>
      <c r="C1265">
        <v>41.686547500000003</v>
      </c>
      <c r="I1265">
        <v>2.41</v>
      </c>
      <c r="J1265">
        <v>0.42499999999999999</v>
      </c>
      <c r="M1265">
        <v>76.7</v>
      </c>
      <c r="N1265">
        <v>10.795529684121002</v>
      </c>
      <c r="U1265">
        <v>35</v>
      </c>
      <c r="W1265">
        <v>164.2</v>
      </c>
      <c r="X1265">
        <v>28.200000000000003</v>
      </c>
      <c r="AA1265">
        <v>3.41</v>
      </c>
      <c r="AB1265">
        <v>5</v>
      </c>
      <c r="AE1265">
        <v>124.3</v>
      </c>
      <c r="AL1265">
        <v>0.276000046</v>
      </c>
      <c r="AP1265">
        <v>2.5445120444855998</v>
      </c>
      <c r="AU1265">
        <v>9.9943199999999983</v>
      </c>
      <c r="AW1265">
        <v>4.32</v>
      </c>
      <c r="AY1265">
        <v>344</v>
      </c>
      <c r="AZ1265">
        <v>2.2599999999999998</v>
      </c>
      <c r="BC1265">
        <v>820</v>
      </c>
      <c r="BD1265">
        <v>750.4</v>
      </c>
      <c r="BF1265">
        <v>74</v>
      </c>
      <c r="BG1265">
        <v>0.32600000000000001</v>
      </c>
      <c r="BI1265">
        <v>235</v>
      </c>
      <c r="BK1265">
        <v>505.4</v>
      </c>
      <c r="BO1265">
        <v>993.4</v>
      </c>
      <c r="BQ1265">
        <v>3.6896760599999996</v>
      </c>
      <c r="BV1265">
        <v>3.1</v>
      </c>
      <c r="CC1265">
        <v>6.7304356800000003</v>
      </c>
      <c r="CG1265">
        <v>73.260000000000005</v>
      </c>
      <c r="CI1265">
        <v>204</v>
      </c>
      <c r="CP1265">
        <v>146.80000000000001</v>
      </c>
      <c r="CQ1265">
        <v>151.19999999999999</v>
      </c>
      <c r="CT1265">
        <v>63.2</v>
      </c>
      <c r="CU1265">
        <v>224</v>
      </c>
      <c r="CY1265">
        <v>78.599999999999994</v>
      </c>
      <c r="CZ1265">
        <v>162</v>
      </c>
      <c r="DA1265">
        <v>599.4</v>
      </c>
      <c r="DL1265">
        <v>40.25</v>
      </c>
      <c r="DM1265">
        <v>3.6388167776752005</v>
      </c>
      <c r="DN1265">
        <v>1.7</v>
      </c>
      <c r="DX1265">
        <v>103</v>
      </c>
      <c r="DY1265">
        <v>55.2</v>
      </c>
      <c r="EC1265">
        <v>152.80000000000001</v>
      </c>
      <c r="EF1265">
        <v>272</v>
      </c>
      <c r="EH1265">
        <v>59.33182596123001</v>
      </c>
      <c r="EY1265">
        <v>65</v>
      </c>
      <c r="FA1265">
        <v>7.8079999999999998</v>
      </c>
      <c r="FB1265">
        <v>740</v>
      </c>
      <c r="FE1265">
        <v>96.486499999999992</v>
      </c>
      <c r="FI1265">
        <v>53.5</v>
      </c>
      <c r="FJ1265">
        <v>1373</v>
      </c>
      <c r="FK1265">
        <v>288.2</v>
      </c>
      <c r="FR1265">
        <v>53.302254499999997</v>
      </c>
      <c r="FS1265">
        <v>456</v>
      </c>
      <c r="FW1265">
        <v>1650</v>
      </c>
      <c r="FX1265">
        <v>436</v>
      </c>
      <c r="GB1265">
        <v>51.8</v>
      </c>
      <c r="GC1265">
        <v>281</v>
      </c>
      <c r="GG1265">
        <v>80</v>
      </c>
      <c r="GL1265">
        <v>1.25</v>
      </c>
      <c r="GN1265">
        <v>52</v>
      </c>
      <c r="GT1265">
        <v>6.7</v>
      </c>
      <c r="GY1265">
        <v>91.4</v>
      </c>
      <c r="HB1265">
        <v>231</v>
      </c>
      <c r="HH1265">
        <v>167</v>
      </c>
      <c r="HI1265">
        <v>158.05000000000001</v>
      </c>
      <c r="HL1265">
        <v>5100</v>
      </c>
      <c r="HR1265">
        <v>2300</v>
      </c>
      <c r="HT1265">
        <v>2740</v>
      </c>
      <c r="HU1265">
        <v>440</v>
      </c>
      <c r="IB1265">
        <v>384</v>
      </c>
      <c r="IC1265">
        <v>206.6</v>
      </c>
      <c r="ID1265">
        <v>354</v>
      </c>
      <c r="IF1265">
        <v>5230.1628799999999</v>
      </c>
      <c r="IG1265">
        <v>5592.5737520000002</v>
      </c>
      <c r="IH1265">
        <v>41.95</v>
      </c>
      <c r="IL1265">
        <v>270</v>
      </c>
      <c r="IN1265">
        <v>107</v>
      </c>
      <c r="IT1265">
        <v>80</v>
      </c>
      <c r="IW1265">
        <v>36.71</v>
      </c>
      <c r="IZ1265">
        <v>313</v>
      </c>
      <c r="JE1265">
        <v>0.34031250000000002</v>
      </c>
      <c r="JF1265">
        <v>92.4075779004</v>
      </c>
      <c r="JG1265">
        <v>85.7</v>
      </c>
      <c r="JH1265">
        <v>92.5</v>
      </c>
      <c r="JL1265">
        <v>0.4</v>
      </c>
      <c r="JO1265">
        <v>37.1</v>
      </c>
      <c r="JP1265">
        <v>202.85</v>
      </c>
      <c r="JR1265">
        <v>108</v>
      </c>
      <c r="JW1265">
        <v>315.89999999999998</v>
      </c>
      <c r="JX1265">
        <v>89</v>
      </c>
      <c r="JY1265">
        <v>2.1719651251759999</v>
      </c>
      <c r="KG1265">
        <v>1478.1352100000001</v>
      </c>
      <c r="KJ1265">
        <v>3.2784580000000001</v>
      </c>
      <c r="KK1265">
        <v>640.20000000000005</v>
      </c>
      <c r="KN1265">
        <v>68</v>
      </c>
      <c r="KO1265">
        <v>7.25</v>
      </c>
      <c r="KP1265">
        <v>1.32</v>
      </c>
      <c r="KR1265">
        <v>11.5</v>
      </c>
      <c r="KV1265">
        <v>213.7</v>
      </c>
      <c r="KZ1265">
        <v>190</v>
      </c>
      <c r="LB1265">
        <v>169.5</v>
      </c>
      <c r="LC1265">
        <v>456.2</v>
      </c>
      <c r="LF1265">
        <v>368</v>
      </c>
      <c r="LH1265">
        <v>372.5</v>
      </c>
      <c r="LI1265">
        <v>115</v>
      </c>
      <c r="LJ1265">
        <v>117.80000000000001</v>
      </c>
      <c r="LN1265">
        <v>36.5</v>
      </c>
      <c r="LR1265">
        <v>164.5</v>
      </c>
      <c r="LS1265">
        <v>145</v>
      </c>
      <c r="LV1265">
        <v>54</v>
      </c>
      <c r="LW1265">
        <v>1.63299858</v>
      </c>
      <c r="MC1265">
        <v>13.4</v>
      </c>
      <c r="MH1265">
        <v>449.5</v>
      </c>
      <c r="ML1265">
        <v>1.6</v>
      </c>
      <c r="MM1265">
        <v>556</v>
      </c>
      <c r="MO1265">
        <v>23.7371625</v>
      </c>
      <c r="MQ1265">
        <v>49</v>
      </c>
      <c r="MU1265">
        <v>191.39828120000001</v>
      </c>
      <c r="NC1265">
        <v>185.5</v>
      </c>
      <c r="ND1265">
        <v>78</v>
      </c>
      <c r="NI1265">
        <v>40.299999999999997</v>
      </c>
      <c r="NJ1265">
        <v>71.150000000000006</v>
      </c>
      <c r="NK1265">
        <v>89800</v>
      </c>
      <c r="NL1265">
        <v>0.91</v>
      </c>
      <c r="NN1265">
        <v>93.85</v>
      </c>
      <c r="NP1265">
        <v>86</v>
      </c>
      <c r="NU1265">
        <v>626</v>
      </c>
      <c r="NX1265">
        <v>266.71257600000001</v>
      </c>
      <c r="OC1265">
        <v>68.400000000000006</v>
      </c>
      <c r="OI1265">
        <v>54.1</v>
      </c>
      <c r="OJ1265">
        <v>133.24170719999998</v>
      </c>
      <c r="OL1265">
        <v>120</v>
      </c>
      <c r="OW1265">
        <v>2.71</v>
      </c>
      <c r="PC1265">
        <v>110.32000000000001</v>
      </c>
      <c r="PI1265">
        <v>215.2</v>
      </c>
    </row>
    <row r="1266" spans="2:425">
      <c r="B1266" s="12">
        <v>43922</v>
      </c>
      <c r="C1266">
        <v>42.055455000000002</v>
      </c>
      <c r="I1266">
        <v>2.4</v>
      </c>
      <c r="J1266">
        <v>0.44</v>
      </c>
      <c r="M1266">
        <v>76.800000000000011</v>
      </c>
      <c r="N1266">
        <v>10.553181058559101</v>
      </c>
      <c r="U1266">
        <v>30.2</v>
      </c>
      <c r="W1266">
        <v>162.69999999999999</v>
      </c>
      <c r="X1266">
        <v>28.5</v>
      </c>
      <c r="AA1266">
        <v>3.61</v>
      </c>
      <c r="AB1266">
        <v>4.87</v>
      </c>
      <c r="AE1266">
        <v>106.6</v>
      </c>
      <c r="AL1266">
        <v>0.28800004800000001</v>
      </c>
      <c r="AP1266">
        <v>1.7932751551612802</v>
      </c>
      <c r="AU1266">
        <v>10.315566</v>
      </c>
      <c r="AW1266">
        <v>3.8</v>
      </c>
      <c r="AY1266">
        <v>330</v>
      </c>
      <c r="AZ1266">
        <v>2.2599999999999998</v>
      </c>
      <c r="BC1266">
        <v>866</v>
      </c>
      <c r="BD1266">
        <v>761.2</v>
      </c>
      <c r="BF1266">
        <v>74.2</v>
      </c>
      <c r="BG1266">
        <v>0.32800000000000001</v>
      </c>
      <c r="BI1266">
        <v>234</v>
      </c>
      <c r="BK1266">
        <v>507.6</v>
      </c>
      <c r="BO1266">
        <v>1007.5</v>
      </c>
      <c r="BQ1266">
        <v>3.5977406099999998</v>
      </c>
      <c r="BV1266">
        <v>3.14</v>
      </c>
      <c r="CC1266">
        <v>6.6913052400000002</v>
      </c>
      <c r="CG1266">
        <v>74.12</v>
      </c>
      <c r="CI1266">
        <v>204</v>
      </c>
      <c r="CP1266">
        <v>148.1</v>
      </c>
      <c r="CQ1266">
        <v>152.80000000000001</v>
      </c>
      <c r="CT1266">
        <v>64.400000000000006</v>
      </c>
      <c r="CU1266">
        <v>226</v>
      </c>
      <c r="CY1266">
        <v>78.7</v>
      </c>
      <c r="CZ1266">
        <v>133.19999999999999</v>
      </c>
      <c r="DA1266">
        <v>604.79999999999995</v>
      </c>
      <c r="DL1266">
        <v>40</v>
      </c>
      <c r="DM1266">
        <v>3.7215171589859999</v>
      </c>
      <c r="DN1266">
        <v>1.7</v>
      </c>
      <c r="DX1266">
        <v>109</v>
      </c>
      <c r="DY1266">
        <v>55</v>
      </c>
      <c r="EC1266">
        <v>150.5</v>
      </c>
      <c r="EF1266">
        <v>274</v>
      </c>
      <c r="EH1266">
        <v>59.082007746656402</v>
      </c>
      <c r="EY1266">
        <v>65.5</v>
      </c>
      <c r="FA1266">
        <v>7.91</v>
      </c>
      <c r="FB1266">
        <v>710</v>
      </c>
      <c r="FE1266">
        <v>101.31082499999999</v>
      </c>
      <c r="FI1266">
        <v>50.5</v>
      </c>
      <c r="FJ1266">
        <v>1375</v>
      </c>
      <c r="FK1266">
        <v>292.8</v>
      </c>
      <c r="FR1266">
        <v>54.623797999999994</v>
      </c>
      <c r="FS1266">
        <v>452</v>
      </c>
      <c r="FW1266">
        <v>1650</v>
      </c>
      <c r="FX1266">
        <v>402</v>
      </c>
      <c r="GB1266">
        <v>51.8</v>
      </c>
      <c r="GC1266">
        <v>274</v>
      </c>
      <c r="GG1266">
        <v>79.3</v>
      </c>
      <c r="GL1266">
        <v>1.23</v>
      </c>
      <c r="GN1266">
        <v>50.5</v>
      </c>
      <c r="GT1266">
        <v>6.65</v>
      </c>
      <c r="GY1266">
        <v>91.98</v>
      </c>
      <c r="HB1266">
        <v>234</v>
      </c>
      <c r="HH1266">
        <v>164</v>
      </c>
      <c r="HI1266">
        <v>160.6</v>
      </c>
      <c r="HL1266">
        <v>5160</v>
      </c>
      <c r="HR1266">
        <v>2300</v>
      </c>
      <c r="HT1266">
        <v>2800</v>
      </c>
      <c r="HU1266">
        <v>440</v>
      </c>
      <c r="IB1266">
        <v>384</v>
      </c>
      <c r="IC1266">
        <v>203.7</v>
      </c>
      <c r="ID1266">
        <v>380</v>
      </c>
      <c r="IF1266">
        <v>5388.7983350000004</v>
      </c>
      <c r="IG1266">
        <v>5808.1168560000006</v>
      </c>
      <c r="IH1266">
        <v>41</v>
      </c>
      <c r="IL1266">
        <v>256</v>
      </c>
      <c r="IN1266">
        <v>107</v>
      </c>
      <c r="IT1266">
        <v>80</v>
      </c>
      <c r="IW1266">
        <v>37.365000000000002</v>
      </c>
      <c r="IZ1266">
        <v>317.39999999999998</v>
      </c>
      <c r="JE1266">
        <v>0.33749999999999997</v>
      </c>
      <c r="JF1266">
        <v>94.190882035320001</v>
      </c>
      <c r="JG1266">
        <v>89.6</v>
      </c>
      <c r="JH1266">
        <v>85.6</v>
      </c>
      <c r="JL1266">
        <v>0.41</v>
      </c>
      <c r="JO1266">
        <v>37</v>
      </c>
      <c r="JP1266">
        <v>206.57499999999999</v>
      </c>
      <c r="JR1266">
        <v>109</v>
      </c>
      <c r="JW1266">
        <v>310</v>
      </c>
      <c r="JX1266">
        <v>92.6</v>
      </c>
      <c r="JY1266">
        <v>2.1719651251759999</v>
      </c>
      <c r="KG1266">
        <v>1459.8301300000001</v>
      </c>
      <c r="KJ1266">
        <v>3.1791100000000001</v>
      </c>
      <c r="KK1266">
        <v>647.4</v>
      </c>
      <c r="KN1266">
        <v>70.8</v>
      </c>
      <c r="KO1266">
        <v>7.25</v>
      </c>
      <c r="KP1266">
        <v>1.355</v>
      </c>
      <c r="KR1266">
        <v>11.5</v>
      </c>
      <c r="KV1266">
        <v>209.4</v>
      </c>
      <c r="KZ1266">
        <v>190</v>
      </c>
      <c r="LB1266">
        <v>167.5</v>
      </c>
      <c r="LC1266">
        <v>468.4</v>
      </c>
      <c r="LF1266">
        <v>368</v>
      </c>
      <c r="LH1266">
        <v>373</v>
      </c>
      <c r="LI1266">
        <v>118.60000000000001</v>
      </c>
      <c r="LJ1266">
        <v>119.80000000000001</v>
      </c>
      <c r="LN1266">
        <v>36.1</v>
      </c>
      <c r="LR1266">
        <v>162</v>
      </c>
      <c r="LS1266">
        <v>145</v>
      </c>
      <c r="LV1266">
        <v>55</v>
      </c>
      <c r="LW1266">
        <v>1.6370574</v>
      </c>
      <c r="MC1266">
        <v>13.2</v>
      </c>
      <c r="MH1266">
        <v>440</v>
      </c>
      <c r="ML1266">
        <v>1.63</v>
      </c>
      <c r="MM1266">
        <v>549.5</v>
      </c>
      <c r="MO1266">
        <v>23.927059799999999</v>
      </c>
      <c r="MQ1266">
        <v>49.6</v>
      </c>
      <c r="MU1266">
        <v>191.00846799999999</v>
      </c>
      <c r="NC1266">
        <v>177</v>
      </c>
      <c r="ND1266">
        <v>78</v>
      </c>
      <c r="NI1266">
        <v>40.1</v>
      </c>
      <c r="NJ1266">
        <v>70.599999999999994</v>
      </c>
      <c r="NK1266">
        <v>90400</v>
      </c>
      <c r="NL1266">
        <v>0.91</v>
      </c>
      <c r="NN1266">
        <v>94.3</v>
      </c>
      <c r="NP1266">
        <v>84</v>
      </c>
      <c r="NU1266">
        <v>654</v>
      </c>
      <c r="NX1266">
        <v>258.36595199999999</v>
      </c>
      <c r="OC1266">
        <v>67.8</v>
      </c>
      <c r="OI1266">
        <v>56.5</v>
      </c>
      <c r="OJ1266">
        <v>129.73944269999998</v>
      </c>
      <c r="OL1266">
        <v>123</v>
      </c>
      <c r="OW1266">
        <v>2.71</v>
      </c>
      <c r="PC1266">
        <v>108.88</v>
      </c>
      <c r="PI1266">
        <v>218.8</v>
      </c>
    </row>
    <row r="1267" spans="2:425">
      <c r="B1267" s="12">
        <v>43921</v>
      </c>
      <c r="C1267">
        <v>41.317639999999997</v>
      </c>
      <c r="I1267">
        <v>2.42</v>
      </c>
      <c r="J1267">
        <v>0.435</v>
      </c>
      <c r="M1267">
        <v>76.75</v>
      </c>
      <c r="N1267">
        <v>10.804342361414161</v>
      </c>
      <c r="U1267">
        <v>29.4</v>
      </c>
      <c r="W1267">
        <v>165</v>
      </c>
      <c r="X1267">
        <v>29.1</v>
      </c>
      <c r="AA1267">
        <v>3.61</v>
      </c>
      <c r="AB1267">
        <v>4.5199999999999996</v>
      </c>
      <c r="AE1267">
        <v>109.55</v>
      </c>
      <c r="AL1267">
        <v>0.27771433200000001</v>
      </c>
      <c r="AP1267">
        <v>1.5477095483283838</v>
      </c>
      <c r="AU1267">
        <v>10.297718999999999</v>
      </c>
      <c r="AW1267">
        <v>3.9</v>
      </c>
      <c r="AY1267">
        <v>340</v>
      </c>
      <c r="AZ1267">
        <v>2.2799999999999998</v>
      </c>
      <c r="BC1267">
        <v>866</v>
      </c>
      <c r="BD1267">
        <v>775.2</v>
      </c>
      <c r="BF1267">
        <v>79.8</v>
      </c>
      <c r="BG1267">
        <v>0.35</v>
      </c>
      <c r="BI1267">
        <v>242.5</v>
      </c>
      <c r="BK1267">
        <v>507.4</v>
      </c>
      <c r="BO1267">
        <v>983.2</v>
      </c>
      <c r="BQ1267">
        <v>3.6467728500000001</v>
      </c>
      <c r="BV1267">
        <v>3.12</v>
      </c>
      <c r="CC1267">
        <v>6.7304356800000003</v>
      </c>
      <c r="CG1267">
        <v>76.819999999999993</v>
      </c>
      <c r="CI1267">
        <v>204</v>
      </c>
      <c r="CP1267">
        <v>149.80000000000001</v>
      </c>
      <c r="CQ1267">
        <v>155</v>
      </c>
      <c r="CT1267">
        <v>63.9</v>
      </c>
      <c r="CU1267">
        <v>228</v>
      </c>
      <c r="CY1267">
        <v>77.849999999999994</v>
      </c>
      <c r="CZ1267">
        <v>130.4</v>
      </c>
      <c r="DA1267">
        <v>620.6</v>
      </c>
      <c r="DL1267">
        <v>39.6</v>
      </c>
      <c r="DM1267">
        <v>3.6801669683306</v>
      </c>
      <c r="DN1267">
        <v>1.72</v>
      </c>
      <c r="DX1267">
        <v>112</v>
      </c>
      <c r="DY1267">
        <v>59.5</v>
      </c>
      <c r="EC1267">
        <v>155.65</v>
      </c>
      <c r="EF1267">
        <v>280</v>
      </c>
      <c r="EH1267">
        <v>60.331098819524399</v>
      </c>
      <c r="EY1267">
        <v>65.5</v>
      </c>
      <c r="FA1267">
        <v>7.8019999999999996</v>
      </c>
      <c r="FB1267">
        <v>716</v>
      </c>
      <c r="FE1267">
        <v>99.381095000000002</v>
      </c>
      <c r="FI1267">
        <v>50.5</v>
      </c>
      <c r="FJ1267">
        <v>1372.5</v>
      </c>
      <c r="FK1267">
        <v>304.10000000000002</v>
      </c>
      <c r="FR1267">
        <v>53.742768999999996</v>
      </c>
      <c r="FS1267">
        <v>460</v>
      </c>
      <c r="FW1267">
        <v>1650</v>
      </c>
      <c r="FX1267">
        <v>402</v>
      </c>
      <c r="GB1267">
        <v>53</v>
      </c>
      <c r="GC1267">
        <v>285</v>
      </c>
      <c r="GG1267">
        <v>78.400000000000006</v>
      </c>
      <c r="GL1267">
        <v>1.24</v>
      </c>
      <c r="GN1267">
        <v>51</v>
      </c>
      <c r="GT1267">
        <v>6.68</v>
      </c>
      <c r="GY1267">
        <v>94.02</v>
      </c>
      <c r="HB1267">
        <v>236</v>
      </c>
      <c r="HH1267">
        <v>168</v>
      </c>
      <c r="HI1267">
        <v>170.7</v>
      </c>
      <c r="HL1267">
        <v>4920</v>
      </c>
      <c r="HR1267">
        <v>2300</v>
      </c>
      <c r="HT1267">
        <v>2800</v>
      </c>
      <c r="HU1267">
        <v>444</v>
      </c>
      <c r="IB1267">
        <v>388</v>
      </c>
      <c r="IC1267">
        <v>202.2</v>
      </c>
      <c r="ID1267">
        <v>390</v>
      </c>
      <c r="IF1267">
        <v>5436.8696850000006</v>
      </c>
      <c r="IG1267">
        <v>5863.9271240000007</v>
      </c>
      <c r="IH1267">
        <v>42.45</v>
      </c>
      <c r="IL1267">
        <v>248</v>
      </c>
      <c r="IN1267">
        <v>107.5</v>
      </c>
      <c r="IT1267">
        <v>79</v>
      </c>
      <c r="IW1267">
        <v>37.914999999999999</v>
      </c>
      <c r="IZ1267">
        <v>313.60000000000002</v>
      </c>
      <c r="JE1267">
        <v>0.34593750000000001</v>
      </c>
      <c r="JF1267">
        <v>98.324905257179992</v>
      </c>
      <c r="JG1267">
        <v>86.6</v>
      </c>
      <c r="JH1267">
        <v>86.4</v>
      </c>
      <c r="JL1267">
        <v>0.41</v>
      </c>
      <c r="JO1267">
        <v>38.200000000000003</v>
      </c>
      <c r="JP1267">
        <v>203.9</v>
      </c>
      <c r="JR1267">
        <v>112</v>
      </c>
      <c r="JW1267">
        <v>308.39999999999998</v>
      </c>
      <c r="JX1267">
        <v>97</v>
      </c>
      <c r="JY1267">
        <v>2.1854555917919996</v>
      </c>
      <c r="KG1267">
        <v>1455.25386</v>
      </c>
      <c r="KJ1267">
        <v>3.2387190000000001</v>
      </c>
      <c r="KK1267">
        <v>662.4</v>
      </c>
      <c r="KN1267">
        <v>72.8</v>
      </c>
      <c r="KO1267">
        <v>7.2</v>
      </c>
      <c r="KP1267">
        <v>1.39</v>
      </c>
      <c r="KR1267">
        <v>11.5</v>
      </c>
      <c r="KV1267">
        <v>220.9</v>
      </c>
      <c r="KZ1267">
        <v>188</v>
      </c>
      <c r="LB1267">
        <v>178.5</v>
      </c>
      <c r="LC1267">
        <v>491.9</v>
      </c>
      <c r="LF1267">
        <v>384</v>
      </c>
      <c r="LH1267">
        <v>382.5</v>
      </c>
      <c r="LI1267">
        <v>121</v>
      </c>
      <c r="LJ1267">
        <v>123.4</v>
      </c>
      <c r="LN1267">
        <v>36</v>
      </c>
      <c r="LR1267">
        <v>170.6</v>
      </c>
      <c r="LS1267">
        <v>144</v>
      </c>
      <c r="LV1267">
        <v>53</v>
      </c>
      <c r="LW1267">
        <v>1.64517504</v>
      </c>
      <c r="MC1267">
        <v>13</v>
      </c>
      <c r="MH1267">
        <v>448.4</v>
      </c>
      <c r="ML1267">
        <v>1.62</v>
      </c>
      <c r="MM1267">
        <v>569.5</v>
      </c>
      <c r="MO1267">
        <v>24.053657999999999</v>
      </c>
      <c r="MQ1267">
        <v>51.2</v>
      </c>
      <c r="MU1267">
        <v>195.88113300000001</v>
      </c>
      <c r="NC1267">
        <v>174.5</v>
      </c>
      <c r="ND1267">
        <v>78</v>
      </c>
      <c r="NI1267">
        <v>41.85</v>
      </c>
      <c r="NJ1267">
        <v>68.150000000000006</v>
      </c>
      <c r="NK1267">
        <v>92800</v>
      </c>
      <c r="NL1267">
        <v>0.94499999999999995</v>
      </c>
      <c r="NN1267">
        <v>95.85</v>
      </c>
      <c r="NP1267">
        <v>90.2</v>
      </c>
      <c r="NU1267">
        <v>654</v>
      </c>
      <c r="NX1267">
        <v>258.17625599999997</v>
      </c>
      <c r="OC1267">
        <v>69</v>
      </c>
      <c r="OI1267">
        <v>57.3</v>
      </c>
      <c r="OJ1267">
        <v>129.66161460000001</v>
      </c>
      <c r="OL1267">
        <v>123</v>
      </c>
      <c r="OW1267">
        <v>2.82</v>
      </c>
      <c r="PC1267">
        <v>110.64000000000001</v>
      </c>
      <c r="PI1267">
        <v>233.8</v>
      </c>
    </row>
    <row r="1268" spans="2:425">
      <c r="B1268" s="12">
        <v>43920</v>
      </c>
      <c r="C1268">
        <v>41.317639999999997</v>
      </c>
      <c r="I1268">
        <v>2.4300000000000002</v>
      </c>
      <c r="J1268">
        <v>0.42</v>
      </c>
      <c r="M1268">
        <v>73.75</v>
      </c>
      <c r="N1268">
        <v>10.249143691945081</v>
      </c>
      <c r="U1268">
        <v>29.2</v>
      </c>
      <c r="W1268">
        <v>166.4</v>
      </c>
      <c r="X1268">
        <v>27.1</v>
      </c>
      <c r="AA1268">
        <v>3.61</v>
      </c>
      <c r="AB1268">
        <v>4.8</v>
      </c>
      <c r="AE1268">
        <v>108.75</v>
      </c>
      <c r="AL1268">
        <v>0.24857146999999999</v>
      </c>
      <c r="AP1268">
        <v>1.50247377864864</v>
      </c>
      <c r="AU1268">
        <v>9.5302980000000002</v>
      </c>
      <c r="AW1268">
        <v>4</v>
      </c>
      <c r="AY1268">
        <v>328</v>
      </c>
      <c r="AZ1268">
        <v>2.2799999999999998</v>
      </c>
      <c r="BC1268">
        <v>820</v>
      </c>
      <c r="BD1268">
        <v>754.8</v>
      </c>
      <c r="BF1268">
        <v>71.400000000000006</v>
      </c>
      <c r="BG1268">
        <v>0.32800000000000001</v>
      </c>
      <c r="BI1268">
        <v>231</v>
      </c>
      <c r="BK1268">
        <v>501.4</v>
      </c>
      <c r="BO1268">
        <v>960</v>
      </c>
      <c r="BQ1268">
        <v>3.5854825499999996</v>
      </c>
      <c r="BV1268">
        <v>3.1</v>
      </c>
      <c r="CC1268">
        <v>6.4565225999999996</v>
      </c>
      <c r="CG1268">
        <v>73.62</v>
      </c>
      <c r="CI1268">
        <v>212</v>
      </c>
      <c r="CP1268">
        <v>145.5</v>
      </c>
      <c r="CQ1268">
        <v>143.5</v>
      </c>
      <c r="CT1268">
        <v>64</v>
      </c>
      <c r="CU1268">
        <v>220</v>
      </c>
      <c r="CY1268">
        <v>69.3</v>
      </c>
      <c r="CZ1268">
        <v>124.4</v>
      </c>
      <c r="DA1268">
        <v>608</v>
      </c>
      <c r="DL1268">
        <v>38.799999999999997</v>
      </c>
      <c r="DM1268">
        <v>3.7215171589859999</v>
      </c>
      <c r="DN1268">
        <v>1.7</v>
      </c>
      <c r="DX1268">
        <v>109</v>
      </c>
      <c r="DY1268">
        <v>54.5</v>
      </c>
      <c r="EC1268">
        <v>152.69999999999999</v>
      </c>
      <c r="EF1268">
        <v>262</v>
      </c>
      <c r="EH1268">
        <v>56.958552922780811</v>
      </c>
      <c r="EY1268">
        <v>64.5</v>
      </c>
      <c r="FA1268">
        <v>7.5419999999999998</v>
      </c>
      <c r="FB1268">
        <v>672</v>
      </c>
      <c r="FE1268">
        <v>95.039202500000002</v>
      </c>
      <c r="FI1268">
        <v>50.5</v>
      </c>
      <c r="FJ1268">
        <v>1353</v>
      </c>
      <c r="FK1268">
        <v>284</v>
      </c>
      <c r="FR1268">
        <v>51.980710999999999</v>
      </c>
      <c r="FS1268">
        <v>428</v>
      </c>
      <c r="FW1268">
        <v>1650</v>
      </c>
      <c r="FX1268">
        <v>390</v>
      </c>
      <c r="GB1268">
        <v>50.2</v>
      </c>
      <c r="GC1268">
        <v>268</v>
      </c>
      <c r="GG1268">
        <v>72</v>
      </c>
      <c r="GL1268">
        <v>1.23</v>
      </c>
      <c r="GN1268">
        <v>51</v>
      </c>
      <c r="GT1268">
        <v>6.62</v>
      </c>
      <c r="GY1268">
        <v>90.02</v>
      </c>
      <c r="HB1268">
        <v>225</v>
      </c>
      <c r="HH1268">
        <v>163</v>
      </c>
      <c r="HI1268">
        <v>165</v>
      </c>
      <c r="HL1268">
        <v>4600</v>
      </c>
      <c r="HR1268">
        <v>2280</v>
      </c>
      <c r="HT1268">
        <v>2740</v>
      </c>
      <c r="HU1268">
        <v>440</v>
      </c>
      <c r="IB1268">
        <v>390</v>
      </c>
      <c r="IC1268">
        <v>192.8</v>
      </c>
      <c r="ID1268">
        <v>386</v>
      </c>
      <c r="IF1268">
        <v>5230.1628799999999</v>
      </c>
      <c r="IG1268">
        <v>5619.5166399999998</v>
      </c>
      <c r="IH1268">
        <v>40.200000000000003</v>
      </c>
      <c r="IL1268">
        <v>248</v>
      </c>
      <c r="IN1268">
        <v>105.5</v>
      </c>
      <c r="IT1268">
        <v>77.5</v>
      </c>
      <c r="IW1268">
        <v>36.43</v>
      </c>
      <c r="IZ1268">
        <v>292.2</v>
      </c>
      <c r="JE1268">
        <v>0.33749999999999997</v>
      </c>
      <c r="JF1268">
        <v>94.596178429619997</v>
      </c>
      <c r="JG1268">
        <v>84.6</v>
      </c>
      <c r="JH1268">
        <v>80.099999999999994</v>
      </c>
      <c r="JL1268">
        <v>0.4</v>
      </c>
      <c r="JO1268">
        <v>35.9</v>
      </c>
      <c r="JP1268">
        <v>201.92500000000001</v>
      </c>
      <c r="JR1268">
        <v>105</v>
      </c>
      <c r="JW1268">
        <v>307.3</v>
      </c>
      <c r="JX1268">
        <v>89</v>
      </c>
      <c r="JY1268">
        <v>2.1719651251759999</v>
      </c>
      <c r="KG1268">
        <v>1455.25386</v>
      </c>
      <c r="KJ1268">
        <v>2.9853830000000001</v>
      </c>
      <c r="KK1268">
        <v>674.8</v>
      </c>
      <c r="KN1268">
        <v>63.4</v>
      </c>
      <c r="KO1268">
        <v>7</v>
      </c>
      <c r="KP1268">
        <v>1.4350000000000001</v>
      </c>
      <c r="KR1268">
        <v>11.1</v>
      </c>
      <c r="KV1268">
        <v>215.2</v>
      </c>
      <c r="KZ1268">
        <v>181</v>
      </c>
      <c r="LB1268">
        <v>168</v>
      </c>
      <c r="LC1268">
        <v>465.3</v>
      </c>
      <c r="LF1268">
        <v>352</v>
      </c>
      <c r="LH1268">
        <v>373.5</v>
      </c>
      <c r="LI1268">
        <v>116</v>
      </c>
      <c r="LJ1268">
        <v>117.7</v>
      </c>
      <c r="LN1268">
        <v>34.6</v>
      </c>
      <c r="LR1268">
        <v>160.80000000000001</v>
      </c>
      <c r="LS1268">
        <v>140</v>
      </c>
      <c r="LV1268">
        <v>51</v>
      </c>
      <c r="LW1268">
        <v>1.5815868599999998</v>
      </c>
      <c r="MC1268">
        <v>8.1</v>
      </c>
      <c r="MH1268">
        <v>435.2</v>
      </c>
      <c r="ML1268">
        <v>1.4850000000000001</v>
      </c>
      <c r="MM1268">
        <v>566.5</v>
      </c>
      <c r="MO1268">
        <v>23.167470600000001</v>
      </c>
      <c r="MQ1268">
        <v>50</v>
      </c>
      <c r="MU1268">
        <v>184.18673699999999</v>
      </c>
      <c r="NC1268">
        <v>161.5</v>
      </c>
      <c r="ND1268">
        <v>76.8</v>
      </c>
      <c r="NI1268">
        <v>40.75</v>
      </c>
      <c r="NJ1268">
        <v>67.400000000000006</v>
      </c>
      <c r="NK1268">
        <v>85600</v>
      </c>
      <c r="NL1268">
        <v>0.88500000000000001</v>
      </c>
      <c r="NN1268">
        <v>92.4</v>
      </c>
      <c r="NP1268">
        <v>83.2</v>
      </c>
      <c r="NU1268">
        <v>628</v>
      </c>
      <c r="NX1268">
        <v>249.07084800000001</v>
      </c>
      <c r="OC1268">
        <v>68</v>
      </c>
      <c r="OI1268">
        <v>53.7</v>
      </c>
      <c r="OJ1268">
        <v>127.9493964</v>
      </c>
      <c r="OL1268">
        <v>116</v>
      </c>
      <c r="OW1268">
        <v>2.68</v>
      </c>
      <c r="PC1268">
        <v>108.52000000000001</v>
      </c>
      <c r="PI1268">
        <v>208</v>
      </c>
    </row>
    <row r="1269" spans="2:425">
      <c r="B1269" s="12">
        <v>43917</v>
      </c>
      <c r="C1269">
        <v>42.055455000000002</v>
      </c>
      <c r="I1269">
        <v>2.4</v>
      </c>
      <c r="J1269">
        <v>0.4</v>
      </c>
      <c r="M1269">
        <v>70.95</v>
      </c>
      <c r="N1269">
        <v>10.2227056600656</v>
      </c>
      <c r="U1269">
        <v>29.2</v>
      </c>
      <c r="W1269">
        <v>159</v>
      </c>
      <c r="X1269">
        <v>27.200000000000003</v>
      </c>
      <c r="AA1269">
        <v>4.03</v>
      </c>
      <c r="AB1269">
        <v>4.8</v>
      </c>
      <c r="AE1269">
        <v>110.05</v>
      </c>
      <c r="AL1269">
        <v>0.25114289899999998</v>
      </c>
      <c r="AP1269">
        <v>1.63171883487648</v>
      </c>
      <c r="AU1269">
        <v>9.2982870000000002</v>
      </c>
      <c r="AW1269">
        <v>3.3</v>
      </c>
      <c r="AY1269">
        <v>306</v>
      </c>
      <c r="AZ1269">
        <v>2.2799999999999998</v>
      </c>
      <c r="BC1269">
        <v>790</v>
      </c>
      <c r="BD1269">
        <v>717.2</v>
      </c>
      <c r="BF1269">
        <v>61</v>
      </c>
      <c r="BG1269">
        <v>0.32200000000000001</v>
      </c>
      <c r="BI1269">
        <v>206</v>
      </c>
      <c r="BK1269">
        <v>490</v>
      </c>
      <c r="BO1269">
        <v>926</v>
      </c>
      <c r="BQ1269">
        <v>3.3464503799999998</v>
      </c>
      <c r="BV1269">
        <v>3.14</v>
      </c>
      <c r="CC1269">
        <v>6.4760878200000001</v>
      </c>
      <c r="CG1269">
        <v>74.099999999999994</v>
      </c>
      <c r="CI1269">
        <v>210</v>
      </c>
      <c r="CP1269">
        <v>141.30000000000001</v>
      </c>
      <c r="CQ1269">
        <v>138.4</v>
      </c>
      <c r="CT1269">
        <v>64.2</v>
      </c>
      <c r="CU1269">
        <v>216</v>
      </c>
      <c r="CY1269">
        <v>70.8</v>
      </c>
      <c r="CZ1269">
        <v>125.5</v>
      </c>
      <c r="DA1269">
        <v>591</v>
      </c>
      <c r="DL1269">
        <v>38.799999999999997</v>
      </c>
      <c r="DM1269">
        <v>3.6801669683306</v>
      </c>
      <c r="DN1269">
        <v>1.71</v>
      </c>
      <c r="DX1269">
        <v>106</v>
      </c>
      <c r="DY1269">
        <v>53.5</v>
      </c>
      <c r="EC1269">
        <v>144.75</v>
      </c>
      <c r="EF1269">
        <v>256</v>
      </c>
      <c r="EH1269">
        <v>56.708734708207203</v>
      </c>
      <c r="EY1269">
        <v>66.5</v>
      </c>
      <c r="FA1269">
        <v>7.8040000000000003</v>
      </c>
      <c r="FB1269">
        <v>680</v>
      </c>
      <c r="FE1269">
        <v>101.31082499999999</v>
      </c>
      <c r="FI1269">
        <v>54</v>
      </c>
      <c r="FJ1269">
        <v>1342.5</v>
      </c>
      <c r="FK1269">
        <v>278.8</v>
      </c>
      <c r="FR1269">
        <v>52.861739999999998</v>
      </c>
      <c r="FS1269">
        <v>432</v>
      </c>
      <c r="FW1269">
        <v>1650</v>
      </c>
      <c r="FX1269">
        <v>390</v>
      </c>
      <c r="GB1269">
        <v>50.2</v>
      </c>
      <c r="GC1269">
        <v>272</v>
      </c>
      <c r="GG1269">
        <v>71.599999999999994</v>
      </c>
      <c r="GL1269">
        <v>1.18</v>
      </c>
      <c r="GN1269">
        <v>51</v>
      </c>
      <c r="GT1269">
        <v>6.4</v>
      </c>
      <c r="GY1269">
        <v>90.1</v>
      </c>
      <c r="HB1269">
        <v>232</v>
      </c>
      <c r="HH1269">
        <v>161</v>
      </c>
      <c r="HI1269">
        <v>166.65</v>
      </c>
      <c r="HL1269">
        <v>4560</v>
      </c>
      <c r="HR1269">
        <v>2260</v>
      </c>
      <c r="HT1269">
        <v>2740</v>
      </c>
      <c r="HU1269">
        <v>434</v>
      </c>
      <c r="IB1269">
        <v>400</v>
      </c>
      <c r="IC1269">
        <v>195</v>
      </c>
      <c r="ID1269">
        <v>374</v>
      </c>
      <c r="IF1269">
        <v>5254.1985549999999</v>
      </c>
      <c r="IG1269">
        <v>5579.1023080000004</v>
      </c>
      <c r="IH1269">
        <v>40.049999999999997</v>
      </c>
      <c r="IL1269">
        <v>242</v>
      </c>
      <c r="IN1269">
        <v>106</v>
      </c>
      <c r="IT1269">
        <v>78.5</v>
      </c>
      <c r="IW1269">
        <v>37.72</v>
      </c>
      <c r="IZ1269">
        <v>284</v>
      </c>
      <c r="JE1269">
        <v>0.32624999999999998</v>
      </c>
      <c r="JF1269">
        <v>93.218170689000004</v>
      </c>
      <c r="JG1269">
        <v>88.2</v>
      </c>
      <c r="JH1269">
        <v>79</v>
      </c>
      <c r="JL1269">
        <v>0.4</v>
      </c>
      <c r="JO1269">
        <v>35.5</v>
      </c>
      <c r="JP1269">
        <v>190.65</v>
      </c>
      <c r="JR1269">
        <v>98.800000000000011</v>
      </c>
      <c r="JW1269">
        <v>305.5</v>
      </c>
      <c r="JX1269">
        <v>90</v>
      </c>
      <c r="JY1269">
        <v>2.1719651251759999</v>
      </c>
      <c r="KG1269">
        <v>1501.0165599999998</v>
      </c>
      <c r="KJ1269">
        <v>3.0449920000000001</v>
      </c>
      <c r="KK1269">
        <v>654</v>
      </c>
      <c r="KN1269">
        <v>61</v>
      </c>
      <c r="KO1269">
        <v>7</v>
      </c>
      <c r="KP1269">
        <v>1.4350000000000001</v>
      </c>
      <c r="KR1269">
        <v>11.7</v>
      </c>
      <c r="KV1269">
        <v>218.7</v>
      </c>
      <c r="KZ1269">
        <v>175</v>
      </c>
      <c r="LB1269">
        <v>158</v>
      </c>
      <c r="LC1269">
        <v>432.1</v>
      </c>
      <c r="LF1269">
        <v>354</v>
      </c>
      <c r="LH1269">
        <v>365</v>
      </c>
      <c r="LI1269">
        <v>112.5</v>
      </c>
      <c r="LJ1269">
        <v>116.10000000000001</v>
      </c>
      <c r="LN1269">
        <v>34.979999999999997</v>
      </c>
      <c r="LR1269">
        <v>149.19999999999999</v>
      </c>
      <c r="LS1269">
        <v>136</v>
      </c>
      <c r="LV1269">
        <v>51</v>
      </c>
      <c r="LW1269">
        <v>1.5788809799999999</v>
      </c>
      <c r="MC1269">
        <v>8.6999999999999993</v>
      </c>
      <c r="MH1269">
        <v>431</v>
      </c>
      <c r="ML1269">
        <v>1.4950000000000001</v>
      </c>
      <c r="MM1269">
        <v>542.5</v>
      </c>
      <c r="MO1269">
        <v>22.661077799999997</v>
      </c>
      <c r="MQ1269">
        <v>49.7</v>
      </c>
      <c r="MU1269">
        <v>184.18673699999999</v>
      </c>
      <c r="NC1269">
        <v>155</v>
      </c>
      <c r="ND1269">
        <v>76.8</v>
      </c>
      <c r="NI1269">
        <v>40.549999999999997</v>
      </c>
      <c r="NJ1269">
        <v>68.75</v>
      </c>
      <c r="NK1269">
        <v>84000</v>
      </c>
      <c r="NL1269">
        <v>0.89500000000000002</v>
      </c>
      <c r="NN1269">
        <v>91.35</v>
      </c>
      <c r="NP1269">
        <v>84.4</v>
      </c>
      <c r="NU1269">
        <v>630</v>
      </c>
      <c r="NX1269">
        <v>247.93267199999997</v>
      </c>
      <c r="OC1269">
        <v>70</v>
      </c>
      <c r="OI1269">
        <v>50.7</v>
      </c>
      <c r="OJ1269">
        <v>124.36930380000001</v>
      </c>
      <c r="OL1269">
        <v>117</v>
      </c>
      <c r="OW1269">
        <v>2.66</v>
      </c>
      <c r="PC1269">
        <v>109.84000000000002</v>
      </c>
      <c r="PI1269">
        <v>194.7</v>
      </c>
    </row>
    <row r="1270" spans="2:425">
      <c r="B1270" s="12">
        <v>43916</v>
      </c>
      <c r="C1270">
        <v>42.055455000000002</v>
      </c>
      <c r="I1270">
        <v>2.59</v>
      </c>
      <c r="J1270">
        <v>0.4</v>
      </c>
      <c r="M1270">
        <v>71.350000000000009</v>
      </c>
      <c r="N1270">
        <v>10.2447373532985</v>
      </c>
      <c r="U1270">
        <v>29</v>
      </c>
      <c r="W1270">
        <v>159.1</v>
      </c>
      <c r="X1270">
        <v>26.8</v>
      </c>
      <c r="AA1270">
        <v>4.0199999999999996</v>
      </c>
      <c r="AB1270">
        <v>4.9000000000000004</v>
      </c>
      <c r="AE1270">
        <v>116</v>
      </c>
      <c r="AL1270">
        <v>0.24257146899999998</v>
      </c>
      <c r="AP1270">
        <v>1.5509406747340797</v>
      </c>
      <c r="AU1270">
        <v>9.6819974999999996</v>
      </c>
      <c r="AW1270">
        <v>2.94</v>
      </c>
      <c r="AY1270">
        <v>306</v>
      </c>
      <c r="AZ1270">
        <v>2.2599999999999998</v>
      </c>
      <c r="BC1270">
        <v>802</v>
      </c>
      <c r="BD1270">
        <v>742.4</v>
      </c>
      <c r="BF1270">
        <v>59.4</v>
      </c>
      <c r="BG1270">
        <v>0.32</v>
      </c>
      <c r="BI1270">
        <v>208.5</v>
      </c>
      <c r="BK1270">
        <v>489.5</v>
      </c>
      <c r="BO1270">
        <v>922.4</v>
      </c>
      <c r="BQ1270">
        <v>3.3464503799999998</v>
      </c>
      <c r="BV1270">
        <v>3.14</v>
      </c>
      <c r="CC1270">
        <v>6.6521748000000001</v>
      </c>
      <c r="CG1270">
        <v>75.2</v>
      </c>
      <c r="CI1270">
        <v>200</v>
      </c>
      <c r="CP1270">
        <v>145</v>
      </c>
      <c r="CQ1270">
        <v>141.9</v>
      </c>
      <c r="CT1270">
        <v>60.2</v>
      </c>
      <c r="CU1270">
        <v>216</v>
      </c>
      <c r="CY1270">
        <v>71.8</v>
      </c>
      <c r="CZ1270">
        <v>133.30000000000001</v>
      </c>
      <c r="DA1270">
        <v>586.6</v>
      </c>
      <c r="DL1270">
        <v>38.25</v>
      </c>
      <c r="DM1270">
        <v>3.5974665870197997</v>
      </c>
      <c r="DN1270">
        <v>1.71</v>
      </c>
      <c r="DX1270">
        <v>107</v>
      </c>
      <c r="DY1270">
        <v>51.5</v>
      </c>
      <c r="EC1270">
        <v>144.75</v>
      </c>
      <c r="EF1270">
        <v>256</v>
      </c>
      <c r="EH1270">
        <v>56.958552922780811</v>
      </c>
      <c r="EY1270">
        <v>66.5</v>
      </c>
      <c r="FA1270">
        <v>7.9279999999999999</v>
      </c>
      <c r="FB1270">
        <v>682</v>
      </c>
      <c r="FE1270">
        <v>101.31082499999999</v>
      </c>
      <c r="FI1270">
        <v>47.2</v>
      </c>
      <c r="FJ1270">
        <v>1356.5</v>
      </c>
      <c r="FK1270">
        <v>287.5</v>
      </c>
      <c r="FR1270">
        <v>52.861739999999998</v>
      </c>
      <c r="FS1270">
        <v>436</v>
      </c>
      <c r="FW1270">
        <v>1650</v>
      </c>
      <c r="FX1270">
        <v>400</v>
      </c>
      <c r="GB1270">
        <v>49.4</v>
      </c>
      <c r="GC1270">
        <v>274</v>
      </c>
      <c r="GG1270">
        <v>75.400000000000006</v>
      </c>
      <c r="GL1270">
        <v>1.23</v>
      </c>
      <c r="GN1270">
        <v>51.5</v>
      </c>
      <c r="GT1270">
        <v>6.6</v>
      </c>
      <c r="GY1270">
        <v>93.22</v>
      </c>
      <c r="HB1270">
        <v>232</v>
      </c>
      <c r="HH1270">
        <v>164</v>
      </c>
      <c r="HI1270">
        <v>165.3</v>
      </c>
      <c r="HL1270">
        <v>4460</v>
      </c>
      <c r="HR1270">
        <v>2260</v>
      </c>
      <c r="HT1270">
        <v>2720</v>
      </c>
      <c r="HU1270">
        <v>432</v>
      </c>
      <c r="IB1270">
        <v>406</v>
      </c>
      <c r="IC1270">
        <v>195.75</v>
      </c>
      <c r="ID1270">
        <v>382</v>
      </c>
      <c r="IF1270">
        <v>5422.4482800000005</v>
      </c>
      <c r="IG1270">
        <v>5810.0413480000007</v>
      </c>
      <c r="IH1270">
        <v>40.450000000000003</v>
      </c>
      <c r="IL1270">
        <v>240</v>
      </c>
      <c r="IN1270">
        <v>106.5</v>
      </c>
      <c r="IT1270">
        <v>76</v>
      </c>
      <c r="IW1270">
        <v>38</v>
      </c>
      <c r="IZ1270">
        <v>289.60000000000002</v>
      </c>
      <c r="JE1270">
        <v>0.34875</v>
      </c>
      <c r="JF1270">
        <v>94.515119150759986</v>
      </c>
      <c r="JG1270">
        <v>90.5</v>
      </c>
      <c r="JH1270">
        <v>79.599999999999994</v>
      </c>
      <c r="JL1270">
        <v>0.4</v>
      </c>
      <c r="JO1270">
        <v>35.700000000000003</v>
      </c>
      <c r="JP1270">
        <v>191.55</v>
      </c>
      <c r="JR1270">
        <v>97.600000000000009</v>
      </c>
      <c r="JW1270">
        <v>289.39999999999998</v>
      </c>
      <c r="JX1270">
        <v>91</v>
      </c>
      <c r="JY1270">
        <v>2.09102232548</v>
      </c>
      <c r="KG1270">
        <v>1382.0335400000001</v>
      </c>
      <c r="KJ1270">
        <v>2.9853830000000001</v>
      </c>
      <c r="KK1270">
        <v>681</v>
      </c>
      <c r="KN1270">
        <v>61.8</v>
      </c>
      <c r="KO1270">
        <v>6.95</v>
      </c>
      <c r="KP1270">
        <v>1.4350000000000001</v>
      </c>
      <c r="KR1270">
        <v>11.7</v>
      </c>
      <c r="KV1270">
        <v>223.4</v>
      </c>
      <c r="KZ1270">
        <v>185</v>
      </c>
      <c r="LB1270">
        <v>164</v>
      </c>
      <c r="LC1270">
        <v>444</v>
      </c>
      <c r="LF1270">
        <v>364</v>
      </c>
      <c r="LH1270">
        <v>356</v>
      </c>
      <c r="LI1270">
        <v>116.5</v>
      </c>
      <c r="LJ1270">
        <v>119.10000000000001</v>
      </c>
      <c r="LN1270">
        <v>35.26</v>
      </c>
      <c r="LR1270">
        <v>144.4</v>
      </c>
      <c r="LS1270">
        <v>138</v>
      </c>
      <c r="LV1270">
        <v>50.5</v>
      </c>
      <c r="LW1270">
        <v>1.6194691800000001</v>
      </c>
      <c r="MC1270">
        <v>9</v>
      </c>
      <c r="MH1270">
        <v>435</v>
      </c>
      <c r="ML1270">
        <v>1.49</v>
      </c>
      <c r="MM1270">
        <v>534</v>
      </c>
      <c r="MO1270">
        <v>23.167470600000001</v>
      </c>
      <c r="MQ1270">
        <v>49.3</v>
      </c>
      <c r="MU1270">
        <v>177.36500599999999</v>
      </c>
      <c r="NC1270">
        <v>152</v>
      </c>
      <c r="ND1270">
        <v>77</v>
      </c>
      <c r="NI1270">
        <v>40.9</v>
      </c>
      <c r="NJ1270">
        <v>73.95</v>
      </c>
      <c r="NK1270">
        <v>84200</v>
      </c>
      <c r="NL1270">
        <v>0.89500000000000002</v>
      </c>
      <c r="NN1270">
        <v>91.65</v>
      </c>
      <c r="NP1270">
        <v>86.4</v>
      </c>
      <c r="NU1270">
        <v>620</v>
      </c>
      <c r="NX1270">
        <v>244.89753599999997</v>
      </c>
      <c r="OC1270">
        <v>68</v>
      </c>
      <c r="OI1270">
        <v>52.2</v>
      </c>
      <c r="OJ1270">
        <v>123.66885090000001</v>
      </c>
      <c r="OL1270">
        <v>114</v>
      </c>
      <c r="OW1270">
        <v>2.68</v>
      </c>
      <c r="PC1270">
        <v>111.80000000000001</v>
      </c>
      <c r="PI1270">
        <v>194.4</v>
      </c>
    </row>
    <row r="1271" spans="2:425">
      <c r="B1271" s="12">
        <v>43915</v>
      </c>
      <c r="C1271">
        <v>42.055455000000002</v>
      </c>
      <c r="I1271">
        <v>2.4</v>
      </c>
      <c r="J1271">
        <v>0.38</v>
      </c>
      <c r="M1271">
        <v>69.45</v>
      </c>
      <c r="N1271">
        <v>10.015607743676341</v>
      </c>
      <c r="U1271">
        <v>29</v>
      </c>
      <c r="W1271">
        <v>164.2</v>
      </c>
      <c r="X1271">
        <v>25.8</v>
      </c>
      <c r="AA1271">
        <v>3.9</v>
      </c>
      <c r="AB1271">
        <v>4.8600000000000003</v>
      </c>
      <c r="AE1271">
        <v>112</v>
      </c>
      <c r="AL1271">
        <v>0.24514289799999997</v>
      </c>
      <c r="AP1271">
        <v>1.5267072266913597</v>
      </c>
      <c r="AU1271">
        <v>10.1103255</v>
      </c>
      <c r="AW1271">
        <v>3.26</v>
      </c>
      <c r="AY1271">
        <v>324</v>
      </c>
      <c r="AZ1271">
        <v>2.2400000000000002</v>
      </c>
      <c r="BC1271">
        <v>788</v>
      </c>
      <c r="BD1271">
        <v>712.4</v>
      </c>
      <c r="BF1271">
        <v>57</v>
      </c>
      <c r="BG1271">
        <v>0.32</v>
      </c>
      <c r="BI1271">
        <v>193</v>
      </c>
      <c r="BK1271">
        <v>480</v>
      </c>
      <c r="BO1271">
        <v>917.6</v>
      </c>
      <c r="BQ1271">
        <v>3.2606439599999999</v>
      </c>
      <c r="BV1271">
        <v>3.18</v>
      </c>
      <c r="CC1271">
        <v>6.5543487000000002</v>
      </c>
      <c r="CG1271">
        <v>73.959999999999994</v>
      </c>
      <c r="CI1271">
        <v>212</v>
      </c>
      <c r="CP1271">
        <v>139.65</v>
      </c>
      <c r="CQ1271">
        <v>144.19999999999999</v>
      </c>
      <c r="CT1271">
        <v>60</v>
      </c>
      <c r="CU1271">
        <v>214</v>
      </c>
      <c r="CY1271">
        <v>72.5</v>
      </c>
      <c r="CZ1271">
        <v>127.8</v>
      </c>
      <c r="DA1271">
        <v>542</v>
      </c>
      <c r="DL1271">
        <v>37.799999999999997</v>
      </c>
      <c r="DM1271">
        <v>3.5147662057089999</v>
      </c>
      <c r="DN1271">
        <v>1.78</v>
      </c>
      <c r="DX1271">
        <v>114</v>
      </c>
      <c r="DY1271">
        <v>52</v>
      </c>
      <c r="EC1271">
        <v>142.85</v>
      </c>
      <c r="EF1271">
        <v>252</v>
      </c>
      <c r="EH1271">
        <v>57.832916673788411</v>
      </c>
      <c r="EY1271">
        <v>66</v>
      </c>
      <c r="FA1271">
        <v>7.3940000000000001</v>
      </c>
      <c r="FB1271">
        <v>678</v>
      </c>
      <c r="FE1271">
        <v>101.31082499999999</v>
      </c>
      <c r="FI1271">
        <v>47</v>
      </c>
      <c r="FJ1271">
        <v>1357.5</v>
      </c>
      <c r="FK1271">
        <v>271.3</v>
      </c>
      <c r="FR1271">
        <v>53.742768999999996</v>
      </c>
      <c r="FS1271">
        <v>434</v>
      </c>
      <c r="FW1271">
        <v>1650</v>
      </c>
      <c r="FX1271">
        <v>400</v>
      </c>
      <c r="GB1271">
        <v>49.4</v>
      </c>
      <c r="GC1271">
        <v>269</v>
      </c>
      <c r="GG1271">
        <v>74.3</v>
      </c>
      <c r="GL1271">
        <v>0.92</v>
      </c>
      <c r="GN1271">
        <v>51.5</v>
      </c>
      <c r="GT1271">
        <v>6.6</v>
      </c>
      <c r="GY1271">
        <v>92.38</v>
      </c>
      <c r="HB1271">
        <v>216</v>
      </c>
      <c r="HH1271">
        <v>164</v>
      </c>
      <c r="HI1271">
        <v>164.55</v>
      </c>
      <c r="HL1271">
        <v>4470</v>
      </c>
      <c r="HR1271">
        <v>2300</v>
      </c>
      <c r="HT1271">
        <v>2740</v>
      </c>
      <c r="HU1271">
        <v>422</v>
      </c>
      <c r="IB1271">
        <v>372</v>
      </c>
      <c r="IC1271">
        <v>190.45</v>
      </c>
      <c r="ID1271">
        <v>382</v>
      </c>
      <c r="IF1271">
        <v>5047.4917500000001</v>
      </c>
      <c r="IG1271">
        <v>5467.4817720000001</v>
      </c>
      <c r="IH1271">
        <v>39</v>
      </c>
      <c r="IL1271">
        <v>240</v>
      </c>
      <c r="IN1271">
        <v>106</v>
      </c>
      <c r="IT1271">
        <v>68</v>
      </c>
      <c r="IW1271">
        <v>37.215000000000003</v>
      </c>
      <c r="IZ1271">
        <v>268.2</v>
      </c>
      <c r="JE1271">
        <v>0.34875</v>
      </c>
      <c r="JF1271">
        <v>89.165206745999996</v>
      </c>
      <c r="JG1271">
        <v>87.3</v>
      </c>
      <c r="JH1271">
        <v>79.599999999999994</v>
      </c>
      <c r="JL1271">
        <v>0.374</v>
      </c>
      <c r="JO1271">
        <v>37.299999999999997</v>
      </c>
      <c r="JP1271">
        <v>181.7</v>
      </c>
      <c r="JR1271">
        <v>97.2</v>
      </c>
      <c r="JW1271">
        <v>294</v>
      </c>
      <c r="JX1271">
        <v>91</v>
      </c>
      <c r="JY1271">
        <v>2.0235699924000001</v>
      </c>
      <c r="KG1271">
        <v>1359.15219</v>
      </c>
      <c r="KJ1271">
        <v>3.0797629999999998</v>
      </c>
      <c r="KK1271">
        <v>670</v>
      </c>
      <c r="KN1271">
        <v>60</v>
      </c>
      <c r="KO1271">
        <v>7.05</v>
      </c>
      <c r="KP1271">
        <v>1.4750000000000001</v>
      </c>
      <c r="KR1271">
        <v>11.8</v>
      </c>
      <c r="KV1271">
        <v>211.5</v>
      </c>
      <c r="KZ1271">
        <v>181</v>
      </c>
      <c r="LB1271">
        <v>166</v>
      </c>
      <c r="LC1271">
        <v>425.2</v>
      </c>
      <c r="LF1271">
        <v>354</v>
      </c>
      <c r="LH1271">
        <v>344.5</v>
      </c>
      <c r="LI1271">
        <v>109</v>
      </c>
      <c r="LJ1271">
        <v>112.5</v>
      </c>
      <c r="LN1271">
        <v>35.04</v>
      </c>
      <c r="LR1271">
        <v>143.4</v>
      </c>
      <c r="LS1271">
        <v>136</v>
      </c>
      <c r="LV1271">
        <v>51.5</v>
      </c>
      <c r="LW1271">
        <v>1.6614103199999999</v>
      </c>
      <c r="MC1271">
        <v>8.5500000000000007</v>
      </c>
      <c r="MH1271">
        <v>412.4</v>
      </c>
      <c r="ML1271">
        <v>1.4950000000000001</v>
      </c>
      <c r="MM1271">
        <v>504.5</v>
      </c>
      <c r="MO1271">
        <v>23.420666999999998</v>
      </c>
      <c r="MQ1271">
        <v>50</v>
      </c>
      <c r="MU1271">
        <v>163.13682420000001</v>
      </c>
      <c r="NC1271">
        <v>148</v>
      </c>
      <c r="ND1271">
        <v>77.2</v>
      </c>
      <c r="NI1271">
        <v>40</v>
      </c>
      <c r="NJ1271">
        <v>71.25</v>
      </c>
      <c r="NK1271">
        <v>83200</v>
      </c>
      <c r="NL1271">
        <v>0.92</v>
      </c>
      <c r="NN1271">
        <v>92.15</v>
      </c>
      <c r="NP1271">
        <v>85.4</v>
      </c>
      <c r="NU1271">
        <v>614</v>
      </c>
      <c r="NX1271">
        <v>239.20665599999998</v>
      </c>
      <c r="OC1271">
        <v>67.8</v>
      </c>
      <c r="OI1271">
        <v>51.7</v>
      </c>
      <c r="OJ1271">
        <v>123.20188230000001</v>
      </c>
      <c r="OL1271">
        <v>114</v>
      </c>
      <c r="OW1271">
        <v>2.67</v>
      </c>
      <c r="PC1271">
        <v>111.36</v>
      </c>
      <c r="PI1271">
        <v>192.9</v>
      </c>
    </row>
    <row r="1272" spans="2:425">
      <c r="B1272" s="12">
        <v>43914</v>
      </c>
      <c r="C1272">
        <v>42.055455000000002</v>
      </c>
      <c r="I1272">
        <v>2.36</v>
      </c>
      <c r="J1272">
        <v>0.39200000000000002</v>
      </c>
      <c r="M1272">
        <v>65.2</v>
      </c>
      <c r="N1272">
        <v>10.046452114202401</v>
      </c>
      <c r="U1272">
        <v>29</v>
      </c>
      <c r="W1272">
        <v>167.55</v>
      </c>
      <c r="X1272">
        <v>26.3</v>
      </c>
      <c r="AA1272">
        <v>3.56</v>
      </c>
      <c r="AB1272">
        <v>5.0999999999999996</v>
      </c>
      <c r="AE1272">
        <v>109.7</v>
      </c>
      <c r="AL1272">
        <v>0.24042861150000003</v>
      </c>
      <c r="AP1272">
        <v>1.50247377864864</v>
      </c>
      <c r="AU1272">
        <v>9.5392215</v>
      </c>
      <c r="AW1272">
        <v>2.82</v>
      </c>
      <c r="AY1272">
        <v>324</v>
      </c>
      <c r="AZ1272">
        <v>2.14</v>
      </c>
      <c r="BC1272">
        <v>762</v>
      </c>
      <c r="BD1272">
        <v>694.4</v>
      </c>
      <c r="BF1272">
        <v>54.8</v>
      </c>
      <c r="BG1272">
        <v>0.32</v>
      </c>
      <c r="BI1272">
        <v>181.6</v>
      </c>
      <c r="BK1272">
        <v>468.8</v>
      </c>
      <c r="BO1272">
        <v>959</v>
      </c>
      <c r="BQ1272">
        <v>3.0093537299999999</v>
      </c>
      <c r="BV1272">
        <v>3.18</v>
      </c>
      <c r="CC1272">
        <v>6.3586965000000006</v>
      </c>
      <c r="CG1272">
        <v>69.92</v>
      </c>
      <c r="CI1272">
        <v>212</v>
      </c>
      <c r="CP1272">
        <v>140.30000000000001</v>
      </c>
      <c r="CQ1272">
        <v>135.30000000000001</v>
      </c>
      <c r="CT1272">
        <v>58.9</v>
      </c>
      <c r="CU1272">
        <v>212</v>
      </c>
      <c r="CY1272">
        <v>73.349999999999994</v>
      </c>
      <c r="CZ1272">
        <v>123.1</v>
      </c>
      <c r="DA1272">
        <v>514</v>
      </c>
      <c r="DL1272">
        <v>38.299999999999997</v>
      </c>
      <c r="DM1272">
        <v>3.5974665870197997</v>
      </c>
      <c r="DN1272">
        <v>1.55</v>
      </c>
      <c r="DX1272">
        <v>108</v>
      </c>
      <c r="DY1272">
        <v>53</v>
      </c>
      <c r="EC1272">
        <v>145.15</v>
      </c>
      <c r="EF1272">
        <v>250</v>
      </c>
      <c r="EH1272">
        <v>57.458189351928006</v>
      </c>
      <c r="EY1272">
        <v>65</v>
      </c>
      <c r="FA1272">
        <v>6.95</v>
      </c>
      <c r="FB1272">
        <v>648</v>
      </c>
      <c r="FE1272">
        <v>91.179742500000003</v>
      </c>
      <c r="FI1272">
        <v>45.8</v>
      </c>
      <c r="FJ1272">
        <v>1338</v>
      </c>
      <c r="FK1272">
        <v>254.3</v>
      </c>
      <c r="FR1272">
        <v>53.742768999999996</v>
      </c>
      <c r="FS1272">
        <v>432</v>
      </c>
      <c r="FW1272">
        <v>1650</v>
      </c>
      <c r="FX1272">
        <v>384</v>
      </c>
      <c r="GB1272">
        <v>48.6</v>
      </c>
      <c r="GC1272">
        <v>262</v>
      </c>
      <c r="GG1272">
        <v>68.400000000000006</v>
      </c>
      <c r="GL1272">
        <v>1.2</v>
      </c>
      <c r="GN1272">
        <v>51</v>
      </c>
      <c r="GT1272">
        <v>6.28</v>
      </c>
      <c r="GY1272">
        <v>89.98</v>
      </c>
      <c r="HB1272">
        <v>211</v>
      </c>
      <c r="HH1272">
        <v>163</v>
      </c>
      <c r="HI1272">
        <v>157.65</v>
      </c>
      <c r="HL1272">
        <v>4500</v>
      </c>
      <c r="HR1272">
        <v>2260</v>
      </c>
      <c r="HT1272">
        <v>2700</v>
      </c>
      <c r="HU1272">
        <v>418</v>
      </c>
      <c r="IB1272">
        <v>352</v>
      </c>
      <c r="IC1272">
        <v>194.3</v>
      </c>
      <c r="ID1272">
        <v>382</v>
      </c>
      <c r="IF1272">
        <v>4840.7849450000003</v>
      </c>
      <c r="IG1272">
        <v>5261.5611280000003</v>
      </c>
      <c r="IH1272">
        <v>38.299999999999997</v>
      </c>
      <c r="IL1272">
        <v>234</v>
      </c>
      <c r="IN1272">
        <v>105</v>
      </c>
      <c r="IT1272">
        <v>66</v>
      </c>
      <c r="IW1272">
        <v>35.909999999999997</v>
      </c>
      <c r="IZ1272">
        <v>259</v>
      </c>
      <c r="JE1272">
        <v>0.33187499999999998</v>
      </c>
      <c r="JF1272">
        <v>89.570503140300005</v>
      </c>
      <c r="JG1272">
        <v>84.9</v>
      </c>
      <c r="JH1272">
        <v>78.2</v>
      </c>
      <c r="JL1272">
        <v>0.36799999999999999</v>
      </c>
      <c r="JO1272">
        <v>36.700000000000003</v>
      </c>
      <c r="JP1272">
        <v>177.22499999999999</v>
      </c>
      <c r="JR1272">
        <v>98</v>
      </c>
      <c r="JW1272">
        <v>287.3</v>
      </c>
      <c r="JX1272">
        <v>88.8</v>
      </c>
      <c r="JY1272">
        <v>2.0235699924000001</v>
      </c>
      <c r="KG1272">
        <v>1363.7284599999998</v>
      </c>
      <c r="KJ1272">
        <v>2.6873420000000001</v>
      </c>
      <c r="KK1272">
        <v>624.4</v>
      </c>
      <c r="KN1272">
        <v>57</v>
      </c>
      <c r="KO1272">
        <v>7.05</v>
      </c>
      <c r="KP1272">
        <v>1.4750000000000001</v>
      </c>
      <c r="KR1272">
        <v>10.8</v>
      </c>
      <c r="KV1272">
        <v>214.6</v>
      </c>
      <c r="KZ1272">
        <v>173</v>
      </c>
      <c r="LB1272">
        <v>161</v>
      </c>
      <c r="LC1272">
        <v>386.4</v>
      </c>
      <c r="LF1272">
        <v>370</v>
      </c>
      <c r="LH1272">
        <v>337.5</v>
      </c>
      <c r="LI1272">
        <v>104.5</v>
      </c>
      <c r="LJ1272">
        <v>107.4</v>
      </c>
      <c r="LN1272">
        <v>34.659999999999997</v>
      </c>
      <c r="LR1272">
        <v>144</v>
      </c>
      <c r="LS1272">
        <v>140</v>
      </c>
      <c r="LV1272">
        <v>51</v>
      </c>
      <c r="LW1272">
        <v>1.6343515200000001</v>
      </c>
      <c r="MC1272">
        <v>9</v>
      </c>
      <c r="MH1272">
        <v>393.6</v>
      </c>
      <c r="ML1272">
        <v>1.5249999999999999</v>
      </c>
      <c r="MM1272">
        <v>493.8</v>
      </c>
      <c r="MO1272">
        <v>23.420666999999998</v>
      </c>
      <c r="MQ1272">
        <v>46.7</v>
      </c>
      <c r="MU1272">
        <v>156.12018659999998</v>
      </c>
      <c r="NC1272">
        <v>144</v>
      </c>
      <c r="ND1272">
        <v>76.2</v>
      </c>
      <c r="NI1272">
        <v>38.15</v>
      </c>
      <c r="NJ1272">
        <v>69</v>
      </c>
      <c r="NK1272">
        <v>82000</v>
      </c>
      <c r="NL1272">
        <v>0.88500000000000001</v>
      </c>
      <c r="NN1272">
        <v>86.95</v>
      </c>
      <c r="NP1272">
        <v>83</v>
      </c>
      <c r="NU1272">
        <v>592</v>
      </c>
      <c r="NX1272">
        <v>235.22304</v>
      </c>
      <c r="OC1272">
        <v>63.2</v>
      </c>
      <c r="OI1272">
        <v>50.7</v>
      </c>
      <c r="OJ1272">
        <v>120.47789880000001</v>
      </c>
      <c r="OL1272">
        <v>108.5</v>
      </c>
      <c r="OW1272">
        <v>2.64</v>
      </c>
      <c r="PC1272">
        <v>104.88</v>
      </c>
      <c r="PI1272">
        <v>191</v>
      </c>
    </row>
    <row r="1273" spans="2:425">
      <c r="B1273" s="12">
        <v>43913</v>
      </c>
      <c r="C1273">
        <v>41.317639999999997</v>
      </c>
      <c r="I1273">
        <v>2.25</v>
      </c>
      <c r="J1273">
        <v>0.35899999999999999</v>
      </c>
      <c r="M1273">
        <v>62.050000000000004</v>
      </c>
      <c r="N1273">
        <v>9.6322562814238815</v>
      </c>
      <c r="U1273">
        <v>29</v>
      </c>
      <c r="W1273">
        <v>166.2</v>
      </c>
      <c r="X1273">
        <v>25.5</v>
      </c>
      <c r="AA1273">
        <v>3.55</v>
      </c>
      <c r="AB1273">
        <v>4.8</v>
      </c>
      <c r="AE1273">
        <v>109.2</v>
      </c>
      <c r="AL1273">
        <v>0.23142861000000001</v>
      </c>
      <c r="AP1273">
        <v>1.5347850427055998</v>
      </c>
      <c r="AU1273">
        <v>9.9050849999999997</v>
      </c>
      <c r="AW1273">
        <v>2.82</v>
      </c>
      <c r="AY1273">
        <v>304</v>
      </c>
      <c r="AZ1273">
        <v>2.12</v>
      </c>
      <c r="BC1273">
        <v>770</v>
      </c>
      <c r="BD1273">
        <v>694.8</v>
      </c>
      <c r="BF1273">
        <v>52.8</v>
      </c>
      <c r="BG1273">
        <v>0.32200000000000001</v>
      </c>
      <c r="BI1273">
        <v>182.4</v>
      </c>
      <c r="BK1273">
        <v>450.7</v>
      </c>
      <c r="BO1273">
        <v>921.2</v>
      </c>
      <c r="BQ1273">
        <v>3.0951601499999999</v>
      </c>
      <c r="BV1273">
        <v>3.16</v>
      </c>
      <c r="CC1273">
        <v>6.3195660600000005</v>
      </c>
      <c r="CG1273">
        <v>68.56</v>
      </c>
      <c r="CI1273">
        <v>218</v>
      </c>
      <c r="CP1273">
        <v>137.94999999999999</v>
      </c>
      <c r="CQ1273">
        <v>133.80000000000001</v>
      </c>
      <c r="CT1273">
        <v>57.1</v>
      </c>
      <c r="CU1273">
        <v>212</v>
      </c>
      <c r="CY1273">
        <v>67.150000000000006</v>
      </c>
      <c r="CZ1273">
        <v>122</v>
      </c>
      <c r="DA1273">
        <v>474.8</v>
      </c>
      <c r="DL1273">
        <v>37.549999999999997</v>
      </c>
      <c r="DM1273">
        <v>3.4734160150536004</v>
      </c>
      <c r="DN1273">
        <v>1.65</v>
      </c>
      <c r="DX1273">
        <v>108</v>
      </c>
      <c r="DY1273">
        <v>51</v>
      </c>
      <c r="EC1273">
        <v>136.55000000000001</v>
      </c>
      <c r="EF1273">
        <v>250</v>
      </c>
      <c r="EH1273">
        <v>55.584552742626002</v>
      </c>
      <c r="EY1273">
        <v>67</v>
      </c>
      <c r="FA1273">
        <v>6.5019999999999998</v>
      </c>
      <c r="FB1273">
        <v>648</v>
      </c>
      <c r="FE1273">
        <v>90.2148775</v>
      </c>
      <c r="FI1273">
        <v>45.2</v>
      </c>
      <c r="FJ1273">
        <v>1271.5</v>
      </c>
      <c r="FK1273">
        <v>247.9</v>
      </c>
      <c r="FR1273">
        <v>54.623797999999994</v>
      </c>
      <c r="FS1273">
        <v>434</v>
      </c>
      <c r="FW1273">
        <v>1650</v>
      </c>
      <c r="FX1273">
        <v>398</v>
      </c>
      <c r="GB1273">
        <v>48.3</v>
      </c>
      <c r="GC1273">
        <v>259</v>
      </c>
      <c r="GG1273">
        <v>65.400000000000006</v>
      </c>
      <c r="GL1273">
        <v>1.1599999999999999</v>
      </c>
      <c r="GN1273">
        <v>51</v>
      </c>
      <c r="GT1273">
        <v>6.7</v>
      </c>
      <c r="GY1273">
        <v>83.94</v>
      </c>
      <c r="HB1273">
        <v>213</v>
      </c>
      <c r="HH1273">
        <v>158</v>
      </c>
      <c r="HI1273">
        <v>153.05000000000001</v>
      </c>
      <c r="HL1273">
        <v>4420</v>
      </c>
      <c r="HR1273">
        <v>2240</v>
      </c>
      <c r="HT1273">
        <v>2680</v>
      </c>
      <c r="HU1273">
        <v>418</v>
      </c>
      <c r="IB1273">
        <v>340</v>
      </c>
      <c r="IC1273">
        <v>187.3</v>
      </c>
      <c r="ID1273">
        <v>382</v>
      </c>
      <c r="IF1273">
        <v>4480.24982</v>
      </c>
      <c r="IG1273">
        <v>4843.9463640000004</v>
      </c>
      <c r="IH1273">
        <v>36.75</v>
      </c>
      <c r="IL1273">
        <v>234</v>
      </c>
      <c r="IN1273">
        <v>102</v>
      </c>
      <c r="IT1273">
        <v>66</v>
      </c>
      <c r="IW1273">
        <v>34.200000000000003</v>
      </c>
      <c r="IZ1273">
        <v>255</v>
      </c>
      <c r="JE1273">
        <v>0.33187499999999998</v>
      </c>
      <c r="JF1273">
        <v>88.354613957400005</v>
      </c>
      <c r="JG1273">
        <v>83.5</v>
      </c>
      <c r="JH1273">
        <v>75.400000000000006</v>
      </c>
      <c r="JL1273">
        <v>0.34</v>
      </c>
      <c r="JO1273">
        <v>37.6</v>
      </c>
      <c r="JP1273">
        <v>174.5</v>
      </c>
      <c r="JR1273">
        <v>96.4</v>
      </c>
      <c r="JW1273">
        <v>295.10000000000002</v>
      </c>
      <c r="JX1273">
        <v>86</v>
      </c>
      <c r="JY1273">
        <v>2.0100795257840001</v>
      </c>
      <c r="KG1273">
        <v>1354.57592</v>
      </c>
      <c r="KJ1273">
        <v>2.7817219999999998</v>
      </c>
      <c r="KK1273">
        <v>598</v>
      </c>
      <c r="KN1273">
        <v>55.4</v>
      </c>
      <c r="KO1273">
        <v>6.65</v>
      </c>
      <c r="KP1273">
        <v>1.4350000000000001</v>
      </c>
      <c r="KR1273">
        <v>10.5</v>
      </c>
      <c r="KV1273">
        <v>195.2</v>
      </c>
      <c r="KZ1273">
        <v>168</v>
      </c>
      <c r="LB1273">
        <v>165</v>
      </c>
      <c r="LC1273">
        <v>384.7</v>
      </c>
      <c r="LF1273">
        <v>404</v>
      </c>
      <c r="LH1273">
        <v>324</v>
      </c>
      <c r="LI1273">
        <v>98.4</v>
      </c>
      <c r="LJ1273">
        <v>102.4</v>
      </c>
      <c r="LN1273">
        <v>33.340000000000003</v>
      </c>
      <c r="LR1273">
        <v>138.19999999999999</v>
      </c>
      <c r="LS1273">
        <v>136</v>
      </c>
      <c r="LV1273">
        <v>50</v>
      </c>
      <c r="LW1273">
        <v>1.6275868199999999</v>
      </c>
      <c r="MC1273">
        <v>8.1999999999999993</v>
      </c>
      <c r="MH1273">
        <v>381</v>
      </c>
      <c r="ML1273">
        <v>1.45</v>
      </c>
      <c r="MM1273">
        <v>482.2</v>
      </c>
      <c r="MO1273">
        <v>23.420666999999998</v>
      </c>
      <c r="MQ1273">
        <v>45.3</v>
      </c>
      <c r="MU1273">
        <v>158.0692526</v>
      </c>
      <c r="NC1273">
        <v>138</v>
      </c>
      <c r="ND1273">
        <v>75.8</v>
      </c>
      <c r="NI1273">
        <v>36.65</v>
      </c>
      <c r="NJ1273">
        <v>68.650000000000006</v>
      </c>
      <c r="NK1273">
        <v>81000</v>
      </c>
      <c r="NL1273">
        <v>0.88500000000000001</v>
      </c>
      <c r="NN1273">
        <v>83.25</v>
      </c>
      <c r="NP1273">
        <v>80</v>
      </c>
      <c r="NU1273">
        <v>590</v>
      </c>
      <c r="NX1273">
        <v>221.18553599999998</v>
      </c>
      <c r="OC1273">
        <v>62</v>
      </c>
      <c r="OI1273">
        <v>49.5</v>
      </c>
      <c r="OJ1273">
        <v>117.28694669999999</v>
      </c>
      <c r="OL1273">
        <v>107</v>
      </c>
      <c r="OW1273">
        <v>2.6</v>
      </c>
      <c r="PC1273">
        <v>96.2</v>
      </c>
      <c r="PI1273">
        <v>189</v>
      </c>
    </row>
    <row r="1274" spans="2:425">
      <c r="B1274" s="12">
        <v>43910</v>
      </c>
      <c r="C1274">
        <v>42.055455000000002</v>
      </c>
      <c r="I1274">
        <v>2.21</v>
      </c>
      <c r="J1274">
        <v>0.38</v>
      </c>
      <c r="M1274">
        <v>65.7</v>
      </c>
      <c r="N1274">
        <v>9.9230746320981602</v>
      </c>
      <c r="U1274">
        <v>30</v>
      </c>
      <c r="W1274">
        <v>162.25</v>
      </c>
      <c r="X1274">
        <v>27.3</v>
      </c>
      <c r="AA1274">
        <v>3.6</v>
      </c>
      <c r="AB1274">
        <v>5.05</v>
      </c>
      <c r="AE1274">
        <v>110.7</v>
      </c>
      <c r="AL1274">
        <v>0.24385718349999996</v>
      </c>
      <c r="AP1274">
        <v>1.5121671578657281</v>
      </c>
      <c r="AU1274">
        <v>11.216839500000001</v>
      </c>
      <c r="AW1274">
        <v>3.1</v>
      </c>
      <c r="AY1274">
        <v>320</v>
      </c>
      <c r="AZ1274">
        <v>2.2599999999999998</v>
      </c>
      <c r="BC1274">
        <v>796</v>
      </c>
      <c r="BD1274">
        <v>705.2</v>
      </c>
      <c r="BF1274">
        <v>57</v>
      </c>
      <c r="BG1274">
        <v>0.32400000000000001</v>
      </c>
      <c r="BI1274">
        <v>197.4</v>
      </c>
      <c r="BK1274">
        <v>465.6</v>
      </c>
      <c r="BO1274">
        <v>951</v>
      </c>
      <c r="BQ1274">
        <v>3.3770955299999996</v>
      </c>
      <c r="BV1274">
        <v>2.9</v>
      </c>
      <c r="CC1274">
        <v>6.43695738</v>
      </c>
      <c r="CG1274">
        <v>75</v>
      </c>
      <c r="CI1274">
        <v>218</v>
      </c>
      <c r="CP1274">
        <v>145</v>
      </c>
      <c r="CQ1274">
        <v>140.1</v>
      </c>
      <c r="CT1274">
        <v>65.099999999999994</v>
      </c>
      <c r="CU1274">
        <v>214</v>
      </c>
      <c r="CY1274">
        <v>70.8</v>
      </c>
      <c r="CZ1274">
        <v>135.4</v>
      </c>
      <c r="DA1274">
        <v>510</v>
      </c>
      <c r="DL1274">
        <v>39.9</v>
      </c>
      <c r="DM1274">
        <v>3.5561163963643998</v>
      </c>
      <c r="DN1274">
        <v>1.62</v>
      </c>
      <c r="DX1274">
        <v>107</v>
      </c>
      <c r="DY1274">
        <v>51.5</v>
      </c>
      <c r="EC1274">
        <v>142.65</v>
      </c>
      <c r="EF1274">
        <v>262</v>
      </c>
      <c r="EH1274">
        <v>58.707280424796004</v>
      </c>
      <c r="EY1274">
        <v>68.5</v>
      </c>
      <c r="FA1274">
        <v>7.8140000000000001</v>
      </c>
      <c r="FB1274">
        <v>680</v>
      </c>
      <c r="FE1274">
        <v>97.451364999999996</v>
      </c>
      <c r="FI1274">
        <v>46.2</v>
      </c>
      <c r="FJ1274">
        <v>1342</v>
      </c>
      <c r="FK1274">
        <v>267.5</v>
      </c>
      <c r="FR1274">
        <v>55.945341499999998</v>
      </c>
      <c r="FS1274">
        <v>450</v>
      </c>
      <c r="FW1274">
        <v>1650</v>
      </c>
      <c r="FX1274">
        <v>386</v>
      </c>
      <c r="GB1274">
        <v>48.9</v>
      </c>
      <c r="GC1274">
        <v>270</v>
      </c>
      <c r="GG1274">
        <v>68.599999999999994</v>
      </c>
      <c r="GL1274">
        <v>1.18</v>
      </c>
      <c r="GN1274">
        <v>50.5</v>
      </c>
      <c r="GT1274">
        <v>6.26</v>
      </c>
      <c r="GY1274">
        <v>78.040000000000006</v>
      </c>
      <c r="HB1274">
        <v>211</v>
      </c>
      <c r="HH1274">
        <v>163</v>
      </c>
      <c r="HI1274">
        <v>167.8</v>
      </c>
      <c r="HL1274">
        <v>4550</v>
      </c>
      <c r="HR1274">
        <v>2300</v>
      </c>
      <c r="HT1274">
        <v>2740</v>
      </c>
      <c r="HU1274">
        <v>418</v>
      </c>
      <c r="IB1274">
        <v>330</v>
      </c>
      <c r="IC1274">
        <v>204</v>
      </c>
      <c r="ID1274">
        <v>382</v>
      </c>
      <c r="IF1274">
        <v>4782.137898</v>
      </c>
      <c r="IG1274">
        <v>5157.6385600000003</v>
      </c>
      <c r="IH1274">
        <v>38.9</v>
      </c>
      <c r="IL1274">
        <v>238</v>
      </c>
      <c r="IN1274">
        <v>106</v>
      </c>
      <c r="IT1274">
        <v>81</v>
      </c>
      <c r="IW1274">
        <v>36.625</v>
      </c>
      <c r="IZ1274">
        <v>261.2</v>
      </c>
      <c r="JE1274">
        <v>0.31781249999999994</v>
      </c>
      <c r="JF1274">
        <v>97.109016074279992</v>
      </c>
      <c r="JG1274">
        <v>92.1</v>
      </c>
      <c r="JH1274">
        <v>77.400000000000006</v>
      </c>
      <c r="JL1274">
        <v>0.4</v>
      </c>
      <c r="JO1274">
        <v>37</v>
      </c>
      <c r="JP1274">
        <v>179.375</v>
      </c>
      <c r="JR1274">
        <v>99.2</v>
      </c>
      <c r="JW1274">
        <v>290</v>
      </c>
      <c r="JX1274">
        <v>90.6</v>
      </c>
      <c r="JY1274">
        <v>2.0370604590159997</v>
      </c>
      <c r="KG1274">
        <v>1372.8810000000001</v>
      </c>
      <c r="KJ1274">
        <v>2.6575380000000002</v>
      </c>
      <c r="KK1274">
        <v>607.6</v>
      </c>
      <c r="KN1274">
        <v>60.4</v>
      </c>
      <c r="KO1274">
        <v>6.75</v>
      </c>
      <c r="KP1274">
        <v>1.4750000000000001</v>
      </c>
      <c r="KR1274">
        <v>11.4</v>
      </c>
      <c r="KV1274">
        <v>202.9</v>
      </c>
      <c r="KZ1274">
        <v>171</v>
      </c>
      <c r="LB1274">
        <v>166.5</v>
      </c>
      <c r="LC1274">
        <v>390.8</v>
      </c>
      <c r="LF1274">
        <v>420</v>
      </c>
      <c r="LH1274">
        <v>332.5</v>
      </c>
      <c r="LI1274">
        <v>102.5</v>
      </c>
      <c r="LJ1274">
        <v>105</v>
      </c>
      <c r="LN1274">
        <v>34.1</v>
      </c>
      <c r="LR1274">
        <v>150.80000000000001</v>
      </c>
      <c r="LS1274">
        <v>145</v>
      </c>
      <c r="LV1274">
        <v>51</v>
      </c>
      <c r="LW1274">
        <v>1.6938808799999998</v>
      </c>
      <c r="MC1274">
        <v>10.199999999999999</v>
      </c>
      <c r="MH1274">
        <v>411</v>
      </c>
      <c r="ML1274">
        <v>1.47</v>
      </c>
      <c r="MM1274">
        <v>496.8</v>
      </c>
      <c r="MO1274">
        <v>23.7371625</v>
      </c>
      <c r="MQ1274">
        <v>48.5</v>
      </c>
      <c r="MU1274">
        <v>166.45023639999999</v>
      </c>
      <c r="NC1274">
        <v>148</v>
      </c>
      <c r="ND1274">
        <v>76</v>
      </c>
      <c r="NI1274">
        <v>40.1</v>
      </c>
      <c r="NJ1274">
        <v>70.8</v>
      </c>
      <c r="NK1274">
        <v>87800</v>
      </c>
      <c r="NL1274">
        <v>0.88</v>
      </c>
      <c r="NN1274">
        <v>90.2</v>
      </c>
      <c r="NP1274">
        <v>82.2</v>
      </c>
      <c r="NU1274">
        <v>626</v>
      </c>
      <c r="NX1274">
        <v>226.30732799999998</v>
      </c>
      <c r="OC1274">
        <v>68.8</v>
      </c>
      <c r="OI1274">
        <v>49.95</v>
      </c>
      <c r="OJ1274">
        <v>127.40459969999999</v>
      </c>
      <c r="OL1274">
        <v>113.5</v>
      </c>
      <c r="OW1274">
        <v>2.75</v>
      </c>
      <c r="PC1274">
        <v>102.75999999999999</v>
      </c>
      <c r="PI1274">
        <v>211.8</v>
      </c>
    </row>
    <row r="1275" spans="2:425">
      <c r="B1275" s="12">
        <v>43909</v>
      </c>
      <c r="C1275">
        <v>44.268900000000002</v>
      </c>
      <c r="I1275">
        <v>2.2000000000000002</v>
      </c>
      <c r="J1275">
        <v>0.35</v>
      </c>
      <c r="M1275">
        <v>67.2</v>
      </c>
      <c r="N1275">
        <v>9.9583253412708004</v>
      </c>
      <c r="U1275">
        <v>29.8</v>
      </c>
      <c r="W1275">
        <v>167.9</v>
      </c>
      <c r="X1275">
        <v>26.6</v>
      </c>
      <c r="AA1275">
        <v>3.57</v>
      </c>
      <c r="AB1275">
        <v>5</v>
      </c>
      <c r="AE1275">
        <v>111</v>
      </c>
      <c r="AL1275">
        <v>0.24000004000000003</v>
      </c>
      <c r="AP1275">
        <v>1.4620846985774398</v>
      </c>
      <c r="AU1275">
        <v>11.109757499999999</v>
      </c>
      <c r="AW1275">
        <v>3.2</v>
      </c>
      <c r="AY1275">
        <v>320</v>
      </c>
      <c r="AZ1275">
        <v>2.2200000000000002</v>
      </c>
      <c r="BC1275">
        <v>744</v>
      </c>
      <c r="BD1275">
        <v>677.4</v>
      </c>
      <c r="BF1275">
        <v>52.4</v>
      </c>
      <c r="BG1275">
        <v>0.31</v>
      </c>
      <c r="BI1275">
        <v>202</v>
      </c>
      <c r="BK1275">
        <v>480.4</v>
      </c>
      <c r="BO1275">
        <v>999.2</v>
      </c>
      <c r="BQ1275">
        <v>3.2545149299999996</v>
      </c>
      <c r="BV1275">
        <v>2.9</v>
      </c>
      <c r="CC1275">
        <v>6.1630443000000001</v>
      </c>
      <c r="CG1275">
        <v>73.599999999999994</v>
      </c>
      <c r="CI1275">
        <v>218</v>
      </c>
      <c r="CP1275">
        <v>144.65</v>
      </c>
      <c r="CQ1275">
        <v>140</v>
      </c>
      <c r="CT1275">
        <v>63.3</v>
      </c>
      <c r="CU1275">
        <v>208</v>
      </c>
      <c r="CY1275">
        <v>66.150000000000006</v>
      </c>
      <c r="CZ1275">
        <v>119.7</v>
      </c>
      <c r="DA1275">
        <v>469.8</v>
      </c>
      <c r="DL1275">
        <v>39</v>
      </c>
      <c r="DM1275">
        <v>3.5561163963643998</v>
      </c>
      <c r="DN1275">
        <v>1.77</v>
      </c>
      <c r="DX1275">
        <v>106</v>
      </c>
      <c r="DY1275">
        <v>51.5</v>
      </c>
      <c r="EC1275">
        <v>137.4</v>
      </c>
      <c r="EF1275">
        <v>262</v>
      </c>
      <c r="EH1275">
        <v>58.457462210222396</v>
      </c>
      <c r="EY1275">
        <v>66.5</v>
      </c>
      <c r="FA1275">
        <v>8.3580000000000005</v>
      </c>
      <c r="FB1275">
        <v>658</v>
      </c>
      <c r="FE1275">
        <v>93.109472499999995</v>
      </c>
      <c r="FI1275">
        <v>46</v>
      </c>
      <c r="FJ1275">
        <v>1291</v>
      </c>
      <c r="FK1275">
        <v>253.2</v>
      </c>
      <c r="FR1275">
        <v>55.0643125</v>
      </c>
      <c r="FS1275">
        <v>464</v>
      </c>
      <c r="FW1275">
        <v>1650</v>
      </c>
      <c r="FX1275">
        <v>372</v>
      </c>
      <c r="GB1275">
        <v>48.3</v>
      </c>
      <c r="GC1275">
        <v>263</v>
      </c>
      <c r="GG1275">
        <v>68.5</v>
      </c>
      <c r="GL1275">
        <v>1.1599999999999999</v>
      </c>
      <c r="GN1275">
        <v>50.5</v>
      </c>
      <c r="GT1275">
        <v>6</v>
      </c>
      <c r="GY1275">
        <v>70.5</v>
      </c>
      <c r="HB1275">
        <v>204</v>
      </c>
      <c r="HH1275">
        <v>162</v>
      </c>
      <c r="HI1275">
        <v>169.45</v>
      </c>
      <c r="HL1275">
        <v>4470</v>
      </c>
      <c r="HR1275">
        <v>2300</v>
      </c>
      <c r="HT1275">
        <v>2700</v>
      </c>
      <c r="HU1275">
        <v>420</v>
      </c>
      <c r="IB1275">
        <v>264</v>
      </c>
      <c r="IC1275">
        <v>207.3</v>
      </c>
      <c r="ID1275">
        <v>384</v>
      </c>
      <c r="IF1275">
        <v>4632.1552860000002</v>
      </c>
      <c r="IG1275">
        <v>4926.6995200000001</v>
      </c>
      <c r="IH1275">
        <v>39.9</v>
      </c>
      <c r="IL1275">
        <v>256</v>
      </c>
      <c r="IN1275">
        <v>107.5</v>
      </c>
      <c r="IT1275">
        <v>76.5</v>
      </c>
      <c r="IW1275">
        <v>36.515000000000001</v>
      </c>
      <c r="IZ1275">
        <v>246</v>
      </c>
      <c r="JE1275">
        <v>0.33187499999999998</v>
      </c>
      <c r="JF1275">
        <v>100.5135057864</v>
      </c>
      <c r="JG1275">
        <v>93.6</v>
      </c>
      <c r="JH1275">
        <v>77.599999999999994</v>
      </c>
      <c r="JL1275">
        <v>0.42</v>
      </c>
      <c r="JO1275">
        <v>35.1</v>
      </c>
      <c r="JP1275">
        <v>183</v>
      </c>
      <c r="JR1275">
        <v>94</v>
      </c>
      <c r="JW1275">
        <v>309.10000000000002</v>
      </c>
      <c r="JX1275">
        <v>88</v>
      </c>
      <c r="JY1275">
        <v>1.9830985925519999</v>
      </c>
      <c r="KG1275">
        <v>1354.57592</v>
      </c>
      <c r="KJ1275">
        <v>2.6823739999999998</v>
      </c>
      <c r="KK1275">
        <v>575</v>
      </c>
      <c r="KN1275">
        <v>57</v>
      </c>
      <c r="KO1275">
        <v>6.95</v>
      </c>
      <c r="KP1275">
        <v>1.42</v>
      </c>
      <c r="KR1275">
        <v>11.1</v>
      </c>
      <c r="KV1275">
        <v>200</v>
      </c>
      <c r="KZ1275">
        <v>172</v>
      </c>
      <c r="LB1275">
        <v>157.5</v>
      </c>
      <c r="LC1275">
        <v>358</v>
      </c>
      <c r="LF1275">
        <v>408</v>
      </c>
      <c r="LH1275">
        <v>319.5</v>
      </c>
      <c r="LI1275">
        <v>99.2</v>
      </c>
      <c r="LJ1275">
        <v>104.10000000000001</v>
      </c>
      <c r="LN1275">
        <v>37</v>
      </c>
      <c r="LR1275">
        <v>138.6</v>
      </c>
      <c r="LS1275">
        <v>139</v>
      </c>
      <c r="LV1275">
        <v>51</v>
      </c>
      <c r="LW1275">
        <v>1.7047044</v>
      </c>
      <c r="MC1275">
        <v>9.75</v>
      </c>
      <c r="MH1275">
        <v>404.6</v>
      </c>
      <c r="ML1275">
        <v>1.45</v>
      </c>
      <c r="MM1275">
        <v>477.2</v>
      </c>
      <c r="MO1275">
        <v>21.521694</v>
      </c>
      <c r="MQ1275">
        <v>48</v>
      </c>
      <c r="MU1275">
        <v>168.59420900000001</v>
      </c>
      <c r="NC1275">
        <v>141</v>
      </c>
      <c r="ND1275">
        <v>75.8</v>
      </c>
      <c r="NI1275">
        <v>41.55</v>
      </c>
      <c r="NJ1275">
        <v>70.05</v>
      </c>
      <c r="NK1275">
        <v>85000</v>
      </c>
      <c r="NL1275">
        <v>0.87</v>
      </c>
      <c r="NN1275">
        <v>91.8</v>
      </c>
      <c r="NP1275">
        <v>82</v>
      </c>
      <c r="NU1275">
        <v>576</v>
      </c>
      <c r="NX1275">
        <v>238.25817599999999</v>
      </c>
      <c r="OC1275">
        <v>67.8</v>
      </c>
      <c r="OI1275">
        <v>50.3</v>
      </c>
      <c r="OJ1275">
        <v>133.70867580000001</v>
      </c>
      <c r="OL1275">
        <v>112</v>
      </c>
      <c r="OW1275">
        <v>2.75</v>
      </c>
      <c r="PC1275">
        <v>97.820000000000007</v>
      </c>
      <c r="PI1275">
        <v>206.4</v>
      </c>
    </row>
    <row r="1276" spans="2:425">
      <c r="B1276" s="12">
        <v>43908</v>
      </c>
      <c r="C1276">
        <v>44.268900000000002</v>
      </c>
      <c r="I1276">
        <v>2.1800000000000002</v>
      </c>
      <c r="J1276">
        <v>0.35</v>
      </c>
      <c r="M1276">
        <v>63.25</v>
      </c>
      <c r="N1276">
        <v>9.2356858032316822</v>
      </c>
      <c r="U1276">
        <v>29.2</v>
      </c>
      <c r="W1276">
        <v>170.35</v>
      </c>
      <c r="X1276">
        <v>24.700000000000003</v>
      </c>
      <c r="AA1276">
        <v>3.71</v>
      </c>
      <c r="AB1276">
        <v>4.8</v>
      </c>
      <c r="AE1276">
        <v>113.6</v>
      </c>
      <c r="AL1276">
        <v>0.235714325</v>
      </c>
      <c r="AP1276">
        <v>1.377032785698501</v>
      </c>
      <c r="AU1276">
        <v>11.511315</v>
      </c>
      <c r="AW1276">
        <v>3.3</v>
      </c>
      <c r="AY1276">
        <v>320</v>
      </c>
      <c r="AZ1276">
        <v>2.2200000000000002</v>
      </c>
      <c r="BC1276">
        <v>732</v>
      </c>
      <c r="BD1276">
        <v>659.4</v>
      </c>
      <c r="BF1276">
        <v>52</v>
      </c>
      <c r="BG1276">
        <v>0.30599999999999999</v>
      </c>
      <c r="BI1276">
        <v>210</v>
      </c>
      <c r="BK1276">
        <v>503.4</v>
      </c>
      <c r="BO1276">
        <v>934.4</v>
      </c>
      <c r="BQ1276">
        <v>3.2545149299999996</v>
      </c>
      <c r="BV1276">
        <v>3</v>
      </c>
      <c r="CC1276">
        <v>6.1630443000000001</v>
      </c>
      <c r="CG1276">
        <v>71.94</v>
      </c>
      <c r="CI1276">
        <v>216</v>
      </c>
      <c r="CP1276">
        <v>148.15</v>
      </c>
      <c r="CQ1276">
        <v>149.69999999999999</v>
      </c>
      <c r="CT1276">
        <v>63.7</v>
      </c>
      <c r="CU1276">
        <v>206</v>
      </c>
      <c r="CY1276">
        <v>64.45</v>
      </c>
      <c r="CZ1276">
        <v>123</v>
      </c>
      <c r="DA1276">
        <v>459.9</v>
      </c>
      <c r="DL1276">
        <v>38.950000000000003</v>
      </c>
      <c r="DM1276">
        <v>3.3907156337427993</v>
      </c>
      <c r="DN1276">
        <v>1.63</v>
      </c>
      <c r="DX1276">
        <v>102</v>
      </c>
      <c r="DY1276">
        <v>51</v>
      </c>
      <c r="EC1276">
        <v>149.19999999999999</v>
      </c>
      <c r="EF1276">
        <v>256</v>
      </c>
      <c r="EH1276">
        <v>56.958552922780811</v>
      </c>
      <c r="EY1276">
        <v>64.5</v>
      </c>
      <c r="FA1276">
        <v>7.48</v>
      </c>
      <c r="FB1276">
        <v>662</v>
      </c>
      <c r="FE1276">
        <v>91.662174999999991</v>
      </c>
      <c r="FI1276">
        <v>46</v>
      </c>
      <c r="FJ1276">
        <v>1172.5</v>
      </c>
      <c r="FK1276">
        <v>245</v>
      </c>
      <c r="FR1276">
        <v>57.266884999999995</v>
      </c>
      <c r="FS1276">
        <v>470</v>
      </c>
      <c r="FW1276">
        <v>1650</v>
      </c>
      <c r="FX1276">
        <v>392</v>
      </c>
      <c r="GB1276">
        <v>48.1</v>
      </c>
      <c r="GC1276">
        <v>250</v>
      </c>
      <c r="GG1276">
        <v>71.3</v>
      </c>
      <c r="GL1276">
        <v>1.1599999999999999</v>
      </c>
      <c r="GN1276">
        <v>51</v>
      </c>
      <c r="GT1276">
        <v>6.42</v>
      </c>
      <c r="GY1276">
        <v>74.28</v>
      </c>
      <c r="HB1276">
        <v>204</v>
      </c>
      <c r="HH1276">
        <v>164</v>
      </c>
      <c r="HI1276">
        <v>169.8</v>
      </c>
      <c r="HL1276">
        <v>4400</v>
      </c>
      <c r="HR1276">
        <v>2300</v>
      </c>
      <c r="HT1276">
        <v>2680</v>
      </c>
      <c r="HU1276">
        <v>420</v>
      </c>
      <c r="IB1276">
        <v>266</v>
      </c>
      <c r="IC1276">
        <v>200.8</v>
      </c>
      <c r="ID1276">
        <v>384</v>
      </c>
      <c r="IF1276">
        <v>4970.5775899999999</v>
      </c>
      <c r="IG1276">
        <v>5361.634712</v>
      </c>
      <c r="IH1276">
        <v>41</v>
      </c>
      <c r="IL1276">
        <v>244</v>
      </c>
      <c r="IN1276">
        <v>104</v>
      </c>
      <c r="IT1276">
        <v>77</v>
      </c>
      <c r="IW1276">
        <v>34.414999999999999</v>
      </c>
      <c r="IZ1276">
        <v>224.8</v>
      </c>
      <c r="JE1276">
        <v>0.31218750000000001</v>
      </c>
      <c r="JF1276">
        <v>103.91799549851999</v>
      </c>
      <c r="JG1276">
        <v>93.1</v>
      </c>
      <c r="JH1276">
        <v>75.900000000000006</v>
      </c>
      <c r="JL1276">
        <v>0.45</v>
      </c>
      <c r="JO1276">
        <v>34</v>
      </c>
      <c r="JP1276">
        <v>181.07499999999999</v>
      </c>
      <c r="JR1276">
        <v>98</v>
      </c>
      <c r="JW1276">
        <v>301.8</v>
      </c>
      <c r="JX1276">
        <v>78.2</v>
      </c>
      <c r="JY1276">
        <v>1.9561176593199998</v>
      </c>
      <c r="KG1276">
        <v>1354.57592</v>
      </c>
      <c r="KJ1276">
        <v>2.5383209999999998</v>
      </c>
      <c r="KK1276">
        <v>590.20000000000005</v>
      </c>
      <c r="KN1276">
        <v>58.4</v>
      </c>
      <c r="KO1276">
        <v>7.25</v>
      </c>
      <c r="KP1276">
        <v>1.46</v>
      </c>
      <c r="KR1276">
        <v>11.1</v>
      </c>
      <c r="KV1276">
        <v>209.3</v>
      </c>
      <c r="KZ1276">
        <v>180</v>
      </c>
      <c r="LB1276">
        <v>167.5</v>
      </c>
      <c r="LC1276">
        <v>368.2</v>
      </c>
      <c r="LF1276">
        <v>340</v>
      </c>
      <c r="LH1276">
        <v>316.5</v>
      </c>
      <c r="LI1276">
        <v>99.600000000000009</v>
      </c>
      <c r="LJ1276">
        <v>104.60000000000001</v>
      </c>
      <c r="LN1276">
        <v>32</v>
      </c>
      <c r="LR1276">
        <v>140</v>
      </c>
      <c r="LS1276">
        <v>148</v>
      </c>
      <c r="LV1276">
        <v>52</v>
      </c>
      <c r="LW1276">
        <v>1.5978221400000001</v>
      </c>
      <c r="MC1276">
        <v>10.6</v>
      </c>
      <c r="MH1276">
        <v>397.6</v>
      </c>
      <c r="ML1276">
        <v>1.46</v>
      </c>
      <c r="MM1276">
        <v>530</v>
      </c>
      <c r="MO1276">
        <v>22.787675999999998</v>
      </c>
      <c r="MQ1276">
        <v>46.5</v>
      </c>
      <c r="MU1276">
        <v>187.50014920000001</v>
      </c>
      <c r="NC1276">
        <v>148.5</v>
      </c>
      <c r="ND1276">
        <v>74.8</v>
      </c>
      <c r="NI1276">
        <v>43.75</v>
      </c>
      <c r="NJ1276">
        <v>69.849999999999994</v>
      </c>
      <c r="NK1276">
        <v>85200</v>
      </c>
      <c r="NL1276">
        <v>0.89</v>
      </c>
      <c r="NN1276">
        <v>90.5</v>
      </c>
      <c r="NP1276">
        <v>81</v>
      </c>
      <c r="NU1276">
        <v>558</v>
      </c>
      <c r="NX1276">
        <v>237.30969599999997</v>
      </c>
      <c r="OC1276">
        <v>67.2</v>
      </c>
      <c r="OI1276">
        <v>49.95</v>
      </c>
      <c r="OJ1276">
        <v>134.4091287</v>
      </c>
      <c r="OL1276">
        <v>111.5</v>
      </c>
      <c r="OW1276">
        <v>2.6</v>
      </c>
      <c r="PC1276">
        <v>98.84</v>
      </c>
      <c r="PI1276">
        <v>202.4</v>
      </c>
    </row>
    <row r="1277" spans="2:425">
      <c r="B1277" s="12">
        <v>43907</v>
      </c>
      <c r="C1277">
        <v>44.268900000000002</v>
      </c>
      <c r="I1277">
        <v>2.94</v>
      </c>
      <c r="J1277">
        <v>0.35099999999999998</v>
      </c>
      <c r="M1277">
        <v>65</v>
      </c>
      <c r="N1277">
        <v>9.4692217515004202</v>
      </c>
      <c r="U1277">
        <v>33.6</v>
      </c>
      <c r="W1277">
        <v>149.15</v>
      </c>
      <c r="X1277">
        <v>26.1</v>
      </c>
      <c r="AA1277">
        <v>3.5</v>
      </c>
      <c r="AB1277">
        <v>4.8</v>
      </c>
      <c r="AE1277">
        <v>120.3</v>
      </c>
      <c r="AL1277">
        <v>0.23228575300000001</v>
      </c>
      <c r="AP1277">
        <v>1.4135630672106874</v>
      </c>
      <c r="AU1277">
        <v>11.868255</v>
      </c>
      <c r="AW1277">
        <v>3.54</v>
      </c>
      <c r="AY1277">
        <v>340</v>
      </c>
      <c r="AZ1277">
        <v>2.2599999999999998</v>
      </c>
      <c r="BC1277">
        <v>766</v>
      </c>
      <c r="BD1277">
        <v>704.6</v>
      </c>
      <c r="BF1277">
        <v>53.4</v>
      </c>
      <c r="BG1277">
        <v>0.308</v>
      </c>
      <c r="BI1277">
        <v>215</v>
      </c>
      <c r="BK1277">
        <v>474.5</v>
      </c>
      <c r="BO1277">
        <v>886.6</v>
      </c>
      <c r="BQ1277">
        <v>3.3096762000000002</v>
      </c>
      <c r="BV1277">
        <v>3.06</v>
      </c>
      <c r="CC1277">
        <v>6.12391386</v>
      </c>
      <c r="CG1277">
        <v>74.14</v>
      </c>
      <c r="CI1277">
        <v>224</v>
      </c>
      <c r="CP1277">
        <v>142.25</v>
      </c>
      <c r="CQ1277">
        <v>164.9</v>
      </c>
      <c r="CT1277">
        <v>63.3</v>
      </c>
      <c r="CU1277">
        <v>208</v>
      </c>
      <c r="CY1277">
        <v>69.75</v>
      </c>
      <c r="CZ1277">
        <v>140</v>
      </c>
      <c r="DA1277">
        <v>535.20000000000005</v>
      </c>
      <c r="DL1277">
        <v>39.15</v>
      </c>
      <c r="DM1277">
        <v>3.3907156337427993</v>
      </c>
      <c r="DN1277">
        <v>1.63</v>
      </c>
      <c r="DX1277">
        <v>98</v>
      </c>
      <c r="DY1277">
        <v>49</v>
      </c>
      <c r="EC1277">
        <v>159.35</v>
      </c>
      <c r="EF1277">
        <v>250</v>
      </c>
      <c r="EH1277">
        <v>59.581644175803604</v>
      </c>
      <c r="EY1277">
        <v>63.5</v>
      </c>
      <c r="FA1277">
        <v>7.758</v>
      </c>
      <c r="FB1277">
        <v>660</v>
      </c>
      <c r="FE1277">
        <v>110.959475</v>
      </c>
      <c r="FI1277">
        <v>46.2</v>
      </c>
      <c r="FJ1277">
        <v>1185.5</v>
      </c>
      <c r="FK1277">
        <v>239.4</v>
      </c>
      <c r="FR1277">
        <v>62.112544499999998</v>
      </c>
      <c r="FS1277">
        <v>472</v>
      </c>
      <c r="FW1277">
        <v>1650</v>
      </c>
      <c r="FX1277">
        <v>400</v>
      </c>
      <c r="GB1277">
        <v>50</v>
      </c>
      <c r="GC1277">
        <v>255</v>
      </c>
      <c r="GG1277">
        <v>83</v>
      </c>
      <c r="GL1277">
        <v>1.1599999999999999</v>
      </c>
      <c r="GN1277">
        <v>51.5</v>
      </c>
      <c r="GT1277">
        <v>6.8</v>
      </c>
      <c r="GY1277">
        <v>87.26</v>
      </c>
      <c r="HB1277">
        <v>208</v>
      </c>
      <c r="HH1277">
        <v>160</v>
      </c>
      <c r="HI1277">
        <v>173.25</v>
      </c>
      <c r="HL1277">
        <v>4250</v>
      </c>
      <c r="HR1277">
        <v>2300</v>
      </c>
      <c r="HT1277">
        <v>2700</v>
      </c>
      <c r="HU1277">
        <v>420</v>
      </c>
      <c r="IB1277">
        <v>270</v>
      </c>
      <c r="IC1277">
        <v>189.7</v>
      </c>
      <c r="ID1277">
        <v>388</v>
      </c>
      <c r="IF1277">
        <v>5484.9410349999998</v>
      </c>
      <c r="IG1277">
        <v>5938.9823120000001</v>
      </c>
      <c r="IH1277">
        <v>43.35</v>
      </c>
      <c r="IL1277">
        <v>250</v>
      </c>
      <c r="IN1277">
        <v>104</v>
      </c>
      <c r="IT1277">
        <v>84.5</v>
      </c>
      <c r="IW1277">
        <v>34.799999999999997</v>
      </c>
      <c r="IZ1277">
        <v>252.2</v>
      </c>
      <c r="JE1277">
        <v>0.354375</v>
      </c>
      <c r="JF1277">
        <v>98.97337948805999</v>
      </c>
      <c r="JG1277">
        <v>96.1</v>
      </c>
      <c r="JH1277">
        <v>76.8</v>
      </c>
      <c r="JL1277">
        <v>0.44</v>
      </c>
      <c r="JO1277">
        <v>40.6</v>
      </c>
      <c r="JP1277">
        <v>185.22499999999999</v>
      </c>
      <c r="JR1277">
        <v>98.800000000000011</v>
      </c>
      <c r="JW1277">
        <v>286.3</v>
      </c>
      <c r="JX1277">
        <v>74</v>
      </c>
      <c r="JY1277">
        <v>1.9696081259359999</v>
      </c>
      <c r="KG1277">
        <v>1354.57592</v>
      </c>
      <c r="KJ1277">
        <v>2.4042020000000002</v>
      </c>
      <c r="KK1277">
        <v>616.79999999999995</v>
      </c>
      <c r="KN1277">
        <v>60</v>
      </c>
      <c r="KO1277">
        <v>7.75</v>
      </c>
      <c r="KP1277">
        <v>1.41</v>
      </c>
      <c r="KR1277">
        <v>10.6</v>
      </c>
      <c r="KV1277">
        <v>200.9</v>
      </c>
      <c r="KZ1277">
        <v>190</v>
      </c>
      <c r="LB1277">
        <v>170</v>
      </c>
      <c r="LC1277">
        <v>377.7</v>
      </c>
      <c r="LF1277">
        <v>404</v>
      </c>
      <c r="LH1277">
        <v>335.5</v>
      </c>
      <c r="LI1277">
        <v>112</v>
      </c>
      <c r="LJ1277">
        <v>118.2</v>
      </c>
      <c r="LN1277">
        <v>35.06</v>
      </c>
      <c r="LR1277">
        <v>148.6</v>
      </c>
      <c r="LS1277">
        <v>152</v>
      </c>
      <c r="LV1277">
        <v>50</v>
      </c>
      <c r="LW1277">
        <v>1.5639986400000001</v>
      </c>
      <c r="MC1277">
        <v>10.9</v>
      </c>
      <c r="MH1277">
        <v>425.4</v>
      </c>
      <c r="ML1277">
        <v>1.46</v>
      </c>
      <c r="MM1277">
        <v>537.5</v>
      </c>
      <c r="MO1277">
        <v>22.661077799999997</v>
      </c>
      <c r="MQ1277">
        <v>46.7</v>
      </c>
      <c r="MU1277">
        <v>198.804732</v>
      </c>
      <c r="NC1277">
        <v>154.5</v>
      </c>
      <c r="ND1277">
        <v>75</v>
      </c>
      <c r="NI1277">
        <v>46.85</v>
      </c>
      <c r="NJ1277">
        <v>73.400000000000006</v>
      </c>
      <c r="NK1277">
        <v>88600</v>
      </c>
      <c r="NL1277">
        <v>0.89</v>
      </c>
      <c r="NN1277">
        <v>93.05</v>
      </c>
      <c r="NP1277">
        <v>86.6</v>
      </c>
      <c r="NU1277">
        <v>562</v>
      </c>
      <c r="NX1277">
        <v>228.96307200000001</v>
      </c>
      <c r="OC1277">
        <v>70</v>
      </c>
      <c r="OI1277">
        <v>51.6</v>
      </c>
      <c r="OJ1277">
        <v>133.86433199999999</v>
      </c>
      <c r="OL1277">
        <v>110</v>
      </c>
      <c r="OW1277">
        <v>2.7</v>
      </c>
      <c r="PC1277">
        <v>106.4</v>
      </c>
      <c r="PI1277">
        <v>182.5</v>
      </c>
    </row>
    <row r="1278" spans="2:425">
      <c r="B1278" s="12">
        <v>43906</v>
      </c>
      <c r="C1278">
        <v>46.851252500000001</v>
      </c>
      <c r="I1278">
        <v>2.9</v>
      </c>
      <c r="J1278">
        <v>0.36</v>
      </c>
      <c r="M1278">
        <v>67.2</v>
      </c>
      <c r="N1278">
        <v>9.1828097394727202</v>
      </c>
      <c r="U1278">
        <v>33.6</v>
      </c>
      <c r="W1278">
        <v>146.94999999999999</v>
      </c>
      <c r="X1278">
        <v>26.400000000000002</v>
      </c>
      <c r="AA1278">
        <v>3.6</v>
      </c>
      <c r="AB1278">
        <v>3.12</v>
      </c>
      <c r="AE1278">
        <v>121</v>
      </c>
      <c r="AL1278">
        <v>0.25671432849999998</v>
      </c>
      <c r="AP1278">
        <v>1.5088594537642168</v>
      </c>
      <c r="AU1278">
        <v>11.9664135</v>
      </c>
      <c r="AW1278">
        <v>3.52</v>
      </c>
      <c r="AY1278">
        <v>348</v>
      </c>
      <c r="AZ1278">
        <v>2.2000000000000002</v>
      </c>
      <c r="BC1278">
        <v>782</v>
      </c>
      <c r="BD1278">
        <v>734.4</v>
      </c>
      <c r="BF1278">
        <v>53.2</v>
      </c>
      <c r="BG1278">
        <v>0.312</v>
      </c>
      <c r="BI1278">
        <v>208</v>
      </c>
      <c r="BK1278">
        <v>435.9</v>
      </c>
      <c r="BO1278">
        <v>848</v>
      </c>
      <c r="BQ1278">
        <v>3.3709664999999998</v>
      </c>
      <c r="BV1278">
        <v>3.06</v>
      </c>
      <c r="CC1278">
        <v>6.1630443000000001</v>
      </c>
      <c r="CG1278">
        <v>74.98</v>
      </c>
      <c r="CI1278">
        <v>228</v>
      </c>
      <c r="CP1278">
        <v>143.75</v>
      </c>
      <c r="CQ1278">
        <v>170.3</v>
      </c>
      <c r="CT1278">
        <v>63</v>
      </c>
      <c r="CU1278">
        <v>204</v>
      </c>
      <c r="CY1278">
        <v>71.05</v>
      </c>
      <c r="CZ1278">
        <v>141.30000000000001</v>
      </c>
      <c r="DA1278">
        <v>563</v>
      </c>
      <c r="DL1278">
        <v>40.049999999999997</v>
      </c>
      <c r="DM1278">
        <v>3.5147662057089999</v>
      </c>
      <c r="DN1278">
        <v>1.61</v>
      </c>
      <c r="DX1278">
        <v>99</v>
      </c>
      <c r="DY1278">
        <v>50.5</v>
      </c>
      <c r="EC1278">
        <v>164.15</v>
      </c>
      <c r="EF1278">
        <v>258</v>
      </c>
      <c r="EH1278">
        <v>61.455280785105607</v>
      </c>
      <c r="EY1278">
        <v>66.5</v>
      </c>
      <c r="FA1278">
        <v>8.0239999999999991</v>
      </c>
      <c r="FB1278">
        <v>652</v>
      </c>
      <c r="FE1278">
        <v>125.43245</v>
      </c>
      <c r="FI1278">
        <v>50</v>
      </c>
      <c r="FJ1278">
        <v>1147</v>
      </c>
      <c r="FK1278">
        <v>250.1</v>
      </c>
      <c r="FR1278">
        <v>62.993573499999997</v>
      </c>
      <c r="FS1278">
        <v>480</v>
      </c>
      <c r="FW1278">
        <v>1650</v>
      </c>
      <c r="FX1278">
        <v>422</v>
      </c>
      <c r="GB1278">
        <v>49.2</v>
      </c>
      <c r="GC1278">
        <v>254</v>
      </c>
      <c r="GG1278">
        <v>82.1</v>
      </c>
      <c r="GL1278">
        <v>1.1499999999999999</v>
      </c>
      <c r="GN1278">
        <v>52</v>
      </c>
      <c r="GT1278">
        <v>6.8</v>
      </c>
      <c r="GY1278">
        <v>90.7</v>
      </c>
      <c r="HB1278">
        <v>215</v>
      </c>
      <c r="HH1278">
        <v>153</v>
      </c>
      <c r="HI1278">
        <v>172.8</v>
      </c>
      <c r="HL1278">
        <v>4140</v>
      </c>
      <c r="HR1278">
        <v>2300</v>
      </c>
      <c r="HT1278">
        <v>2660</v>
      </c>
      <c r="HU1278">
        <v>416</v>
      </c>
      <c r="IB1278">
        <v>274</v>
      </c>
      <c r="IC1278">
        <v>179.75</v>
      </c>
      <c r="ID1278">
        <v>394</v>
      </c>
      <c r="IF1278">
        <v>5364.7626600000003</v>
      </c>
      <c r="IG1278">
        <v>5715.7412400000003</v>
      </c>
      <c r="IH1278">
        <v>43.1</v>
      </c>
      <c r="IL1278">
        <v>236</v>
      </c>
      <c r="IN1278">
        <v>102.5</v>
      </c>
      <c r="IT1278">
        <v>96</v>
      </c>
      <c r="IW1278">
        <v>34.590000000000003</v>
      </c>
      <c r="IZ1278">
        <v>257.60000000000002</v>
      </c>
      <c r="JE1278">
        <v>0.34875</v>
      </c>
      <c r="JF1278">
        <v>93.380289246719997</v>
      </c>
      <c r="JG1278">
        <v>93.3</v>
      </c>
      <c r="JH1278">
        <v>78.400000000000006</v>
      </c>
      <c r="JL1278">
        <v>0.36</v>
      </c>
      <c r="JO1278">
        <v>40.1</v>
      </c>
      <c r="JP1278">
        <v>180.9</v>
      </c>
      <c r="JR1278">
        <v>105</v>
      </c>
      <c r="JW1278">
        <v>274</v>
      </c>
      <c r="JX1278">
        <v>77.400000000000006</v>
      </c>
      <c r="JY1278">
        <v>2.0640413922479999</v>
      </c>
      <c r="KG1278">
        <v>1354.57592</v>
      </c>
      <c r="KJ1278">
        <v>2.349561</v>
      </c>
      <c r="KK1278">
        <v>576</v>
      </c>
      <c r="KN1278">
        <v>59.6</v>
      </c>
      <c r="KO1278">
        <v>8.3000000000000007</v>
      </c>
      <c r="KP1278">
        <v>1.2050000000000001</v>
      </c>
      <c r="KR1278">
        <v>12.5</v>
      </c>
      <c r="KV1278">
        <v>194</v>
      </c>
      <c r="KZ1278">
        <v>186</v>
      </c>
      <c r="LB1278">
        <v>168</v>
      </c>
      <c r="LC1278">
        <v>403.7</v>
      </c>
      <c r="LF1278">
        <v>400</v>
      </c>
      <c r="LH1278">
        <v>340</v>
      </c>
      <c r="LI1278">
        <v>113</v>
      </c>
      <c r="LJ1278">
        <v>120.5</v>
      </c>
      <c r="LN1278">
        <v>38</v>
      </c>
      <c r="LR1278">
        <v>152</v>
      </c>
      <c r="LS1278">
        <v>150</v>
      </c>
      <c r="LV1278">
        <v>50.5</v>
      </c>
      <c r="LW1278">
        <v>1.53964572</v>
      </c>
      <c r="MC1278">
        <v>12</v>
      </c>
      <c r="MH1278">
        <v>420</v>
      </c>
      <c r="ML1278">
        <v>1.4550000000000001</v>
      </c>
      <c r="MM1278">
        <v>535</v>
      </c>
      <c r="MO1278">
        <v>22.787675999999998</v>
      </c>
      <c r="MQ1278">
        <v>46.2</v>
      </c>
      <c r="MU1278">
        <v>201.728331</v>
      </c>
      <c r="NC1278">
        <v>152.5</v>
      </c>
      <c r="ND1278">
        <v>75.599999999999994</v>
      </c>
      <c r="NI1278">
        <v>44.2</v>
      </c>
      <c r="NJ1278">
        <v>71.599999999999994</v>
      </c>
      <c r="NK1278">
        <v>86800</v>
      </c>
      <c r="NL1278">
        <v>0.89</v>
      </c>
      <c r="NN1278">
        <v>92.35</v>
      </c>
      <c r="NP1278">
        <v>87.2</v>
      </c>
      <c r="NU1278">
        <v>578</v>
      </c>
      <c r="NX1278">
        <v>213.40799999999999</v>
      </c>
      <c r="OC1278">
        <v>69</v>
      </c>
      <c r="OI1278">
        <v>51</v>
      </c>
      <c r="OJ1278">
        <v>124.99192859999999</v>
      </c>
      <c r="OL1278">
        <v>113.5</v>
      </c>
      <c r="OW1278">
        <v>2.52</v>
      </c>
      <c r="PC1278">
        <v>106.48</v>
      </c>
      <c r="PI1278">
        <v>175.7</v>
      </c>
    </row>
    <row r="1279" spans="2:425">
      <c r="B1279" s="12">
        <v>43903</v>
      </c>
      <c r="C1279">
        <v>48.326882499999996</v>
      </c>
      <c r="I1279">
        <v>3.06</v>
      </c>
      <c r="J1279">
        <v>0.4</v>
      </c>
      <c r="M1279">
        <v>72.05</v>
      </c>
      <c r="N1279">
        <v>9.7071640384157423</v>
      </c>
      <c r="U1279">
        <v>35</v>
      </c>
      <c r="W1279">
        <v>121.15</v>
      </c>
      <c r="X1279">
        <v>28.5</v>
      </c>
      <c r="AA1279">
        <v>3.85</v>
      </c>
      <c r="AB1279">
        <v>4</v>
      </c>
      <c r="AE1279">
        <v>123.95</v>
      </c>
      <c r="AL1279">
        <v>0.28457147599999999</v>
      </c>
      <c r="AP1279">
        <v>1.7113642751904667</v>
      </c>
      <c r="AU1279">
        <v>12.501823499999999</v>
      </c>
      <c r="AW1279">
        <v>3.52</v>
      </c>
      <c r="AY1279">
        <v>374</v>
      </c>
      <c r="AZ1279">
        <v>2.2599999999999998</v>
      </c>
      <c r="BC1279">
        <v>800</v>
      </c>
      <c r="BD1279">
        <v>736.6</v>
      </c>
      <c r="BF1279">
        <v>58.8</v>
      </c>
      <c r="BG1279">
        <v>0.312</v>
      </c>
      <c r="BI1279">
        <v>205.5</v>
      </c>
      <c r="BK1279">
        <v>435.4</v>
      </c>
      <c r="BO1279">
        <v>849.6</v>
      </c>
      <c r="BQ1279">
        <v>3.7141921799999995</v>
      </c>
      <c r="BV1279">
        <v>3.18</v>
      </c>
      <c r="CC1279">
        <v>6.4956530399999997</v>
      </c>
      <c r="CG1279">
        <v>77.28</v>
      </c>
      <c r="CI1279">
        <v>228</v>
      </c>
      <c r="CP1279">
        <v>157.94999999999999</v>
      </c>
      <c r="CQ1279">
        <v>195.3</v>
      </c>
      <c r="CT1279">
        <v>70</v>
      </c>
      <c r="CU1279">
        <v>234</v>
      </c>
      <c r="CY1279">
        <v>74.400000000000006</v>
      </c>
      <c r="CZ1279">
        <v>153.30000000000001</v>
      </c>
      <c r="DA1279">
        <v>605.79999999999995</v>
      </c>
      <c r="DL1279">
        <v>38.1</v>
      </c>
      <c r="DM1279">
        <v>3.6801669683306</v>
      </c>
      <c r="DN1279">
        <v>1.6</v>
      </c>
      <c r="DX1279">
        <v>110</v>
      </c>
      <c r="DY1279">
        <v>52</v>
      </c>
      <c r="EC1279">
        <v>161.19999999999999</v>
      </c>
      <c r="EF1279">
        <v>278</v>
      </c>
      <c r="EH1279">
        <v>65.265008557353013</v>
      </c>
      <c r="EY1279">
        <v>70.5</v>
      </c>
      <c r="FA1279">
        <v>7.9480000000000004</v>
      </c>
      <c r="FB1279">
        <v>700</v>
      </c>
      <c r="FE1279">
        <v>131.22164000000001</v>
      </c>
      <c r="FI1279">
        <v>50.5</v>
      </c>
      <c r="FJ1279">
        <v>1224.5</v>
      </c>
      <c r="FK1279">
        <v>270.3</v>
      </c>
      <c r="FR1279">
        <v>66.517689500000003</v>
      </c>
      <c r="FS1279">
        <v>482</v>
      </c>
      <c r="FW1279">
        <v>1650</v>
      </c>
      <c r="FX1279">
        <v>420</v>
      </c>
      <c r="GB1279">
        <v>53.4</v>
      </c>
      <c r="GC1279">
        <v>260</v>
      </c>
      <c r="GG1279">
        <v>86.5</v>
      </c>
      <c r="GL1279">
        <v>1.1100000000000001</v>
      </c>
      <c r="GN1279">
        <v>54</v>
      </c>
      <c r="GT1279">
        <v>7.14</v>
      </c>
      <c r="GY1279">
        <v>88.36</v>
      </c>
      <c r="HB1279">
        <v>218</v>
      </c>
      <c r="HH1279">
        <v>167</v>
      </c>
      <c r="HI1279">
        <v>183.4</v>
      </c>
      <c r="HL1279">
        <v>4400</v>
      </c>
      <c r="HR1279">
        <v>2400</v>
      </c>
      <c r="HT1279">
        <v>2840</v>
      </c>
      <c r="HU1279">
        <v>430</v>
      </c>
      <c r="IB1279">
        <v>288</v>
      </c>
      <c r="IC1279">
        <v>184.9</v>
      </c>
      <c r="ID1279">
        <v>402</v>
      </c>
      <c r="IF1279">
        <v>5408.0268750000005</v>
      </c>
      <c r="IG1279">
        <v>5796.569904</v>
      </c>
      <c r="IH1279">
        <v>41.85</v>
      </c>
      <c r="IL1279">
        <v>258</v>
      </c>
      <c r="IN1279">
        <v>110.5</v>
      </c>
      <c r="IT1279">
        <v>96</v>
      </c>
      <c r="IW1279">
        <v>36.854999999999997</v>
      </c>
      <c r="IZ1279">
        <v>272</v>
      </c>
      <c r="JE1279">
        <v>0.36</v>
      </c>
      <c r="JF1279">
        <v>93.542407804440003</v>
      </c>
      <c r="JG1279">
        <v>99.8</v>
      </c>
      <c r="JH1279">
        <v>75</v>
      </c>
      <c r="JL1279">
        <v>0.39400000000000002</v>
      </c>
      <c r="JO1279">
        <v>43</v>
      </c>
      <c r="JP1279">
        <v>180.5</v>
      </c>
      <c r="JR1279">
        <v>110</v>
      </c>
      <c r="JW1279">
        <v>273.89999999999998</v>
      </c>
      <c r="JX1279">
        <v>88.2</v>
      </c>
      <c r="JY1279">
        <v>1.996589059168</v>
      </c>
      <c r="KG1279">
        <v>1368.3047300000003</v>
      </c>
      <c r="KJ1279">
        <v>2.7320479999999998</v>
      </c>
      <c r="KK1279">
        <v>586.20000000000005</v>
      </c>
      <c r="KN1279">
        <v>68.2</v>
      </c>
      <c r="KO1279">
        <v>8.3000000000000007</v>
      </c>
      <c r="KP1279">
        <v>1.4950000000000001</v>
      </c>
      <c r="KR1279">
        <v>10.5</v>
      </c>
      <c r="KV1279">
        <v>201.5</v>
      </c>
      <c r="KZ1279">
        <v>188</v>
      </c>
      <c r="LB1279">
        <v>162</v>
      </c>
      <c r="LC1279">
        <v>434</v>
      </c>
      <c r="LF1279">
        <v>420</v>
      </c>
      <c r="LH1279">
        <v>354</v>
      </c>
      <c r="LI1279">
        <v>120</v>
      </c>
      <c r="LJ1279">
        <v>126.30000000000001</v>
      </c>
      <c r="LN1279">
        <v>36.04</v>
      </c>
      <c r="LR1279">
        <v>158.6</v>
      </c>
      <c r="LS1279">
        <v>156</v>
      </c>
      <c r="LV1279">
        <v>56</v>
      </c>
      <c r="LW1279">
        <v>1.6316456400000001</v>
      </c>
      <c r="MC1279">
        <v>13.9</v>
      </c>
      <c r="MH1279">
        <v>435.4</v>
      </c>
      <c r="ML1279">
        <v>1.5249999999999999</v>
      </c>
      <c r="MM1279">
        <v>531</v>
      </c>
      <c r="MO1279">
        <v>25.382939099999998</v>
      </c>
      <c r="MQ1279">
        <v>53.4</v>
      </c>
      <c r="MU1279">
        <v>224.14258999999998</v>
      </c>
      <c r="NC1279">
        <v>157.5</v>
      </c>
      <c r="ND1279">
        <v>81</v>
      </c>
      <c r="NI1279">
        <v>47.5</v>
      </c>
      <c r="NJ1279">
        <v>73.099999999999994</v>
      </c>
      <c r="NK1279">
        <v>91200</v>
      </c>
      <c r="NL1279">
        <v>0.89</v>
      </c>
      <c r="NN1279">
        <v>97</v>
      </c>
      <c r="NP1279">
        <v>100</v>
      </c>
      <c r="NU1279">
        <v>620</v>
      </c>
      <c r="NX1279">
        <v>226.68672000000001</v>
      </c>
      <c r="OC1279">
        <v>70</v>
      </c>
      <c r="OI1279">
        <v>52</v>
      </c>
      <c r="OJ1279">
        <v>126.93763109999999</v>
      </c>
      <c r="OL1279">
        <v>117</v>
      </c>
      <c r="OW1279">
        <v>2.71</v>
      </c>
      <c r="PC1279">
        <v>110.60000000000001</v>
      </c>
      <c r="PI1279">
        <v>158</v>
      </c>
    </row>
    <row r="1280" spans="2:425">
      <c r="B1280" s="12">
        <v>43902</v>
      </c>
      <c r="C1280">
        <v>48.326882499999996</v>
      </c>
      <c r="I1280">
        <v>3.06</v>
      </c>
      <c r="J1280">
        <v>0.39</v>
      </c>
      <c r="M1280">
        <v>74.3</v>
      </c>
      <c r="N1280">
        <v>9.6190372654841401</v>
      </c>
      <c r="U1280">
        <v>33</v>
      </c>
      <c r="W1280">
        <v>119.35</v>
      </c>
      <c r="X1280">
        <v>29.200000000000003</v>
      </c>
      <c r="AA1280">
        <v>4</v>
      </c>
      <c r="AB1280">
        <v>3.86</v>
      </c>
      <c r="AE1280">
        <v>123.6</v>
      </c>
      <c r="AL1280">
        <v>0.286285762</v>
      </c>
      <c r="AP1280">
        <v>1.4532698949413247</v>
      </c>
      <c r="AU1280">
        <v>12.867687</v>
      </c>
      <c r="AW1280">
        <v>4.2</v>
      </c>
      <c r="AY1280">
        <v>356</v>
      </c>
      <c r="AZ1280">
        <v>2.2599999999999998</v>
      </c>
      <c r="BC1280">
        <v>722</v>
      </c>
      <c r="BD1280">
        <v>713.4</v>
      </c>
      <c r="BF1280">
        <v>58.4</v>
      </c>
      <c r="BG1280">
        <v>0.3</v>
      </c>
      <c r="BI1280">
        <v>205.5</v>
      </c>
      <c r="BK1280">
        <v>453.8</v>
      </c>
      <c r="BO1280">
        <v>854.2</v>
      </c>
      <c r="BQ1280">
        <v>3.8061276299999998</v>
      </c>
      <c r="BV1280">
        <v>3.3</v>
      </c>
      <c r="CC1280">
        <v>6.5543487000000002</v>
      </c>
      <c r="CG1280">
        <v>77.86</v>
      </c>
      <c r="CI1280">
        <v>220</v>
      </c>
      <c r="CP1280">
        <v>157.69999999999999</v>
      </c>
      <c r="CQ1280">
        <v>196.8</v>
      </c>
      <c r="CT1280">
        <v>62.3</v>
      </c>
      <c r="CU1280">
        <v>228</v>
      </c>
      <c r="CY1280">
        <v>74</v>
      </c>
      <c r="CZ1280">
        <v>153</v>
      </c>
      <c r="DA1280">
        <v>592.20000000000005</v>
      </c>
      <c r="DL1280">
        <v>35.5</v>
      </c>
      <c r="DM1280">
        <v>3.6181416823475003</v>
      </c>
      <c r="DN1280">
        <v>1.61</v>
      </c>
      <c r="DX1280">
        <v>103</v>
      </c>
      <c r="DY1280">
        <v>50</v>
      </c>
      <c r="EC1280">
        <v>155.19999999999999</v>
      </c>
      <c r="EF1280">
        <v>250</v>
      </c>
      <c r="EH1280">
        <v>64.952735789136</v>
      </c>
      <c r="EY1280">
        <v>71.5</v>
      </c>
      <c r="FA1280">
        <v>8.1020000000000003</v>
      </c>
      <c r="FB1280">
        <v>650</v>
      </c>
      <c r="FE1280">
        <v>124.467585</v>
      </c>
      <c r="FI1280">
        <v>50</v>
      </c>
      <c r="FJ1280">
        <v>1206.5</v>
      </c>
      <c r="FK1280">
        <v>285.10000000000002</v>
      </c>
      <c r="FR1280">
        <v>67.398718500000001</v>
      </c>
      <c r="FS1280">
        <v>494</v>
      </c>
      <c r="FW1280">
        <v>1650</v>
      </c>
      <c r="FX1280">
        <v>390</v>
      </c>
      <c r="GB1280">
        <v>52.6</v>
      </c>
      <c r="GC1280">
        <v>253</v>
      </c>
      <c r="GG1280">
        <v>85</v>
      </c>
      <c r="GL1280">
        <v>1.07</v>
      </c>
      <c r="GN1280">
        <v>53</v>
      </c>
      <c r="GT1280">
        <v>6.82</v>
      </c>
      <c r="GY1280">
        <v>90.74</v>
      </c>
      <c r="HB1280">
        <v>234</v>
      </c>
      <c r="HH1280">
        <v>162</v>
      </c>
      <c r="HI1280">
        <v>190.9</v>
      </c>
      <c r="HL1280">
        <v>4400</v>
      </c>
      <c r="HR1280">
        <v>2300</v>
      </c>
      <c r="HT1280">
        <v>2780</v>
      </c>
      <c r="HU1280">
        <v>426</v>
      </c>
      <c r="IB1280">
        <v>300</v>
      </c>
      <c r="IC1280">
        <v>183.1</v>
      </c>
      <c r="ID1280">
        <v>406</v>
      </c>
      <c r="IF1280">
        <v>5186.8986650000006</v>
      </c>
      <c r="IG1280">
        <v>5567.5553559999998</v>
      </c>
      <c r="IH1280">
        <v>42</v>
      </c>
      <c r="IL1280">
        <v>254</v>
      </c>
      <c r="IN1280">
        <v>108</v>
      </c>
      <c r="IT1280">
        <v>102</v>
      </c>
      <c r="IW1280">
        <v>37.954999999999998</v>
      </c>
      <c r="IZ1280">
        <v>271.2</v>
      </c>
      <c r="JE1280">
        <v>0.36</v>
      </c>
      <c r="JF1280">
        <v>95.325711939359991</v>
      </c>
      <c r="JG1280">
        <v>106</v>
      </c>
      <c r="JH1280">
        <v>75</v>
      </c>
      <c r="JL1280">
        <v>0.38800000000000001</v>
      </c>
      <c r="JO1280">
        <v>41.6</v>
      </c>
      <c r="JP1280">
        <v>181.95</v>
      </c>
      <c r="JR1280">
        <v>108</v>
      </c>
      <c r="JW1280">
        <v>287.3</v>
      </c>
      <c r="JX1280">
        <v>88</v>
      </c>
      <c r="JY1280">
        <v>1.9696081259359999</v>
      </c>
      <c r="KG1280">
        <v>1313.38949</v>
      </c>
      <c r="KJ1280">
        <v>2.6873420000000001</v>
      </c>
      <c r="KK1280">
        <v>577.20000000000005</v>
      </c>
      <c r="KN1280">
        <v>68</v>
      </c>
      <c r="KO1280">
        <v>8</v>
      </c>
      <c r="KP1280">
        <v>1.365</v>
      </c>
      <c r="KR1280">
        <v>10.3</v>
      </c>
      <c r="KV1280">
        <v>210.7</v>
      </c>
      <c r="KZ1280">
        <v>183</v>
      </c>
      <c r="LB1280">
        <v>155</v>
      </c>
      <c r="LC1280">
        <v>400.1</v>
      </c>
      <c r="LF1280">
        <v>400</v>
      </c>
      <c r="LH1280">
        <v>354</v>
      </c>
      <c r="LI1280">
        <v>115.5</v>
      </c>
      <c r="LJ1280">
        <v>123.2</v>
      </c>
      <c r="LN1280">
        <v>35.5</v>
      </c>
      <c r="LR1280">
        <v>157.6</v>
      </c>
      <c r="LS1280">
        <v>155</v>
      </c>
      <c r="LV1280">
        <v>56</v>
      </c>
      <c r="LW1280">
        <v>1.5234104399999999</v>
      </c>
      <c r="MC1280">
        <v>12</v>
      </c>
      <c r="MH1280">
        <v>433.8</v>
      </c>
      <c r="ML1280">
        <v>1.46</v>
      </c>
      <c r="MM1280">
        <v>530.5</v>
      </c>
      <c r="MO1280">
        <v>24.433452599999999</v>
      </c>
      <c r="MQ1280">
        <v>48</v>
      </c>
      <c r="MU1280">
        <v>222.193524</v>
      </c>
      <c r="NC1280">
        <v>145</v>
      </c>
      <c r="ND1280">
        <v>79.2</v>
      </c>
      <c r="NI1280">
        <v>46.2</v>
      </c>
      <c r="NJ1280">
        <v>74.8</v>
      </c>
      <c r="NK1280">
        <v>91200</v>
      </c>
      <c r="NL1280">
        <v>0.89</v>
      </c>
      <c r="NN1280">
        <v>96.2</v>
      </c>
      <c r="NP1280">
        <v>97.4</v>
      </c>
      <c r="NU1280">
        <v>594</v>
      </c>
      <c r="NX1280">
        <v>217.012224</v>
      </c>
      <c r="OC1280">
        <v>70</v>
      </c>
      <c r="OI1280">
        <v>50.6</v>
      </c>
      <c r="OJ1280">
        <v>118.84350869999999</v>
      </c>
      <c r="OL1280">
        <v>110</v>
      </c>
      <c r="OW1280">
        <v>2.57</v>
      </c>
      <c r="PC1280">
        <v>110.24000000000001</v>
      </c>
      <c r="PI1280">
        <v>168.6</v>
      </c>
    </row>
    <row r="1281" spans="2:425">
      <c r="B1281" s="12">
        <v>43901</v>
      </c>
      <c r="C1281">
        <v>51.64705</v>
      </c>
      <c r="I1281">
        <v>3.43</v>
      </c>
      <c r="J1281">
        <v>0.47299999999999998</v>
      </c>
      <c r="M1281">
        <v>82.7</v>
      </c>
      <c r="N1281">
        <v>10.799936022767582</v>
      </c>
      <c r="U1281">
        <v>32</v>
      </c>
      <c r="W1281">
        <v>134.4</v>
      </c>
      <c r="X1281">
        <v>32.200000000000003</v>
      </c>
      <c r="AA1281">
        <v>4</v>
      </c>
      <c r="AB1281">
        <v>4.4000000000000004</v>
      </c>
      <c r="AE1281">
        <v>147.1</v>
      </c>
      <c r="AL1281">
        <v>0.32571433999999999</v>
      </c>
      <c r="AP1281">
        <v>1.7907779306517417</v>
      </c>
      <c r="AU1281">
        <v>13.813578</v>
      </c>
      <c r="AW1281">
        <v>4.0199999999999996</v>
      </c>
      <c r="AY1281">
        <v>384</v>
      </c>
      <c r="AZ1281">
        <v>2.2999999999999998</v>
      </c>
      <c r="BC1281">
        <v>796</v>
      </c>
      <c r="BD1281">
        <v>782.8</v>
      </c>
      <c r="BF1281">
        <v>68.2</v>
      </c>
      <c r="BG1281">
        <v>0.34200000000000003</v>
      </c>
      <c r="BI1281">
        <v>242</v>
      </c>
      <c r="BK1281">
        <v>482.8</v>
      </c>
      <c r="BO1281">
        <v>876</v>
      </c>
      <c r="BQ1281">
        <v>4.1983855499999994</v>
      </c>
      <c r="BV1281">
        <v>3.38</v>
      </c>
      <c r="CC1281">
        <v>7.1804357400000001</v>
      </c>
      <c r="CG1281">
        <v>85.42</v>
      </c>
      <c r="CI1281">
        <v>250</v>
      </c>
      <c r="CP1281">
        <v>179.05</v>
      </c>
      <c r="CQ1281">
        <v>212.6</v>
      </c>
      <c r="CT1281">
        <v>73.599999999999994</v>
      </c>
      <c r="CU1281">
        <v>258</v>
      </c>
      <c r="CY1281">
        <v>79.75</v>
      </c>
      <c r="CZ1281">
        <v>175</v>
      </c>
      <c r="DA1281">
        <v>632</v>
      </c>
      <c r="DL1281">
        <v>40.200000000000003</v>
      </c>
      <c r="DM1281">
        <v>3.6801669683306</v>
      </c>
      <c r="DN1281">
        <v>1.8</v>
      </c>
      <c r="DX1281">
        <v>110</v>
      </c>
      <c r="DY1281">
        <v>52.5</v>
      </c>
      <c r="EC1281">
        <v>185.1</v>
      </c>
      <c r="EF1281">
        <v>278</v>
      </c>
      <c r="EH1281">
        <v>69.324554544174006</v>
      </c>
      <c r="EY1281">
        <v>76</v>
      </c>
      <c r="FA1281">
        <v>9.048</v>
      </c>
      <c r="FB1281">
        <v>700</v>
      </c>
      <c r="FE1281">
        <v>125.43245</v>
      </c>
      <c r="FI1281">
        <v>50</v>
      </c>
      <c r="FJ1281">
        <v>1386</v>
      </c>
      <c r="FK1281">
        <v>321.2</v>
      </c>
      <c r="FR1281">
        <v>67.839232999999993</v>
      </c>
      <c r="FS1281">
        <v>525</v>
      </c>
      <c r="FW1281">
        <v>1650</v>
      </c>
      <c r="FX1281">
        <v>422</v>
      </c>
      <c r="GB1281">
        <v>55.2</v>
      </c>
      <c r="GC1281">
        <v>286</v>
      </c>
      <c r="GG1281">
        <v>103.2</v>
      </c>
      <c r="GL1281">
        <v>1.23</v>
      </c>
      <c r="GN1281">
        <v>57.5</v>
      </c>
      <c r="GT1281">
        <v>8.8000000000000007</v>
      </c>
      <c r="GY1281">
        <v>100.05</v>
      </c>
      <c r="HB1281">
        <v>260</v>
      </c>
      <c r="HH1281">
        <v>186</v>
      </c>
      <c r="HI1281">
        <v>206.2</v>
      </c>
      <c r="HL1281">
        <v>4610</v>
      </c>
      <c r="HR1281">
        <v>2340</v>
      </c>
      <c r="HT1281">
        <v>3040</v>
      </c>
      <c r="HU1281">
        <v>440</v>
      </c>
      <c r="IB1281">
        <v>302</v>
      </c>
      <c r="IC1281">
        <v>209.8</v>
      </c>
      <c r="ID1281">
        <v>410</v>
      </c>
      <c r="IF1281">
        <v>5807.01908</v>
      </c>
      <c r="IG1281">
        <v>6204.5622080000003</v>
      </c>
      <c r="IH1281">
        <v>46.6</v>
      </c>
      <c r="IL1281">
        <v>270</v>
      </c>
      <c r="IN1281">
        <v>114</v>
      </c>
      <c r="IT1281">
        <v>109</v>
      </c>
      <c r="IW1281">
        <v>44.41</v>
      </c>
      <c r="IZ1281">
        <v>296</v>
      </c>
      <c r="JE1281">
        <v>0.354375</v>
      </c>
      <c r="JF1281">
        <v>106.18765530660001</v>
      </c>
      <c r="JG1281">
        <v>113.4</v>
      </c>
      <c r="JH1281">
        <v>90.1</v>
      </c>
      <c r="JL1281">
        <v>0.36199999999999999</v>
      </c>
      <c r="JO1281">
        <v>47.1</v>
      </c>
      <c r="JP1281">
        <v>192.67500000000001</v>
      </c>
      <c r="JR1281">
        <v>113</v>
      </c>
      <c r="JW1281">
        <v>301.2</v>
      </c>
      <c r="JX1281">
        <v>106</v>
      </c>
      <c r="JY1281">
        <v>2.4552649241119995</v>
      </c>
      <c r="KG1281">
        <v>1061.6946399999999</v>
      </c>
      <c r="KJ1281">
        <v>3.1294369999999998</v>
      </c>
      <c r="KK1281">
        <v>630.4</v>
      </c>
      <c r="KN1281">
        <v>75.2</v>
      </c>
      <c r="KO1281">
        <v>8.75</v>
      </c>
      <c r="KP1281">
        <v>1.51</v>
      </c>
      <c r="KR1281">
        <v>11.1</v>
      </c>
      <c r="KV1281">
        <v>242.5</v>
      </c>
      <c r="KZ1281">
        <v>197</v>
      </c>
      <c r="LB1281">
        <v>175</v>
      </c>
      <c r="LC1281">
        <v>476.3</v>
      </c>
      <c r="LF1281">
        <v>412</v>
      </c>
      <c r="LH1281">
        <v>391.5</v>
      </c>
      <c r="LI1281">
        <v>129.5</v>
      </c>
      <c r="LJ1281">
        <v>138.80000000000001</v>
      </c>
      <c r="LN1281">
        <v>38.5</v>
      </c>
      <c r="LR1281">
        <v>180</v>
      </c>
      <c r="LS1281">
        <v>166</v>
      </c>
      <c r="LV1281">
        <v>57</v>
      </c>
      <c r="LW1281">
        <v>1.7060573399999999</v>
      </c>
      <c r="MC1281">
        <v>13.7</v>
      </c>
      <c r="MH1281">
        <v>480.6</v>
      </c>
      <c r="ML1281">
        <v>1.61</v>
      </c>
      <c r="MM1281">
        <v>596</v>
      </c>
      <c r="MO1281">
        <v>24.180256200000002</v>
      </c>
      <c r="MQ1281">
        <v>50.2</v>
      </c>
      <c r="MU1281">
        <v>243.1459835</v>
      </c>
      <c r="NC1281">
        <v>172.5</v>
      </c>
      <c r="ND1281">
        <v>83.4</v>
      </c>
      <c r="NI1281">
        <v>51</v>
      </c>
      <c r="NJ1281">
        <v>82.25</v>
      </c>
      <c r="NK1281">
        <v>100500</v>
      </c>
      <c r="NL1281">
        <v>0.9</v>
      </c>
      <c r="NN1281">
        <v>108.7</v>
      </c>
      <c r="NP1281">
        <v>103.5</v>
      </c>
      <c r="NU1281">
        <v>676</v>
      </c>
      <c r="NX1281">
        <v>244.89753599999997</v>
      </c>
      <c r="OC1281">
        <v>75</v>
      </c>
      <c r="OI1281">
        <v>51.4</v>
      </c>
      <c r="OJ1281">
        <v>132.1521138</v>
      </c>
      <c r="OL1281">
        <v>127</v>
      </c>
      <c r="OW1281">
        <v>2.82</v>
      </c>
      <c r="PC1281">
        <v>120.56</v>
      </c>
      <c r="PI1281">
        <v>212.4</v>
      </c>
    </row>
    <row r="1282" spans="2:425">
      <c r="B1282" s="12">
        <v>43900</v>
      </c>
      <c r="C1282">
        <v>51.64705</v>
      </c>
      <c r="I1282">
        <v>3.31</v>
      </c>
      <c r="J1282">
        <v>0.47099999999999997</v>
      </c>
      <c r="M1282">
        <v>87</v>
      </c>
      <c r="N1282">
        <v>11.148036775847402</v>
      </c>
      <c r="U1282">
        <v>35.6</v>
      </c>
      <c r="W1282">
        <v>136.75</v>
      </c>
      <c r="X1282">
        <v>33.5</v>
      </c>
      <c r="AA1282">
        <v>4.26</v>
      </c>
      <c r="AB1282">
        <v>4.8</v>
      </c>
      <c r="AE1282">
        <v>159.1</v>
      </c>
      <c r="AL1282">
        <v>0.33428576999999998</v>
      </c>
      <c r="AP1282">
        <v>2.0091654831702468</v>
      </c>
      <c r="AU1282">
        <v>13.483408499999999</v>
      </c>
      <c r="AW1282">
        <v>4.8</v>
      </c>
      <c r="AY1282">
        <v>390</v>
      </c>
      <c r="AZ1282">
        <v>2.2999999999999998</v>
      </c>
      <c r="BC1282">
        <v>800</v>
      </c>
      <c r="BD1282">
        <v>801.8</v>
      </c>
      <c r="BF1282">
        <v>72.400000000000006</v>
      </c>
      <c r="BG1282">
        <v>0.34200000000000003</v>
      </c>
      <c r="BI1282">
        <v>246</v>
      </c>
      <c r="BK1282">
        <v>487.4</v>
      </c>
      <c r="BO1282">
        <v>877.4</v>
      </c>
      <c r="BQ1282">
        <v>4.3454822699999998</v>
      </c>
      <c r="BV1282">
        <v>3.4</v>
      </c>
      <c r="CC1282">
        <v>7.2586966200000003</v>
      </c>
      <c r="CG1282">
        <v>88.76</v>
      </c>
      <c r="CI1282">
        <v>250</v>
      </c>
      <c r="CP1282">
        <v>189.45</v>
      </c>
      <c r="CQ1282">
        <v>218.6</v>
      </c>
      <c r="CT1282">
        <v>72</v>
      </c>
      <c r="CU1282">
        <v>256</v>
      </c>
      <c r="CY1282">
        <v>78.599999999999994</v>
      </c>
      <c r="CZ1282">
        <v>194.5</v>
      </c>
      <c r="DA1282">
        <v>634.20000000000005</v>
      </c>
      <c r="DL1282">
        <v>41.5</v>
      </c>
      <c r="DM1282">
        <v>3.7215171589859999</v>
      </c>
      <c r="DN1282">
        <v>1.75</v>
      </c>
      <c r="DX1282">
        <v>112</v>
      </c>
      <c r="DY1282">
        <v>52.5</v>
      </c>
      <c r="EC1282">
        <v>187.35</v>
      </c>
      <c r="EF1282">
        <v>286</v>
      </c>
      <c r="EH1282">
        <v>70.573645617042004</v>
      </c>
      <c r="EY1282">
        <v>76.5</v>
      </c>
      <c r="FA1282">
        <v>11.61</v>
      </c>
      <c r="FB1282">
        <v>740</v>
      </c>
      <c r="FE1282">
        <v>124.467585</v>
      </c>
      <c r="FI1282">
        <v>51</v>
      </c>
      <c r="FJ1282">
        <v>1426</v>
      </c>
      <c r="FK1282">
        <v>337.6</v>
      </c>
      <c r="FR1282">
        <v>67.839232999999993</v>
      </c>
      <c r="FS1282">
        <v>520</v>
      </c>
      <c r="FW1282">
        <v>1650</v>
      </c>
      <c r="FX1282">
        <v>420</v>
      </c>
      <c r="GB1282">
        <v>55.8</v>
      </c>
      <c r="GC1282">
        <v>289</v>
      </c>
      <c r="GG1282">
        <v>112.6</v>
      </c>
      <c r="GL1282">
        <v>1.25</v>
      </c>
      <c r="GN1282">
        <v>55</v>
      </c>
      <c r="GT1282">
        <v>8.5</v>
      </c>
      <c r="GY1282">
        <v>106.15</v>
      </c>
      <c r="HB1282">
        <v>270</v>
      </c>
      <c r="HH1282">
        <v>190</v>
      </c>
      <c r="HI1282">
        <v>203.2</v>
      </c>
      <c r="HL1282">
        <v>4700</v>
      </c>
      <c r="HR1282">
        <v>2540</v>
      </c>
      <c r="HT1282">
        <v>3120</v>
      </c>
      <c r="HU1282">
        <v>434</v>
      </c>
      <c r="IB1282">
        <v>302</v>
      </c>
      <c r="IC1282">
        <v>215.8</v>
      </c>
      <c r="ID1282">
        <v>410</v>
      </c>
      <c r="IF1282">
        <v>5734.9120549999998</v>
      </c>
      <c r="IG1282">
        <v>6091.0171800000007</v>
      </c>
      <c r="IH1282">
        <v>48.05</v>
      </c>
      <c r="IL1282">
        <v>260</v>
      </c>
      <c r="IN1282">
        <v>113</v>
      </c>
      <c r="IT1282">
        <v>113</v>
      </c>
      <c r="IW1282">
        <v>44.98</v>
      </c>
      <c r="IZ1282">
        <v>300</v>
      </c>
      <c r="JE1282">
        <v>0.36</v>
      </c>
      <c r="JF1282">
        <v>108.13307799924</v>
      </c>
      <c r="JG1282">
        <v>117.8</v>
      </c>
      <c r="JH1282">
        <v>93.1</v>
      </c>
      <c r="JL1282">
        <v>0.39200000000000002</v>
      </c>
      <c r="JO1282">
        <v>48.1</v>
      </c>
      <c r="JP1282">
        <v>194.35</v>
      </c>
      <c r="JR1282">
        <v>117</v>
      </c>
      <c r="JW1282">
        <v>305.5</v>
      </c>
      <c r="JX1282">
        <v>108.5</v>
      </c>
      <c r="JY1282">
        <v>2.4552649241119995</v>
      </c>
      <c r="KG1282">
        <v>1382.0335400000001</v>
      </c>
      <c r="KJ1282">
        <v>3.2287840000000001</v>
      </c>
      <c r="KK1282">
        <v>656.8</v>
      </c>
      <c r="KN1282">
        <v>77</v>
      </c>
      <c r="KO1282">
        <v>8.85</v>
      </c>
      <c r="KP1282">
        <v>1.5549999999999999</v>
      </c>
      <c r="KR1282">
        <v>11.2</v>
      </c>
      <c r="KV1282">
        <v>254</v>
      </c>
      <c r="KZ1282">
        <v>199</v>
      </c>
      <c r="LB1282">
        <v>178</v>
      </c>
      <c r="LC1282">
        <v>520.6</v>
      </c>
      <c r="LF1282">
        <v>404</v>
      </c>
      <c r="LH1282">
        <v>403</v>
      </c>
      <c r="LI1282">
        <v>133.5</v>
      </c>
      <c r="LJ1282">
        <v>143.1</v>
      </c>
      <c r="LN1282">
        <v>40.56</v>
      </c>
      <c r="LR1282">
        <v>183</v>
      </c>
      <c r="LS1282">
        <v>168</v>
      </c>
      <c r="LV1282">
        <v>61</v>
      </c>
      <c r="LW1282">
        <v>1.72635144</v>
      </c>
      <c r="MC1282">
        <v>13.2</v>
      </c>
      <c r="MH1282">
        <v>491.4</v>
      </c>
      <c r="ML1282">
        <v>1.635</v>
      </c>
      <c r="MM1282">
        <v>619.5</v>
      </c>
      <c r="MO1282">
        <v>24.623349899999997</v>
      </c>
      <c r="MQ1282">
        <v>51.8</v>
      </c>
      <c r="MU1282">
        <v>245.58231599999999</v>
      </c>
      <c r="NC1282">
        <v>189</v>
      </c>
      <c r="ND1282">
        <v>85</v>
      </c>
      <c r="NI1282">
        <v>51.8</v>
      </c>
      <c r="NJ1282">
        <v>84.85</v>
      </c>
      <c r="NK1282">
        <v>100500</v>
      </c>
      <c r="NL1282">
        <v>0.91</v>
      </c>
      <c r="NN1282">
        <v>110.3</v>
      </c>
      <c r="NP1282">
        <v>105</v>
      </c>
      <c r="NU1282">
        <v>676</v>
      </c>
      <c r="NX1282">
        <v>252.86476800000003</v>
      </c>
      <c r="OC1282">
        <v>75.2</v>
      </c>
      <c r="OI1282">
        <v>44.9</v>
      </c>
      <c r="OJ1282">
        <v>136.58831549999999</v>
      </c>
      <c r="OL1282">
        <v>130</v>
      </c>
      <c r="OW1282">
        <v>2.9</v>
      </c>
      <c r="PC1282">
        <v>125.68</v>
      </c>
      <c r="PI1282">
        <v>224</v>
      </c>
    </row>
    <row r="1283" spans="2:425">
      <c r="B1283" s="12">
        <v>43899</v>
      </c>
      <c r="C1283">
        <v>48.695790000000002</v>
      </c>
      <c r="I1283">
        <v>3.36</v>
      </c>
      <c r="J1283">
        <v>0.47</v>
      </c>
      <c r="M1283">
        <v>82.65</v>
      </c>
      <c r="N1283">
        <v>11.258195242011903</v>
      </c>
      <c r="U1283">
        <v>35.200000000000003</v>
      </c>
      <c r="W1283">
        <v>142.65</v>
      </c>
      <c r="X1283">
        <v>33.9</v>
      </c>
      <c r="AA1283">
        <v>4.01</v>
      </c>
      <c r="AB1283">
        <v>4.8</v>
      </c>
      <c r="AE1283">
        <v>163.35512900000001</v>
      </c>
      <c r="AL1283">
        <v>0.32142862500000002</v>
      </c>
      <c r="AP1283">
        <v>2.0329895798086293</v>
      </c>
      <c r="AU1283">
        <v>13.0729275</v>
      </c>
      <c r="AW1283">
        <v>4.78</v>
      </c>
      <c r="AY1283">
        <v>364</v>
      </c>
      <c r="AZ1283">
        <v>1.73</v>
      </c>
      <c r="BC1283">
        <v>836</v>
      </c>
      <c r="BD1283">
        <v>832.4</v>
      </c>
      <c r="BF1283">
        <v>70</v>
      </c>
      <c r="BG1283">
        <v>0.34</v>
      </c>
      <c r="BI1283">
        <v>248.5</v>
      </c>
      <c r="BK1283">
        <v>471.4</v>
      </c>
      <c r="BO1283">
        <v>897.8</v>
      </c>
      <c r="BQ1283">
        <v>4.3577403300000004</v>
      </c>
      <c r="BV1283">
        <v>3.38</v>
      </c>
      <c r="CC1283">
        <v>7.1804357400000001</v>
      </c>
      <c r="CG1283">
        <v>90.44</v>
      </c>
      <c r="CI1283">
        <v>250</v>
      </c>
      <c r="CP1283">
        <v>195.4</v>
      </c>
      <c r="CQ1283">
        <v>223.4</v>
      </c>
      <c r="CT1283">
        <v>71.3</v>
      </c>
      <c r="CU1283">
        <v>256</v>
      </c>
      <c r="CY1283">
        <v>79.7</v>
      </c>
      <c r="CZ1283">
        <v>202.8</v>
      </c>
      <c r="DA1283">
        <v>628.79999999999995</v>
      </c>
      <c r="DL1283">
        <v>41</v>
      </c>
      <c r="DM1283">
        <v>3.7215171589859999</v>
      </c>
      <c r="DN1283">
        <v>1.72</v>
      </c>
      <c r="DX1283">
        <v>109</v>
      </c>
      <c r="DY1283">
        <v>54</v>
      </c>
      <c r="EC1283">
        <v>190.5</v>
      </c>
      <c r="EF1283">
        <v>284</v>
      </c>
      <c r="EH1283">
        <v>69.949100080608005</v>
      </c>
      <c r="EY1283">
        <v>76.5</v>
      </c>
      <c r="FA1283">
        <v>12.18</v>
      </c>
      <c r="FB1283">
        <v>764</v>
      </c>
      <c r="FE1283">
        <v>120.608125</v>
      </c>
      <c r="FI1283">
        <v>50</v>
      </c>
      <c r="FJ1283">
        <v>1452</v>
      </c>
      <c r="FK1283">
        <v>348.1</v>
      </c>
      <c r="FR1283">
        <v>67.398718500000001</v>
      </c>
      <c r="FS1283">
        <v>520</v>
      </c>
      <c r="FW1283">
        <v>1650</v>
      </c>
      <c r="FX1283">
        <v>422</v>
      </c>
      <c r="GB1283">
        <v>55.4</v>
      </c>
      <c r="GC1283">
        <v>285</v>
      </c>
      <c r="GG1283">
        <v>114.4</v>
      </c>
      <c r="GL1283">
        <v>1.27</v>
      </c>
      <c r="GN1283">
        <v>55</v>
      </c>
      <c r="GT1283">
        <v>8.52</v>
      </c>
      <c r="GY1283">
        <v>103.9</v>
      </c>
      <c r="HB1283">
        <v>273</v>
      </c>
      <c r="HH1283">
        <v>185</v>
      </c>
      <c r="HI1283">
        <v>205.7</v>
      </c>
      <c r="HL1283">
        <v>4700</v>
      </c>
      <c r="HR1283">
        <v>2440</v>
      </c>
      <c r="HT1283">
        <v>3120</v>
      </c>
      <c r="HU1283">
        <v>436</v>
      </c>
      <c r="IB1283">
        <v>300</v>
      </c>
      <c r="IC1283">
        <v>220.5</v>
      </c>
      <c r="ID1283">
        <v>410</v>
      </c>
      <c r="IF1283">
        <v>5605.1194100000002</v>
      </c>
      <c r="IG1283">
        <v>6008.2640240000001</v>
      </c>
      <c r="IH1283">
        <v>48.65</v>
      </c>
      <c r="IL1283">
        <v>260</v>
      </c>
      <c r="IN1283">
        <v>110</v>
      </c>
      <c r="IT1283">
        <v>111</v>
      </c>
      <c r="IW1283">
        <v>46.24</v>
      </c>
      <c r="IZ1283">
        <v>311</v>
      </c>
      <c r="JE1283">
        <v>0.35718749999999999</v>
      </c>
      <c r="JF1283">
        <v>116.64430227953999</v>
      </c>
      <c r="JG1283">
        <v>120.6</v>
      </c>
      <c r="JH1283">
        <v>94.2</v>
      </c>
      <c r="JL1283">
        <v>0.39800000000000002</v>
      </c>
      <c r="JO1283">
        <v>49.1</v>
      </c>
      <c r="JP1283">
        <v>199.15</v>
      </c>
      <c r="JR1283">
        <v>118</v>
      </c>
      <c r="JW1283">
        <v>315.8</v>
      </c>
      <c r="JX1283">
        <v>105.5</v>
      </c>
      <c r="JY1283">
        <v>2.4282839908799998</v>
      </c>
      <c r="KG1283">
        <v>1372.8810000000001</v>
      </c>
      <c r="KJ1283">
        <v>3.1592410000000002</v>
      </c>
      <c r="KK1283">
        <v>683.8</v>
      </c>
      <c r="KN1283">
        <v>76</v>
      </c>
      <c r="KO1283">
        <v>8.75</v>
      </c>
      <c r="KP1283">
        <v>1.5549999999999999</v>
      </c>
      <c r="KR1283">
        <v>11.6</v>
      </c>
      <c r="KV1283">
        <v>267</v>
      </c>
      <c r="KZ1283">
        <v>196</v>
      </c>
      <c r="LB1283">
        <v>174</v>
      </c>
      <c r="LC1283">
        <v>538.4</v>
      </c>
      <c r="LF1283">
        <v>424</v>
      </c>
      <c r="LH1283">
        <v>408.5</v>
      </c>
      <c r="LI1283">
        <v>134</v>
      </c>
      <c r="LJ1283">
        <v>146.20000000000002</v>
      </c>
      <c r="LN1283">
        <v>40.22</v>
      </c>
      <c r="LR1283">
        <v>186</v>
      </c>
      <c r="LS1283">
        <v>165</v>
      </c>
      <c r="LV1283">
        <v>53.5</v>
      </c>
      <c r="LW1283">
        <v>1.7060573399999999</v>
      </c>
      <c r="MC1283">
        <v>15</v>
      </c>
      <c r="MH1283">
        <v>499.6</v>
      </c>
      <c r="ML1283">
        <v>1.59</v>
      </c>
      <c r="MM1283">
        <v>625</v>
      </c>
      <c r="MO1283">
        <v>24.939845399999999</v>
      </c>
      <c r="MQ1283">
        <v>56</v>
      </c>
      <c r="MU1283">
        <v>255.32764599999999</v>
      </c>
      <c r="NC1283">
        <v>184</v>
      </c>
      <c r="ND1283">
        <v>83.2</v>
      </c>
      <c r="NI1283">
        <v>52.8</v>
      </c>
      <c r="NJ1283">
        <v>87</v>
      </c>
      <c r="NK1283">
        <v>99000</v>
      </c>
      <c r="NL1283">
        <v>0.89</v>
      </c>
      <c r="NN1283">
        <v>111.3</v>
      </c>
      <c r="NP1283">
        <v>105.5</v>
      </c>
      <c r="NU1283">
        <v>672</v>
      </c>
      <c r="NX1283">
        <v>255.330816</v>
      </c>
      <c r="OC1283">
        <v>75</v>
      </c>
      <c r="OI1283">
        <v>46.5</v>
      </c>
      <c r="OJ1283">
        <v>138.61184610000001</v>
      </c>
      <c r="OL1283">
        <v>131</v>
      </c>
      <c r="OW1283">
        <v>2.88</v>
      </c>
      <c r="PC1283">
        <v>127.04000000000002</v>
      </c>
      <c r="PI1283">
        <v>235.4</v>
      </c>
    </row>
    <row r="1284" spans="2:425">
      <c r="B1284" s="12">
        <v>43896</v>
      </c>
      <c r="C1284">
        <v>52.015957499999999</v>
      </c>
      <c r="I1284">
        <v>3.53</v>
      </c>
      <c r="J1284">
        <v>0.53800000000000003</v>
      </c>
      <c r="M1284">
        <v>85.95</v>
      </c>
      <c r="N1284">
        <v>11.952193578848251</v>
      </c>
      <c r="U1284">
        <v>39</v>
      </c>
      <c r="W1284">
        <v>151.65</v>
      </c>
      <c r="X1284">
        <v>36.1</v>
      </c>
      <c r="AA1284">
        <v>4.2300000000000004</v>
      </c>
      <c r="AB1284">
        <v>5.35</v>
      </c>
      <c r="AE1284">
        <v>173.24345400000001</v>
      </c>
      <c r="AL1284">
        <v>0.36000005999999996</v>
      </c>
      <c r="AP1284">
        <v>2.267259863419389</v>
      </c>
      <c r="AU1284">
        <v>13.724343000000001</v>
      </c>
      <c r="AW1284">
        <v>4.1399999999999997</v>
      </c>
      <c r="AY1284">
        <v>386</v>
      </c>
      <c r="AZ1284">
        <v>2.12</v>
      </c>
      <c r="BC1284">
        <v>894</v>
      </c>
      <c r="BD1284">
        <v>894.6</v>
      </c>
      <c r="BF1284">
        <v>77</v>
      </c>
      <c r="BG1284">
        <v>0.35</v>
      </c>
      <c r="BI1284">
        <v>267</v>
      </c>
      <c r="BK1284">
        <v>490.1</v>
      </c>
      <c r="BO1284">
        <v>924.8</v>
      </c>
      <c r="BQ1284">
        <v>4.6274176499999999</v>
      </c>
      <c r="BV1284">
        <v>3.44</v>
      </c>
      <c r="CC1284">
        <v>7.5521749199999997</v>
      </c>
      <c r="CG1284">
        <v>102.25</v>
      </c>
      <c r="CI1284">
        <v>250</v>
      </c>
      <c r="CP1284">
        <v>203.7</v>
      </c>
      <c r="CQ1284">
        <v>235.6</v>
      </c>
      <c r="CT1284">
        <v>76.599999999999994</v>
      </c>
      <c r="CU1284">
        <v>264</v>
      </c>
      <c r="CY1284">
        <v>84.2</v>
      </c>
      <c r="CZ1284">
        <v>277.39999999999998</v>
      </c>
      <c r="DA1284">
        <v>678.8</v>
      </c>
      <c r="DL1284">
        <v>44.15</v>
      </c>
      <c r="DM1284">
        <v>3.8869179216076004</v>
      </c>
      <c r="DN1284">
        <v>1.85</v>
      </c>
      <c r="DX1284">
        <v>121</v>
      </c>
      <c r="DY1284">
        <v>55.5</v>
      </c>
      <c r="EC1284">
        <v>208.5</v>
      </c>
      <c r="EF1284">
        <v>284</v>
      </c>
      <c r="EH1284">
        <v>73.071827762778014</v>
      </c>
      <c r="EY1284">
        <v>80</v>
      </c>
      <c r="FA1284">
        <v>13.06</v>
      </c>
      <c r="FB1284">
        <v>844</v>
      </c>
      <c r="FE1284">
        <v>123.50272</v>
      </c>
      <c r="FI1284">
        <v>52.5</v>
      </c>
      <c r="FJ1284">
        <v>1541.5</v>
      </c>
      <c r="FK1284">
        <v>370.1</v>
      </c>
      <c r="FR1284">
        <v>67.839232999999993</v>
      </c>
      <c r="FS1284">
        <v>535</v>
      </c>
      <c r="FW1284">
        <v>1650</v>
      </c>
      <c r="FX1284">
        <v>428</v>
      </c>
      <c r="GB1284">
        <v>59.4</v>
      </c>
      <c r="GC1284">
        <v>295</v>
      </c>
      <c r="GG1284">
        <v>122.6</v>
      </c>
      <c r="GL1284">
        <v>1.31</v>
      </c>
      <c r="GN1284">
        <v>57</v>
      </c>
      <c r="GT1284">
        <v>8.4600000000000009</v>
      </c>
      <c r="GY1284">
        <v>108.4</v>
      </c>
      <c r="HB1284">
        <v>286</v>
      </c>
      <c r="HH1284">
        <v>194</v>
      </c>
      <c r="HI1284">
        <v>218.4</v>
      </c>
      <c r="HL1284">
        <v>5120</v>
      </c>
      <c r="HR1284">
        <v>2500</v>
      </c>
      <c r="HT1284">
        <v>3240</v>
      </c>
      <c r="HU1284">
        <v>440</v>
      </c>
      <c r="IB1284">
        <v>330</v>
      </c>
      <c r="IC1284">
        <v>244.3</v>
      </c>
      <c r="ID1284">
        <v>410</v>
      </c>
      <c r="IF1284">
        <v>5850.2832950000002</v>
      </c>
      <c r="IG1284">
        <v>6181.468304</v>
      </c>
      <c r="IH1284">
        <v>51.6</v>
      </c>
      <c r="IL1284">
        <v>260</v>
      </c>
      <c r="IN1284">
        <v>116.5</v>
      </c>
      <c r="IT1284">
        <v>124</v>
      </c>
      <c r="IW1284">
        <v>51.59</v>
      </c>
      <c r="IZ1284">
        <v>330.6</v>
      </c>
      <c r="JE1284">
        <v>0.38250000000000001</v>
      </c>
      <c r="JF1284">
        <v>129.77590545485998</v>
      </c>
      <c r="JG1284">
        <v>132.4</v>
      </c>
      <c r="JH1284">
        <v>101.2</v>
      </c>
      <c r="JL1284">
        <v>0.432</v>
      </c>
      <c r="JO1284">
        <v>51.6</v>
      </c>
      <c r="JP1284">
        <v>205.45</v>
      </c>
      <c r="JR1284">
        <v>124</v>
      </c>
      <c r="JW1284">
        <v>351.1</v>
      </c>
      <c r="JX1284">
        <v>111.5</v>
      </c>
      <c r="JY1284">
        <v>2.4417744574959999</v>
      </c>
      <c r="KG1284">
        <v>1555.9318000000001</v>
      </c>
      <c r="KJ1284">
        <v>3.492054</v>
      </c>
      <c r="KK1284">
        <v>716</v>
      </c>
      <c r="KN1284">
        <v>86</v>
      </c>
      <c r="KO1284">
        <v>8.65</v>
      </c>
      <c r="KP1284">
        <v>1.5549999999999999</v>
      </c>
      <c r="KR1284">
        <v>11.6</v>
      </c>
      <c r="KV1284">
        <v>294.39999999999998</v>
      </c>
      <c r="KZ1284">
        <v>202</v>
      </c>
      <c r="LB1284">
        <v>193.5</v>
      </c>
      <c r="LC1284">
        <v>575.20000000000005</v>
      </c>
      <c r="LF1284">
        <v>424</v>
      </c>
      <c r="LH1284">
        <v>438.5</v>
      </c>
      <c r="LI1284">
        <v>145.5</v>
      </c>
      <c r="LJ1284">
        <v>159.80000000000001</v>
      </c>
      <c r="LN1284">
        <v>45</v>
      </c>
      <c r="LR1284">
        <v>192.4</v>
      </c>
      <c r="LS1284">
        <v>176</v>
      </c>
      <c r="LV1284">
        <v>61</v>
      </c>
      <c r="LW1284">
        <v>1.78993962</v>
      </c>
      <c r="MC1284">
        <v>15.3</v>
      </c>
      <c r="MH1284">
        <v>506</v>
      </c>
      <c r="ML1284">
        <v>1.605</v>
      </c>
      <c r="MM1284">
        <v>654</v>
      </c>
      <c r="MO1284">
        <v>26.648921099999999</v>
      </c>
      <c r="MQ1284">
        <v>56</v>
      </c>
      <c r="MU1284">
        <v>272.86923999999999</v>
      </c>
      <c r="NC1284">
        <v>201</v>
      </c>
      <c r="ND1284">
        <v>88</v>
      </c>
      <c r="NI1284">
        <v>56.5</v>
      </c>
      <c r="NJ1284">
        <v>89.85</v>
      </c>
      <c r="NK1284">
        <v>106500</v>
      </c>
      <c r="NL1284">
        <v>0.94499999999999995</v>
      </c>
      <c r="NN1284">
        <v>120</v>
      </c>
      <c r="NP1284">
        <v>112.5</v>
      </c>
      <c r="NU1284">
        <v>708</v>
      </c>
      <c r="NX1284">
        <v>265.764096</v>
      </c>
      <c r="OC1284">
        <v>76</v>
      </c>
      <c r="OI1284">
        <v>47.05</v>
      </c>
      <c r="OJ1284">
        <v>146.78379659999999</v>
      </c>
      <c r="OL1284">
        <v>137</v>
      </c>
      <c r="OW1284">
        <v>3.15</v>
      </c>
      <c r="PC1284">
        <v>135.32000000000002</v>
      </c>
      <c r="PI1284">
        <v>249.8</v>
      </c>
    </row>
    <row r="1285" spans="2:425">
      <c r="B1285" s="12">
        <v>43895</v>
      </c>
      <c r="C1285">
        <v>53.122680000000003</v>
      </c>
      <c r="I1285">
        <v>3.63</v>
      </c>
      <c r="J1285">
        <v>0.58399999999999996</v>
      </c>
      <c r="M1285">
        <v>87</v>
      </c>
      <c r="N1285">
        <v>12.183526357793701</v>
      </c>
      <c r="U1285">
        <v>39</v>
      </c>
      <c r="W1285">
        <v>157.5</v>
      </c>
      <c r="X1285">
        <v>37.300000000000004</v>
      </c>
      <c r="AA1285">
        <v>4.3</v>
      </c>
      <c r="AB1285">
        <v>5.35</v>
      </c>
      <c r="AE1285">
        <v>179.01823580000001</v>
      </c>
      <c r="AL1285">
        <v>0.38742863599999999</v>
      </c>
      <c r="AP1285">
        <v>2.1918168907311779</v>
      </c>
      <c r="AU1285">
        <v>13.8225015</v>
      </c>
      <c r="AW1285">
        <v>4.4000000000000004</v>
      </c>
      <c r="AY1285">
        <v>396</v>
      </c>
      <c r="AZ1285">
        <v>2.16</v>
      </c>
      <c r="BC1285">
        <v>916</v>
      </c>
      <c r="BD1285">
        <v>920.8</v>
      </c>
      <c r="BF1285">
        <v>81.400000000000006</v>
      </c>
      <c r="BG1285">
        <v>0.35399999999999998</v>
      </c>
      <c r="BI1285">
        <v>270</v>
      </c>
      <c r="BK1285">
        <v>495.9</v>
      </c>
      <c r="BO1285">
        <v>922.6</v>
      </c>
      <c r="BQ1285">
        <v>4.7806433999999998</v>
      </c>
      <c r="BV1285">
        <v>3.5</v>
      </c>
      <c r="CC1285">
        <v>7.8260880000000004</v>
      </c>
      <c r="CG1285">
        <v>104.9</v>
      </c>
      <c r="CI1285">
        <v>228</v>
      </c>
      <c r="CP1285">
        <v>207.3</v>
      </c>
      <c r="CQ1285">
        <v>233</v>
      </c>
      <c r="CT1285">
        <v>79.3</v>
      </c>
      <c r="CU1285">
        <v>264</v>
      </c>
      <c r="CY1285">
        <v>83.65</v>
      </c>
      <c r="CZ1285">
        <v>291.39999999999998</v>
      </c>
      <c r="DA1285">
        <v>703.2</v>
      </c>
      <c r="DL1285">
        <v>44.75</v>
      </c>
      <c r="DM1285">
        <v>3.9075930169352993</v>
      </c>
      <c r="DN1285">
        <v>1.79</v>
      </c>
      <c r="DX1285">
        <v>122</v>
      </c>
      <c r="DY1285">
        <v>56.5</v>
      </c>
      <c r="EC1285">
        <v>212</v>
      </c>
      <c r="EF1285">
        <v>294</v>
      </c>
      <c r="EH1285">
        <v>74.320918835646012</v>
      </c>
      <c r="EY1285">
        <v>79</v>
      </c>
      <c r="FA1285">
        <v>13.185</v>
      </c>
      <c r="FB1285">
        <v>862</v>
      </c>
      <c r="FE1285">
        <v>123.50272</v>
      </c>
      <c r="FI1285">
        <v>54.5</v>
      </c>
      <c r="FJ1285">
        <v>1591</v>
      </c>
      <c r="FK1285">
        <v>369.8</v>
      </c>
      <c r="FR1285">
        <v>68.279747499999999</v>
      </c>
      <c r="FS1285">
        <v>540</v>
      </c>
      <c r="FW1285">
        <v>1650</v>
      </c>
      <c r="FX1285">
        <v>438</v>
      </c>
      <c r="GB1285">
        <v>59.6</v>
      </c>
      <c r="GC1285">
        <v>302</v>
      </c>
      <c r="GG1285">
        <v>125.2</v>
      </c>
      <c r="GL1285">
        <v>1.29</v>
      </c>
      <c r="GN1285">
        <v>58</v>
      </c>
      <c r="GT1285">
        <v>8.3000000000000007</v>
      </c>
      <c r="GY1285">
        <v>110.85</v>
      </c>
      <c r="HB1285">
        <v>289</v>
      </c>
      <c r="HH1285">
        <v>197</v>
      </c>
      <c r="HI1285">
        <v>221.7</v>
      </c>
      <c r="HL1285">
        <v>5200</v>
      </c>
      <c r="HR1285">
        <v>2480</v>
      </c>
      <c r="HT1285">
        <v>3300</v>
      </c>
      <c r="HU1285">
        <v>440</v>
      </c>
      <c r="IB1285">
        <v>342</v>
      </c>
      <c r="IC1285">
        <v>244.7</v>
      </c>
      <c r="ID1285">
        <v>410</v>
      </c>
      <c r="IF1285">
        <v>5994.4973449999998</v>
      </c>
      <c r="IG1285">
        <v>6377.7664880000002</v>
      </c>
      <c r="IH1285">
        <v>52.4</v>
      </c>
      <c r="IL1285">
        <v>274</v>
      </c>
      <c r="IN1285">
        <v>116.5</v>
      </c>
      <c r="IT1285">
        <v>127</v>
      </c>
      <c r="IW1285">
        <v>53.04</v>
      </c>
      <c r="IZ1285">
        <v>341</v>
      </c>
      <c r="JE1285">
        <v>0.39937499999999998</v>
      </c>
      <c r="JF1285">
        <v>136.74700343681999</v>
      </c>
      <c r="JG1285">
        <v>131.19999999999999</v>
      </c>
      <c r="JH1285">
        <v>106.4</v>
      </c>
      <c r="JL1285">
        <v>0.46</v>
      </c>
      <c r="JO1285">
        <v>52.2</v>
      </c>
      <c r="JP1285">
        <v>212.25</v>
      </c>
      <c r="JR1285">
        <v>126</v>
      </c>
      <c r="JW1285">
        <v>361.3</v>
      </c>
      <c r="JX1285">
        <v>112.5</v>
      </c>
      <c r="JY1285">
        <v>2.4417744574959999</v>
      </c>
      <c r="KG1285">
        <v>1569.6606100000001</v>
      </c>
      <c r="KJ1285">
        <v>3.7851279999999998</v>
      </c>
      <c r="KK1285">
        <v>757</v>
      </c>
      <c r="KN1285">
        <v>89.2</v>
      </c>
      <c r="KO1285">
        <v>8.9499999999999993</v>
      </c>
      <c r="KP1285">
        <v>1.5549999999999999</v>
      </c>
      <c r="KR1285">
        <v>13</v>
      </c>
      <c r="KV1285">
        <v>294.8</v>
      </c>
      <c r="KZ1285">
        <v>206</v>
      </c>
      <c r="LB1285">
        <v>201</v>
      </c>
      <c r="LC1285">
        <v>609</v>
      </c>
      <c r="LF1285">
        <v>430</v>
      </c>
      <c r="LH1285">
        <v>446.5</v>
      </c>
      <c r="LI1285">
        <v>148</v>
      </c>
      <c r="LJ1285">
        <v>164.3</v>
      </c>
      <c r="LN1285">
        <v>47.2</v>
      </c>
      <c r="LR1285">
        <v>201</v>
      </c>
      <c r="LS1285">
        <v>176</v>
      </c>
      <c r="LV1285">
        <v>62.5</v>
      </c>
      <c r="LW1285">
        <v>1.6722338399999999</v>
      </c>
      <c r="MC1285">
        <v>15</v>
      </c>
      <c r="MH1285">
        <v>514</v>
      </c>
      <c r="ML1285">
        <v>1.605</v>
      </c>
      <c r="MM1285">
        <v>659</v>
      </c>
      <c r="MO1285">
        <v>27.155313899999999</v>
      </c>
      <c r="MQ1285">
        <v>57.8</v>
      </c>
      <c r="MU1285">
        <v>278.71643799999998</v>
      </c>
      <c r="NC1285">
        <v>207</v>
      </c>
      <c r="ND1285">
        <v>90</v>
      </c>
      <c r="NI1285">
        <v>58.5</v>
      </c>
      <c r="NJ1285">
        <v>91.2</v>
      </c>
      <c r="NK1285">
        <v>112000</v>
      </c>
      <c r="NL1285">
        <v>0.96</v>
      </c>
      <c r="NN1285">
        <v>122.2</v>
      </c>
      <c r="NP1285">
        <v>118</v>
      </c>
      <c r="NU1285">
        <v>734</v>
      </c>
      <c r="NX1285">
        <v>273.35193599999997</v>
      </c>
      <c r="OC1285">
        <v>76.400000000000006</v>
      </c>
      <c r="OI1285">
        <v>48</v>
      </c>
      <c r="OJ1285">
        <v>148.10687430000002</v>
      </c>
      <c r="OL1285">
        <v>139</v>
      </c>
      <c r="OW1285">
        <v>3.2</v>
      </c>
      <c r="PC1285">
        <v>140.12</v>
      </c>
      <c r="PI1285">
        <v>259.39999999999998</v>
      </c>
    </row>
    <row r="1286" spans="2:425">
      <c r="B1286" s="12">
        <v>43894</v>
      </c>
      <c r="C1286">
        <v>48.695790000000002</v>
      </c>
      <c r="I1286">
        <v>3.55</v>
      </c>
      <c r="J1286">
        <v>0.59</v>
      </c>
      <c r="M1286">
        <v>88.600000000000009</v>
      </c>
      <c r="N1286">
        <v>12.359779903656902</v>
      </c>
      <c r="U1286">
        <v>39.200000000000003</v>
      </c>
      <c r="W1286">
        <v>159.1</v>
      </c>
      <c r="X1286">
        <v>37.200000000000003</v>
      </c>
      <c r="AA1286">
        <v>4.4000000000000004</v>
      </c>
      <c r="AB1286">
        <v>5.3</v>
      </c>
      <c r="AE1286">
        <v>182.1033932</v>
      </c>
      <c r="AL1286">
        <v>0.40500006749999995</v>
      </c>
      <c r="AP1286">
        <v>2.2474064495540707</v>
      </c>
      <c r="AU1286">
        <v>14.322217500000001</v>
      </c>
      <c r="AW1286">
        <v>4.4000000000000004</v>
      </c>
      <c r="AY1286">
        <v>400</v>
      </c>
      <c r="AZ1286">
        <v>2.1</v>
      </c>
      <c r="BC1286">
        <v>912</v>
      </c>
      <c r="BD1286">
        <v>916.6</v>
      </c>
      <c r="BF1286">
        <v>85</v>
      </c>
      <c r="BG1286">
        <v>0.36399999999999999</v>
      </c>
      <c r="BI1286">
        <v>274</v>
      </c>
      <c r="BK1286">
        <v>503.2</v>
      </c>
      <c r="BO1286">
        <v>916.4</v>
      </c>
      <c r="BQ1286">
        <v>4.8235466100000002</v>
      </c>
      <c r="BV1286">
        <v>3.5</v>
      </c>
      <c r="CC1286">
        <v>7.8652184399999996</v>
      </c>
      <c r="CG1286">
        <v>107.2</v>
      </c>
      <c r="CI1286">
        <v>262</v>
      </c>
      <c r="CP1286">
        <v>212.1</v>
      </c>
      <c r="CQ1286">
        <v>237.4</v>
      </c>
      <c r="CT1286">
        <v>78</v>
      </c>
      <c r="CU1286">
        <v>264</v>
      </c>
      <c r="CY1286">
        <v>84.95</v>
      </c>
      <c r="CZ1286">
        <v>301.2</v>
      </c>
      <c r="DA1286">
        <v>711.4</v>
      </c>
      <c r="DL1286">
        <v>45.55</v>
      </c>
      <c r="DM1286">
        <v>3.9489432075907001</v>
      </c>
      <c r="DN1286">
        <v>1.82</v>
      </c>
      <c r="DX1286">
        <v>126</v>
      </c>
      <c r="DY1286">
        <v>57</v>
      </c>
      <c r="EC1286">
        <v>220.8</v>
      </c>
      <c r="EF1286">
        <v>296</v>
      </c>
      <c r="EH1286">
        <v>73.071827762778014</v>
      </c>
      <c r="EY1286">
        <v>79</v>
      </c>
      <c r="FA1286">
        <v>13.675000000000001</v>
      </c>
      <c r="FB1286">
        <v>850</v>
      </c>
      <c r="FE1286">
        <v>127.36218</v>
      </c>
      <c r="FI1286">
        <v>53.5</v>
      </c>
      <c r="FJ1286">
        <v>1590</v>
      </c>
      <c r="FK1286">
        <v>371.9</v>
      </c>
      <c r="FR1286">
        <v>67.398718500000001</v>
      </c>
      <c r="FS1286">
        <v>530</v>
      </c>
      <c r="FW1286">
        <v>1650</v>
      </c>
      <c r="FX1286">
        <v>448</v>
      </c>
      <c r="GB1286">
        <v>58.8</v>
      </c>
      <c r="GC1286">
        <v>307</v>
      </c>
      <c r="GG1286">
        <v>128</v>
      </c>
      <c r="GL1286">
        <v>1.28</v>
      </c>
      <c r="GN1286">
        <v>57.5</v>
      </c>
      <c r="GT1286">
        <v>8.4600000000000009</v>
      </c>
      <c r="GY1286">
        <v>114.95</v>
      </c>
      <c r="HB1286">
        <v>288</v>
      </c>
      <c r="HH1286">
        <v>196</v>
      </c>
      <c r="HI1286">
        <v>225.3</v>
      </c>
      <c r="HL1286">
        <v>5360</v>
      </c>
      <c r="HR1286">
        <v>2500</v>
      </c>
      <c r="HT1286">
        <v>3300</v>
      </c>
      <c r="HU1286">
        <v>440</v>
      </c>
      <c r="IB1286">
        <v>346</v>
      </c>
      <c r="IC1286">
        <v>248.5</v>
      </c>
      <c r="ID1286">
        <v>410</v>
      </c>
      <c r="IF1286">
        <v>6076.2186400000001</v>
      </c>
      <c r="IG1286">
        <v>6456.6706600000007</v>
      </c>
      <c r="IH1286">
        <v>53.4</v>
      </c>
      <c r="IL1286">
        <v>274</v>
      </c>
      <c r="IN1286">
        <v>116</v>
      </c>
      <c r="IT1286">
        <v>124</v>
      </c>
      <c r="IW1286">
        <v>53.38</v>
      </c>
      <c r="IZ1286">
        <v>336.4</v>
      </c>
      <c r="JE1286">
        <v>0.39937499999999998</v>
      </c>
      <c r="JF1286">
        <v>142.90750863017999</v>
      </c>
      <c r="JG1286">
        <v>137</v>
      </c>
      <c r="JH1286">
        <v>107.4</v>
      </c>
      <c r="JL1286">
        <v>0.46200000000000002</v>
      </c>
      <c r="JO1286">
        <v>53</v>
      </c>
      <c r="JP1286">
        <v>213.82499999999999</v>
      </c>
      <c r="JR1286">
        <v>120</v>
      </c>
      <c r="JW1286">
        <v>360.6</v>
      </c>
      <c r="JX1286">
        <v>115.5</v>
      </c>
      <c r="JY1286">
        <v>2.5227172571919998</v>
      </c>
      <c r="KG1286">
        <v>1555.9318000000001</v>
      </c>
      <c r="KJ1286">
        <v>3.8447369999999998</v>
      </c>
      <c r="KK1286">
        <v>756.4</v>
      </c>
      <c r="KN1286">
        <v>93</v>
      </c>
      <c r="KO1286">
        <v>9.1</v>
      </c>
      <c r="KP1286">
        <v>1.5549999999999999</v>
      </c>
      <c r="KR1286">
        <v>13.1</v>
      </c>
      <c r="KV1286">
        <v>307.60000000000002</v>
      </c>
      <c r="KZ1286">
        <v>210</v>
      </c>
      <c r="LB1286">
        <v>206</v>
      </c>
      <c r="LC1286">
        <v>610.20000000000005</v>
      </c>
      <c r="LF1286">
        <v>424</v>
      </c>
      <c r="LH1286">
        <v>453.5</v>
      </c>
      <c r="LI1286">
        <v>150.5</v>
      </c>
      <c r="LJ1286">
        <v>166.20000000000002</v>
      </c>
      <c r="LN1286">
        <v>47.5</v>
      </c>
      <c r="LR1286">
        <v>202.5</v>
      </c>
      <c r="LS1286">
        <v>177</v>
      </c>
      <c r="LV1286">
        <v>63.5</v>
      </c>
      <c r="LW1286">
        <v>1.8291748799999998</v>
      </c>
      <c r="MC1286">
        <v>15</v>
      </c>
      <c r="MH1286">
        <v>515</v>
      </c>
      <c r="ML1286">
        <v>1.66</v>
      </c>
      <c r="MM1286">
        <v>663.5</v>
      </c>
      <c r="MO1286">
        <v>26.585621999999997</v>
      </c>
      <c r="MQ1286">
        <v>62.6</v>
      </c>
      <c r="MU1286">
        <v>284.56363599999997</v>
      </c>
      <c r="NC1286">
        <v>214</v>
      </c>
      <c r="ND1286">
        <v>92.8</v>
      </c>
      <c r="NI1286">
        <v>57.4</v>
      </c>
      <c r="NJ1286">
        <v>91.9</v>
      </c>
      <c r="NK1286">
        <v>115000</v>
      </c>
      <c r="NL1286">
        <v>0.96</v>
      </c>
      <c r="NN1286">
        <v>124.9</v>
      </c>
      <c r="NP1286">
        <v>124.5</v>
      </c>
      <c r="NU1286">
        <v>734</v>
      </c>
      <c r="NX1286">
        <v>281.88825600000001</v>
      </c>
      <c r="OC1286">
        <v>76.2</v>
      </c>
      <c r="OI1286">
        <v>49.1</v>
      </c>
      <c r="OJ1286">
        <v>151.9204512</v>
      </c>
      <c r="OL1286">
        <v>137</v>
      </c>
      <c r="OW1286">
        <v>3.24</v>
      </c>
      <c r="PC1286">
        <v>140.24</v>
      </c>
      <c r="PI1286">
        <v>259.39999999999998</v>
      </c>
    </row>
    <row r="1287" spans="2:425">
      <c r="B1287" s="12">
        <v>43893</v>
      </c>
      <c r="C1287">
        <v>52.753772499999997</v>
      </c>
      <c r="I1287">
        <v>3.5</v>
      </c>
      <c r="J1287">
        <v>0.56200000000000006</v>
      </c>
      <c r="M1287">
        <v>90.75</v>
      </c>
      <c r="N1287">
        <v>12.558065142753001</v>
      </c>
      <c r="U1287">
        <v>39.200000000000003</v>
      </c>
      <c r="W1287">
        <v>155.19999999999999</v>
      </c>
      <c r="X1287">
        <v>38.200000000000003</v>
      </c>
      <c r="AA1287">
        <v>4.3</v>
      </c>
      <c r="AB1287">
        <v>5.5</v>
      </c>
      <c r="AE1287">
        <v>181.54964700000002</v>
      </c>
      <c r="AL1287">
        <v>0.41142863999999996</v>
      </c>
      <c r="AP1287">
        <v>2.1997582562773061</v>
      </c>
      <c r="AU1287">
        <v>14.509611000000001</v>
      </c>
      <c r="AW1287">
        <v>4.54</v>
      </c>
      <c r="AY1287">
        <v>400</v>
      </c>
      <c r="AZ1287">
        <v>1.94</v>
      </c>
      <c r="BC1287">
        <v>908</v>
      </c>
      <c r="BD1287">
        <v>911.8</v>
      </c>
      <c r="BF1287">
        <v>87</v>
      </c>
      <c r="BG1287">
        <v>0.35799999999999998</v>
      </c>
      <c r="BI1287">
        <v>264.5</v>
      </c>
      <c r="BK1287">
        <v>504.8</v>
      </c>
      <c r="BO1287">
        <v>913</v>
      </c>
      <c r="BQ1287">
        <v>4.8848369099999998</v>
      </c>
      <c r="BV1287">
        <v>3.5</v>
      </c>
      <c r="CC1287">
        <v>7.8260880000000004</v>
      </c>
      <c r="CG1287">
        <v>106.45</v>
      </c>
      <c r="CI1287">
        <v>230</v>
      </c>
      <c r="CP1287">
        <v>213.4</v>
      </c>
      <c r="CQ1287">
        <v>238</v>
      </c>
      <c r="CT1287">
        <v>77.2</v>
      </c>
      <c r="CU1287">
        <v>262</v>
      </c>
      <c r="CY1287">
        <v>80.95</v>
      </c>
      <c r="CZ1287">
        <v>301.8</v>
      </c>
      <c r="DA1287">
        <v>721.2</v>
      </c>
      <c r="DL1287">
        <v>45.2</v>
      </c>
      <c r="DM1287">
        <v>3.9075930169352993</v>
      </c>
      <c r="DN1287">
        <v>1.75</v>
      </c>
      <c r="DX1287">
        <v>122</v>
      </c>
      <c r="DY1287">
        <v>57</v>
      </c>
      <c r="EC1287">
        <v>227.9</v>
      </c>
      <c r="EF1287">
        <v>296</v>
      </c>
      <c r="EH1287">
        <v>73.696373299212013</v>
      </c>
      <c r="EY1287">
        <v>80</v>
      </c>
      <c r="FA1287">
        <v>13.675000000000001</v>
      </c>
      <c r="FB1287">
        <v>854</v>
      </c>
      <c r="FE1287">
        <v>138.94056</v>
      </c>
      <c r="FI1287">
        <v>58</v>
      </c>
      <c r="FJ1287">
        <v>1580</v>
      </c>
      <c r="FK1287">
        <v>384.7</v>
      </c>
      <c r="FR1287">
        <v>66.077174999999997</v>
      </c>
      <c r="FS1287">
        <v>520</v>
      </c>
      <c r="FW1287">
        <v>1650</v>
      </c>
      <c r="FX1287">
        <v>432</v>
      </c>
      <c r="GB1287">
        <v>58.6</v>
      </c>
      <c r="GC1287">
        <v>314</v>
      </c>
      <c r="GG1287">
        <v>128.6</v>
      </c>
      <c r="GL1287">
        <v>1.32</v>
      </c>
      <c r="GN1287">
        <v>57.5</v>
      </c>
      <c r="GT1287">
        <v>8.26</v>
      </c>
      <c r="GY1287">
        <v>120.8</v>
      </c>
      <c r="HB1287">
        <v>283</v>
      </c>
      <c r="HH1287">
        <v>196</v>
      </c>
      <c r="HI1287">
        <v>232</v>
      </c>
      <c r="HL1287">
        <v>5200</v>
      </c>
      <c r="HR1287">
        <v>2480</v>
      </c>
      <c r="HT1287">
        <v>3300</v>
      </c>
      <c r="HU1287">
        <v>440</v>
      </c>
      <c r="IB1287">
        <v>342</v>
      </c>
      <c r="IC1287">
        <v>244.3</v>
      </c>
      <c r="ID1287">
        <v>412</v>
      </c>
      <c r="IF1287">
        <v>6167.5542050000004</v>
      </c>
      <c r="IG1287">
        <v>6543.2728000000006</v>
      </c>
      <c r="IH1287">
        <v>55.2</v>
      </c>
      <c r="IL1287">
        <v>270</v>
      </c>
      <c r="IN1287">
        <v>117</v>
      </c>
      <c r="IT1287">
        <v>120</v>
      </c>
      <c r="IW1287">
        <v>54.36</v>
      </c>
      <c r="IZ1287">
        <v>342</v>
      </c>
      <c r="JE1287">
        <v>0.39937499999999998</v>
      </c>
      <c r="JF1287">
        <v>139.74619675464001</v>
      </c>
      <c r="JG1287">
        <v>138</v>
      </c>
      <c r="JH1287">
        <v>107</v>
      </c>
      <c r="JL1287">
        <v>0.44800000000000001</v>
      </c>
      <c r="JO1287">
        <v>54</v>
      </c>
      <c r="JP1287">
        <v>209.05</v>
      </c>
      <c r="JR1287">
        <v>125</v>
      </c>
      <c r="JW1287">
        <v>363.5</v>
      </c>
      <c r="JX1287">
        <v>117</v>
      </c>
      <c r="JY1287">
        <v>2.4282839908799998</v>
      </c>
      <c r="KG1287">
        <v>1597.1182300000003</v>
      </c>
      <c r="KJ1287">
        <v>3.8348019999999998</v>
      </c>
      <c r="KK1287">
        <v>716.6</v>
      </c>
      <c r="KN1287">
        <v>93.2</v>
      </c>
      <c r="KO1287">
        <v>9</v>
      </c>
      <c r="KP1287">
        <v>1.58</v>
      </c>
      <c r="KR1287">
        <v>13</v>
      </c>
      <c r="KV1287">
        <v>304.89999999999998</v>
      </c>
      <c r="KZ1287">
        <v>204</v>
      </c>
      <c r="LB1287">
        <v>201</v>
      </c>
      <c r="LC1287">
        <v>610.20000000000005</v>
      </c>
      <c r="LF1287">
        <v>440</v>
      </c>
      <c r="LH1287">
        <v>457</v>
      </c>
      <c r="LI1287">
        <v>148.5</v>
      </c>
      <c r="LJ1287">
        <v>163.4</v>
      </c>
      <c r="LN1287">
        <v>46.82</v>
      </c>
      <c r="LR1287">
        <v>207.5</v>
      </c>
      <c r="LS1287">
        <v>177</v>
      </c>
      <c r="LV1287">
        <v>63</v>
      </c>
      <c r="LW1287">
        <v>1.8765277799999998</v>
      </c>
      <c r="MC1287">
        <v>15.6</v>
      </c>
      <c r="MH1287">
        <v>515.5</v>
      </c>
      <c r="ML1287">
        <v>1.645</v>
      </c>
      <c r="MM1287">
        <v>676.5</v>
      </c>
      <c r="MO1287">
        <v>26.332425600000001</v>
      </c>
      <c r="MQ1287">
        <v>62.4</v>
      </c>
      <c r="MU1287">
        <v>286.51270199999999</v>
      </c>
      <c r="NC1287">
        <v>213</v>
      </c>
      <c r="ND1287">
        <v>92</v>
      </c>
      <c r="NI1287">
        <v>58.2</v>
      </c>
      <c r="NJ1287">
        <v>90.95</v>
      </c>
      <c r="NK1287">
        <v>115000</v>
      </c>
      <c r="NL1287">
        <v>0.94</v>
      </c>
      <c r="NN1287">
        <v>127.9</v>
      </c>
      <c r="NP1287">
        <v>127</v>
      </c>
      <c r="NU1287">
        <v>734</v>
      </c>
      <c r="NX1287">
        <v>278.47372799999999</v>
      </c>
      <c r="OC1287">
        <v>76.2</v>
      </c>
      <c r="OI1287">
        <v>49.3</v>
      </c>
      <c r="OJ1287">
        <v>149.42995200000001</v>
      </c>
      <c r="OL1287">
        <v>138</v>
      </c>
      <c r="OW1287">
        <v>3.24</v>
      </c>
      <c r="PC1287">
        <v>137.56</v>
      </c>
      <c r="PI1287">
        <v>254.8</v>
      </c>
    </row>
    <row r="1288" spans="2:425">
      <c r="B1288" s="12">
        <v>43892</v>
      </c>
      <c r="C1288">
        <v>52.015957499999999</v>
      </c>
      <c r="I1288">
        <v>3.3</v>
      </c>
      <c r="J1288">
        <v>0.56999999999999995</v>
      </c>
      <c r="M1288">
        <v>87.100000000000009</v>
      </c>
      <c r="N1288">
        <v>12.337748210424001</v>
      </c>
      <c r="U1288">
        <v>39.200000000000003</v>
      </c>
      <c r="W1288">
        <v>151.75</v>
      </c>
      <c r="X1288">
        <v>36.4</v>
      </c>
      <c r="AA1288">
        <v>4.1100000000000003</v>
      </c>
      <c r="AB1288">
        <v>5</v>
      </c>
      <c r="AE1288">
        <v>175.61665200000002</v>
      </c>
      <c r="AL1288">
        <v>0.42000007</v>
      </c>
      <c r="AP1288">
        <v>2.1004911869507126</v>
      </c>
      <c r="AU1288">
        <v>14.875474500000001</v>
      </c>
      <c r="AW1288">
        <v>4.3</v>
      </c>
      <c r="AY1288">
        <v>418</v>
      </c>
      <c r="AZ1288">
        <v>1.95</v>
      </c>
      <c r="BC1288">
        <v>882</v>
      </c>
      <c r="BD1288">
        <v>890.2</v>
      </c>
      <c r="BF1288">
        <v>81</v>
      </c>
      <c r="BG1288">
        <v>0.34399999999999997</v>
      </c>
      <c r="BI1288">
        <v>252.5</v>
      </c>
      <c r="BK1288">
        <v>494.2</v>
      </c>
      <c r="BO1288">
        <v>909.8</v>
      </c>
      <c r="BQ1288">
        <v>4.7990304899999998</v>
      </c>
      <c r="BV1288">
        <v>3.5</v>
      </c>
      <c r="CC1288">
        <v>7.7282619000000006</v>
      </c>
      <c r="CG1288">
        <v>105.15</v>
      </c>
      <c r="CI1288">
        <v>226</v>
      </c>
      <c r="CP1288">
        <v>211.5</v>
      </c>
      <c r="CQ1288">
        <v>233.8</v>
      </c>
      <c r="CT1288">
        <v>76</v>
      </c>
      <c r="CU1288">
        <v>260</v>
      </c>
      <c r="CY1288">
        <v>79.099999999999994</v>
      </c>
      <c r="CZ1288">
        <v>298.60000000000002</v>
      </c>
      <c r="DA1288">
        <v>687.6</v>
      </c>
      <c r="DL1288">
        <v>43.6</v>
      </c>
      <c r="DM1288">
        <v>3.8455677309522001</v>
      </c>
      <c r="DN1288">
        <v>1.71</v>
      </c>
      <c r="DX1288">
        <v>120</v>
      </c>
      <c r="DY1288">
        <v>56</v>
      </c>
      <c r="EC1288">
        <v>227.5</v>
      </c>
      <c r="EF1288">
        <v>294</v>
      </c>
      <c r="EH1288">
        <v>68.075463471306009</v>
      </c>
      <c r="EY1288">
        <v>80.5</v>
      </c>
      <c r="FA1288">
        <v>13.87</v>
      </c>
      <c r="FB1288">
        <v>800</v>
      </c>
      <c r="FE1288">
        <v>124.467585</v>
      </c>
      <c r="FI1288">
        <v>56</v>
      </c>
      <c r="FJ1288">
        <v>1556</v>
      </c>
      <c r="FK1288">
        <v>378</v>
      </c>
      <c r="FR1288">
        <v>65.636660499999991</v>
      </c>
      <c r="FS1288">
        <v>515</v>
      </c>
      <c r="FW1288">
        <v>1650</v>
      </c>
      <c r="FX1288">
        <v>428</v>
      </c>
      <c r="GB1288">
        <v>57.4</v>
      </c>
      <c r="GC1288">
        <v>313</v>
      </c>
      <c r="GG1288">
        <v>126.2</v>
      </c>
      <c r="GL1288">
        <v>1.31</v>
      </c>
      <c r="GN1288">
        <v>57</v>
      </c>
      <c r="GT1288">
        <v>8.8000000000000007</v>
      </c>
      <c r="GY1288">
        <v>123.35</v>
      </c>
      <c r="HB1288">
        <v>277</v>
      </c>
      <c r="HH1288">
        <v>191</v>
      </c>
      <c r="HI1288">
        <v>234</v>
      </c>
      <c r="HL1288">
        <v>4820</v>
      </c>
      <c r="HR1288">
        <v>2480</v>
      </c>
      <c r="HT1288">
        <v>3200</v>
      </c>
      <c r="HU1288">
        <v>436</v>
      </c>
      <c r="IB1288">
        <v>328</v>
      </c>
      <c r="IC1288">
        <v>235.9</v>
      </c>
      <c r="ID1288">
        <v>412</v>
      </c>
      <c r="IF1288">
        <v>6105.0614500000001</v>
      </c>
      <c r="IG1288">
        <v>6470.1421040000005</v>
      </c>
      <c r="IH1288">
        <v>55.4</v>
      </c>
      <c r="IL1288">
        <v>270</v>
      </c>
      <c r="IN1288">
        <v>116</v>
      </c>
      <c r="IT1288">
        <v>116</v>
      </c>
      <c r="IW1288">
        <v>53.23</v>
      </c>
      <c r="IZ1288">
        <v>323</v>
      </c>
      <c r="JE1288">
        <v>0.39374999999999999</v>
      </c>
      <c r="JF1288">
        <v>133.82886939785999</v>
      </c>
      <c r="JG1288">
        <v>134.19999999999999</v>
      </c>
      <c r="JH1288">
        <v>102.4</v>
      </c>
      <c r="JL1288">
        <v>0.43</v>
      </c>
      <c r="JO1288">
        <v>52</v>
      </c>
      <c r="JP1288">
        <v>202.07499999999999</v>
      </c>
      <c r="JR1288">
        <v>122</v>
      </c>
      <c r="JW1288">
        <v>355.9</v>
      </c>
      <c r="JX1288">
        <v>113.5</v>
      </c>
      <c r="JY1288">
        <v>2.468755390728</v>
      </c>
      <c r="KG1288">
        <v>1496.44029</v>
      </c>
      <c r="KJ1288">
        <v>3.735455</v>
      </c>
      <c r="KK1288">
        <v>709.2</v>
      </c>
      <c r="KN1288">
        <v>92.4</v>
      </c>
      <c r="KO1288">
        <v>8.65</v>
      </c>
      <c r="KP1288">
        <v>1.56</v>
      </c>
      <c r="KR1288">
        <v>10.5</v>
      </c>
      <c r="KV1288">
        <v>293.8</v>
      </c>
      <c r="KZ1288">
        <v>198</v>
      </c>
      <c r="LB1288">
        <v>198</v>
      </c>
      <c r="LC1288">
        <v>591.79999999999995</v>
      </c>
      <c r="LF1288">
        <v>424</v>
      </c>
      <c r="LH1288">
        <v>452</v>
      </c>
      <c r="LI1288">
        <v>141.5</v>
      </c>
      <c r="LJ1288">
        <v>156.60000000000002</v>
      </c>
      <c r="LN1288">
        <v>48.06</v>
      </c>
      <c r="LR1288">
        <v>199.4</v>
      </c>
      <c r="LS1288">
        <v>176</v>
      </c>
      <c r="LV1288">
        <v>61</v>
      </c>
      <c r="LW1288">
        <v>1.8832924799999999</v>
      </c>
      <c r="MC1288">
        <v>15</v>
      </c>
      <c r="MH1288">
        <v>508.5</v>
      </c>
      <c r="ML1288">
        <v>1.605</v>
      </c>
      <c r="MM1288">
        <v>656</v>
      </c>
      <c r="MO1288">
        <v>25.636135499999998</v>
      </c>
      <c r="MQ1288">
        <v>66</v>
      </c>
      <c r="MU1288">
        <v>281.64003700000001</v>
      </c>
      <c r="NC1288">
        <v>196</v>
      </c>
      <c r="ND1288">
        <v>91.4</v>
      </c>
      <c r="NI1288">
        <v>57.5</v>
      </c>
      <c r="NJ1288">
        <v>89.05</v>
      </c>
      <c r="NK1288">
        <v>105500</v>
      </c>
      <c r="NL1288">
        <v>0.94</v>
      </c>
      <c r="NN1288">
        <v>125.8</v>
      </c>
      <c r="NP1288">
        <v>122.5</v>
      </c>
      <c r="NU1288">
        <v>712</v>
      </c>
      <c r="NX1288">
        <v>274.49011199999995</v>
      </c>
      <c r="OC1288">
        <v>76</v>
      </c>
      <c r="OI1288">
        <v>48.85</v>
      </c>
      <c r="OJ1288">
        <v>146.5503123</v>
      </c>
      <c r="OL1288">
        <v>135</v>
      </c>
      <c r="OW1288">
        <v>3.17</v>
      </c>
      <c r="PC1288">
        <v>131.6</v>
      </c>
      <c r="PI1288">
        <v>244.8</v>
      </c>
    </row>
    <row r="1289" spans="2:425">
      <c r="B1289" s="12">
        <v>43889</v>
      </c>
      <c r="C1289">
        <v>51.64705</v>
      </c>
      <c r="I1289">
        <v>3.5</v>
      </c>
      <c r="J1289">
        <v>0.56999999999999995</v>
      </c>
      <c r="M1289">
        <v>85.75</v>
      </c>
      <c r="N1289">
        <v>12.425874983355602</v>
      </c>
      <c r="U1289">
        <v>39.200000000000003</v>
      </c>
      <c r="W1289">
        <v>153.4</v>
      </c>
      <c r="X1289">
        <v>36.6</v>
      </c>
      <c r="AA1289">
        <v>4.3099999999999996</v>
      </c>
      <c r="AB1289">
        <v>5</v>
      </c>
      <c r="AE1289">
        <v>174.43005300000002</v>
      </c>
      <c r="AL1289">
        <v>0.40285720999999997</v>
      </c>
      <c r="AP1289">
        <v>2.048872310900884</v>
      </c>
      <c r="AU1289">
        <v>14.81301</v>
      </c>
      <c r="AW1289">
        <v>4.3</v>
      </c>
      <c r="AY1289">
        <v>404</v>
      </c>
      <c r="AZ1289">
        <v>1.82</v>
      </c>
      <c r="BC1289">
        <v>888</v>
      </c>
      <c r="BD1289">
        <v>891.2</v>
      </c>
      <c r="BF1289">
        <v>76.2</v>
      </c>
      <c r="BG1289">
        <v>0.34399999999999997</v>
      </c>
      <c r="BI1289">
        <v>240</v>
      </c>
      <c r="BK1289">
        <v>479.7</v>
      </c>
      <c r="BO1289">
        <v>905.6</v>
      </c>
      <c r="BQ1289">
        <v>4.7316111599999999</v>
      </c>
      <c r="BV1289">
        <v>3.5</v>
      </c>
      <c r="CC1289">
        <v>7.4152183800000007</v>
      </c>
      <c r="CG1289">
        <v>105</v>
      </c>
      <c r="CI1289">
        <v>230</v>
      </c>
      <c r="CP1289">
        <v>206.8</v>
      </c>
      <c r="CQ1289">
        <v>233.6</v>
      </c>
      <c r="CT1289">
        <v>77.7</v>
      </c>
      <c r="CU1289">
        <v>250</v>
      </c>
      <c r="CY1289">
        <v>78.099999999999994</v>
      </c>
      <c r="CZ1289">
        <v>297.2</v>
      </c>
      <c r="DA1289">
        <v>678</v>
      </c>
      <c r="DL1289">
        <v>43.45</v>
      </c>
      <c r="DM1289">
        <v>3.9075930169352993</v>
      </c>
      <c r="DN1289">
        <v>1.71</v>
      </c>
      <c r="DX1289">
        <v>119</v>
      </c>
      <c r="DY1289">
        <v>56</v>
      </c>
      <c r="EC1289">
        <v>229.5</v>
      </c>
      <c r="EF1289">
        <v>286</v>
      </c>
      <c r="EH1289">
        <v>70.573645617042004</v>
      </c>
      <c r="EY1289">
        <v>80</v>
      </c>
      <c r="FA1289">
        <v>14.925000000000001</v>
      </c>
      <c r="FB1289">
        <v>750</v>
      </c>
      <c r="FE1289">
        <v>121.57298999999999</v>
      </c>
      <c r="FI1289">
        <v>52</v>
      </c>
      <c r="FJ1289">
        <v>1523</v>
      </c>
      <c r="FK1289">
        <v>374.7</v>
      </c>
      <c r="FR1289">
        <v>65.636660499999991</v>
      </c>
      <c r="FS1289">
        <v>520</v>
      </c>
      <c r="FW1289">
        <v>1480</v>
      </c>
      <c r="FX1289">
        <v>438</v>
      </c>
      <c r="GB1289">
        <v>56.6</v>
      </c>
      <c r="GC1289">
        <v>312</v>
      </c>
      <c r="GG1289">
        <v>120.6</v>
      </c>
      <c r="GL1289">
        <v>1.28</v>
      </c>
      <c r="GN1289">
        <v>56.5</v>
      </c>
      <c r="GT1289">
        <v>8.5</v>
      </c>
      <c r="GY1289">
        <v>121</v>
      </c>
      <c r="HB1289">
        <v>270</v>
      </c>
      <c r="HH1289">
        <v>190</v>
      </c>
      <c r="HI1289">
        <v>232.7</v>
      </c>
      <c r="HL1289">
        <v>4760</v>
      </c>
      <c r="HR1289">
        <v>2520</v>
      </c>
      <c r="HT1289">
        <v>3180</v>
      </c>
      <c r="HU1289">
        <v>436</v>
      </c>
      <c r="IB1289">
        <v>330</v>
      </c>
      <c r="IC1289">
        <v>234.1</v>
      </c>
      <c r="ID1289">
        <v>412</v>
      </c>
      <c r="IF1289">
        <v>6181.9756100000004</v>
      </c>
      <c r="IG1289">
        <v>6537.4993240000003</v>
      </c>
      <c r="IH1289">
        <v>56.2</v>
      </c>
      <c r="IL1289">
        <v>264</v>
      </c>
      <c r="IN1289">
        <v>116</v>
      </c>
      <c r="IT1289">
        <v>112</v>
      </c>
      <c r="IW1289">
        <v>52.86</v>
      </c>
      <c r="IZ1289">
        <v>319</v>
      </c>
      <c r="JE1289">
        <v>0.39374999999999999</v>
      </c>
      <c r="JF1289">
        <v>133.90992867672</v>
      </c>
      <c r="JG1289">
        <v>138.6</v>
      </c>
      <c r="JH1289">
        <v>103.4</v>
      </c>
      <c r="JL1289">
        <v>0.4</v>
      </c>
      <c r="JO1289">
        <v>52.6</v>
      </c>
      <c r="JP1289">
        <v>198.3</v>
      </c>
      <c r="JR1289">
        <v>121</v>
      </c>
      <c r="JW1289">
        <v>343.5</v>
      </c>
      <c r="JX1289">
        <v>110</v>
      </c>
      <c r="JY1289">
        <v>2.5362077238079999</v>
      </c>
      <c r="KG1289">
        <v>1555.9318000000001</v>
      </c>
      <c r="KJ1289">
        <v>3.685781</v>
      </c>
      <c r="KK1289">
        <v>692.8</v>
      </c>
      <c r="KN1289">
        <v>92</v>
      </c>
      <c r="KO1289">
        <v>8.65</v>
      </c>
      <c r="KP1289">
        <v>1.575</v>
      </c>
      <c r="KR1289">
        <v>10.3</v>
      </c>
      <c r="KV1289">
        <v>306.10000000000002</v>
      </c>
      <c r="KZ1289">
        <v>200</v>
      </c>
      <c r="LB1289">
        <v>196.5</v>
      </c>
      <c r="LC1289">
        <v>581.4</v>
      </c>
      <c r="LF1289">
        <v>426</v>
      </c>
      <c r="LH1289">
        <v>447</v>
      </c>
      <c r="LI1289">
        <v>139</v>
      </c>
      <c r="LJ1289">
        <v>155.9</v>
      </c>
      <c r="LN1289">
        <v>49</v>
      </c>
      <c r="LR1289">
        <v>202</v>
      </c>
      <c r="LS1289">
        <v>177</v>
      </c>
      <c r="LV1289">
        <v>60</v>
      </c>
      <c r="LW1289">
        <v>1.92929244</v>
      </c>
      <c r="MC1289">
        <v>15</v>
      </c>
      <c r="MH1289">
        <v>506</v>
      </c>
      <c r="ML1289">
        <v>1.61</v>
      </c>
      <c r="MM1289">
        <v>641.5</v>
      </c>
      <c r="MO1289">
        <v>25.636135499999998</v>
      </c>
      <c r="MQ1289">
        <v>64.400000000000006</v>
      </c>
      <c r="MU1289">
        <v>279.20370450000001</v>
      </c>
      <c r="NC1289">
        <v>193</v>
      </c>
      <c r="ND1289">
        <v>90.8</v>
      </c>
      <c r="NI1289">
        <v>57.3</v>
      </c>
      <c r="NJ1289">
        <v>86.75</v>
      </c>
      <c r="NK1289">
        <v>96400</v>
      </c>
      <c r="NL1289">
        <v>0.95</v>
      </c>
      <c r="NN1289">
        <v>124.8</v>
      </c>
      <c r="NP1289">
        <v>120</v>
      </c>
      <c r="NU1289">
        <v>690</v>
      </c>
      <c r="NX1289">
        <v>278.85311999999999</v>
      </c>
      <c r="OC1289">
        <v>74</v>
      </c>
      <c r="OI1289">
        <v>51.2</v>
      </c>
      <c r="OJ1289">
        <v>146.0055156</v>
      </c>
      <c r="OL1289">
        <v>133</v>
      </c>
      <c r="OW1289">
        <v>3.2</v>
      </c>
      <c r="PC1289">
        <v>130.76</v>
      </c>
      <c r="PI1289">
        <v>242.6</v>
      </c>
    </row>
    <row r="1290" spans="2:425">
      <c r="B1290" s="12">
        <v>43888</v>
      </c>
      <c r="C1290">
        <v>53.122680000000003</v>
      </c>
      <c r="I1290">
        <v>3.6</v>
      </c>
      <c r="J1290">
        <v>0.57999999999999996</v>
      </c>
      <c r="M1290">
        <v>87.100000000000009</v>
      </c>
      <c r="N1290">
        <v>12.447906676588502</v>
      </c>
      <c r="U1290">
        <v>39.6</v>
      </c>
      <c r="W1290">
        <v>152.5</v>
      </c>
      <c r="X1290">
        <v>36.6</v>
      </c>
      <c r="AA1290">
        <v>4.32</v>
      </c>
      <c r="AB1290">
        <v>5</v>
      </c>
      <c r="AE1290">
        <v>169.92097680000001</v>
      </c>
      <c r="AL1290">
        <v>0.40285720999999997</v>
      </c>
      <c r="AP1290">
        <v>2.1441686974544134</v>
      </c>
      <c r="AU1290">
        <v>14.679157499999999</v>
      </c>
      <c r="AW1290">
        <v>4.4000000000000004</v>
      </c>
      <c r="AY1290">
        <v>404</v>
      </c>
      <c r="AZ1290">
        <v>2</v>
      </c>
      <c r="BC1290">
        <v>902</v>
      </c>
      <c r="BD1290">
        <v>914.2</v>
      </c>
      <c r="BF1290">
        <v>78.599999999999994</v>
      </c>
      <c r="BG1290">
        <v>0.34</v>
      </c>
      <c r="BI1290">
        <v>249</v>
      </c>
      <c r="BK1290">
        <v>487.5</v>
      </c>
      <c r="BO1290">
        <v>930.2</v>
      </c>
      <c r="BQ1290">
        <v>4.8358046699999999</v>
      </c>
      <c r="BV1290">
        <v>3.44</v>
      </c>
      <c r="CC1290">
        <v>7.6891314600000005</v>
      </c>
      <c r="CG1290">
        <v>106.4</v>
      </c>
      <c r="CI1290">
        <v>238</v>
      </c>
      <c r="CP1290">
        <v>211</v>
      </c>
      <c r="CQ1290">
        <v>244.8</v>
      </c>
      <c r="CT1290">
        <v>75.5</v>
      </c>
      <c r="CU1290">
        <v>260</v>
      </c>
      <c r="CY1290">
        <v>79.55</v>
      </c>
      <c r="CZ1290">
        <v>295.8</v>
      </c>
      <c r="DA1290">
        <v>691</v>
      </c>
      <c r="DL1290">
        <v>44.4</v>
      </c>
      <c r="DM1290">
        <v>3.9282681122629999</v>
      </c>
      <c r="DN1290">
        <v>1.85</v>
      </c>
      <c r="DX1290">
        <v>116</v>
      </c>
      <c r="DY1290">
        <v>57</v>
      </c>
      <c r="EC1290">
        <v>229.2</v>
      </c>
      <c r="EF1290">
        <v>290</v>
      </c>
      <c r="EH1290">
        <v>71.822736689910002</v>
      </c>
      <c r="EY1290">
        <v>80</v>
      </c>
      <c r="FA1290">
        <v>14.38</v>
      </c>
      <c r="FB1290">
        <v>826</v>
      </c>
      <c r="FE1290">
        <v>127.36218</v>
      </c>
      <c r="FI1290">
        <v>52.5</v>
      </c>
      <c r="FJ1290">
        <v>1592.5</v>
      </c>
      <c r="FK1290">
        <v>379.4</v>
      </c>
      <c r="FR1290">
        <v>66.958203999999995</v>
      </c>
      <c r="FS1290">
        <v>515</v>
      </c>
      <c r="FW1290">
        <v>1650</v>
      </c>
      <c r="FX1290">
        <v>438</v>
      </c>
      <c r="GB1290">
        <v>59</v>
      </c>
      <c r="GC1290">
        <v>304</v>
      </c>
      <c r="GG1290">
        <v>123.2</v>
      </c>
      <c r="GL1290">
        <v>1.32</v>
      </c>
      <c r="GN1290">
        <v>56</v>
      </c>
      <c r="GT1290">
        <v>9.64</v>
      </c>
      <c r="GY1290">
        <v>118.95</v>
      </c>
      <c r="HB1290">
        <v>273</v>
      </c>
      <c r="HH1290">
        <v>197</v>
      </c>
      <c r="HI1290">
        <v>234.8</v>
      </c>
      <c r="HL1290">
        <v>5000</v>
      </c>
      <c r="HR1290">
        <v>2520</v>
      </c>
      <c r="HT1290">
        <v>3220</v>
      </c>
      <c r="HU1290">
        <v>436</v>
      </c>
      <c r="IB1290">
        <v>334</v>
      </c>
      <c r="IC1290">
        <v>234.3</v>
      </c>
      <c r="ID1290">
        <v>412</v>
      </c>
      <c r="IF1290">
        <v>6278.1183099999998</v>
      </c>
      <c r="IG1290">
        <v>6662.5913040000005</v>
      </c>
      <c r="IH1290">
        <v>54.5</v>
      </c>
      <c r="IL1290">
        <v>266</v>
      </c>
      <c r="IN1290">
        <v>116.5</v>
      </c>
      <c r="IT1290">
        <v>111</v>
      </c>
      <c r="IW1290">
        <v>54.44</v>
      </c>
      <c r="IZ1290">
        <v>325.8</v>
      </c>
      <c r="JE1290">
        <v>0.38812499999999994</v>
      </c>
      <c r="JF1290">
        <v>130.34332040688003</v>
      </c>
      <c r="JG1290">
        <v>137.80000000000001</v>
      </c>
      <c r="JH1290">
        <v>103.4</v>
      </c>
      <c r="JL1290">
        <v>0.432</v>
      </c>
      <c r="JO1290">
        <v>55</v>
      </c>
      <c r="JP1290">
        <v>205.97499999999999</v>
      </c>
      <c r="JR1290">
        <v>123</v>
      </c>
      <c r="JW1290">
        <v>346.6</v>
      </c>
      <c r="JX1290">
        <v>112</v>
      </c>
      <c r="JY1290">
        <v>2.5631886570399995</v>
      </c>
      <c r="KG1290">
        <v>1555.9318000000001</v>
      </c>
      <c r="KJ1290">
        <v>3.7304870000000001</v>
      </c>
      <c r="KK1290">
        <v>708.8</v>
      </c>
      <c r="KN1290">
        <v>88.6</v>
      </c>
      <c r="KO1290">
        <v>7.7</v>
      </c>
      <c r="KP1290">
        <v>1.68</v>
      </c>
      <c r="KR1290">
        <v>13</v>
      </c>
      <c r="KV1290">
        <v>313.3</v>
      </c>
      <c r="KZ1290">
        <v>204</v>
      </c>
      <c r="LB1290">
        <v>194</v>
      </c>
      <c r="LC1290">
        <v>599.6</v>
      </c>
      <c r="LF1290">
        <v>426</v>
      </c>
      <c r="LH1290">
        <v>455.5</v>
      </c>
      <c r="LI1290">
        <v>141</v>
      </c>
      <c r="LJ1290">
        <v>158</v>
      </c>
      <c r="LN1290">
        <v>51.15</v>
      </c>
      <c r="LR1290">
        <v>201</v>
      </c>
      <c r="LS1290">
        <v>179</v>
      </c>
      <c r="LV1290">
        <v>61.5</v>
      </c>
      <c r="LW1290">
        <v>1.82376312</v>
      </c>
      <c r="MC1290">
        <v>15.9</v>
      </c>
      <c r="MH1290">
        <v>529</v>
      </c>
      <c r="ML1290">
        <v>1.655</v>
      </c>
      <c r="MM1290">
        <v>660</v>
      </c>
      <c r="MO1290">
        <v>25.31964</v>
      </c>
      <c r="MQ1290">
        <v>65</v>
      </c>
      <c r="MU1290">
        <v>272.86923999999999</v>
      </c>
      <c r="NC1290">
        <v>193.5</v>
      </c>
      <c r="ND1290">
        <v>93</v>
      </c>
      <c r="NI1290">
        <v>58.8</v>
      </c>
      <c r="NJ1290">
        <v>88.15</v>
      </c>
      <c r="NK1290">
        <v>98600</v>
      </c>
      <c r="NL1290">
        <v>0.98</v>
      </c>
      <c r="NN1290">
        <v>127.6</v>
      </c>
      <c r="NP1290">
        <v>116</v>
      </c>
      <c r="NU1290">
        <v>728</v>
      </c>
      <c r="NX1290">
        <v>279.61190399999998</v>
      </c>
      <c r="OC1290">
        <v>75.2</v>
      </c>
      <c r="OI1290">
        <v>48.65</v>
      </c>
      <c r="OJ1290">
        <v>146.70596850000001</v>
      </c>
      <c r="OL1290">
        <v>136.5</v>
      </c>
      <c r="OW1290">
        <v>3.19</v>
      </c>
      <c r="PC1290">
        <v>131.68</v>
      </c>
      <c r="PI1290">
        <v>243</v>
      </c>
    </row>
    <row r="1291" spans="2:425">
      <c r="B1291" s="12">
        <v>43887</v>
      </c>
      <c r="C1291">
        <v>56.07394</v>
      </c>
      <c r="I1291">
        <v>3.71</v>
      </c>
      <c r="J1291">
        <v>0.61399999999999999</v>
      </c>
      <c r="M1291">
        <v>92.7</v>
      </c>
      <c r="N1291">
        <v>13.130889166808402</v>
      </c>
      <c r="U1291">
        <v>39.799999999999997</v>
      </c>
      <c r="W1291">
        <v>159.44999999999999</v>
      </c>
      <c r="X1291">
        <v>38</v>
      </c>
      <c r="AA1291">
        <v>4.3499999999999996</v>
      </c>
      <c r="AB1291">
        <v>5.0999999999999996</v>
      </c>
      <c r="AE1291">
        <v>182.26160640000001</v>
      </c>
      <c r="AL1291">
        <v>0.43714292999999999</v>
      </c>
      <c r="AP1291">
        <v>2.2235823529156882</v>
      </c>
      <c r="AU1291">
        <v>15.348419999999999</v>
      </c>
      <c r="AW1291">
        <v>4.72</v>
      </c>
      <c r="AY1291">
        <v>416</v>
      </c>
      <c r="AZ1291">
        <v>2</v>
      </c>
      <c r="BC1291">
        <v>936</v>
      </c>
      <c r="BD1291">
        <v>944.6</v>
      </c>
      <c r="BF1291">
        <v>83</v>
      </c>
      <c r="BG1291">
        <v>0.34200000000000003</v>
      </c>
      <c r="BI1291">
        <v>256</v>
      </c>
      <c r="BK1291">
        <v>509</v>
      </c>
      <c r="BO1291">
        <v>934.2</v>
      </c>
      <c r="BQ1291">
        <v>5.0380626600000005</v>
      </c>
      <c r="BV1291">
        <v>3.44</v>
      </c>
      <c r="CC1291">
        <v>7.8065227800000008</v>
      </c>
      <c r="CG1291">
        <v>113</v>
      </c>
      <c r="CI1291">
        <v>278</v>
      </c>
      <c r="CP1291">
        <v>215</v>
      </c>
      <c r="CQ1291">
        <v>254.6</v>
      </c>
      <c r="CT1291">
        <v>80</v>
      </c>
      <c r="CU1291">
        <v>264</v>
      </c>
      <c r="CY1291">
        <v>82.45</v>
      </c>
      <c r="CZ1291">
        <v>315.2</v>
      </c>
      <c r="DA1291">
        <v>712</v>
      </c>
      <c r="DL1291">
        <v>46.15</v>
      </c>
      <c r="DM1291">
        <v>3.9282681122629999</v>
      </c>
      <c r="DN1291">
        <v>1.85</v>
      </c>
      <c r="DX1291">
        <v>124</v>
      </c>
      <c r="DY1291">
        <v>57</v>
      </c>
      <c r="EC1291">
        <v>238.4</v>
      </c>
      <c r="EF1291">
        <v>290</v>
      </c>
      <c r="EH1291">
        <v>73.071827762778014</v>
      </c>
      <c r="EY1291">
        <v>80.5</v>
      </c>
      <c r="FA1291">
        <v>17.305</v>
      </c>
      <c r="FB1291">
        <v>872</v>
      </c>
      <c r="FE1291">
        <v>127.36218</v>
      </c>
      <c r="FI1291">
        <v>57.5</v>
      </c>
      <c r="FJ1291">
        <v>1648</v>
      </c>
      <c r="FK1291">
        <v>390</v>
      </c>
      <c r="FR1291">
        <v>69.601290999999989</v>
      </c>
      <c r="FS1291">
        <v>540</v>
      </c>
      <c r="FW1291">
        <v>1650</v>
      </c>
      <c r="FX1291">
        <v>438</v>
      </c>
      <c r="GB1291">
        <v>60</v>
      </c>
      <c r="GC1291">
        <v>308</v>
      </c>
      <c r="GG1291">
        <v>126.6</v>
      </c>
      <c r="GL1291">
        <v>1.35</v>
      </c>
      <c r="GN1291">
        <v>56.5</v>
      </c>
      <c r="GT1291">
        <v>10</v>
      </c>
      <c r="GY1291">
        <v>129.80000000000001</v>
      </c>
      <c r="HB1291">
        <v>283</v>
      </c>
      <c r="HH1291">
        <v>202</v>
      </c>
      <c r="HI1291">
        <v>249.7</v>
      </c>
      <c r="HL1291">
        <v>5000</v>
      </c>
      <c r="HR1291">
        <v>2520</v>
      </c>
      <c r="HT1291">
        <v>3220</v>
      </c>
      <c r="HU1291">
        <v>436</v>
      </c>
      <c r="IB1291">
        <v>344</v>
      </c>
      <c r="IC1291">
        <v>248.7</v>
      </c>
      <c r="ID1291">
        <v>408</v>
      </c>
      <c r="IF1291">
        <v>6715.5675950000004</v>
      </c>
      <c r="IG1291">
        <v>7097.5264960000004</v>
      </c>
      <c r="IH1291">
        <v>59.5</v>
      </c>
      <c r="IL1291">
        <v>276</v>
      </c>
      <c r="IN1291">
        <v>118</v>
      </c>
      <c r="IT1291">
        <v>116</v>
      </c>
      <c r="IW1291">
        <v>56.93</v>
      </c>
      <c r="IZ1291">
        <v>342.6</v>
      </c>
      <c r="JE1291">
        <v>0.39093749999999999</v>
      </c>
      <c r="JF1291">
        <v>132.1266245418</v>
      </c>
      <c r="JG1291">
        <v>140.80000000000001</v>
      </c>
      <c r="JH1291">
        <v>108.2</v>
      </c>
      <c r="JL1291">
        <v>0.42799999999999999</v>
      </c>
      <c r="JO1291">
        <v>57.8</v>
      </c>
      <c r="JP1291">
        <v>210.65</v>
      </c>
      <c r="JR1291">
        <v>125</v>
      </c>
      <c r="JW1291">
        <v>359.5</v>
      </c>
      <c r="JX1291">
        <v>119.5</v>
      </c>
      <c r="JY1291">
        <v>2.5631886570399995</v>
      </c>
      <c r="KG1291">
        <v>1555.9318000000001</v>
      </c>
      <c r="KJ1291">
        <v>3.879508</v>
      </c>
      <c r="KK1291">
        <v>733</v>
      </c>
      <c r="KN1291">
        <v>92</v>
      </c>
      <c r="KO1291">
        <v>8.75</v>
      </c>
      <c r="KP1291">
        <v>1.655</v>
      </c>
      <c r="KR1291">
        <v>13</v>
      </c>
      <c r="KV1291">
        <v>317.39999999999998</v>
      </c>
      <c r="KZ1291">
        <v>206</v>
      </c>
      <c r="LB1291">
        <v>200</v>
      </c>
      <c r="LC1291">
        <v>627.79999999999995</v>
      </c>
      <c r="LF1291">
        <v>430</v>
      </c>
      <c r="LH1291">
        <v>475.5</v>
      </c>
      <c r="LI1291">
        <v>147.5</v>
      </c>
      <c r="LJ1291">
        <v>164.70000000000002</v>
      </c>
      <c r="LN1291">
        <v>52.6</v>
      </c>
      <c r="LR1291">
        <v>211</v>
      </c>
      <c r="LS1291">
        <v>180</v>
      </c>
      <c r="LV1291">
        <v>63</v>
      </c>
      <c r="LW1291">
        <v>2.0781158399999997</v>
      </c>
      <c r="MC1291">
        <v>15</v>
      </c>
      <c r="MH1291">
        <v>549.5</v>
      </c>
      <c r="ML1291">
        <v>1.6850000000000001</v>
      </c>
      <c r="MM1291">
        <v>685</v>
      </c>
      <c r="MO1291">
        <v>27.788304899999996</v>
      </c>
      <c r="MQ1291">
        <v>67.8</v>
      </c>
      <c r="MU1291">
        <v>281.64003700000001</v>
      </c>
      <c r="NC1291">
        <v>205</v>
      </c>
      <c r="ND1291">
        <v>94.6</v>
      </c>
      <c r="NI1291">
        <v>60.7</v>
      </c>
      <c r="NJ1291">
        <v>85.1</v>
      </c>
      <c r="NK1291">
        <v>109000</v>
      </c>
      <c r="NL1291">
        <v>0.98</v>
      </c>
      <c r="NN1291">
        <v>144.6</v>
      </c>
      <c r="NP1291">
        <v>124.5</v>
      </c>
      <c r="NU1291">
        <v>720</v>
      </c>
      <c r="NX1291">
        <v>292.13184000000001</v>
      </c>
      <c r="OC1291">
        <v>79.400000000000006</v>
      </c>
      <c r="OI1291">
        <v>53.1</v>
      </c>
      <c r="OJ1291">
        <v>152.46524790000001</v>
      </c>
      <c r="OL1291">
        <v>137</v>
      </c>
      <c r="OW1291">
        <v>3.42</v>
      </c>
      <c r="PC1291">
        <v>135.92000000000002</v>
      </c>
      <c r="PI1291">
        <v>263.2</v>
      </c>
    </row>
    <row r="1292" spans="2:425">
      <c r="B1292" s="12">
        <v>43886</v>
      </c>
      <c r="C1292">
        <v>57.549570000000003</v>
      </c>
      <c r="I1292">
        <v>3.72</v>
      </c>
      <c r="J1292">
        <v>0.628</v>
      </c>
      <c r="M1292">
        <v>92.15</v>
      </c>
      <c r="N1292">
        <v>13.23003178635645</v>
      </c>
      <c r="U1292">
        <v>39.6</v>
      </c>
      <c r="W1292">
        <v>159.4</v>
      </c>
      <c r="X1292">
        <v>38.300000000000004</v>
      </c>
      <c r="AA1292">
        <v>4.3600000000000003</v>
      </c>
      <c r="AB1292">
        <v>5.45</v>
      </c>
      <c r="AE1292">
        <v>173.7180936</v>
      </c>
      <c r="AL1292">
        <v>0.44657150300000004</v>
      </c>
      <c r="AP1292">
        <v>2.2990253256038988</v>
      </c>
      <c r="AU1292">
        <v>15.544737000000001</v>
      </c>
      <c r="AW1292">
        <v>4.28</v>
      </c>
      <c r="AY1292">
        <v>416</v>
      </c>
      <c r="AZ1292">
        <v>1.99</v>
      </c>
      <c r="BC1292">
        <v>940</v>
      </c>
      <c r="BD1292">
        <v>945</v>
      </c>
      <c r="BF1292">
        <v>84</v>
      </c>
      <c r="BG1292">
        <v>0.34</v>
      </c>
      <c r="BI1292">
        <v>253.5</v>
      </c>
      <c r="BK1292">
        <v>512.20000000000005</v>
      </c>
      <c r="BO1292">
        <v>923.8</v>
      </c>
      <c r="BQ1292">
        <v>5.1483851999999999</v>
      </c>
      <c r="BV1292">
        <v>3.46</v>
      </c>
      <c r="CC1292">
        <v>7.84565322</v>
      </c>
      <c r="CG1292">
        <v>113.55</v>
      </c>
      <c r="CI1292">
        <v>284</v>
      </c>
      <c r="CP1292">
        <v>212.5</v>
      </c>
      <c r="CQ1292">
        <v>255</v>
      </c>
      <c r="CT1292">
        <v>80</v>
      </c>
      <c r="CU1292">
        <v>268</v>
      </c>
      <c r="CY1292">
        <v>82.3</v>
      </c>
      <c r="CZ1292">
        <v>316.2</v>
      </c>
      <c r="DA1292">
        <v>703.4</v>
      </c>
      <c r="DL1292">
        <v>45.75</v>
      </c>
      <c r="DM1292">
        <v>3.9282681122629999</v>
      </c>
      <c r="DN1292">
        <v>1.9</v>
      </c>
      <c r="DX1292">
        <v>124</v>
      </c>
      <c r="DY1292">
        <v>57.5</v>
      </c>
      <c r="EC1292">
        <v>233.6</v>
      </c>
      <c r="EF1292">
        <v>292</v>
      </c>
      <c r="EH1292">
        <v>72.447282226344001</v>
      </c>
      <c r="EY1292">
        <v>81</v>
      </c>
      <c r="FA1292">
        <v>16.79</v>
      </c>
      <c r="FB1292">
        <v>908</v>
      </c>
      <c r="FE1292">
        <v>138.94056</v>
      </c>
      <c r="FI1292">
        <v>58</v>
      </c>
      <c r="FJ1292">
        <v>1674.5</v>
      </c>
      <c r="FK1292">
        <v>383.7</v>
      </c>
      <c r="FR1292">
        <v>69.601290999999989</v>
      </c>
      <c r="FS1292">
        <v>545</v>
      </c>
      <c r="FW1292">
        <v>1650</v>
      </c>
      <c r="FX1292">
        <v>434</v>
      </c>
      <c r="GB1292">
        <v>60.6</v>
      </c>
      <c r="GC1292">
        <v>312</v>
      </c>
      <c r="GG1292">
        <v>126.6</v>
      </c>
      <c r="GL1292">
        <v>1.35</v>
      </c>
      <c r="GN1292">
        <v>56.5</v>
      </c>
      <c r="GT1292">
        <v>9.66</v>
      </c>
      <c r="GY1292">
        <v>150.44999999999999</v>
      </c>
      <c r="HB1292">
        <v>280</v>
      </c>
      <c r="HH1292">
        <v>206</v>
      </c>
      <c r="HI1292">
        <v>263.2</v>
      </c>
      <c r="HL1292">
        <v>5000</v>
      </c>
      <c r="HR1292">
        <v>2520</v>
      </c>
      <c r="HT1292">
        <v>3220</v>
      </c>
      <c r="HU1292">
        <v>440</v>
      </c>
      <c r="IB1292">
        <v>346</v>
      </c>
      <c r="IC1292">
        <v>246.6</v>
      </c>
      <c r="ID1292">
        <v>414</v>
      </c>
      <c r="IF1292">
        <v>6720.3747300000005</v>
      </c>
      <c r="IG1292">
        <v>7153.3367640000006</v>
      </c>
      <c r="IH1292">
        <v>58.6</v>
      </c>
      <c r="IL1292">
        <v>278</v>
      </c>
      <c r="IN1292">
        <v>121</v>
      </c>
      <c r="IT1292">
        <v>116</v>
      </c>
      <c r="IW1292">
        <v>57.63</v>
      </c>
      <c r="IZ1292">
        <v>342</v>
      </c>
      <c r="JE1292">
        <v>0.38812499999999994</v>
      </c>
      <c r="JF1292">
        <v>125.39870439641999</v>
      </c>
      <c r="JG1292">
        <v>136</v>
      </c>
      <c r="JH1292">
        <v>107</v>
      </c>
      <c r="JL1292">
        <v>0.44</v>
      </c>
      <c r="JO1292">
        <v>57.8</v>
      </c>
      <c r="JP1292">
        <v>210.5</v>
      </c>
      <c r="JR1292">
        <v>127</v>
      </c>
      <c r="JW1292">
        <v>358.4</v>
      </c>
      <c r="JX1292">
        <v>114</v>
      </c>
      <c r="JY1292">
        <v>2.6306409901199999</v>
      </c>
      <c r="KG1292">
        <v>1555.9318000000001</v>
      </c>
      <c r="KJ1292">
        <v>3.8844759999999998</v>
      </c>
      <c r="KK1292">
        <v>717.4</v>
      </c>
      <c r="KN1292">
        <v>93.8</v>
      </c>
      <c r="KO1292">
        <v>9.5500000000000007</v>
      </c>
      <c r="KP1292">
        <v>1.69</v>
      </c>
      <c r="KR1292">
        <v>13.6</v>
      </c>
      <c r="KV1292">
        <v>313.10000000000002</v>
      </c>
      <c r="KZ1292">
        <v>208</v>
      </c>
      <c r="LB1292">
        <v>187</v>
      </c>
      <c r="LC1292">
        <v>621.6</v>
      </c>
      <c r="LF1292">
        <v>434</v>
      </c>
      <c r="LH1292">
        <v>480</v>
      </c>
      <c r="LI1292">
        <v>148</v>
      </c>
      <c r="LJ1292">
        <v>163.20000000000002</v>
      </c>
      <c r="LN1292">
        <v>53.1</v>
      </c>
      <c r="LR1292">
        <v>206.5</v>
      </c>
      <c r="LS1292">
        <v>186</v>
      </c>
      <c r="LV1292">
        <v>64.5</v>
      </c>
      <c r="LW1292">
        <v>2.3108215199999997</v>
      </c>
      <c r="MC1292">
        <v>16</v>
      </c>
      <c r="MH1292">
        <v>549</v>
      </c>
      <c r="ML1292">
        <v>1.71</v>
      </c>
      <c r="MM1292">
        <v>666</v>
      </c>
      <c r="MO1292">
        <v>28.611193199999999</v>
      </c>
      <c r="MQ1292">
        <v>68.599999999999994</v>
      </c>
      <c r="MU1292">
        <v>279.20370450000001</v>
      </c>
      <c r="NC1292">
        <v>209</v>
      </c>
      <c r="ND1292">
        <v>95.4</v>
      </c>
      <c r="NI1292">
        <v>61.1</v>
      </c>
      <c r="NJ1292">
        <v>85.1</v>
      </c>
      <c r="NK1292">
        <v>113000</v>
      </c>
      <c r="NL1292">
        <v>0.96499999999999997</v>
      </c>
      <c r="NN1292">
        <v>153.1</v>
      </c>
      <c r="NP1292">
        <v>137</v>
      </c>
      <c r="NU1292">
        <v>734</v>
      </c>
      <c r="NX1292">
        <v>297.25363199999998</v>
      </c>
      <c r="OC1292">
        <v>80</v>
      </c>
      <c r="OI1292">
        <v>51.8</v>
      </c>
      <c r="OJ1292">
        <v>153.2435289</v>
      </c>
      <c r="OL1292">
        <v>137</v>
      </c>
      <c r="OW1292">
        <v>3.38</v>
      </c>
      <c r="PC1292">
        <v>134.80000000000001</v>
      </c>
      <c r="PI1292">
        <v>262.8</v>
      </c>
    </row>
    <row r="1293" spans="2:425">
      <c r="B1293" s="12">
        <v>43885</v>
      </c>
      <c r="C1293">
        <v>57.549570000000003</v>
      </c>
      <c r="I1293">
        <v>3.7</v>
      </c>
      <c r="J1293">
        <v>0.64</v>
      </c>
      <c r="M1293">
        <v>93.4</v>
      </c>
      <c r="N1293">
        <v>13.395269485603201</v>
      </c>
      <c r="U1293">
        <v>40</v>
      </c>
      <c r="W1293">
        <v>159.6</v>
      </c>
      <c r="X1293">
        <v>38.300000000000004</v>
      </c>
      <c r="AA1293">
        <v>4.3499999999999996</v>
      </c>
      <c r="AB1293">
        <v>5.6</v>
      </c>
      <c r="AE1293">
        <v>182.34071300000002</v>
      </c>
      <c r="AL1293">
        <v>0.44657150300000004</v>
      </c>
      <c r="AP1293">
        <v>2.3029960083769629</v>
      </c>
      <c r="AU1293">
        <v>16.017682499999999</v>
      </c>
      <c r="AW1293">
        <v>4.5599999999999996</v>
      </c>
      <c r="AY1293">
        <v>416</v>
      </c>
      <c r="AZ1293">
        <v>2</v>
      </c>
      <c r="BC1293">
        <v>964</v>
      </c>
      <c r="BD1293">
        <v>969.8</v>
      </c>
      <c r="BF1293">
        <v>83.4</v>
      </c>
      <c r="BG1293">
        <v>0.34200000000000003</v>
      </c>
      <c r="BI1293">
        <v>264.5</v>
      </c>
      <c r="BK1293">
        <v>527.6</v>
      </c>
      <c r="BO1293">
        <v>939.8</v>
      </c>
      <c r="BQ1293">
        <v>5.3016109499999997</v>
      </c>
      <c r="BV1293">
        <v>3.54</v>
      </c>
      <c r="CC1293">
        <v>7.884783660000001</v>
      </c>
      <c r="CG1293">
        <v>114.95</v>
      </c>
      <c r="CI1293">
        <v>302</v>
      </c>
      <c r="CP1293">
        <v>218.3</v>
      </c>
      <c r="CQ1293">
        <v>263</v>
      </c>
      <c r="CT1293">
        <v>82</v>
      </c>
      <c r="CU1293">
        <v>270</v>
      </c>
      <c r="CY1293">
        <v>83.95</v>
      </c>
      <c r="CZ1293">
        <v>329.6</v>
      </c>
      <c r="DA1293">
        <v>723.4</v>
      </c>
      <c r="DL1293">
        <v>47.9</v>
      </c>
      <c r="DM1293">
        <v>3.9282681122629999</v>
      </c>
      <c r="DN1293">
        <v>1.89</v>
      </c>
      <c r="DX1293">
        <v>125</v>
      </c>
      <c r="DY1293">
        <v>57.5</v>
      </c>
      <c r="EC1293">
        <v>236.5</v>
      </c>
      <c r="EF1293">
        <v>294</v>
      </c>
      <c r="EH1293">
        <v>73.384100530995013</v>
      </c>
      <c r="EY1293">
        <v>81</v>
      </c>
      <c r="FA1293">
        <v>17.245000000000001</v>
      </c>
      <c r="FB1293">
        <v>926</v>
      </c>
      <c r="FE1293">
        <v>138.94056</v>
      </c>
      <c r="FI1293">
        <v>58</v>
      </c>
      <c r="FJ1293">
        <v>1700</v>
      </c>
      <c r="FK1293">
        <v>386.7</v>
      </c>
      <c r="FR1293">
        <v>71.363348999999999</v>
      </c>
      <c r="FS1293">
        <v>535</v>
      </c>
      <c r="FW1293">
        <v>1650</v>
      </c>
      <c r="FX1293">
        <v>460</v>
      </c>
      <c r="GB1293">
        <v>60.8</v>
      </c>
      <c r="GC1293">
        <v>318</v>
      </c>
      <c r="GG1293">
        <v>129</v>
      </c>
      <c r="GL1293">
        <v>1.35</v>
      </c>
      <c r="GN1293">
        <v>56.5</v>
      </c>
      <c r="GT1293">
        <v>9.34</v>
      </c>
      <c r="GY1293">
        <v>151.19999999999999</v>
      </c>
      <c r="HB1293">
        <v>280</v>
      </c>
      <c r="HH1293">
        <v>206</v>
      </c>
      <c r="HI1293">
        <v>272.10000000000002</v>
      </c>
      <c r="HL1293">
        <v>5400</v>
      </c>
      <c r="HR1293">
        <v>2520</v>
      </c>
      <c r="HT1293">
        <v>3220</v>
      </c>
      <c r="HU1293">
        <v>438</v>
      </c>
      <c r="IB1293">
        <v>350</v>
      </c>
      <c r="IC1293">
        <v>254.9</v>
      </c>
      <c r="ID1293">
        <v>412</v>
      </c>
      <c r="IF1293">
        <v>6883.8173200000001</v>
      </c>
      <c r="IG1293">
        <v>7359.2574080000004</v>
      </c>
      <c r="IH1293">
        <v>61.2</v>
      </c>
      <c r="IL1293">
        <v>270</v>
      </c>
      <c r="IN1293">
        <v>118.5</v>
      </c>
      <c r="IT1293">
        <v>118</v>
      </c>
      <c r="IW1293">
        <v>58.62</v>
      </c>
      <c r="IZ1293">
        <v>340</v>
      </c>
      <c r="JE1293">
        <v>0.40499999999999997</v>
      </c>
      <c r="JF1293">
        <v>129.85696473371996</v>
      </c>
      <c r="JG1293">
        <v>132.80000000000001</v>
      </c>
      <c r="JH1293">
        <v>107.8</v>
      </c>
      <c r="JL1293">
        <v>0.44400000000000001</v>
      </c>
      <c r="JO1293">
        <v>58.4</v>
      </c>
      <c r="JP1293">
        <v>213.5</v>
      </c>
      <c r="JR1293">
        <v>124</v>
      </c>
      <c r="JW1293">
        <v>361.6</v>
      </c>
      <c r="JX1293">
        <v>119</v>
      </c>
      <c r="JY1293">
        <v>2.6306409901199999</v>
      </c>
      <c r="KG1293">
        <v>1555.9318000000001</v>
      </c>
      <c r="KJ1293">
        <v>3.879508</v>
      </c>
      <c r="KK1293">
        <v>736.2</v>
      </c>
      <c r="KN1293">
        <v>94.6</v>
      </c>
      <c r="KO1293">
        <v>9.25</v>
      </c>
      <c r="KP1293">
        <v>1.7</v>
      </c>
      <c r="KR1293">
        <v>13.6</v>
      </c>
      <c r="KV1293">
        <v>310.89999999999998</v>
      </c>
      <c r="KZ1293">
        <v>208</v>
      </c>
      <c r="LB1293">
        <v>200</v>
      </c>
      <c r="LC1293">
        <v>633.4</v>
      </c>
      <c r="LF1293">
        <v>432</v>
      </c>
      <c r="LH1293">
        <v>483.5</v>
      </c>
      <c r="LI1293">
        <v>151.5</v>
      </c>
      <c r="LJ1293">
        <v>167.10000000000002</v>
      </c>
      <c r="LN1293">
        <v>52.7</v>
      </c>
      <c r="LR1293">
        <v>208</v>
      </c>
      <c r="LS1293">
        <v>183</v>
      </c>
      <c r="LV1293">
        <v>64.5</v>
      </c>
      <c r="LW1293">
        <v>2.39335086</v>
      </c>
      <c r="MC1293">
        <v>16.100000000000001</v>
      </c>
      <c r="MH1293">
        <v>563.5</v>
      </c>
      <c r="ML1293">
        <v>1.69</v>
      </c>
      <c r="MM1293">
        <v>692.5</v>
      </c>
      <c r="MO1293">
        <v>28.864389599999999</v>
      </c>
      <c r="MQ1293">
        <v>69</v>
      </c>
      <c r="MU1293">
        <v>287.97450149999997</v>
      </c>
      <c r="MZ1293">
        <v>990</v>
      </c>
      <c r="NC1293">
        <v>217</v>
      </c>
      <c r="ND1293">
        <v>96.6</v>
      </c>
      <c r="NI1293">
        <v>62</v>
      </c>
      <c r="NJ1293">
        <v>85.95</v>
      </c>
      <c r="NK1293">
        <v>111000</v>
      </c>
      <c r="NL1293">
        <v>0.97</v>
      </c>
      <c r="NN1293">
        <v>156.9</v>
      </c>
      <c r="NP1293">
        <v>137.5</v>
      </c>
      <c r="NU1293">
        <v>730</v>
      </c>
      <c r="NX1293">
        <v>301.42694399999999</v>
      </c>
      <c r="OC1293">
        <v>82</v>
      </c>
      <c r="OI1293">
        <v>52.8</v>
      </c>
      <c r="OJ1293">
        <v>156.59013719999999</v>
      </c>
      <c r="OL1293">
        <v>137.5</v>
      </c>
      <c r="OQ1293">
        <v>5.98</v>
      </c>
      <c r="OW1293">
        <v>3.44</v>
      </c>
      <c r="PC1293">
        <v>137.56</v>
      </c>
      <c r="PI1293">
        <v>270.8</v>
      </c>
    </row>
    <row r="1294" spans="2:425">
      <c r="B1294" s="12">
        <v>43882</v>
      </c>
      <c r="C1294">
        <v>53.860495</v>
      </c>
      <c r="I1294">
        <v>3.97</v>
      </c>
      <c r="J1294">
        <v>0.56999999999999995</v>
      </c>
      <c r="M1294">
        <v>96.800000000000011</v>
      </c>
      <c r="N1294">
        <v>13.69269734424735</v>
      </c>
      <c r="U1294">
        <v>40.200000000000003</v>
      </c>
      <c r="W1294">
        <v>167.8</v>
      </c>
      <c r="X1294">
        <v>39.800000000000004</v>
      </c>
      <c r="AA1294">
        <v>4.55</v>
      </c>
      <c r="AB1294">
        <v>5.85</v>
      </c>
      <c r="AE1294">
        <v>199.98148480000003</v>
      </c>
      <c r="AL1294">
        <v>0.46200007700000001</v>
      </c>
      <c r="AP1294">
        <v>2.3824096638382373</v>
      </c>
      <c r="AU1294">
        <v>16.624480499999997</v>
      </c>
      <c r="AW1294">
        <v>4.72</v>
      </c>
      <c r="AY1294">
        <v>420</v>
      </c>
      <c r="AZ1294">
        <v>2.04</v>
      </c>
      <c r="BC1294">
        <v>1015</v>
      </c>
      <c r="BD1294">
        <v>1007.5</v>
      </c>
      <c r="BF1294">
        <v>94</v>
      </c>
      <c r="BG1294">
        <v>0.34399999999999997</v>
      </c>
      <c r="BI1294">
        <v>285</v>
      </c>
      <c r="BK1294">
        <v>544.4</v>
      </c>
      <c r="BO1294">
        <v>956.6</v>
      </c>
      <c r="BQ1294">
        <v>5.5590302099999995</v>
      </c>
      <c r="BV1294">
        <v>3.5</v>
      </c>
      <c r="CC1294">
        <v>8.3152185000000003</v>
      </c>
      <c r="CG1294">
        <v>120.65</v>
      </c>
      <c r="CI1294">
        <v>300</v>
      </c>
      <c r="CP1294">
        <v>225.4</v>
      </c>
      <c r="CQ1294">
        <v>278.39999999999998</v>
      </c>
      <c r="CT1294">
        <v>83.3</v>
      </c>
      <c r="CU1294">
        <v>276</v>
      </c>
      <c r="CY1294">
        <v>88.05</v>
      </c>
      <c r="CZ1294">
        <v>349.4</v>
      </c>
      <c r="DA1294">
        <v>772.6</v>
      </c>
      <c r="DL1294">
        <v>49.2</v>
      </c>
      <c r="DM1294">
        <v>3.9696183029183998</v>
      </c>
      <c r="DN1294">
        <v>1.78</v>
      </c>
      <c r="DX1294">
        <v>127</v>
      </c>
      <c r="DY1294">
        <v>60.5</v>
      </c>
      <c r="EC1294">
        <v>251.5</v>
      </c>
      <c r="EF1294">
        <v>298</v>
      </c>
      <c r="EH1294">
        <v>75.57000990851401</v>
      </c>
      <c r="EY1294">
        <v>81.5</v>
      </c>
      <c r="FA1294">
        <v>17.855</v>
      </c>
      <c r="FB1294">
        <v>964</v>
      </c>
      <c r="FE1294">
        <v>139.90542500000001</v>
      </c>
      <c r="FI1294">
        <v>61.5</v>
      </c>
      <c r="FJ1294">
        <v>1704.5</v>
      </c>
      <c r="FK1294">
        <v>401</v>
      </c>
      <c r="FR1294">
        <v>72.244377999999998</v>
      </c>
      <c r="FS1294">
        <v>540</v>
      </c>
      <c r="FW1294">
        <v>1650</v>
      </c>
      <c r="FX1294">
        <v>460</v>
      </c>
      <c r="GB1294">
        <v>62.8</v>
      </c>
      <c r="GC1294">
        <v>327</v>
      </c>
      <c r="GG1294">
        <v>134.19999999999999</v>
      </c>
      <c r="GL1294">
        <v>1.35</v>
      </c>
      <c r="GN1294">
        <v>59</v>
      </c>
      <c r="GT1294">
        <v>10.25</v>
      </c>
      <c r="GY1294">
        <v>157.1</v>
      </c>
      <c r="HB1294">
        <v>295</v>
      </c>
      <c r="HH1294">
        <v>214</v>
      </c>
      <c r="HI1294">
        <v>279.8</v>
      </c>
      <c r="HL1294">
        <v>5520</v>
      </c>
      <c r="HR1294">
        <v>2560</v>
      </c>
      <c r="HT1294">
        <v>3300</v>
      </c>
      <c r="HU1294">
        <v>442</v>
      </c>
      <c r="IB1294">
        <v>354</v>
      </c>
      <c r="IC1294">
        <v>268</v>
      </c>
      <c r="ID1294">
        <v>426</v>
      </c>
      <c r="IF1294">
        <v>7282.8095250000006</v>
      </c>
      <c r="IG1294">
        <v>7788.419124</v>
      </c>
      <c r="IH1294">
        <v>63.6</v>
      </c>
      <c r="IL1294">
        <v>280</v>
      </c>
      <c r="IN1294">
        <v>121.5</v>
      </c>
      <c r="IT1294">
        <v>126</v>
      </c>
      <c r="IW1294">
        <v>60.41</v>
      </c>
      <c r="IZ1294">
        <v>353.8</v>
      </c>
      <c r="JE1294">
        <v>0.41343750000000001</v>
      </c>
      <c r="JF1294">
        <v>138.69242612945999</v>
      </c>
      <c r="JG1294">
        <v>139.6</v>
      </c>
      <c r="JH1294">
        <v>113</v>
      </c>
      <c r="JL1294">
        <v>0.5</v>
      </c>
      <c r="JO1294">
        <v>60.4</v>
      </c>
      <c r="JP1294">
        <v>218.82499999999999</v>
      </c>
      <c r="JR1294">
        <v>134</v>
      </c>
      <c r="JW1294">
        <v>375</v>
      </c>
      <c r="JX1294">
        <v>130</v>
      </c>
      <c r="JY1294">
        <v>2.6846028565839997</v>
      </c>
      <c r="KG1294">
        <v>1615.4233099999999</v>
      </c>
      <c r="KJ1294">
        <v>4.0732350000000004</v>
      </c>
      <c r="KK1294">
        <v>766.2</v>
      </c>
      <c r="KN1294">
        <v>102</v>
      </c>
      <c r="KO1294">
        <v>10</v>
      </c>
      <c r="KP1294">
        <v>1.7</v>
      </c>
      <c r="KR1294">
        <v>13.6</v>
      </c>
      <c r="KV1294">
        <v>332.8</v>
      </c>
      <c r="KZ1294">
        <v>214</v>
      </c>
      <c r="LB1294">
        <v>211</v>
      </c>
      <c r="LC1294">
        <v>676.6</v>
      </c>
      <c r="LF1294">
        <v>444</v>
      </c>
      <c r="LH1294">
        <v>500</v>
      </c>
      <c r="LI1294">
        <v>159.5</v>
      </c>
      <c r="LJ1294">
        <v>175.8</v>
      </c>
      <c r="LN1294">
        <v>54.55</v>
      </c>
      <c r="LR1294">
        <v>220.5</v>
      </c>
      <c r="LS1294">
        <v>186</v>
      </c>
      <c r="LV1294">
        <v>67</v>
      </c>
      <c r="LW1294">
        <v>2.62605654</v>
      </c>
      <c r="MC1294">
        <v>16.600000000000001</v>
      </c>
      <c r="MH1294">
        <v>580.5</v>
      </c>
      <c r="ML1294">
        <v>1.7</v>
      </c>
      <c r="MM1294">
        <v>717</v>
      </c>
      <c r="MO1294">
        <v>30.067072499999998</v>
      </c>
      <c r="MQ1294">
        <v>70</v>
      </c>
      <c r="MU1294">
        <v>306.97789499999999</v>
      </c>
      <c r="MZ1294">
        <v>990</v>
      </c>
      <c r="NC1294">
        <v>229</v>
      </c>
      <c r="ND1294">
        <v>98.2</v>
      </c>
      <c r="NI1294">
        <v>65</v>
      </c>
      <c r="NJ1294">
        <v>89.6</v>
      </c>
      <c r="NK1294">
        <v>121500</v>
      </c>
      <c r="NL1294">
        <v>0.97499999999999998</v>
      </c>
      <c r="NN1294">
        <v>160.5</v>
      </c>
      <c r="NP1294">
        <v>143</v>
      </c>
      <c r="NU1294">
        <v>770</v>
      </c>
      <c r="NX1294">
        <v>307.49721599999998</v>
      </c>
      <c r="OC1294">
        <v>81</v>
      </c>
      <c r="OI1294">
        <v>56.7</v>
      </c>
      <c r="OJ1294">
        <v>161.88244800000001</v>
      </c>
      <c r="OL1294">
        <v>140</v>
      </c>
      <c r="OQ1294">
        <v>5.98</v>
      </c>
      <c r="OW1294">
        <v>3.72</v>
      </c>
      <c r="PC1294">
        <v>143.64000000000001</v>
      </c>
      <c r="PI1294">
        <v>278.39999999999998</v>
      </c>
    </row>
    <row r="1295" spans="2:425">
      <c r="B1295" s="12">
        <v>43881</v>
      </c>
      <c r="C1295">
        <v>53.122680000000003</v>
      </c>
      <c r="I1295">
        <v>3.96</v>
      </c>
      <c r="J1295">
        <v>0.57999999999999996</v>
      </c>
      <c r="M1295">
        <v>97.300000000000011</v>
      </c>
      <c r="N1295">
        <v>13.593554724699302</v>
      </c>
      <c r="U1295">
        <v>40</v>
      </c>
      <c r="W1295">
        <v>168.9</v>
      </c>
      <c r="X1295">
        <v>39.400000000000006</v>
      </c>
      <c r="AA1295">
        <v>4.66</v>
      </c>
      <c r="AB1295">
        <v>5.65</v>
      </c>
      <c r="AE1295">
        <v>205.51894680000001</v>
      </c>
      <c r="AL1295">
        <v>0.46200007700000001</v>
      </c>
      <c r="AP1295">
        <v>2.3744682982921099</v>
      </c>
      <c r="AU1295">
        <v>16.642327499999997</v>
      </c>
      <c r="AW1295">
        <v>4.72</v>
      </c>
      <c r="AY1295">
        <v>428</v>
      </c>
      <c r="AZ1295">
        <v>2.04</v>
      </c>
      <c r="BC1295">
        <v>1020</v>
      </c>
      <c r="BD1295">
        <v>1024.5</v>
      </c>
      <c r="BF1295">
        <v>97.4</v>
      </c>
      <c r="BG1295">
        <v>0.33800000000000002</v>
      </c>
      <c r="BI1295">
        <v>290</v>
      </c>
      <c r="BK1295">
        <v>546.20000000000005</v>
      </c>
      <c r="BO1295">
        <v>979.8</v>
      </c>
      <c r="BQ1295">
        <v>5.6141914799999997</v>
      </c>
      <c r="BV1295">
        <v>3.5</v>
      </c>
      <c r="CC1295">
        <v>8.3543489399999995</v>
      </c>
      <c r="CG1295">
        <v>122.35</v>
      </c>
      <c r="CI1295">
        <v>300</v>
      </c>
      <c r="CP1295">
        <v>232</v>
      </c>
      <c r="CQ1295">
        <v>283.8</v>
      </c>
      <c r="CT1295">
        <v>87</v>
      </c>
      <c r="CU1295">
        <v>276</v>
      </c>
      <c r="CY1295">
        <v>90.6</v>
      </c>
      <c r="CZ1295">
        <v>359.2</v>
      </c>
      <c r="DA1295">
        <v>783.2</v>
      </c>
      <c r="DL1295">
        <v>49.35</v>
      </c>
      <c r="DM1295">
        <v>3.9696183029183998</v>
      </c>
      <c r="DN1295">
        <v>1.79</v>
      </c>
      <c r="DX1295">
        <v>126</v>
      </c>
      <c r="DY1295">
        <v>60.5</v>
      </c>
      <c r="EC1295">
        <v>248.3</v>
      </c>
      <c r="EF1295">
        <v>298</v>
      </c>
      <c r="EH1295">
        <v>75.57000990851401</v>
      </c>
      <c r="EY1295">
        <v>82</v>
      </c>
      <c r="FA1295">
        <v>18.295000000000002</v>
      </c>
      <c r="FB1295">
        <v>950</v>
      </c>
      <c r="FE1295">
        <v>138.94056</v>
      </c>
      <c r="FI1295">
        <v>61.5</v>
      </c>
      <c r="FJ1295">
        <v>1699</v>
      </c>
      <c r="FK1295">
        <v>408.1</v>
      </c>
      <c r="FR1295">
        <v>70.922834499999993</v>
      </c>
      <c r="FS1295">
        <v>535</v>
      </c>
      <c r="FW1295">
        <v>1650</v>
      </c>
      <c r="FX1295">
        <v>442</v>
      </c>
      <c r="GB1295">
        <v>62.6</v>
      </c>
      <c r="GC1295">
        <v>327</v>
      </c>
      <c r="GG1295">
        <v>137.19999999999999</v>
      </c>
      <c r="GL1295">
        <v>1.35</v>
      </c>
      <c r="GN1295">
        <v>59</v>
      </c>
      <c r="GT1295">
        <v>10.55</v>
      </c>
      <c r="GY1295">
        <v>165.05</v>
      </c>
      <c r="HB1295">
        <v>294</v>
      </c>
      <c r="HH1295">
        <v>212</v>
      </c>
      <c r="HI1295">
        <v>283.89999999999998</v>
      </c>
      <c r="HL1295">
        <v>5540</v>
      </c>
      <c r="HR1295">
        <v>2560</v>
      </c>
      <c r="HT1295">
        <v>3300</v>
      </c>
      <c r="HU1295">
        <v>436</v>
      </c>
      <c r="IB1295">
        <v>358</v>
      </c>
      <c r="IC1295">
        <v>268.5</v>
      </c>
      <c r="ID1295">
        <v>414</v>
      </c>
      <c r="IF1295">
        <v>7417.4093050000001</v>
      </c>
      <c r="IG1295">
        <v>7921.2090720000006</v>
      </c>
      <c r="IH1295">
        <v>64.400000000000006</v>
      </c>
      <c r="IL1295">
        <v>284</v>
      </c>
      <c r="IN1295">
        <v>121</v>
      </c>
      <c r="IT1295">
        <v>128</v>
      </c>
      <c r="IW1295">
        <v>60.93</v>
      </c>
      <c r="IZ1295">
        <v>353.4</v>
      </c>
      <c r="JE1295">
        <v>0.41343750000000001</v>
      </c>
      <c r="JF1295">
        <v>142.90750863017999</v>
      </c>
      <c r="JG1295">
        <v>143.19999999999999</v>
      </c>
      <c r="JH1295">
        <v>113.8</v>
      </c>
      <c r="JL1295">
        <v>0.496</v>
      </c>
      <c r="JO1295">
        <v>60.6</v>
      </c>
      <c r="JP1295">
        <v>221.32499999999999</v>
      </c>
      <c r="JR1295">
        <v>137</v>
      </c>
      <c r="JW1295">
        <v>376.1</v>
      </c>
      <c r="JX1295">
        <v>131.5</v>
      </c>
      <c r="JY1295">
        <v>2.7250742564319999</v>
      </c>
      <c r="KG1295">
        <v>1610.8470400000001</v>
      </c>
      <c r="KJ1295">
        <v>4.1328440000000004</v>
      </c>
      <c r="KK1295">
        <v>759.2</v>
      </c>
      <c r="KN1295">
        <v>102.5</v>
      </c>
      <c r="KO1295">
        <v>10</v>
      </c>
      <c r="KP1295">
        <v>1.71</v>
      </c>
      <c r="KR1295">
        <v>13.6</v>
      </c>
      <c r="KV1295">
        <v>334.2</v>
      </c>
      <c r="KZ1295">
        <v>210</v>
      </c>
      <c r="LB1295">
        <v>214</v>
      </c>
      <c r="LC1295">
        <v>683.2</v>
      </c>
      <c r="LF1295">
        <v>444</v>
      </c>
      <c r="LH1295">
        <v>503</v>
      </c>
      <c r="LI1295">
        <v>159</v>
      </c>
      <c r="LJ1295">
        <v>176.5</v>
      </c>
      <c r="LN1295">
        <v>54</v>
      </c>
      <c r="LR1295">
        <v>227</v>
      </c>
      <c r="LS1295">
        <v>185</v>
      </c>
      <c r="LV1295">
        <v>67.5</v>
      </c>
      <c r="LW1295">
        <v>2.6842329600000001</v>
      </c>
      <c r="MC1295">
        <v>16.100000000000001</v>
      </c>
      <c r="MH1295">
        <v>588.5</v>
      </c>
      <c r="ML1295">
        <v>1.71</v>
      </c>
      <c r="MM1295">
        <v>717.5</v>
      </c>
      <c r="MO1295">
        <v>30.446867099999999</v>
      </c>
      <c r="MQ1295">
        <v>69.599999999999994</v>
      </c>
      <c r="MU1295">
        <v>309.41422749999998</v>
      </c>
      <c r="MZ1295">
        <v>990</v>
      </c>
      <c r="NC1295">
        <v>229</v>
      </c>
      <c r="ND1295">
        <v>98.2</v>
      </c>
      <c r="NI1295">
        <v>65.3</v>
      </c>
      <c r="NJ1295">
        <v>90.4</v>
      </c>
      <c r="NK1295">
        <v>124500</v>
      </c>
      <c r="NL1295">
        <v>0.97</v>
      </c>
      <c r="NN1295">
        <v>161.9</v>
      </c>
      <c r="NP1295">
        <v>140</v>
      </c>
      <c r="NU1295">
        <v>780</v>
      </c>
      <c r="NX1295">
        <v>311.86022400000002</v>
      </c>
      <c r="OC1295">
        <v>82</v>
      </c>
      <c r="OI1295">
        <v>57.6</v>
      </c>
      <c r="OJ1295">
        <v>163.1276976</v>
      </c>
      <c r="OL1295">
        <v>140.5</v>
      </c>
      <c r="OQ1295">
        <v>5.98</v>
      </c>
      <c r="OW1295">
        <v>3.76</v>
      </c>
      <c r="PC1295">
        <v>142.96</v>
      </c>
      <c r="PI1295">
        <v>282.2</v>
      </c>
    </row>
    <row r="1296" spans="2:425">
      <c r="B1296" s="12">
        <v>43880</v>
      </c>
      <c r="C1296">
        <v>53.491587500000001</v>
      </c>
      <c r="I1296">
        <v>4.01</v>
      </c>
      <c r="J1296">
        <v>0.56999999999999995</v>
      </c>
      <c r="M1296">
        <v>97.9</v>
      </c>
      <c r="N1296">
        <v>13.56050718484995</v>
      </c>
      <c r="U1296">
        <v>39.799999999999997</v>
      </c>
      <c r="W1296">
        <v>168.5</v>
      </c>
      <c r="X1296">
        <v>39.400000000000006</v>
      </c>
      <c r="AA1296">
        <v>4.5599999999999996</v>
      </c>
      <c r="AB1296">
        <v>5.6</v>
      </c>
      <c r="AE1296">
        <v>191.833505</v>
      </c>
      <c r="AL1296">
        <v>0.46285722000000001</v>
      </c>
      <c r="AP1296">
        <v>2.4062337604766197</v>
      </c>
      <c r="AU1296">
        <v>16.9100325</v>
      </c>
      <c r="AW1296">
        <v>4.72</v>
      </c>
      <c r="AY1296">
        <v>428</v>
      </c>
      <c r="AZ1296">
        <v>2</v>
      </c>
      <c r="BC1296">
        <v>1020</v>
      </c>
      <c r="BD1296">
        <v>1023</v>
      </c>
      <c r="BF1296">
        <v>95.2</v>
      </c>
      <c r="BG1296">
        <v>0.34200000000000003</v>
      </c>
      <c r="BI1296">
        <v>294.5</v>
      </c>
      <c r="BK1296">
        <v>554.20000000000005</v>
      </c>
      <c r="BO1296">
        <v>992</v>
      </c>
      <c r="BQ1296">
        <v>5.583546329999999</v>
      </c>
      <c r="BV1296">
        <v>3.5</v>
      </c>
      <c r="CC1296">
        <v>8.2565228400000006</v>
      </c>
      <c r="CG1296">
        <v>120.15</v>
      </c>
      <c r="CI1296">
        <v>284</v>
      </c>
      <c r="CP1296">
        <v>230.5</v>
      </c>
      <c r="CQ1296">
        <v>284.39999999999998</v>
      </c>
      <c r="CT1296">
        <v>87.1</v>
      </c>
      <c r="CU1296">
        <v>276</v>
      </c>
      <c r="CY1296">
        <v>90.95</v>
      </c>
      <c r="CZ1296">
        <v>357</v>
      </c>
      <c r="DA1296">
        <v>788.4</v>
      </c>
      <c r="DL1296">
        <v>49.4</v>
      </c>
      <c r="DM1296">
        <v>3.9489432075907001</v>
      </c>
      <c r="DN1296">
        <v>1.79</v>
      </c>
      <c r="DX1296">
        <v>128</v>
      </c>
      <c r="DY1296">
        <v>60.5</v>
      </c>
      <c r="EC1296">
        <v>249.7</v>
      </c>
      <c r="EF1296">
        <v>298</v>
      </c>
      <c r="EH1296">
        <v>76.194555444948008</v>
      </c>
      <c r="EY1296">
        <v>83.5</v>
      </c>
      <c r="FA1296">
        <v>18.11</v>
      </c>
      <c r="FB1296">
        <v>944</v>
      </c>
      <c r="FE1296">
        <v>138.94056</v>
      </c>
      <c r="FI1296">
        <v>65</v>
      </c>
      <c r="FJ1296">
        <v>1633.5</v>
      </c>
      <c r="FK1296">
        <v>409.3</v>
      </c>
      <c r="FR1296">
        <v>72.244377999999998</v>
      </c>
      <c r="FS1296">
        <v>535</v>
      </c>
      <c r="FW1296">
        <v>1650</v>
      </c>
      <c r="FX1296">
        <v>458</v>
      </c>
      <c r="GB1296">
        <v>64</v>
      </c>
      <c r="GC1296">
        <v>326</v>
      </c>
      <c r="GG1296">
        <v>135.19999999999999</v>
      </c>
      <c r="GL1296">
        <v>1.35</v>
      </c>
      <c r="GN1296">
        <v>58.5</v>
      </c>
      <c r="GT1296">
        <v>10.55</v>
      </c>
      <c r="GY1296">
        <v>162.4</v>
      </c>
      <c r="HB1296">
        <v>297</v>
      </c>
      <c r="HH1296">
        <v>212</v>
      </c>
      <c r="HI1296">
        <v>280.10000000000002</v>
      </c>
      <c r="HL1296">
        <v>5540</v>
      </c>
      <c r="HR1296">
        <v>2560</v>
      </c>
      <c r="HT1296">
        <v>3320</v>
      </c>
      <c r="HU1296">
        <v>452</v>
      </c>
      <c r="IB1296">
        <v>352</v>
      </c>
      <c r="IC1296">
        <v>269.2</v>
      </c>
      <c r="ID1296">
        <v>414</v>
      </c>
      <c r="IF1296">
        <v>7691.4160000000002</v>
      </c>
      <c r="IG1296">
        <v>8240.6747439999999</v>
      </c>
      <c r="IH1296">
        <v>65</v>
      </c>
      <c r="IL1296">
        <v>284</v>
      </c>
      <c r="IN1296">
        <v>121</v>
      </c>
      <c r="IT1296">
        <v>120</v>
      </c>
      <c r="IW1296">
        <v>60.54</v>
      </c>
      <c r="IZ1296">
        <v>356.8</v>
      </c>
      <c r="JE1296">
        <v>0.41062500000000002</v>
      </c>
      <c r="JF1296">
        <v>146.3119983423</v>
      </c>
      <c r="JG1296">
        <v>141</v>
      </c>
      <c r="JH1296">
        <v>113.4</v>
      </c>
      <c r="JL1296">
        <v>0.496</v>
      </c>
      <c r="JO1296">
        <v>60.6</v>
      </c>
      <c r="JP1296">
        <v>221.95</v>
      </c>
      <c r="JR1296">
        <v>138</v>
      </c>
      <c r="JW1296">
        <v>381.7</v>
      </c>
      <c r="JX1296">
        <v>127</v>
      </c>
      <c r="JY1296">
        <v>2.7250742564319999</v>
      </c>
      <c r="KG1296">
        <v>1619.9995799999999</v>
      </c>
      <c r="KJ1296">
        <v>4.1427779999999998</v>
      </c>
      <c r="KK1296">
        <v>772.4</v>
      </c>
      <c r="KN1296">
        <v>102</v>
      </c>
      <c r="KO1296">
        <v>9.1</v>
      </c>
      <c r="KP1296">
        <v>1.6850000000000001</v>
      </c>
      <c r="KR1296">
        <v>14</v>
      </c>
      <c r="KV1296">
        <v>335.6</v>
      </c>
      <c r="KZ1296">
        <v>206</v>
      </c>
      <c r="LB1296">
        <v>218</v>
      </c>
      <c r="LC1296">
        <v>690.4</v>
      </c>
      <c r="LF1296">
        <v>444</v>
      </c>
      <c r="LH1296">
        <v>501</v>
      </c>
      <c r="LI1296">
        <v>158.5</v>
      </c>
      <c r="LJ1296">
        <v>176.20000000000002</v>
      </c>
      <c r="LN1296">
        <v>55.5</v>
      </c>
      <c r="LR1296">
        <v>227.5</v>
      </c>
      <c r="LS1296">
        <v>186</v>
      </c>
      <c r="LV1296">
        <v>68</v>
      </c>
      <c r="LW1296">
        <v>2.6882917800000001</v>
      </c>
      <c r="MC1296">
        <v>16</v>
      </c>
      <c r="MH1296">
        <v>593.5</v>
      </c>
      <c r="ML1296">
        <v>1.73</v>
      </c>
      <c r="MM1296">
        <v>723.5</v>
      </c>
      <c r="MO1296">
        <v>31.206456299999996</v>
      </c>
      <c r="MQ1296">
        <v>69</v>
      </c>
      <c r="MU1296">
        <v>310.38876049999999</v>
      </c>
      <c r="MZ1296">
        <v>990</v>
      </c>
      <c r="NC1296">
        <v>233</v>
      </c>
      <c r="ND1296">
        <v>97.8</v>
      </c>
      <c r="NI1296">
        <v>65.2</v>
      </c>
      <c r="NJ1296">
        <v>90.4</v>
      </c>
      <c r="NK1296">
        <v>119500</v>
      </c>
      <c r="NL1296">
        <v>0.97</v>
      </c>
      <c r="NN1296">
        <v>160.5</v>
      </c>
      <c r="NP1296">
        <v>140</v>
      </c>
      <c r="NU1296">
        <v>776</v>
      </c>
      <c r="NX1296">
        <v>308.25599999999997</v>
      </c>
      <c r="OC1296">
        <v>82</v>
      </c>
      <c r="OI1296">
        <v>57.4</v>
      </c>
      <c r="OJ1296">
        <v>162.1937604</v>
      </c>
      <c r="OL1296">
        <v>141</v>
      </c>
      <c r="OQ1296">
        <v>5.98</v>
      </c>
      <c r="OW1296">
        <v>3.95</v>
      </c>
      <c r="PC1296">
        <v>142.4</v>
      </c>
      <c r="PI1296">
        <v>288</v>
      </c>
    </row>
    <row r="1297" spans="2:425">
      <c r="B1297" s="12">
        <v>43879</v>
      </c>
      <c r="C1297">
        <v>54.598309999999998</v>
      </c>
      <c r="I1297">
        <v>4</v>
      </c>
      <c r="J1297">
        <v>0.56599999999999995</v>
      </c>
      <c r="M1297">
        <v>97.5</v>
      </c>
      <c r="N1297">
        <v>13.593554724699302</v>
      </c>
      <c r="U1297">
        <v>40.799999999999997</v>
      </c>
      <c r="W1297">
        <v>160.94999999999999</v>
      </c>
      <c r="X1297">
        <v>40.1</v>
      </c>
      <c r="AA1297">
        <v>4.6500000000000004</v>
      </c>
      <c r="AB1297">
        <v>5.8</v>
      </c>
      <c r="AE1297">
        <v>193.020104</v>
      </c>
      <c r="AL1297">
        <v>0.47142865</v>
      </c>
      <c r="AP1297">
        <v>2.4221164915688744</v>
      </c>
      <c r="AU1297">
        <v>16.419239999999999</v>
      </c>
      <c r="AW1297">
        <v>4.72</v>
      </c>
      <c r="AY1297">
        <v>428</v>
      </c>
      <c r="AZ1297">
        <v>2.1</v>
      </c>
      <c r="BC1297">
        <v>1010</v>
      </c>
      <c r="BD1297">
        <v>1016</v>
      </c>
      <c r="BF1297">
        <v>87.6</v>
      </c>
      <c r="BG1297">
        <v>0.34</v>
      </c>
      <c r="BI1297">
        <v>250</v>
      </c>
      <c r="BK1297">
        <v>547.79999999999995</v>
      </c>
      <c r="BO1297">
        <v>981.6</v>
      </c>
      <c r="BQ1297">
        <v>5.5774172999999996</v>
      </c>
      <c r="BV1297">
        <v>3.5</v>
      </c>
      <c r="CC1297">
        <v>8.2173924000000014</v>
      </c>
      <c r="CG1297">
        <v>118.85</v>
      </c>
      <c r="CI1297">
        <v>276</v>
      </c>
      <c r="CP1297">
        <v>230.5</v>
      </c>
      <c r="CQ1297">
        <v>287</v>
      </c>
      <c r="CT1297">
        <v>85</v>
      </c>
      <c r="CU1297">
        <v>274</v>
      </c>
      <c r="CY1297">
        <v>90.2</v>
      </c>
      <c r="CZ1297">
        <v>360</v>
      </c>
      <c r="DA1297">
        <v>772.4</v>
      </c>
      <c r="DL1297">
        <v>49</v>
      </c>
      <c r="DM1297">
        <v>3.9489432075907001</v>
      </c>
      <c r="DN1297">
        <v>1.89</v>
      </c>
      <c r="DX1297">
        <v>125</v>
      </c>
      <c r="DY1297">
        <v>60.5</v>
      </c>
      <c r="EC1297">
        <v>250</v>
      </c>
      <c r="EF1297">
        <v>300</v>
      </c>
      <c r="EH1297">
        <v>77.443646517816006</v>
      </c>
      <c r="EY1297">
        <v>82.5</v>
      </c>
      <c r="FA1297">
        <v>18.12</v>
      </c>
      <c r="FB1297">
        <v>964</v>
      </c>
      <c r="FE1297">
        <v>138.94056</v>
      </c>
      <c r="FI1297">
        <v>65.5</v>
      </c>
      <c r="FJ1297">
        <v>1667.5</v>
      </c>
      <c r="FK1297">
        <v>399.9</v>
      </c>
      <c r="FR1297">
        <v>73.125406999999996</v>
      </c>
      <c r="FS1297">
        <v>535</v>
      </c>
      <c r="FW1297">
        <v>1650</v>
      </c>
      <c r="FX1297">
        <v>442</v>
      </c>
      <c r="GB1297">
        <v>63.8</v>
      </c>
      <c r="GC1297">
        <v>327</v>
      </c>
      <c r="GG1297">
        <v>137.6</v>
      </c>
      <c r="GL1297">
        <v>1.4</v>
      </c>
      <c r="GN1297">
        <v>57.5</v>
      </c>
      <c r="GT1297">
        <v>10.75</v>
      </c>
      <c r="GY1297">
        <v>166.75</v>
      </c>
      <c r="HB1297">
        <v>297</v>
      </c>
      <c r="HH1297">
        <v>206</v>
      </c>
      <c r="HI1297">
        <v>279.5</v>
      </c>
      <c r="HL1297">
        <v>5580</v>
      </c>
      <c r="HR1297">
        <v>2560</v>
      </c>
      <c r="HT1297">
        <v>3320</v>
      </c>
      <c r="HU1297">
        <v>452</v>
      </c>
      <c r="IB1297">
        <v>352</v>
      </c>
      <c r="IC1297">
        <v>271.39999999999998</v>
      </c>
      <c r="ID1297">
        <v>416</v>
      </c>
      <c r="IF1297">
        <v>7576.0447600000007</v>
      </c>
      <c r="IG1297">
        <v>8092.4888600000004</v>
      </c>
      <c r="IH1297">
        <v>65.099999999999994</v>
      </c>
      <c r="IL1297">
        <v>284</v>
      </c>
      <c r="IN1297">
        <v>120.5</v>
      </c>
      <c r="IT1297">
        <v>119</v>
      </c>
      <c r="IW1297">
        <v>60.15</v>
      </c>
      <c r="IZ1297">
        <v>356.2</v>
      </c>
      <c r="JE1297">
        <v>0.41062500000000002</v>
      </c>
      <c r="JF1297">
        <v>145.17716843826</v>
      </c>
      <c r="JG1297">
        <v>150.19999999999999</v>
      </c>
      <c r="JH1297">
        <v>110.8</v>
      </c>
      <c r="JL1297">
        <v>0.5</v>
      </c>
      <c r="JO1297">
        <v>60.8</v>
      </c>
      <c r="JP1297">
        <v>221.15</v>
      </c>
      <c r="JR1297">
        <v>131</v>
      </c>
      <c r="JW1297">
        <v>382.4</v>
      </c>
      <c r="JX1297">
        <v>129.5</v>
      </c>
      <c r="JY1297">
        <v>2.6980933231999997</v>
      </c>
      <c r="KG1297">
        <v>1601.6945000000001</v>
      </c>
      <c r="KJ1297">
        <v>4.15768</v>
      </c>
      <c r="KK1297">
        <v>764.6</v>
      </c>
      <c r="KN1297">
        <v>101.5</v>
      </c>
      <c r="KO1297">
        <v>9</v>
      </c>
      <c r="KP1297">
        <v>1.635</v>
      </c>
      <c r="KR1297">
        <v>14</v>
      </c>
      <c r="KV1297">
        <v>338.6</v>
      </c>
      <c r="KZ1297">
        <v>206</v>
      </c>
      <c r="LB1297">
        <v>217</v>
      </c>
      <c r="LC1297">
        <v>677.6</v>
      </c>
      <c r="LF1297">
        <v>444</v>
      </c>
      <c r="LH1297">
        <v>495.5</v>
      </c>
      <c r="LI1297">
        <v>157.5</v>
      </c>
      <c r="LJ1297">
        <v>174.60000000000002</v>
      </c>
      <c r="LN1297">
        <v>56.25</v>
      </c>
      <c r="LR1297">
        <v>226.5</v>
      </c>
      <c r="LS1297">
        <v>184</v>
      </c>
      <c r="LV1297">
        <v>67</v>
      </c>
      <c r="LW1297">
        <v>2.6585270999999997</v>
      </c>
      <c r="MC1297">
        <v>16.5</v>
      </c>
      <c r="MH1297">
        <v>582.5</v>
      </c>
      <c r="ML1297">
        <v>1.73</v>
      </c>
      <c r="MM1297">
        <v>720.5</v>
      </c>
      <c r="MO1297">
        <v>30.5101662</v>
      </c>
      <c r="MQ1297">
        <v>68</v>
      </c>
      <c r="MU1297">
        <v>308.92696100000001</v>
      </c>
      <c r="MZ1297">
        <v>990</v>
      </c>
      <c r="NC1297">
        <v>230</v>
      </c>
      <c r="ND1297">
        <v>97.8</v>
      </c>
      <c r="NI1297">
        <v>65.8</v>
      </c>
      <c r="NJ1297">
        <v>90.8</v>
      </c>
      <c r="NK1297">
        <v>118500</v>
      </c>
      <c r="NL1297">
        <v>0.97</v>
      </c>
      <c r="NN1297">
        <v>159.6</v>
      </c>
      <c r="NP1297">
        <v>140</v>
      </c>
      <c r="NU1297">
        <v>762</v>
      </c>
      <c r="NX1297">
        <v>303.5136</v>
      </c>
      <c r="OC1297">
        <v>81.2</v>
      </c>
      <c r="OI1297">
        <v>56.1</v>
      </c>
      <c r="OJ1297">
        <v>161.10416699999999</v>
      </c>
      <c r="OL1297">
        <v>139</v>
      </c>
      <c r="OQ1297">
        <v>5.98</v>
      </c>
      <c r="OW1297">
        <v>3.87</v>
      </c>
      <c r="PC1297">
        <v>139.16</v>
      </c>
      <c r="PI1297">
        <v>287.8</v>
      </c>
    </row>
    <row r="1298" spans="2:425">
      <c r="B1298" s="12">
        <v>43878</v>
      </c>
      <c r="C1298">
        <v>53.491587500000001</v>
      </c>
      <c r="I1298">
        <v>4.01</v>
      </c>
      <c r="J1298">
        <v>0.54600000000000004</v>
      </c>
      <c r="M1298">
        <v>97.550000000000011</v>
      </c>
      <c r="N1298">
        <v>13.49441210515125</v>
      </c>
      <c r="U1298">
        <v>39.6</v>
      </c>
      <c r="W1298">
        <v>161.69999999999999</v>
      </c>
      <c r="X1298">
        <v>39.800000000000004</v>
      </c>
      <c r="AA1298">
        <v>4.5599999999999996</v>
      </c>
      <c r="AB1298">
        <v>5.9</v>
      </c>
      <c r="AE1298">
        <v>190.80511920000001</v>
      </c>
      <c r="AL1298">
        <v>0.49285722499999995</v>
      </c>
      <c r="AP1298">
        <v>2.4300578571150018</v>
      </c>
      <c r="AU1298">
        <v>16.811874</v>
      </c>
      <c r="AW1298">
        <v>4.62</v>
      </c>
      <c r="AY1298">
        <v>428</v>
      </c>
      <c r="AZ1298">
        <v>2.16</v>
      </c>
      <c r="BC1298">
        <v>1010</v>
      </c>
      <c r="BD1298">
        <v>1016.5</v>
      </c>
      <c r="BF1298">
        <v>89.2</v>
      </c>
      <c r="BG1298">
        <v>0.34200000000000003</v>
      </c>
      <c r="BI1298">
        <v>243</v>
      </c>
      <c r="BK1298">
        <v>545.6</v>
      </c>
      <c r="BO1298">
        <v>950.8</v>
      </c>
      <c r="BQ1298">
        <v>5.5467721499999998</v>
      </c>
      <c r="BV1298">
        <v>3.48</v>
      </c>
      <c r="CC1298">
        <v>8.2956532800000016</v>
      </c>
      <c r="CG1298">
        <v>120.5</v>
      </c>
      <c r="CI1298">
        <v>276</v>
      </c>
      <c r="CP1298">
        <v>230.6</v>
      </c>
      <c r="CQ1298">
        <v>291.60000000000002</v>
      </c>
      <c r="CT1298">
        <v>73.5</v>
      </c>
      <c r="CU1298">
        <v>266</v>
      </c>
      <c r="CY1298">
        <v>90.6</v>
      </c>
      <c r="CZ1298">
        <v>373</v>
      </c>
      <c r="DA1298">
        <v>771.8</v>
      </c>
      <c r="DL1298">
        <v>49.25</v>
      </c>
      <c r="DM1298">
        <v>3.9489432075907001</v>
      </c>
      <c r="DN1298">
        <v>1.71</v>
      </c>
      <c r="DX1298">
        <v>125</v>
      </c>
      <c r="DY1298">
        <v>60.5</v>
      </c>
      <c r="EC1298">
        <v>255.3</v>
      </c>
      <c r="EF1298">
        <v>298</v>
      </c>
      <c r="EH1298">
        <v>76.819100981382007</v>
      </c>
      <c r="EY1298">
        <v>83</v>
      </c>
      <c r="FA1298">
        <v>18.094999999999999</v>
      </c>
      <c r="FB1298">
        <v>970</v>
      </c>
      <c r="FE1298">
        <v>138.94056</v>
      </c>
      <c r="FI1298">
        <v>66.5</v>
      </c>
      <c r="FJ1298">
        <v>1634</v>
      </c>
      <c r="FK1298">
        <v>394.3</v>
      </c>
      <c r="FR1298">
        <v>72.244377999999998</v>
      </c>
      <c r="FS1298">
        <v>530</v>
      </c>
      <c r="FW1298">
        <v>1650</v>
      </c>
      <c r="FX1298">
        <v>458</v>
      </c>
      <c r="GB1298">
        <v>64</v>
      </c>
      <c r="GC1298">
        <v>327</v>
      </c>
      <c r="GG1298">
        <v>137.4</v>
      </c>
      <c r="GL1298">
        <v>1.42</v>
      </c>
      <c r="GN1298">
        <v>56.5</v>
      </c>
      <c r="GT1298">
        <v>10.6</v>
      </c>
      <c r="GY1298">
        <v>167.05</v>
      </c>
      <c r="HB1298">
        <v>296</v>
      </c>
      <c r="HH1298">
        <v>198</v>
      </c>
      <c r="HI1298">
        <v>275.8</v>
      </c>
      <c r="HL1298">
        <v>5600</v>
      </c>
      <c r="HR1298">
        <v>2560</v>
      </c>
      <c r="HT1298">
        <v>3320</v>
      </c>
      <c r="HU1298">
        <v>450</v>
      </c>
      <c r="IB1298">
        <v>352</v>
      </c>
      <c r="IC1298">
        <v>262</v>
      </c>
      <c r="ID1298">
        <v>412</v>
      </c>
      <c r="IF1298">
        <v>7643.34465</v>
      </c>
      <c r="IG1298">
        <v>8157.9215880000002</v>
      </c>
      <c r="IH1298">
        <v>65.099999999999994</v>
      </c>
      <c r="IL1298">
        <v>284</v>
      </c>
      <c r="IN1298">
        <v>120.5</v>
      </c>
      <c r="IT1298">
        <v>112</v>
      </c>
      <c r="IW1298">
        <v>60.77</v>
      </c>
      <c r="IZ1298">
        <v>356.6</v>
      </c>
      <c r="JE1298">
        <v>0.41343750000000001</v>
      </c>
      <c r="JF1298">
        <v>137.88183334086</v>
      </c>
      <c r="JG1298">
        <v>150</v>
      </c>
      <c r="JH1298">
        <v>109.4</v>
      </c>
      <c r="JL1298">
        <v>0.5</v>
      </c>
      <c r="JO1298">
        <v>62.2</v>
      </c>
      <c r="JP1298">
        <v>218.625</v>
      </c>
      <c r="JR1298">
        <v>130</v>
      </c>
      <c r="JW1298">
        <v>380.2</v>
      </c>
      <c r="JX1298">
        <v>120</v>
      </c>
      <c r="JY1298">
        <v>2.6980933231999997</v>
      </c>
      <c r="KG1298">
        <v>1610.8470400000001</v>
      </c>
      <c r="KJ1298">
        <v>4.1378110000000001</v>
      </c>
      <c r="KK1298">
        <v>743.4</v>
      </c>
      <c r="KN1298">
        <v>100.5</v>
      </c>
      <c r="KO1298">
        <v>8.85</v>
      </c>
      <c r="KP1298">
        <v>1.62</v>
      </c>
      <c r="KR1298">
        <v>14</v>
      </c>
      <c r="KV1298">
        <v>344.6</v>
      </c>
      <c r="KZ1298">
        <v>206</v>
      </c>
      <c r="LB1298">
        <v>216</v>
      </c>
      <c r="LC1298">
        <v>675</v>
      </c>
      <c r="LF1298">
        <v>436</v>
      </c>
      <c r="LH1298">
        <v>504</v>
      </c>
      <c r="LI1298">
        <v>158.5</v>
      </c>
      <c r="LJ1298">
        <v>176</v>
      </c>
      <c r="LN1298">
        <v>56.5</v>
      </c>
      <c r="LR1298">
        <v>225.5</v>
      </c>
      <c r="LS1298">
        <v>183</v>
      </c>
      <c r="LV1298">
        <v>70</v>
      </c>
      <c r="LW1298">
        <v>2.6964094199999997</v>
      </c>
      <c r="MC1298">
        <v>16.7</v>
      </c>
      <c r="MH1298">
        <v>586.5</v>
      </c>
      <c r="ML1298">
        <v>1.73</v>
      </c>
      <c r="MM1298">
        <v>706.5</v>
      </c>
      <c r="MO1298">
        <v>30.383567999999997</v>
      </c>
      <c r="MQ1298">
        <v>67.8</v>
      </c>
      <c r="MU1298">
        <v>309.90149400000001</v>
      </c>
      <c r="MZ1298">
        <v>985</v>
      </c>
      <c r="NC1298">
        <v>240</v>
      </c>
      <c r="ND1298">
        <v>98</v>
      </c>
      <c r="NI1298">
        <v>65</v>
      </c>
      <c r="NJ1298">
        <v>90.9</v>
      </c>
      <c r="NK1298">
        <v>121000</v>
      </c>
      <c r="NL1298">
        <v>0.97</v>
      </c>
      <c r="NN1298">
        <v>158.6</v>
      </c>
      <c r="NP1298">
        <v>142.5</v>
      </c>
      <c r="NU1298">
        <v>756</v>
      </c>
      <c r="NX1298">
        <v>301.23724800000002</v>
      </c>
      <c r="OC1298">
        <v>82.6</v>
      </c>
      <c r="OI1298">
        <v>55.4</v>
      </c>
      <c r="OJ1298">
        <v>160.325886</v>
      </c>
      <c r="OL1298">
        <v>140</v>
      </c>
      <c r="OQ1298">
        <v>5.98</v>
      </c>
      <c r="OW1298">
        <v>3.87</v>
      </c>
      <c r="PC1298">
        <v>139.6</v>
      </c>
      <c r="PI1298">
        <v>287.39999999999998</v>
      </c>
    </row>
    <row r="1299" spans="2:425">
      <c r="B1299" s="12">
        <v>43875</v>
      </c>
      <c r="C1299">
        <v>52.753772499999997</v>
      </c>
      <c r="I1299">
        <v>4.0199999999999996</v>
      </c>
      <c r="J1299">
        <v>0.56200000000000006</v>
      </c>
      <c r="M1299">
        <v>98.15</v>
      </c>
      <c r="N1299">
        <v>13.615586417932201</v>
      </c>
      <c r="U1299">
        <v>39.6</v>
      </c>
      <c r="W1299">
        <v>165.2</v>
      </c>
      <c r="X1299">
        <v>39.5</v>
      </c>
      <c r="AA1299">
        <v>4.5999999999999996</v>
      </c>
      <c r="AB1299">
        <v>5.85</v>
      </c>
      <c r="AE1299">
        <v>194.83955580000003</v>
      </c>
      <c r="AL1299">
        <v>0.48857150999999993</v>
      </c>
      <c r="AP1299">
        <v>2.5174128781224039</v>
      </c>
      <c r="AU1299">
        <v>16.990344</v>
      </c>
      <c r="AW1299">
        <v>4.58</v>
      </c>
      <c r="AY1299">
        <v>428</v>
      </c>
      <c r="AZ1299">
        <v>2.12</v>
      </c>
      <c r="BC1299">
        <v>1015</v>
      </c>
      <c r="BD1299">
        <v>1025</v>
      </c>
      <c r="BF1299">
        <v>88</v>
      </c>
      <c r="BG1299">
        <v>0.34399999999999997</v>
      </c>
      <c r="BI1299">
        <v>239</v>
      </c>
      <c r="BK1299">
        <v>546</v>
      </c>
      <c r="BO1299">
        <v>949.4</v>
      </c>
      <c r="BQ1299">
        <v>5.6141914799999997</v>
      </c>
      <c r="BV1299">
        <v>3.54</v>
      </c>
      <c r="CC1299">
        <v>8.3152185000000003</v>
      </c>
      <c r="CG1299">
        <v>121.5</v>
      </c>
      <c r="CI1299">
        <v>278</v>
      </c>
      <c r="CP1299">
        <v>232.2</v>
      </c>
      <c r="CQ1299">
        <v>289.8</v>
      </c>
      <c r="CT1299">
        <v>72.5</v>
      </c>
      <c r="CU1299">
        <v>266</v>
      </c>
      <c r="CY1299">
        <v>91.65</v>
      </c>
      <c r="CZ1299">
        <v>376</v>
      </c>
      <c r="DA1299">
        <v>776.8</v>
      </c>
      <c r="DL1299">
        <v>49.6</v>
      </c>
      <c r="DM1299">
        <v>3.9282681122629999</v>
      </c>
      <c r="DN1299">
        <v>1.75</v>
      </c>
      <c r="DX1299">
        <v>126</v>
      </c>
      <c r="DY1299">
        <v>60.5</v>
      </c>
      <c r="EC1299">
        <v>255.3</v>
      </c>
      <c r="EF1299">
        <v>302</v>
      </c>
      <c r="EH1299">
        <v>76.819100981382007</v>
      </c>
      <c r="EY1299">
        <v>83.5</v>
      </c>
      <c r="FA1299">
        <v>18.055</v>
      </c>
      <c r="FB1299">
        <v>972</v>
      </c>
      <c r="FE1299">
        <v>138.94056</v>
      </c>
      <c r="FI1299">
        <v>66</v>
      </c>
      <c r="FJ1299">
        <v>1634.5</v>
      </c>
      <c r="FK1299">
        <v>392.8</v>
      </c>
      <c r="FR1299">
        <v>73.565921500000002</v>
      </c>
      <c r="FS1299">
        <v>540</v>
      </c>
      <c r="FW1299">
        <v>1650</v>
      </c>
      <c r="FX1299">
        <v>442</v>
      </c>
      <c r="GB1299">
        <v>63.8</v>
      </c>
      <c r="GC1299">
        <v>327</v>
      </c>
      <c r="GG1299">
        <v>137.6</v>
      </c>
      <c r="GL1299">
        <v>1.4</v>
      </c>
      <c r="GN1299">
        <v>56.5</v>
      </c>
      <c r="GT1299">
        <v>10.55</v>
      </c>
      <c r="GY1299">
        <v>169.65</v>
      </c>
      <c r="HB1299">
        <v>296</v>
      </c>
      <c r="HH1299">
        <v>198</v>
      </c>
      <c r="HI1299">
        <v>272.39999999999998</v>
      </c>
      <c r="HL1299">
        <v>5600</v>
      </c>
      <c r="HR1299">
        <v>2580</v>
      </c>
      <c r="HT1299">
        <v>3320</v>
      </c>
      <c r="HU1299">
        <v>452</v>
      </c>
      <c r="IB1299">
        <v>352</v>
      </c>
      <c r="IC1299">
        <v>261.3</v>
      </c>
      <c r="ID1299">
        <v>414</v>
      </c>
      <c r="IF1299">
        <v>7715.4516750000003</v>
      </c>
      <c r="IG1299">
        <v>8244.5237280000001</v>
      </c>
      <c r="IH1299">
        <v>64.400000000000006</v>
      </c>
      <c r="IL1299">
        <v>288</v>
      </c>
      <c r="IN1299">
        <v>120.5</v>
      </c>
      <c r="IT1299">
        <v>110</v>
      </c>
      <c r="IW1299">
        <v>60.74</v>
      </c>
      <c r="IZ1299">
        <v>352.4</v>
      </c>
      <c r="JE1299">
        <v>0.41343750000000001</v>
      </c>
      <c r="JF1299">
        <v>139.09772252375998</v>
      </c>
      <c r="JG1299">
        <v>158.4</v>
      </c>
      <c r="JH1299">
        <v>110.2</v>
      </c>
      <c r="JL1299">
        <v>0.5</v>
      </c>
      <c r="JO1299">
        <v>61.6</v>
      </c>
      <c r="JP1299">
        <v>218.07499999999999</v>
      </c>
      <c r="JR1299">
        <v>132</v>
      </c>
      <c r="JW1299">
        <v>377.9</v>
      </c>
      <c r="JX1299">
        <v>118.5</v>
      </c>
      <c r="JY1299">
        <v>2.7115837898159998</v>
      </c>
      <c r="KG1299">
        <v>1610.8470400000001</v>
      </c>
      <c r="KJ1299">
        <v>4.2222559999999998</v>
      </c>
      <c r="KK1299">
        <v>741.2</v>
      </c>
      <c r="KN1299">
        <v>101.5</v>
      </c>
      <c r="KO1299">
        <v>8.9</v>
      </c>
      <c r="KP1299">
        <v>1.635</v>
      </c>
      <c r="KR1299">
        <v>13.8</v>
      </c>
      <c r="KV1299">
        <v>339.9</v>
      </c>
      <c r="KZ1299">
        <v>208</v>
      </c>
      <c r="LB1299">
        <v>215</v>
      </c>
      <c r="LC1299">
        <v>667.4</v>
      </c>
      <c r="LF1299">
        <v>436</v>
      </c>
      <c r="LH1299">
        <v>506</v>
      </c>
      <c r="LI1299">
        <v>158.5</v>
      </c>
      <c r="LJ1299">
        <v>174.3</v>
      </c>
      <c r="LN1299">
        <v>56.55</v>
      </c>
      <c r="LR1299">
        <v>233</v>
      </c>
      <c r="LS1299">
        <v>183</v>
      </c>
      <c r="LV1299">
        <v>73</v>
      </c>
      <c r="LW1299">
        <v>2.7085858799999998</v>
      </c>
      <c r="MC1299">
        <v>16.7</v>
      </c>
      <c r="MH1299">
        <v>583</v>
      </c>
      <c r="ML1299">
        <v>1.7350000000000001</v>
      </c>
      <c r="MM1299">
        <v>708.5</v>
      </c>
      <c r="MO1299">
        <v>31.016558999999997</v>
      </c>
      <c r="MQ1299">
        <v>67.599999999999994</v>
      </c>
      <c r="MU1299">
        <v>309.41422749999998</v>
      </c>
      <c r="MZ1299">
        <v>985</v>
      </c>
      <c r="NC1299">
        <v>245</v>
      </c>
      <c r="ND1299">
        <v>98.6</v>
      </c>
      <c r="NI1299">
        <v>64.8</v>
      </c>
      <c r="NJ1299">
        <v>90.75</v>
      </c>
      <c r="NK1299">
        <v>128000</v>
      </c>
      <c r="NL1299">
        <v>0.97</v>
      </c>
      <c r="NN1299">
        <v>157.69999999999999</v>
      </c>
      <c r="NP1299">
        <v>139.5</v>
      </c>
      <c r="NU1299">
        <v>758</v>
      </c>
      <c r="NX1299">
        <v>304.46208000000001</v>
      </c>
      <c r="OC1299">
        <v>81.400000000000006</v>
      </c>
      <c r="OI1299">
        <v>56</v>
      </c>
      <c r="OJ1299">
        <v>161.2598232</v>
      </c>
      <c r="OL1299">
        <v>137</v>
      </c>
      <c r="OQ1299">
        <v>5.98</v>
      </c>
      <c r="OW1299">
        <v>3.62</v>
      </c>
      <c r="PC1299">
        <v>139.52000000000001</v>
      </c>
      <c r="PI1299">
        <v>294.8</v>
      </c>
    </row>
    <row r="1300" spans="2:425">
      <c r="B1300" s="12">
        <v>43874</v>
      </c>
      <c r="C1300">
        <v>53.122680000000003</v>
      </c>
      <c r="I1300">
        <v>4</v>
      </c>
      <c r="J1300">
        <v>0.54400000000000004</v>
      </c>
      <c r="M1300">
        <v>98.2</v>
      </c>
      <c r="N1300">
        <v>13.483396258534802</v>
      </c>
      <c r="U1300">
        <v>39.4</v>
      </c>
      <c r="W1300">
        <v>162.35</v>
      </c>
      <c r="X1300">
        <v>39.700000000000003</v>
      </c>
      <c r="AA1300">
        <v>4.4000000000000004</v>
      </c>
      <c r="AB1300">
        <v>5.95</v>
      </c>
      <c r="AE1300">
        <v>193.65295680000003</v>
      </c>
      <c r="AL1300">
        <v>0.48857150999999993</v>
      </c>
      <c r="AP1300">
        <v>2.3029960083769629</v>
      </c>
      <c r="AU1300">
        <v>17.052808499999998</v>
      </c>
      <c r="AW1300">
        <v>4.58</v>
      </c>
      <c r="AY1300">
        <v>438</v>
      </c>
      <c r="AZ1300">
        <v>2.16</v>
      </c>
      <c r="BC1300">
        <v>1005</v>
      </c>
      <c r="BD1300">
        <v>1013.5</v>
      </c>
      <c r="BF1300">
        <v>86.2</v>
      </c>
      <c r="BG1300">
        <v>0.34599999999999997</v>
      </c>
      <c r="BI1300">
        <v>239.5</v>
      </c>
      <c r="BK1300">
        <v>524.4</v>
      </c>
      <c r="BO1300">
        <v>938.6</v>
      </c>
      <c r="BQ1300">
        <v>5.5467721499999998</v>
      </c>
      <c r="BV1300">
        <v>3.54</v>
      </c>
      <c r="CC1300">
        <v>8.2565228400000006</v>
      </c>
      <c r="CG1300">
        <v>122.3</v>
      </c>
      <c r="CI1300">
        <v>274</v>
      </c>
      <c r="CP1300">
        <v>228.8</v>
      </c>
      <c r="CQ1300">
        <v>291.2</v>
      </c>
      <c r="CT1300">
        <v>73.8</v>
      </c>
      <c r="CU1300">
        <v>266</v>
      </c>
      <c r="CY1300">
        <v>90.35</v>
      </c>
      <c r="CZ1300">
        <v>374.2</v>
      </c>
      <c r="DA1300">
        <v>770.2</v>
      </c>
      <c r="DL1300">
        <v>49.4</v>
      </c>
      <c r="DM1300">
        <v>3.9489432075907001</v>
      </c>
      <c r="DN1300">
        <v>1.75</v>
      </c>
      <c r="DX1300">
        <v>126</v>
      </c>
      <c r="DY1300">
        <v>61</v>
      </c>
      <c r="EC1300">
        <v>256.8</v>
      </c>
      <c r="EF1300">
        <v>302</v>
      </c>
      <c r="EH1300">
        <v>74.320918835646012</v>
      </c>
      <c r="EY1300">
        <v>83.5</v>
      </c>
      <c r="FA1300">
        <v>17.995000000000001</v>
      </c>
      <c r="FB1300">
        <v>968</v>
      </c>
      <c r="FE1300">
        <v>136.045965</v>
      </c>
      <c r="FI1300">
        <v>66</v>
      </c>
      <c r="FJ1300">
        <v>1634</v>
      </c>
      <c r="FK1300">
        <v>392.2</v>
      </c>
      <c r="FR1300">
        <v>72.684892499999989</v>
      </c>
      <c r="FS1300">
        <v>535</v>
      </c>
      <c r="FW1300">
        <v>1650</v>
      </c>
      <c r="FX1300">
        <v>442</v>
      </c>
      <c r="GB1300">
        <v>63.4</v>
      </c>
      <c r="GC1300">
        <v>319</v>
      </c>
      <c r="GG1300">
        <v>137.4</v>
      </c>
      <c r="GL1300">
        <v>1.4</v>
      </c>
      <c r="GN1300">
        <v>57</v>
      </c>
      <c r="GT1300">
        <v>10.75</v>
      </c>
      <c r="GY1300">
        <v>169.9</v>
      </c>
      <c r="HB1300">
        <v>290</v>
      </c>
      <c r="HH1300">
        <v>199</v>
      </c>
      <c r="HI1300">
        <v>273.2</v>
      </c>
      <c r="HL1300">
        <v>5620</v>
      </c>
      <c r="HR1300">
        <v>2580</v>
      </c>
      <c r="HT1300">
        <v>3300</v>
      </c>
      <c r="HU1300">
        <v>450</v>
      </c>
      <c r="IB1300">
        <v>354</v>
      </c>
      <c r="IC1300">
        <v>263.3</v>
      </c>
      <c r="ID1300">
        <v>414</v>
      </c>
      <c r="IF1300">
        <v>7662.5731900000001</v>
      </c>
      <c r="IG1300">
        <v>8192.5624440000011</v>
      </c>
      <c r="IH1300">
        <v>64.400000000000006</v>
      </c>
      <c r="IL1300">
        <v>282</v>
      </c>
      <c r="IN1300">
        <v>120.5</v>
      </c>
      <c r="IT1300">
        <v>107</v>
      </c>
      <c r="IW1300">
        <v>60.67</v>
      </c>
      <c r="IZ1300">
        <v>368</v>
      </c>
      <c r="JE1300">
        <v>0.41343750000000001</v>
      </c>
      <c r="JF1300">
        <v>135.85535136935999</v>
      </c>
      <c r="JG1300">
        <v>151.80000000000001</v>
      </c>
      <c r="JH1300">
        <v>108.6</v>
      </c>
      <c r="JL1300">
        <v>0.52</v>
      </c>
      <c r="JO1300">
        <v>61</v>
      </c>
      <c r="JP1300">
        <v>215.8</v>
      </c>
      <c r="JR1300">
        <v>133</v>
      </c>
      <c r="JW1300">
        <v>377.5</v>
      </c>
      <c r="JX1300">
        <v>114</v>
      </c>
      <c r="JY1300">
        <v>2.671112389968</v>
      </c>
      <c r="KG1300">
        <v>1610.8470400000001</v>
      </c>
      <c r="KJ1300">
        <v>4.2222559999999998</v>
      </c>
      <c r="KK1300">
        <v>728.4</v>
      </c>
      <c r="KN1300">
        <v>100.5</v>
      </c>
      <c r="KO1300">
        <v>8.8000000000000007</v>
      </c>
      <c r="KP1300">
        <v>1.63</v>
      </c>
      <c r="KR1300">
        <v>13.6</v>
      </c>
      <c r="KV1300">
        <v>340.9</v>
      </c>
      <c r="KZ1300">
        <v>210</v>
      </c>
      <c r="LB1300">
        <v>214</v>
      </c>
      <c r="LC1300">
        <v>661.4</v>
      </c>
      <c r="LF1300">
        <v>430</v>
      </c>
      <c r="LH1300">
        <v>508</v>
      </c>
      <c r="LI1300">
        <v>158</v>
      </c>
      <c r="LJ1300">
        <v>174.60000000000002</v>
      </c>
      <c r="LN1300">
        <v>56.4</v>
      </c>
      <c r="LR1300">
        <v>224</v>
      </c>
      <c r="LS1300">
        <v>183</v>
      </c>
      <c r="LV1300">
        <v>72.5</v>
      </c>
      <c r="LW1300">
        <v>2.7167035199999998</v>
      </c>
      <c r="MC1300">
        <v>16.7</v>
      </c>
      <c r="MH1300">
        <v>577.5</v>
      </c>
      <c r="ML1300">
        <v>1.7350000000000001</v>
      </c>
      <c r="MM1300">
        <v>705</v>
      </c>
      <c r="MO1300">
        <v>31.143157200000001</v>
      </c>
      <c r="MQ1300">
        <v>67.599999999999994</v>
      </c>
      <c r="MU1300">
        <v>309.41422749999998</v>
      </c>
      <c r="MZ1300">
        <v>985</v>
      </c>
      <c r="NC1300">
        <v>242</v>
      </c>
      <c r="ND1300">
        <v>98.8</v>
      </c>
      <c r="NI1300">
        <v>64.7</v>
      </c>
      <c r="NJ1300">
        <v>90.75</v>
      </c>
      <c r="NK1300">
        <v>129000</v>
      </c>
      <c r="NL1300">
        <v>0.97</v>
      </c>
      <c r="NN1300">
        <v>156.9</v>
      </c>
      <c r="NP1300">
        <v>139</v>
      </c>
      <c r="NU1300">
        <v>754</v>
      </c>
      <c r="NX1300">
        <v>303.70329599999997</v>
      </c>
      <c r="OC1300">
        <v>82</v>
      </c>
      <c r="OI1300">
        <v>55.7</v>
      </c>
      <c r="OJ1300">
        <v>160.63719840000002</v>
      </c>
      <c r="OL1300">
        <v>137.5</v>
      </c>
      <c r="OQ1300">
        <v>5.99</v>
      </c>
      <c r="OW1300">
        <v>3.59</v>
      </c>
      <c r="PC1300">
        <v>138.6</v>
      </c>
      <c r="PI1300">
        <v>280.60000000000002</v>
      </c>
    </row>
    <row r="1301" spans="2:425">
      <c r="B1301" s="12">
        <v>43873</v>
      </c>
      <c r="C1301">
        <v>52.753772499999997</v>
      </c>
      <c r="I1301">
        <v>4.04</v>
      </c>
      <c r="J1301">
        <v>0.54</v>
      </c>
      <c r="M1301">
        <v>99.800000000000011</v>
      </c>
      <c r="N1301">
        <v>13.571523031466402</v>
      </c>
      <c r="U1301">
        <v>39</v>
      </c>
      <c r="W1301">
        <v>159.9</v>
      </c>
      <c r="X1301">
        <v>39.700000000000003</v>
      </c>
      <c r="AA1301">
        <v>4.3899999999999997</v>
      </c>
      <c r="AB1301">
        <v>5.9</v>
      </c>
      <c r="AE1301">
        <v>193.65295680000003</v>
      </c>
      <c r="AL1301">
        <v>0.48428579499999996</v>
      </c>
      <c r="AP1301">
        <v>2.3109373739230903</v>
      </c>
      <c r="AU1301">
        <v>17.3383605</v>
      </c>
      <c r="AW1301">
        <v>4.5599999999999996</v>
      </c>
      <c r="AY1301">
        <v>442</v>
      </c>
      <c r="AZ1301">
        <v>2.12</v>
      </c>
      <c r="BC1301">
        <v>1000</v>
      </c>
      <c r="BD1301">
        <v>1007.5</v>
      </c>
      <c r="BF1301">
        <v>88.8</v>
      </c>
      <c r="BG1301">
        <v>0.34399999999999997</v>
      </c>
      <c r="BI1301">
        <v>240.5</v>
      </c>
      <c r="BK1301">
        <v>518.20000000000005</v>
      </c>
      <c r="BO1301">
        <v>935.6</v>
      </c>
      <c r="BQ1301">
        <v>5.6448366300000004</v>
      </c>
      <c r="BV1301">
        <v>3.52</v>
      </c>
      <c r="CC1301">
        <v>8.2173924000000014</v>
      </c>
      <c r="CG1301">
        <v>123.4</v>
      </c>
      <c r="CI1301">
        <v>274</v>
      </c>
      <c r="CP1301">
        <v>230.8</v>
      </c>
      <c r="CQ1301">
        <v>291.8</v>
      </c>
      <c r="CT1301">
        <v>73.599999999999994</v>
      </c>
      <c r="CU1301">
        <v>266</v>
      </c>
      <c r="CY1301">
        <v>92.5</v>
      </c>
      <c r="CZ1301">
        <v>379.4</v>
      </c>
      <c r="DA1301">
        <v>768.6</v>
      </c>
      <c r="DL1301">
        <v>49.05</v>
      </c>
      <c r="DM1301">
        <v>4.0109684935737997</v>
      </c>
      <c r="DN1301">
        <v>1.82</v>
      </c>
      <c r="DX1301">
        <v>127</v>
      </c>
      <c r="DY1301">
        <v>61</v>
      </c>
      <c r="EC1301">
        <v>263.2</v>
      </c>
      <c r="EF1301">
        <v>302</v>
      </c>
      <c r="EH1301">
        <v>77.131373749599007</v>
      </c>
      <c r="EY1301">
        <v>83</v>
      </c>
      <c r="FA1301">
        <v>17.864999999999998</v>
      </c>
      <c r="FB1301">
        <v>968</v>
      </c>
      <c r="FE1301">
        <v>130.256775</v>
      </c>
      <c r="FI1301">
        <v>65.5</v>
      </c>
      <c r="FJ1301">
        <v>1638</v>
      </c>
      <c r="FK1301">
        <v>389.9</v>
      </c>
      <c r="FR1301">
        <v>73.565921500000002</v>
      </c>
      <c r="FS1301">
        <v>535</v>
      </c>
      <c r="FW1301">
        <v>1650</v>
      </c>
      <c r="FX1301">
        <v>442</v>
      </c>
      <c r="GB1301">
        <v>63.6</v>
      </c>
      <c r="GC1301">
        <v>313</v>
      </c>
      <c r="GG1301">
        <v>140.4</v>
      </c>
      <c r="GL1301">
        <v>1.4</v>
      </c>
      <c r="GN1301">
        <v>57.5</v>
      </c>
      <c r="GT1301">
        <v>10.75</v>
      </c>
      <c r="GY1301">
        <v>171.4</v>
      </c>
      <c r="HB1301">
        <v>289</v>
      </c>
      <c r="HH1301">
        <v>197</v>
      </c>
      <c r="HI1301">
        <v>276.3</v>
      </c>
      <c r="HL1301">
        <v>5600</v>
      </c>
      <c r="HR1301">
        <v>2520</v>
      </c>
      <c r="HT1301">
        <v>3300</v>
      </c>
      <c r="HU1301">
        <v>448</v>
      </c>
      <c r="IB1301">
        <v>356</v>
      </c>
      <c r="IC1301">
        <v>270.89999999999998</v>
      </c>
      <c r="ID1301">
        <v>414</v>
      </c>
      <c r="IF1301">
        <v>7715.4516750000003</v>
      </c>
      <c r="IG1301">
        <v>8188.7134599999999</v>
      </c>
      <c r="IH1301">
        <v>64.599999999999994</v>
      </c>
      <c r="IL1301">
        <v>288</v>
      </c>
      <c r="IN1301">
        <v>120.5</v>
      </c>
      <c r="IT1301">
        <v>112</v>
      </c>
      <c r="IW1301">
        <v>60.81</v>
      </c>
      <c r="IZ1301">
        <v>366.6</v>
      </c>
      <c r="JE1301">
        <v>0.41062500000000002</v>
      </c>
      <c r="JF1301">
        <v>136.17958848480001</v>
      </c>
      <c r="JG1301">
        <v>157.80000000000001</v>
      </c>
      <c r="JH1301">
        <v>108.4</v>
      </c>
      <c r="JL1301">
        <v>0.51</v>
      </c>
      <c r="JO1301">
        <v>61</v>
      </c>
      <c r="JP1301">
        <v>216.27500000000001</v>
      </c>
      <c r="JR1301">
        <v>134</v>
      </c>
      <c r="JW1301">
        <v>375.5</v>
      </c>
      <c r="JX1301">
        <v>111.5</v>
      </c>
      <c r="JY1301">
        <v>2.671112389968</v>
      </c>
      <c r="KG1301">
        <v>1610.8470400000001</v>
      </c>
      <c r="KJ1301">
        <v>4.0136269999999996</v>
      </c>
      <c r="KK1301">
        <v>726</v>
      </c>
      <c r="KN1301">
        <v>101.5</v>
      </c>
      <c r="KO1301">
        <v>8.9499999999999993</v>
      </c>
      <c r="KP1301">
        <v>1.64</v>
      </c>
      <c r="KR1301">
        <v>13.7</v>
      </c>
      <c r="KV1301">
        <v>348.6</v>
      </c>
      <c r="KZ1301">
        <v>210</v>
      </c>
      <c r="LB1301">
        <v>215</v>
      </c>
      <c r="LC1301">
        <v>665.6</v>
      </c>
      <c r="LF1301">
        <v>432</v>
      </c>
      <c r="LH1301">
        <v>510</v>
      </c>
      <c r="LI1301">
        <v>157.5</v>
      </c>
      <c r="LJ1301">
        <v>174.60000000000002</v>
      </c>
      <c r="LN1301">
        <v>56.4</v>
      </c>
      <c r="LR1301">
        <v>226</v>
      </c>
      <c r="LS1301">
        <v>183</v>
      </c>
      <c r="LV1301">
        <v>73</v>
      </c>
      <c r="LW1301">
        <v>2.7329387999999999</v>
      </c>
      <c r="MC1301">
        <v>16.7</v>
      </c>
      <c r="MH1301">
        <v>583</v>
      </c>
      <c r="ML1301">
        <v>1.74</v>
      </c>
      <c r="MM1301">
        <v>718</v>
      </c>
      <c r="MO1301">
        <v>31.079858099999999</v>
      </c>
      <c r="MQ1301">
        <v>68.400000000000006</v>
      </c>
      <c r="MU1301">
        <v>311.3632935</v>
      </c>
      <c r="MZ1301">
        <v>985</v>
      </c>
      <c r="NC1301">
        <v>238</v>
      </c>
      <c r="ND1301">
        <v>99</v>
      </c>
      <c r="NI1301">
        <v>65.400000000000006</v>
      </c>
      <c r="NJ1301">
        <v>90.8</v>
      </c>
      <c r="NK1301">
        <v>134000</v>
      </c>
      <c r="NL1301">
        <v>0.98</v>
      </c>
      <c r="NN1301">
        <v>157</v>
      </c>
      <c r="NP1301">
        <v>139</v>
      </c>
      <c r="NU1301">
        <v>756</v>
      </c>
      <c r="NX1301">
        <v>306.54873599999996</v>
      </c>
      <c r="OC1301">
        <v>81.599999999999994</v>
      </c>
      <c r="OI1301">
        <v>57.1</v>
      </c>
      <c r="OJ1301">
        <v>160.63719840000002</v>
      </c>
      <c r="OL1301">
        <v>137</v>
      </c>
      <c r="OQ1301">
        <v>5.99</v>
      </c>
      <c r="OW1301">
        <v>3.58</v>
      </c>
      <c r="PC1301">
        <v>140.35999999999999</v>
      </c>
      <c r="PI1301">
        <v>268.60000000000002</v>
      </c>
    </row>
    <row r="1302" spans="2:425">
      <c r="B1302" s="12">
        <v>43872</v>
      </c>
      <c r="C1302">
        <v>53.122680000000003</v>
      </c>
      <c r="I1302">
        <v>4</v>
      </c>
      <c r="J1302">
        <v>0.55200000000000005</v>
      </c>
      <c r="M1302">
        <v>99.600000000000009</v>
      </c>
      <c r="N1302">
        <v>13.406285332219651</v>
      </c>
      <c r="U1302">
        <v>40</v>
      </c>
      <c r="W1302">
        <v>148.85</v>
      </c>
      <c r="X1302">
        <v>39.400000000000006</v>
      </c>
      <c r="AA1302">
        <v>4.45</v>
      </c>
      <c r="AB1302">
        <v>6.05</v>
      </c>
      <c r="AE1302">
        <v>192.624571</v>
      </c>
      <c r="AL1302">
        <v>0.45857150500000005</v>
      </c>
      <c r="AP1302">
        <v>2.3188787394692172</v>
      </c>
      <c r="AU1302">
        <v>16.945726499999999</v>
      </c>
      <c r="AW1302">
        <v>4.58</v>
      </c>
      <c r="AY1302">
        <v>442</v>
      </c>
      <c r="AZ1302">
        <v>2.1800000000000002</v>
      </c>
      <c r="BC1302">
        <v>998</v>
      </c>
      <c r="BD1302">
        <v>1005.5</v>
      </c>
      <c r="BF1302">
        <v>91.2</v>
      </c>
      <c r="BG1302">
        <v>0.34799999999999998</v>
      </c>
      <c r="BI1302">
        <v>237.5</v>
      </c>
      <c r="BK1302">
        <v>515.79999999999995</v>
      </c>
      <c r="BO1302">
        <v>940.2</v>
      </c>
      <c r="BQ1302">
        <v>5.5774172999999996</v>
      </c>
      <c r="BV1302">
        <v>3.54</v>
      </c>
      <c r="CC1302">
        <v>8.2173924000000014</v>
      </c>
      <c r="CG1302">
        <v>121.55</v>
      </c>
      <c r="CI1302">
        <v>266</v>
      </c>
      <c r="CP1302">
        <v>232.1</v>
      </c>
      <c r="CQ1302">
        <v>291.39999999999998</v>
      </c>
      <c r="CT1302">
        <v>71.7</v>
      </c>
      <c r="CU1302">
        <v>266</v>
      </c>
      <c r="CY1302">
        <v>92.1</v>
      </c>
      <c r="CZ1302">
        <v>373.2</v>
      </c>
      <c r="DA1302">
        <v>779</v>
      </c>
      <c r="DL1302">
        <v>48.8</v>
      </c>
      <c r="DM1302">
        <v>3.9696183029183998</v>
      </c>
      <c r="DN1302">
        <v>1.82</v>
      </c>
      <c r="DX1302">
        <v>127</v>
      </c>
      <c r="DY1302">
        <v>61</v>
      </c>
      <c r="EC1302">
        <v>260.5</v>
      </c>
      <c r="EF1302">
        <v>302</v>
      </c>
      <c r="EH1302">
        <v>77.131373749599007</v>
      </c>
      <c r="EY1302">
        <v>81</v>
      </c>
      <c r="FA1302">
        <v>17.850000000000001</v>
      </c>
      <c r="FB1302">
        <v>950</v>
      </c>
      <c r="FE1302">
        <v>126.39731499999999</v>
      </c>
      <c r="FI1302">
        <v>66.5</v>
      </c>
      <c r="FJ1302">
        <v>1657.5</v>
      </c>
      <c r="FK1302">
        <v>388.6</v>
      </c>
      <c r="FR1302">
        <v>73.565921500000002</v>
      </c>
      <c r="FS1302">
        <v>535</v>
      </c>
      <c r="FW1302">
        <v>1510</v>
      </c>
      <c r="FX1302">
        <v>434</v>
      </c>
      <c r="GB1302">
        <v>63</v>
      </c>
      <c r="GC1302">
        <v>306</v>
      </c>
      <c r="GG1302">
        <v>138</v>
      </c>
      <c r="GL1302">
        <v>1.42</v>
      </c>
      <c r="GN1302">
        <v>57.5</v>
      </c>
      <c r="GT1302">
        <v>10.4</v>
      </c>
      <c r="GY1302">
        <v>169.65</v>
      </c>
      <c r="HB1302">
        <v>289</v>
      </c>
      <c r="HH1302">
        <v>198</v>
      </c>
      <c r="HI1302">
        <v>274</v>
      </c>
      <c r="HL1302">
        <v>5580</v>
      </c>
      <c r="HR1302">
        <v>2460</v>
      </c>
      <c r="HT1302">
        <v>3300</v>
      </c>
      <c r="HU1302">
        <v>450</v>
      </c>
      <c r="IB1302">
        <v>354</v>
      </c>
      <c r="IC1302">
        <v>281.3</v>
      </c>
      <c r="ID1302">
        <v>420</v>
      </c>
      <c r="IF1302">
        <v>7691.4160000000002</v>
      </c>
      <c r="IG1302">
        <v>8213.7318560000003</v>
      </c>
      <c r="IH1302">
        <v>64.599999999999994</v>
      </c>
      <c r="IL1302">
        <v>286</v>
      </c>
      <c r="IN1302">
        <v>120.5</v>
      </c>
      <c r="IT1302">
        <v>115</v>
      </c>
      <c r="IW1302">
        <v>60.48</v>
      </c>
      <c r="IZ1302">
        <v>364.2</v>
      </c>
      <c r="JE1302">
        <v>0.41343750000000001</v>
      </c>
      <c r="JF1302">
        <v>134.63946218645998</v>
      </c>
      <c r="JG1302">
        <v>150.19999999999999</v>
      </c>
      <c r="JH1302">
        <v>107.6</v>
      </c>
      <c r="JL1302">
        <v>0.51</v>
      </c>
      <c r="JO1302">
        <v>60</v>
      </c>
      <c r="JP1302">
        <v>216.42500000000001</v>
      </c>
      <c r="JR1302">
        <v>135</v>
      </c>
      <c r="JW1302">
        <v>376.2</v>
      </c>
      <c r="JX1302">
        <v>109</v>
      </c>
      <c r="JY1302">
        <v>2.7115837898159998</v>
      </c>
      <c r="KG1302">
        <v>1619.9995799999999</v>
      </c>
      <c r="KJ1302">
        <v>4.0334960000000004</v>
      </c>
      <c r="KK1302">
        <v>735.2</v>
      </c>
      <c r="KN1302">
        <v>101</v>
      </c>
      <c r="KO1302">
        <v>8.9</v>
      </c>
      <c r="KP1302">
        <v>1.625</v>
      </c>
      <c r="KR1302">
        <v>13.8</v>
      </c>
      <c r="KV1302">
        <v>349.6</v>
      </c>
      <c r="KZ1302">
        <v>208</v>
      </c>
      <c r="LB1302">
        <v>214</v>
      </c>
      <c r="LC1302">
        <v>662</v>
      </c>
      <c r="LF1302">
        <v>438</v>
      </c>
      <c r="LH1302">
        <v>505</v>
      </c>
      <c r="LI1302">
        <v>156.5</v>
      </c>
      <c r="LJ1302">
        <v>174.9</v>
      </c>
      <c r="LN1302">
        <v>55.5</v>
      </c>
      <c r="LR1302">
        <v>227</v>
      </c>
      <c r="LS1302">
        <v>183</v>
      </c>
      <c r="LV1302">
        <v>75.5</v>
      </c>
      <c r="LW1302">
        <v>2.7058800000000001</v>
      </c>
      <c r="MC1302">
        <v>16.7</v>
      </c>
      <c r="MH1302">
        <v>580</v>
      </c>
      <c r="ML1302">
        <v>1.74</v>
      </c>
      <c r="MM1302">
        <v>700</v>
      </c>
      <c r="MO1302">
        <v>31.016558999999997</v>
      </c>
      <c r="MQ1302">
        <v>67.400000000000006</v>
      </c>
      <c r="MU1302">
        <v>310.87602700000002</v>
      </c>
      <c r="MZ1302">
        <v>985</v>
      </c>
      <c r="NC1302">
        <v>235</v>
      </c>
      <c r="ND1302">
        <v>99.4</v>
      </c>
      <c r="NI1302">
        <v>64.3</v>
      </c>
      <c r="NJ1302">
        <v>91.45</v>
      </c>
      <c r="NK1302">
        <v>123000</v>
      </c>
      <c r="NL1302">
        <v>0.98</v>
      </c>
      <c r="NN1302">
        <v>156</v>
      </c>
      <c r="NP1302">
        <v>139.5</v>
      </c>
      <c r="NU1302">
        <v>754</v>
      </c>
      <c r="NX1302">
        <v>303.134208</v>
      </c>
      <c r="OC1302">
        <v>82.4</v>
      </c>
      <c r="OI1302">
        <v>56.5</v>
      </c>
      <c r="OJ1302">
        <v>160.01457360000001</v>
      </c>
      <c r="OL1302">
        <v>136.5</v>
      </c>
      <c r="OQ1302">
        <v>5.98</v>
      </c>
      <c r="OW1302">
        <v>3.55</v>
      </c>
      <c r="PC1302">
        <v>143.80000000000001</v>
      </c>
      <c r="PI1302">
        <v>267.8</v>
      </c>
    </row>
    <row r="1303" spans="2:425">
      <c r="B1303" s="12">
        <v>43871</v>
      </c>
      <c r="C1303">
        <v>51.278142500000001</v>
      </c>
      <c r="I1303">
        <v>4</v>
      </c>
      <c r="J1303">
        <v>0.6</v>
      </c>
      <c r="M1303">
        <v>98.9</v>
      </c>
      <c r="N1303">
        <v>13.29612686605515</v>
      </c>
      <c r="U1303">
        <v>40</v>
      </c>
      <c r="W1303">
        <v>139.80000000000001</v>
      </c>
      <c r="X1303">
        <v>38.700000000000003</v>
      </c>
      <c r="AA1303">
        <v>4.46</v>
      </c>
      <c r="AB1303">
        <v>5.95</v>
      </c>
      <c r="AE1303">
        <v>189.064774</v>
      </c>
      <c r="AL1303">
        <v>0.45857150500000005</v>
      </c>
      <c r="AP1303">
        <v>2.326820105015345</v>
      </c>
      <c r="AU1303">
        <v>16.597709999999999</v>
      </c>
      <c r="AW1303">
        <v>4.5999999999999996</v>
      </c>
      <c r="AY1303">
        <v>442</v>
      </c>
      <c r="AZ1303">
        <v>2.12</v>
      </c>
      <c r="BC1303">
        <v>994</v>
      </c>
      <c r="BD1303">
        <v>1000.5</v>
      </c>
      <c r="BF1303">
        <v>85</v>
      </c>
      <c r="BG1303">
        <v>0.34399999999999997</v>
      </c>
      <c r="BI1303">
        <v>230</v>
      </c>
      <c r="BK1303">
        <v>505</v>
      </c>
      <c r="BO1303">
        <v>928.4</v>
      </c>
      <c r="BQ1303">
        <v>5.4487076700000001</v>
      </c>
      <c r="BV1303">
        <v>3.54</v>
      </c>
      <c r="CC1303">
        <v>8.1978271800000009</v>
      </c>
      <c r="CG1303">
        <v>119.1</v>
      </c>
      <c r="CI1303">
        <v>264</v>
      </c>
      <c r="CP1303">
        <v>230.6</v>
      </c>
      <c r="CQ1303">
        <v>284.39999999999998</v>
      </c>
      <c r="CT1303">
        <v>70.099999999999994</v>
      </c>
      <c r="CU1303">
        <v>262</v>
      </c>
      <c r="CY1303">
        <v>88.7</v>
      </c>
      <c r="CZ1303">
        <v>361.4</v>
      </c>
      <c r="DA1303">
        <v>769.6</v>
      </c>
      <c r="DL1303">
        <v>48.5</v>
      </c>
      <c r="DM1303">
        <v>3.9696183029183998</v>
      </c>
      <c r="DN1303">
        <v>1.82</v>
      </c>
      <c r="DX1303">
        <v>127</v>
      </c>
      <c r="DY1303">
        <v>60</v>
      </c>
      <c r="EC1303">
        <v>239.9</v>
      </c>
      <c r="EF1303">
        <v>300</v>
      </c>
      <c r="EH1303">
        <v>75.57000990851401</v>
      </c>
      <c r="EY1303">
        <v>81</v>
      </c>
      <c r="FA1303">
        <v>17.445</v>
      </c>
      <c r="FB1303">
        <v>940</v>
      </c>
      <c r="FE1303">
        <v>134.11623499999999</v>
      </c>
      <c r="FI1303">
        <v>67</v>
      </c>
      <c r="FJ1303">
        <v>1643.5</v>
      </c>
      <c r="FK1303">
        <v>376</v>
      </c>
      <c r="FR1303">
        <v>73.565921500000002</v>
      </c>
      <c r="FS1303">
        <v>535</v>
      </c>
      <c r="FW1303">
        <v>1480</v>
      </c>
      <c r="FX1303">
        <v>454</v>
      </c>
      <c r="GB1303">
        <v>64</v>
      </c>
      <c r="GC1303">
        <v>305</v>
      </c>
      <c r="GG1303">
        <v>136.80000000000001</v>
      </c>
      <c r="GL1303">
        <v>1.39</v>
      </c>
      <c r="GN1303">
        <v>56</v>
      </c>
      <c r="GT1303">
        <v>10.85</v>
      </c>
      <c r="GY1303">
        <v>168.7</v>
      </c>
      <c r="HB1303">
        <v>285</v>
      </c>
      <c r="HH1303">
        <v>198</v>
      </c>
      <c r="HI1303">
        <v>271.5</v>
      </c>
      <c r="HL1303">
        <v>5520</v>
      </c>
      <c r="HR1303">
        <v>2500</v>
      </c>
      <c r="HT1303">
        <v>3300</v>
      </c>
      <c r="HU1303">
        <v>448</v>
      </c>
      <c r="IB1303">
        <v>350</v>
      </c>
      <c r="IC1303">
        <v>287.7</v>
      </c>
      <c r="ID1303">
        <v>420</v>
      </c>
      <c r="IF1303">
        <v>7422.2164400000001</v>
      </c>
      <c r="IG1303">
        <v>7898.1151680000003</v>
      </c>
      <c r="IH1303">
        <v>64</v>
      </c>
      <c r="IL1303">
        <v>290</v>
      </c>
      <c r="IN1303">
        <v>119</v>
      </c>
      <c r="IT1303">
        <v>117</v>
      </c>
      <c r="IW1303">
        <v>60.18</v>
      </c>
      <c r="IZ1303">
        <v>361.4</v>
      </c>
      <c r="JE1303">
        <v>0.41062500000000002</v>
      </c>
      <c r="JF1303">
        <v>129.53272761828001</v>
      </c>
      <c r="JG1303">
        <v>147.19999999999999</v>
      </c>
      <c r="JH1303">
        <v>105.8</v>
      </c>
      <c r="JL1303">
        <v>0.51</v>
      </c>
      <c r="JO1303">
        <v>60.2</v>
      </c>
      <c r="JP1303">
        <v>216.32499999999999</v>
      </c>
      <c r="JR1303">
        <v>127</v>
      </c>
      <c r="JW1303">
        <v>365.5</v>
      </c>
      <c r="JX1303">
        <v>109</v>
      </c>
      <c r="JY1303">
        <v>2.6980933231999997</v>
      </c>
      <c r="KG1303">
        <v>1610.8470400000001</v>
      </c>
      <c r="KJ1303">
        <v>4.0881369999999997</v>
      </c>
      <c r="KK1303">
        <v>728.2</v>
      </c>
      <c r="KN1303">
        <v>101</v>
      </c>
      <c r="KO1303">
        <v>8.75</v>
      </c>
      <c r="KP1303">
        <v>1.625</v>
      </c>
      <c r="KR1303">
        <v>13.8</v>
      </c>
      <c r="KV1303">
        <v>351</v>
      </c>
      <c r="KZ1303">
        <v>212</v>
      </c>
      <c r="LB1303">
        <v>215</v>
      </c>
      <c r="LC1303">
        <v>660.8</v>
      </c>
      <c r="LF1303">
        <v>440</v>
      </c>
      <c r="LH1303">
        <v>507</v>
      </c>
      <c r="LI1303">
        <v>155.5</v>
      </c>
      <c r="LJ1303">
        <v>173.8</v>
      </c>
      <c r="LN1303">
        <v>56.5</v>
      </c>
      <c r="LR1303">
        <v>221</v>
      </c>
      <c r="LS1303">
        <v>180</v>
      </c>
      <c r="LV1303">
        <v>73</v>
      </c>
      <c r="LW1303">
        <v>2.6341741799999996</v>
      </c>
      <c r="MC1303">
        <v>16.7</v>
      </c>
      <c r="MH1303">
        <v>572</v>
      </c>
      <c r="ML1303">
        <v>1.7450000000000001</v>
      </c>
      <c r="MM1303">
        <v>698</v>
      </c>
      <c r="MO1303">
        <v>30.320268899999999</v>
      </c>
      <c r="MQ1303">
        <v>67</v>
      </c>
      <c r="MU1303">
        <v>312.82509299999998</v>
      </c>
      <c r="MZ1303">
        <v>985</v>
      </c>
      <c r="NC1303">
        <v>238</v>
      </c>
      <c r="ND1303">
        <v>98.8</v>
      </c>
      <c r="NI1303">
        <v>64.599999999999994</v>
      </c>
      <c r="NJ1303">
        <v>90.8</v>
      </c>
      <c r="NK1303">
        <v>116000</v>
      </c>
      <c r="NL1303">
        <v>0.98</v>
      </c>
      <c r="NN1303">
        <v>153.5</v>
      </c>
      <c r="NP1303">
        <v>138.5</v>
      </c>
      <c r="NU1303">
        <v>752</v>
      </c>
      <c r="NX1303">
        <v>307.30752000000001</v>
      </c>
      <c r="OC1303">
        <v>82.8</v>
      </c>
      <c r="OI1303">
        <v>53.4</v>
      </c>
      <c r="OJ1303">
        <v>161.41547940000001</v>
      </c>
      <c r="OL1303">
        <v>137.5</v>
      </c>
      <c r="OQ1303">
        <v>5.98</v>
      </c>
      <c r="OW1303">
        <v>3.56</v>
      </c>
      <c r="PC1303">
        <v>141.52000000000001</v>
      </c>
      <c r="PI1303">
        <v>257.39999999999998</v>
      </c>
    </row>
    <row r="1304" spans="2:425">
      <c r="B1304" s="12">
        <v>43868</v>
      </c>
      <c r="C1304">
        <v>51.64705</v>
      </c>
      <c r="I1304">
        <v>4.01</v>
      </c>
      <c r="J1304">
        <v>0.6</v>
      </c>
      <c r="M1304">
        <v>100.30000000000001</v>
      </c>
      <c r="N1304">
        <v>13.395269485603201</v>
      </c>
      <c r="U1304">
        <v>40</v>
      </c>
      <c r="W1304">
        <v>137.30000000000001</v>
      </c>
      <c r="X1304">
        <v>38.400000000000006</v>
      </c>
      <c r="AA1304">
        <v>4.46</v>
      </c>
      <c r="AB1304">
        <v>5.95</v>
      </c>
      <c r="AE1304">
        <v>188.35281460000002</v>
      </c>
      <c r="AL1304">
        <v>0.47914293700000005</v>
      </c>
      <c r="AP1304">
        <v>2.2871132772847078</v>
      </c>
      <c r="AU1304">
        <v>16.963573500000003</v>
      </c>
      <c r="AW1304">
        <v>4.74</v>
      </c>
      <c r="AY1304">
        <v>442</v>
      </c>
      <c r="AZ1304">
        <v>2.2200000000000002</v>
      </c>
      <c r="BC1304">
        <v>990</v>
      </c>
      <c r="BD1304">
        <v>1001</v>
      </c>
      <c r="BF1304">
        <v>87.6</v>
      </c>
      <c r="BG1304">
        <v>0.35</v>
      </c>
      <c r="BI1304">
        <v>235.5</v>
      </c>
      <c r="BK1304">
        <v>509.2</v>
      </c>
      <c r="BO1304">
        <v>935.2</v>
      </c>
      <c r="BQ1304">
        <v>5.3261270699999992</v>
      </c>
      <c r="BV1304">
        <v>3.5</v>
      </c>
      <c r="CC1304">
        <v>8.1195663000000007</v>
      </c>
      <c r="CG1304">
        <v>117.5</v>
      </c>
      <c r="CI1304">
        <v>264</v>
      </c>
      <c r="CP1304">
        <v>233.3</v>
      </c>
      <c r="CQ1304">
        <v>283.60000000000002</v>
      </c>
      <c r="CT1304">
        <v>71.599999999999994</v>
      </c>
      <c r="CU1304">
        <v>262</v>
      </c>
      <c r="CY1304">
        <v>89.65</v>
      </c>
      <c r="CZ1304">
        <v>368.2</v>
      </c>
      <c r="DA1304">
        <v>782.8</v>
      </c>
      <c r="DL1304">
        <v>48.7</v>
      </c>
      <c r="DM1304">
        <v>3.9696183029183998</v>
      </c>
      <c r="DN1304">
        <v>1.72</v>
      </c>
      <c r="DX1304">
        <v>126</v>
      </c>
      <c r="DY1304">
        <v>59</v>
      </c>
      <c r="EC1304">
        <v>245.6</v>
      </c>
      <c r="EF1304">
        <v>302</v>
      </c>
      <c r="EH1304">
        <v>74.945464372080011</v>
      </c>
      <c r="EY1304">
        <v>81</v>
      </c>
      <c r="FA1304">
        <v>17.32</v>
      </c>
      <c r="FB1304">
        <v>926</v>
      </c>
      <c r="FE1304">
        <v>133.15136999999999</v>
      </c>
      <c r="FI1304">
        <v>68</v>
      </c>
      <c r="FJ1304">
        <v>1641</v>
      </c>
      <c r="FK1304">
        <v>374.3</v>
      </c>
      <c r="FR1304">
        <v>73.565921500000002</v>
      </c>
      <c r="FS1304">
        <v>530</v>
      </c>
      <c r="FW1304">
        <v>1480</v>
      </c>
      <c r="FX1304">
        <v>444</v>
      </c>
      <c r="GB1304">
        <v>65</v>
      </c>
      <c r="GC1304">
        <v>303</v>
      </c>
      <c r="GG1304">
        <v>135.4</v>
      </c>
      <c r="GL1304">
        <v>1.45</v>
      </c>
      <c r="GN1304">
        <v>56</v>
      </c>
      <c r="GT1304">
        <v>10.55</v>
      </c>
      <c r="GY1304">
        <v>169.15</v>
      </c>
      <c r="HB1304">
        <v>287</v>
      </c>
      <c r="HH1304">
        <v>196</v>
      </c>
      <c r="HI1304">
        <v>269.2</v>
      </c>
      <c r="HL1304">
        <v>5600</v>
      </c>
      <c r="HR1304">
        <v>2520</v>
      </c>
      <c r="HT1304">
        <v>3280</v>
      </c>
      <c r="HU1304">
        <v>448</v>
      </c>
      <c r="IB1304">
        <v>314</v>
      </c>
      <c r="IC1304">
        <v>290</v>
      </c>
      <c r="ID1304">
        <v>420</v>
      </c>
      <c r="IF1304">
        <v>7499.1306000000004</v>
      </c>
      <c r="IG1304">
        <v>7986.6418000000003</v>
      </c>
      <c r="IH1304">
        <v>64</v>
      </c>
      <c r="IL1304">
        <v>290</v>
      </c>
      <c r="IN1304">
        <v>117.5</v>
      </c>
      <c r="IT1304">
        <v>114</v>
      </c>
      <c r="IW1304">
        <v>60.12</v>
      </c>
      <c r="IZ1304">
        <v>352.8</v>
      </c>
      <c r="JE1304">
        <v>0.41625000000000001</v>
      </c>
      <c r="JF1304">
        <v>131.31603175319998</v>
      </c>
      <c r="JG1304">
        <v>152</v>
      </c>
      <c r="JH1304">
        <v>106.8</v>
      </c>
      <c r="JL1304">
        <v>0.52</v>
      </c>
      <c r="JO1304">
        <v>58.4</v>
      </c>
      <c r="JP1304">
        <v>216.375</v>
      </c>
      <c r="JR1304">
        <v>127</v>
      </c>
      <c r="JW1304">
        <v>365</v>
      </c>
      <c r="JX1304">
        <v>109.5</v>
      </c>
      <c r="JY1304">
        <v>2.6171505235039998</v>
      </c>
      <c r="KG1304">
        <v>1642.88093</v>
      </c>
      <c r="KJ1304">
        <v>4.1229089999999999</v>
      </c>
      <c r="KK1304">
        <v>725</v>
      </c>
      <c r="KN1304">
        <v>100.5</v>
      </c>
      <c r="KO1304">
        <v>8.6</v>
      </c>
      <c r="KP1304">
        <v>1.635</v>
      </c>
      <c r="KR1304">
        <v>14.2</v>
      </c>
      <c r="KV1304">
        <v>363</v>
      </c>
      <c r="KZ1304">
        <v>210</v>
      </c>
      <c r="LB1304">
        <v>215</v>
      </c>
      <c r="LC1304">
        <v>665.4</v>
      </c>
      <c r="LF1304">
        <v>442</v>
      </c>
      <c r="LH1304">
        <v>511</v>
      </c>
      <c r="LI1304">
        <v>154</v>
      </c>
      <c r="LJ1304">
        <v>172.20000000000002</v>
      </c>
      <c r="LN1304">
        <v>54.05</v>
      </c>
      <c r="LR1304">
        <v>227.5</v>
      </c>
      <c r="LS1304">
        <v>180</v>
      </c>
      <c r="LV1304">
        <v>73.5</v>
      </c>
      <c r="LW1304">
        <v>2.6585270999999997</v>
      </c>
      <c r="MC1304">
        <v>16.7</v>
      </c>
      <c r="MH1304">
        <v>578</v>
      </c>
      <c r="ML1304">
        <v>1.7549999999999999</v>
      </c>
      <c r="MM1304">
        <v>703</v>
      </c>
      <c r="MO1304">
        <v>30.573465299999995</v>
      </c>
      <c r="MQ1304">
        <v>67</v>
      </c>
      <c r="MU1304">
        <v>310.38876049999999</v>
      </c>
      <c r="MZ1304">
        <v>985</v>
      </c>
      <c r="NC1304">
        <v>241</v>
      </c>
      <c r="ND1304">
        <v>97.4</v>
      </c>
      <c r="NI1304">
        <v>65.5</v>
      </c>
      <c r="NJ1304">
        <v>90.55</v>
      </c>
      <c r="NK1304">
        <v>114500</v>
      </c>
      <c r="NL1304">
        <v>0.98</v>
      </c>
      <c r="NN1304">
        <v>153.1</v>
      </c>
      <c r="NP1304">
        <v>138.5</v>
      </c>
      <c r="NU1304">
        <v>752</v>
      </c>
      <c r="NX1304">
        <v>303.89299199999999</v>
      </c>
      <c r="OC1304">
        <v>81</v>
      </c>
      <c r="OI1304">
        <v>54.5</v>
      </c>
      <c r="OJ1304">
        <v>161.88244800000001</v>
      </c>
      <c r="OL1304">
        <v>136.5</v>
      </c>
      <c r="OQ1304">
        <v>5.99</v>
      </c>
      <c r="OW1304">
        <v>3.55</v>
      </c>
      <c r="PC1304">
        <v>143.16</v>
      </c>
      <c r="PI1304">
        <v>256.2</v>
      </c>
    </row>
    <row r="1305" spans="2:425">
      <c r="B1305" s="12">
        <v>43867</v>
      </c>
      <c r="C1305">
        <v>51.64705</v>
      </c>
      <c r="I1305">
        <v>4</v>
      </c>
      <c r="J1305">
        <v>0.60599999999999998</v>
      </c>
      <c r="M1305">
        <v>100.30000000000001</v>
      </c>
      <c r="N1305">
        <v>13.417301178836102</v>
      </c>
      <c r="U1305">
        <v>40.6</v>
      </c>
      <c r="W1305">
        <v>137.25</v>
      </c>
      <c r="X1305">
        <v>38.1</v>
      </c>
      <c r="AA1305">
        <v>4.5</v>
      </c>
      <c r="AB1305">
        <v>6.05</v>
      </c>
      <c r="AE1305">
        <v>185.50497700000003</v>
      </c>
      <c r="AL1305">
        <v>0.47571436500000003</v>
      </c>
      <c r="AP1305">
        <v>2.2791719117385805</v>
      </c>
      <c r="AU1305">
        <v>16.865414999999999</v>
      </c>
      <c r="AW1305">
        <v>5.0999999999999996</v>
      </c>
      <c r="AY1305">
        <v>458</v>
      </c>
      <c r="AZ1305">
        <v>2.2200000000000002</v>
      </c>
      <c r="BC1305">
        <v>990</v>
      </c>
      <c r="BD1305">
        <v>1004.5</v>
      </c>
      <c r="BF1305">
        <v>108</v>
      </c>
      <c r="BG1305">
        <v>0.34599999999999997</v>
      </c>
      <c r="BI1305">
        <v>252.5</v>
      </c>
      <c r="BK1305">
        <v>509.4</v>
      </c>
      <c r="BO1305">
        <v>907</v>
      </c>
      <c r="BQ1305">
        <v>5.3812883399999993</v>
      </c>
      <c r="BV1305">
        <v>3.5</v>
      </c>
      <c r="CC1305">
        <v>8.1391315200000012</v>
      </c>
      <c r="CG1305">
        <v>117.1</v>
      </c>
      <c r="CI1305">
        <v>266</v>
      </c>
      <c r="CP1305">
        <v>227.7</v>
      </c>
      <c r="CQ1305">
        <v>289</v>
      </c>
      <c r="CT1305">
        <v>71.8</v>
      </c>
      <c r="CU1305">
        <v>264</v>
      </c>
      <c r="CY1305">
        <v>90.75</v>
      </c>
      <c r="CZ1305">
        <v>387.6</v>
      </c>
      <c r="DA1305">
        <v>787.8</v>
      </c>
      <c r="DL1305">
        <v>49</v>
      </c>
      <c r="DM1305">
        <v>3.9696183029183998</v>
      </c>
      <c r="DN1305">
        <v>1.8</v>
      </c>
      <c r="DX1305">
        <v>127</v>
      </c>
      <c r="DY1305">
        <v>59</v>
      </c>
      <c r="EC1305">
        <v>241.9</v>
      </c>
      <c r="EF1305">
        <v>300</v>
      </c>
      <c r="EH1305">
        <v>73.071827762778014</v>
      </c>
      <c r="EY1305">
        <v>81</v>
      </c>
      <c r="FA1305">
        <v>17.52</v>
      </c>
      <c r="FB1305">
        <v>916</v>
      </c>
      <c r="FE1305">
        <v>133.15136999999999</v>
      </c>
      <c r="FI1305">
        <v>66</v>
      </c>
      <c r="FJ1305">
        <v>1632.5</v>
      </c>
      <c r="FK1305">
        <v>372.3</v>
      </c>
      <c r="FR1305">
        <v>73.565921500000002</v>
      </c>
      <c r="FS1305">
        <v>535</v>
      </c>
      <c r="FW1305">
        <v>1500</v>
      </c>
      <c r="FX1305">
        <v>434</v>
      </c>
      <c r="GB1305">
        <v>61.6</v>
      </c>
      <c r="GC1305">
        <v>305</v>
      </c>
      <c r="GG1305">
        <v>136.6</v>
      </c>
      <c r="GL1305">
        <v>1.41</v>
      </c>
      <c r="GN1305">
        <v>56.5</v>
      </c>
      <c r="GT1305">
        <v>10.9</v>
      </c>
      <c r="GY1305">
        <v>169.95</v>
      </c>
      <c r="HB1305">
        <v>285</v>
      </c>
      <c r="HH1305">
        <v>195</v>
      </c>
      <c r="HI1305">
        <v>269</v>
      </c>
      <c r="HL1305">
        <v>5600</v>
      </c>
      <c r="HR1305">
        <v>2520</v>
      </c>
      <c r="HT1305">
        <v>3260</v>
      </c>
      <c r="HU1305">
        <v>450</v>
      </c>
      <c r="IB1305">
        <v>318</v>
      </c>
      <c r="IC1305">
        <v>291.2</v>
      </c>
      <c r="ID1305">
        <v>418</v>
      </c>
      <c r="IF1305">
        <v>7571.2376250000007</v>
      </c>
      <c r="IG1305">
        <v>8025.1316400000005</v>
      </c>
      <c r="IH1305">
        <v>64.099999999999994</v>
      </c>
      <c r="IL1305">
        <v>290</v>
      </c>
      <c r="IN1305">
        <v>118.5</v>
      </c>
      <c r="IT1305">
        <v>120</v>
      </c>
      <c r="IW1305">
        <v>58.89</v>
      </c>
      <c r="IZ1305">
        <v>344</v>
      </c>
      <c r="JE1305">
        <v>0.4190625</v>
      </c>
      <c r="JF1305">
        <v>133.74781011900001</v>
      </c>
      <c r="JG1305">
        <v>158.4</v>
      </c>
      <c r="JH1305">
        <v>106.4</v>
      </c>
      <c r="JL1305">
        <v>0.51</v>
      </c>
      <c r="JO1305">
        <v>55.8</v>
      </c>
      <c r="JP1305">
        <v>219.42500000000001</v>
      </c>
      <c r="JR1305">
        <v>128</v>
      </c>
      <c r="JW1305">
        <v>366.4</v>
      </c>
      <c r="JX1305">
        <v>109</v>
      </c>
      <c r="JY1305">
        <v>2.6306409901199999</v>
      </c>
      <c r="KG1305">
        <v>1610.8470400000001</v>
      </c>
      <c r="KJ1305">
        <v>4.1825169999999998</v>
      </c>
      <c r="KK1305">
        <v>714.4</v>
      </c>
      <c r="KN1305">
        <v>100.5</v>
      </c>
      <c r="KO1305">
        <v>8.65</v>
      </c>
      <c r="KP1305">
        <v>1.655</v>
      </c>
      <c r="KR1305">
        <v>14.1</v>
      </c>
      <c r="KV1305">
        <v>372.5</v>
      </c>
      <c r="KZ1305">
        <v>208</v>
      </c>
      <c r="LB1305">
        <v>215</v>
      </c>
      <c r="LC1305">
        <v>660.6</v>
      </c>
      <c r="LF1305">
        <v>442</v>
      </c>
      <c r="LH1305">
        <v>516</v>
      </c>
      <c r="LI1305">
        <v>155</v>
      </c>
      <c r="LJ1305">
        <v>174.70000000000002</v>
      </c>
      <c r="LN1305">
        <v>53.05</v>
      </c>
      <c r="LR1305">
        <v>228</v>
      </c>
      <c r="LS1305">
        <v>181</v>
      </c>
      <c r="LV1305">
        <v>74</v>
      </c>
      <c r="LW1305">
        <v>2.6774682599999999</v>
      </c>
      <c r="MC1305">
        <v>16.7</v>
      </c>
      <c r="MH1305">
        <v>578.5</v>
      </c>
      <c r="ML1305">
        <v>1.7549999999999999</v>
      </c>
      <c r="MM1305">
        <v>716</v>
      </c>
      <c r="MO1305">
        <v>30.383567999999997</v>
      </c>
      <c r="MQ1305">
        <v>67.400000000000006</v>
      </c>
      <c r="MU1305">
        <v>311.85055999999997</v>
      </c>
      <c r="MZ1305">
        <v>985</v>
      </c>
      <c r="NC1305">
        <v>237</v>
      </c>
      <c r="ND1305">
        <v>98.8</v>
      </c>
      <c r="NI1305">
        <v>67.599999999999994</v>
      </c>
      <c r="NJ1305">
        <v>90.85</v>
      </c>
      <c r="NK1305">
        <v>111000</v>
      </c>
      <c r="NL1305">
        <v>0.99</v>
      </c>
      <c r="NN1305">
        <v>153.30000000000001</v>
      </c>
      <c r="NP1305">
        <v>140</v>
      </c>
      <c r="NU1305">
        <v>754</v>
      </c>
      <c r="NX1305">
        <v>303.134208</v>
      </c>
      <c r="OC1305">
        <v>79.2</v>
      </c>
      <c r="OI1305">
        <v>56.6</v>
      </c>
      <c r="OJ1305">
        <v>162.50507280000002</v>
      </c>
      <c r="OL1305">
        <v>136</v>
      </c>
      <c r="OQ1305">
        <v>5.98</v>
      </c>
      <c r="OW1305">
        <v>3.57</v>
      </c>
      <c r="PC1305">
        <v>143.68</v>
      </c>
      <c r="PI1305">
        <v>253.6</v>
      </c>
    </row>
    <row r="1306" spans="2:425">
      <c r="B1306" s="12">
        <v>43866</v>
      </c>
      <c r="C1306">
        <v>51.64705</v>
      </c>
      <c r="I1306">
        <v>4.03</v>
      </c>
      <c r="J1306">
        <v>0.60399999999999998</v>
      </c>
      <c r="M1306">
        <v>101.30000000000001</v>
      </c>
      <c r="N1306">
        <v>13.263079326205801</v>
      </c>
      <c r="U1306">
        <v>40.6</v>
      </c>
      <c r="W1306">
        <v>142.65</v>
      </c>
      <c r="X1306">
        <v>36.300000000000004</v>
      </c>
      <c r="AA1306">
        <v>4.5</v>
      </c>
      <c r="AB1306">
        <v>6</v>
      </c>
      <c r="AE1306">
        <v>194.28580959999999</v>
      </c>
      <c r="AL1306">
        <v>0.48085722300000006</v>
      </c>
      <c r="AP1306">
        <v>2.2712305461924527</v>
      </c>
      <c r="AU1306">
        <v>17.052808499999998</v>
      </c>
      <c r="AW1306">
        <v>5.15</v>
      </c>
      <c r="AY1306">
        <v>458</v>
      </c>
      <c r="AZ1306">
        <v>2.12</v>
      </c>
      <c r="BC1306">
        <v>994</v>
      </c>
      <c r="BD1306">
        <v>1006</v>
      </c>
      <c r="BF1306">
        <v>108.5</v>
      </c>
      <c r="BG1306">
        <v>0.34599999999999997</v>
      </c>
      <c r="BI1306">
        <v>254</v>
      </c>
      <c r="BK1306">
        <v>512.20000000000005</v>
      </c>
      <c r="BO1306">
        <v>875.4</v>
      </c>
      <c r="BQ1306">
        <v>5.3383851300000007</v>
      </c>
      <c r="BV1306">
        <v>3.48</v>
      </c>
      <c r="CC1306">
        <v>8.1782619600000004</v>
      </c>
      <c r="CG1306">
        <v>115</v>
      </c>
      <c r="CI1306">
        <v>260</v>
      </c>
      <c r="CP1306">
        <v>224.4</v>
      </c>
      <c r="CQ1306">
        <v>283.2</v>
      </c>
      <c r="CT1306">
        <v>71.5</v>
      </c>
      <c r="CU1306">
        <v>260</v>
      </c>
      <c r="CY1306">
        <v>91.8</v>
      </c>
      <c r="CZ1306">
        <v>378.2</v>
      </c>
      <c r="DA1306">
        <v>782.4</v>
      </c>
      <c r="DL1306">
        <v>48</v>
      </c>
      <c r="DM1306">
        <v>3.9696183029183998</v>
      </c>
      <c r="DN1306">
        <v>1.72</v>
      </c>
      <c r="DX1306">
        <v>129</v>
      </c>
      <c r="DY1306">
        <v>59</v>
      </c>
      <c r="EC1306">
        <v>236.5</v>
      </c>
      <c r="EF1306">
        <v>298</v>
      </c>
      <c r="EH1306">
        <v>73.071827762778014</v>
      </c>
      <c r="EY1306">
        <v>81</v>
      </c>
      <c r="FA1306">
        <v>17.5</v>
      </c>
      <c r="FB1306">
        <v>922</v>
      </c>
      <c r="FE1306">
        <v>133.15136999999999</v>
      </c>
      <c r="FI1306">
        <v>67</v>
      </c>
      <c r="FJ1306">
        <v>1619.5</v>
      </c>
      <c r="FK1306">
        <v>372</v>
      </c>
      <c r="FR1306">
        <v>74.4469505</v>
      </c>
      <c r="FS1306">
        <v>530</v>
      </c>
      <c r="FW1306">
        <v>1480</v>
      </c>
      <c r="FX1306">
        <v>434</v>
      </c>
      <c r="GB1306">
        <v>62.8</v>
      </c>
      <c r="GC1306">
        <v>306</v>
      </c>
      <c r="GG1306">
        <v>134.19999999999999</v>
      </c>
      <c r="GL1306">
        <v>1.41</v>
      </c>
      <c r="GN1306">
        <v>55.5</v>
      </c>
      <c r="GT1306">
        <v>10.6</v>
      </c>
      <c r="GY1306">
        <v>165.85</v>
      </c>
      <c r="HB1306">
        <v>288</v>
      </c>
      <c r="HH1306">
        <v>196</v>
      </c>
      <c r="HI1306">
        <v>264.89999999999998</v>
      </c>
      <c r="HL1306">
        <v>5540</v>
      </c>
      <c r="HR1306">
        <v>2540</v>
      </c>
      <c r="HT1306">
        <v>3260</v>
      </c>
      <c r="HU1306">
        <v>446</v>
      </c>
      <c r="IB1306">
        <v>314</v>
      </c>
      <c r="IC1306">
        <v>301.7</v>
      </c>
      <c r="ID1306">
        <v>418</v>
      </c>
      <c r="IF1306">
        <v>7643.34465</v>
      </c>
      <c r="IG1306">
        <v>8181.0154920000004</v>
      </c>
      <c r="IH1306">
        <v>63.6</v>
      </c>
      <c r="IL1306">
        <v>296</v>
      </c>
      <c r="IN1306">
        <v>117.5</v>
      </c>
      <c r="IT1306">
        <v>112</v>
      </c>
      <c r="IW1306">
        <v>55.4</v>
      </c>
      <c r="IZ1306">
        <v>312.8</v>
      </c>
      <c r="JE1306">
        <v>0.421875</v>
      </c>
      <c r="JF1306">
        <v>130.74861680118002</v>
      </c>
      <c r="JG1306">
        <v>148</v>
      </c>
      <c r="JH1306">
        <v>106.2</v>
      </c>
      <c r="JL1306">
        <v>0.51</v>
      </c>
      <c r="JO1306">
        <v>50.2</v>
      </c>
      <c r="JP1306">
        <v>217.32499999999999</v>
      </c>
      <c r="JR1306">
        <v>127</v>
      </c>
      <c r="JW1306">
        <v>370.5</v>
      </c>
      <c r="JX1306">
        <v>109.5</v>
      </c>
      <c r="JY1306">
        <v>2.5901695902719997</v>
      </c>
      <c r="KG1306">
        <v>1601.6945000000001</v>
      </c>
      <c r="KJ1306">
        <v>4.1527130000000003</v>
      </c>
      <c r="KK1306">
        <v>714.6</v>
      </c>
      <c r="KN1306">
        <v>100.5</v>
      </c>
      <c r="KO1306">
        <v>8.9499999999999993</v>
      </c>
      <c r="KP1306">
        <v>1.665</v>
      </c>
      <c r="KR1306">
        <v>14.2</v>
      </c>
      <c r="KV1306">
        <v>352.3</v>
      </c>
      <c r="KZ1306">
        <v>204</v>
      </c>
      <c r="LB1306">
        <v>211</v>
      </c>
      <c r="LC1306">
        <v>654.79999999999995</v>
      </c>
      <c r="LF1306">
        <v>436</v>
      </c>
      <c r="LH1306">
        <v>513</v>
      </c>
      <c r="LI1306">
        <v>150.5</v>
      </c>
      <c r="LJ1306">
        <v>169.10000000000002</v>
      </c>
      <c r="LN1306">
        <v>52.35</v>
      </c>
      <c r="LR1306">
        <v>229</v>
      </c>
      <c r="LS1306">
        <v>180</v>
      </c>
      <c r="LV1306">
        <v>73.5</v>
      </c>
      <c r="LW1306">
        <v>2.6734094400000004</v>
      </c>
      <c r="MC1306">
        <v>17</v>
      </c>
      <c r="MH1306">
        <v>569.5</v>
      </c>
      <c r="ML1306">
        <v>1.7549999999999999</v>
      </c>
      <c r="MM1306">
        <v>722</v>
      </c>
      <c r="MO1306">
        <v>30.700063499999999</v>
      </c>
      <c r="MQ1306">
        <v>67.400000000000006</v>
      </c>
      <c r="MU1306">
        <v>321.10862350000002</v>
      </c>
      <c r="MZ1306">
        <v>985</v>
      </c>
      <c r="NC1306">
        <v>235</v>
      </c>
      <c r="ND1306">
        <v>97</v>
      </c>
      <c r="NI1306">
        <v>68.599999999999994</v>
      </c>
      <c r="NJ1306">
        <v>89.75</v>
      </c>
      <c r="NK1306">
        <v>106500</v>
      </c>
      <c r="NL1306">
        <v>0.98499999999999999</v>
      </c>
      <c r="NN1306">
        <v>150.5</v>
      </c>
      <c r="NP1306">
        <v>138.5</v>
      </c>
      <c r="NU1306">
        <v>754</v>
      </c>
      <c r="NX1306">
        <v>303.32390400000003</v>
      </c>
      <c r="OC1306">
        <v>78</v>
      </c>
      <c r="OI1306">
        <v>57.8</v>
      </c>
      <c r="OJ1306">
        <v>162.34941659999998</v>
      </c>
      <c r="OL1306">
        <v>136</v>
      </c>
      <c r="OQ1306">
        <v>5.98</v>
      </c>
      <c r="OW1306">
        <v>3.46</v>
      </c>
      <c r="PC1306">
        <v>144.44000000000003</v>
      </c>
      <c r="PI1306">
        <v>260.2</v>
      </c>
    </row>
    <row r="1307" spans="2:425">
      <c r="B1307" s="12">
        <v>43865</v>
      </c>
      <c r="C1307">
        <v>52.015957499999999</v>
      </c>
      <c r="I1307">
        <v>3.96</v>
      </c>
      <c r="J1307">
        <v>0.60599999999999998</v>
      </c>
      <c r="M1307">
        <v>89.850000000000009</v>
      </c>
      <c r="N1307">
        <v>12.998699007411002</v>
      </c>
      <c r="U1307">
        <v>40.6</v>
      </c>
      <c r="W1307">
        <v>150.19999999999999</v>
      </c>
      <c r="X1307">
        <v>35.300000000000004</v>
      </c>
      <c r="AA1307">
        <v>4.5</v>
      </c>
      <c r="AB1307">
        <v>6.05</v>
      </c>
      <c r="AE1307">
        <v>190.72601260000002</v>
      </c>
      <c r="AL1307">
        <v>0.49285722499999995</v>
      </c>
      <c r="AP1307">
        <v>2.2871132772847078</v>
      </c>
      <c r="AU1307">
        <v>17.097425999999999</v>
      </c>
      <c r="AW1307">
        <v>4.6399999999999997</v>
      </c>
      <c r="AY1307">
        <v>458</v>
      </c>
      <c r="AZ1307">
        <v>2.12</v>
      </c>
      <c r="BC1307">
        <v>978</v>
      </c>
      <c r="BD1307">
        <v>1002.5</v>
      </c>
      <c r="BF1307">
        <v>113.5</v>
      </c>
      <c r="BG1307">
        <v>0.35</v>
      </c>
      <c r="BI1307">
        <v>242.5</v>
      </c>
      <c r="BK1307">
        <v>507.2</v>
      </c>
      <c r="BO1307">
        <v>862.4</v>
      </c>
      <c r="BQ1307">
        <v>5.3261270699999992</v>
      </c>
      <c r="BV1307">
        <v>3.48</v>
      </c>
      <c r="CC1307">
        <v>8.0804358599999997</v>
      </c>
      <c r="CG1307">
        <v>114.7</v>
      </c>
      <c r="CI1307">
        <v>254</v>
      </c>
      <c r="CP1307">
        <v>218.6</v>
      </c>
      <c r="CQ1307">
        <v>282.39999999999998</v>
      </c>
      <c r="CT1307">
        <v>72.2</v>
      </c>
      <c r="CU1307">
        <v>268</v>
      </c>
      <c r="CY1307">
        <v>90.5</v>
      </c>
      <c r="CZ1307">
        <v>380</v>
      </c>
      <c r="DA1307">
        <v>753.6</v>
      </c>
      <c r="DL1307">
        <v>49.5</v>
      </c>
      <c r="DM1307">
        <v>3.9282681122629999</v>
      </c>
      <c r="DN1307">
        <v>1.79</v>
      </c>
      <c r="DX1307">
        <v>133</v>
      </c>
      <c r="DY1307">
        <v>58.5</v>
      </c>
      <c r="EC1307">
        <v>234.8</v>
      </c>
      <c r="EF1307">
        <v>302</v>
      </c>
      <c r="EH1307">
        <v>72.759554994561014</v>
      </c>
      <c r="EY1307">
        <v>82</v>
      </c>
      <c r="FA1307">
        <v>17.355</v>
      </c>
      <c r="FB1307">
        <v>916</v>
      </c>
      <c r="FE1307">
        <v>133.15136999999999</v>
      </c>
      <c r="FI1307">
        <v>67</v>
      </c>
      <c r="FJ1307">
        <v>1599</v>
      </c>
      <c r="FK1307">
        <v>344.1</v>
      </c>
      <c r="FR1307">
        <v>74.887464999999992</v>
      </c>
      <c r="FS1307">
        <v>535</v>
      </c>
      <c r="FW1307">
        <v>1450</v>
      </c>
      <c r="FX1307">
        <v>434</v>
      </c>
      <c r="GB1307">
        <v>63.4</v>
      </c>
      <c r="GC1307">
        <v>301</v>
      </c>
      <c r="GG1307">
        <v>133</v>
      </c>
      <c r="GL1307">
        <v>1.42</v>
      </c>
      <c r="GN1307">
        <v>55.5</v>
      </c>
      <c r="GT1307">
        <v>10.4</v>
      </c>
      <c r="GY1307">
        <v>163.19999999999999</v>
      </c>
      <c r="HB1307">
        <v>283</v>
      </c>
      <c r="HH1307">
        <v>196</v>
      </c>
      <c r="HI1307">
        <v>262</v>
      </c>
      <c r="HL1307">
        <v>5640</v>
      </c>
      <c r="HR1307">
        <v>2520</v>
      </c>
      <c r="HT1307">
        <v>3240</v>
      </c>
      <c r="HU1307">
        <v>448</v>
      </c>
      <c r="IB1307">
        <v>314</v>
      </c>
      <c r="IC1307">
        <v>290.60000000000002</v>
      </c>
      <c r="ID1307">
        <v>418</v>
      </c>
      <c r="IF1307">
        <v>7484.7091950000004</v>
      </c>
      <c r="IG1307">
        <v>7994.3397680000007</v>
      </c>
      <c r="IH1307">
        <v>63.7</v>
      </c>
      <c r="IL1307">
        <v>282</v>
      </c>
      <c r="IN1307">
        <v>118</v>
      </c>
      <c r="IT1307">
        <v>111</v>
      </c>
      <c r="IW1307">
        <v>53.92</v>
      </c>
      <c r="IZ1307">
        <v>310.8</v>
      </c>
      <c r="JE1307">
        <v>0.41625000000000001</v>
      </c>
      <c r="JF1307">
        <v>123.2101038672</v>
      </c>
      <c r="JG1307">
        <v>145.6</v>
      </c>
      <c r="JH1307">
        <v>106.6</v>
      </c>
      <c r="JL1307">
        <v>0.51</v>
      </c>
      <c r="JO1307">
        <v>50</v>
      </c>
      <c r="JP1307">
        <v>208.02500000000001</v>
      </c>
      <c r="JR1307">
        <v>127</v>
      </c>
      <c r="JW1307">
        <v>358.1</v>
      </c>
      <c r="JX1307">
        <v>108</v>
      </c>
      <c r="JY1307">
        <v>2.6306409901199999</v>
      </c>
      <c r="KG1307">
        <v>1619.9995799999999</v>
      </c>
      <c r="KJ1307">
        <v>4.0980720000000002</v>
      </c>
      <c r="KK1307">
        <v>718.8</v>
      </c>
      <c r="KN1307">
        <v>101.5</v>
      </c>
      <c r="KO1307">
        <v>7.8</v>
      </c>
      <c r="KP1307">
        <v>1.6950000000000001</v>
      </c>
      <c r="KR1307">
        <v>14.3</v>
      </c>
      <c r="KV1307">
        <v>340.9</v>
      </c>
      <c r="KZ1307">
        <v>204</v>
      </c>
      <c r="LB1307">
        <v>208</v>
      </c>
      <c r="LC1307">
        <v>653.20000000000005</v>
      </c>
      <c r="LF1307">
        <v>442</v>
      </c>
      <c r="LH1307">
        <v>505</v>
      </c>
      <c r="LI1307">
        <v>146</v>
      </c>
      <c r="LJ1307">
        <v>164.10000000000002</v>
      </c>
      <c r="LN1307">
        <v>52.6</v>
      </c>
      <c r="LR1307">
        <v>233.5</v>
      </c>
      <c r="LS1307">
        <v>181</v>
      </c>
      <c r="LV1307">
        <v>76</v>
      </c>
      <c r="LW1307">
        <v>2.6666447400000002</v>
      </c>
      <c r="MC1307">
        <v>16.7</v>
      </c>
      <c r="MH1307">
        <v>555</v>
      </c>
      <c r="ML1307">
        <v>1.7450000000000001</v>
      </c>
      <c r="MM1307">
        <v>756.5</v>
      </c>
      <c r="MO1307">
        <v>30.193670700000002</v>
      </c>
      <c r="MQ1307">
        <v>66</v>
      </c>
      <c r="MU1307">
        <v>312.82509299999998</v>
      </c>
      <c r="MZ1307">
        <v>985</v>
      </c>
      <c r="NC1307">
        <v>229</v>
      </c>
      <c r="ND1307">
        <v>96</v>
      </c>
      <c r="NI1307">
        <v>66.3</v>
      </c>
      <c r="NJ1307">
        <v>88.9</v>
      </c>
      <c r="NK1307">
        <v>111500</v>
      </c>
      <c r="NL1307">
        <v>0.97</v>
      </c>
      <c r="NN1307">
        <v>149.1</v>
      </c>
      <c r="NP1307">
        <v>137</v>
      </c>
      <c r="NU1307">
        <v>750</v>
      </c>
      <c r="NX1307">
        <v>301.80633599999999</v>
      </c>
      <c r="OC1307">
        <v>78</v>
      </c>
      <c r="OI1307">
        <v>56.6</v>
      </c>
      <c r="OJ1307">
        <v>161.7267918</v>
      </c>
      <c r="OL1307">
        <v>136</v>
      </c>
      <c r="OQ1307">
        <v>5.98</v>
      </c>
      <c r="OW1307">
        <v>3.36</v>
      </c>
      <c r="PC1307">
        <v>136.92000000000002</v>
      </c>
      <c r="PI1307">
        <v>255</v>
      </c>
    </row>
    <row r="1308" spans="2:425">
      <c r="B1308" s="12">
        <v>43864</v>
      </c>
      <c r="C1308">
        <v>52.384864999999998</v>
      </c>
      <c r="I1308">
        <v>4</v>
      </c>
      <c r="J1308">
        <v>0.57999999999999996</v>
      </c>
      <c r="M1308">
        <v>89.65</v>
      </c>
      <c r="N1308">
        <v>13.00971485402745</v>
      </c>
      <c r="U1308">
        <v>40.6</v>
      </c>
      <c r="W1308">
        <v>121.35</v>
      </c>
      <c r="X1308">
        <v>35</v>
      </c>
      <c r="AA1308">
        <v>4.51</v>
      </c>
      <c r="AB1308">
        <v>6</v>
      </c>
      <c r="AE1308">
        <v>189.53941360000002</v>
      </c>
      <c r="AL1308">
        <v>0.47228579300000001</v>
      </c>
      <c r="AP1308">
        <v>2.2712305461924527</v>
      </c>
      <c r="AU1308">
        <v>17.320513500000001</v>
      </c>
      <c r="AW1308">
        <v>4.6399999999999997</v>
      </c>
      <c r="AY1308">
        <v>458</v>
      </c>
      <c r="AZ1308">
        <v>2.12</v>
      </c>
      <c r="BC1308">
        <v>954</v>
      </c>
      <c r="BD1308">
        <v>975.2</v>
      </c>
      <c r="BF1308">
        <v>107.5</v>
      </c>
      <c r="BG1308">
        <v>0.34399999999999997</v>
      </c>
      <c r="BI1308">
        <v>238</v>
      </c>
      <c r="BK1308">
        <v>499.9</v>
      </c>
      <c r="BO1308">
        <v>857</v>
      </c>
      <c r="BQ1308">
        <v>5.3445141600000001</v>
      </c>
      <c r="BV1308">
        <v>3.48</v>
      </c>
      <c r="CC1308">
        <v>8.060870640000001</v>
      </c>
      <c r="CG1308">
        <v>111.55</v>
      </c>
      <c r="CI1308">
        <v>254</v>
      </c>
      <c r="CP1308">
        <v>221.7</v>
      </c>
      <c r="CQ1308">
        <v>278.39999999999998</v>
      </c>
      <c r="CT1308">
        <v>71.099999999999994</v>
      </c>
      <c r="CU1308">
        <v>268</v>
      </c>
      <c r="CY1308">
        <v>90.1</v>
      </c>
      <c r="CZ1308">
        <v>374.2</v>
      </c>
      <c r="DA1308">
        <v>743.6</v>
      </c>
      <c r="DL1308">
        <v>49.6</v>
      </c>
      <c r="DM1308">
        <v>3.9489432075907001</v>
      </c>
      <c r="DN1308">
        <v>1.77</v>
      </c>
      <c r="DX1308">
        <v>129</v>
      </c>
      <c r="DY1308">
        <v>58.5</v>
      </c>
      <c r="EC1308">
        <v>230.3</v>
      </c>
      <c r="EF1308">
        <v>298</v>
      </c>
      <c r="EH1308">
        <v>72.759554994561014</v>
      </c>
      <c r="EY1308">
        <v>81</v>
      </c>
      <c r="FA1308">
        <v>16.945</v>
      </c>
      <c r="FB1308">
        <v>932</v>
      </c>
      <c r="FE1308">
        <v>133.15136999999999</v>
      </c>
      <c r="FI1308">
        <v>67</v>
      </c>
      <c r="FJ1308">
        <v>1576.5</v>
      </c>
      <c r="FK1308">
        <v>337</v>
      </c>
      <c r="FR1308">
        <v>74.887464999999992</v>
      </c>
      <c r="FS1308">
        <v>530</v>
      </c>
      <c r="FW1308">
        <v>1400</v>
      </c>
      <c r="FX1308">
        <v>430</v>
      </c>
      <c r="GB1308">
        <v>63</v>
      </c>
      <c r="GC1308">
        <v>300</v>
      </c>
      <c r="GG1308">
        <v>130.4</v>
      </c>
      <c r="GL1308">
        <v>1.43</v>
      </c>
      <c r="GN1308">
        <v>55.5</v>
      </c>
      <c r="GT1308">
        <v>10.45</v>
      </c>
      <c r="GY1308">
        <v>161.15</v>
      </c>
      <c r="HB1308">
        <v>287</v>
      </c>
      <c r="HH1308">
        <v>196</v>
      </c>
      <c r="HI1308">
        <v>256.39999999999998</v>
      </c>
      <c r="HL1308">
        <v>5700</v>
      </c>
      <c r="HR1308">
        <v>2520</v>
      </c>
      <c r="HT1308">
        <v>3240</v>
      </c>
      <c r="HU1308">
        <v>448</v>
      </c>
      <c r="IB1308">
        <v>312</v>
      </c>
      <c r="IC1308">
        <v>289.10000000000002</v>
      </c>
      <c r="ID1308">
        <v>412</v>
      </c>
      <c r="IF1308">
        <v>7210.7025000000003</v>
      </c>
      <c r="IG1308">
        <v>7690.2700320000004</v>
      </c>
      <c r="IH1308">
        <v>62.9</v>
      </c>
      <c r="IL1308">
        <v>282</v>
      </c>
      <c r="IN1308">
        <v>118</v>
      </c>
      <c r="IT1308">
        <v>117</v>
      </c>
      <c r="IW1308">
        <v>53.28</v>
      </c>
      <c r="IZ1308">
        <v>309.60000000000002</v>
      </c>
      <c r="JE1308">
        <v>0.41625000000000001</v>
      </c>
      <c r="JF1308">
        <v>118.91396208761999</v>
      </c>
      <c r="JG1308">
        <v>144.80000000000001</v>
      </c>
      <c r="JH1308">
        <v>104</v>
      </c>
      <c r="JL1308">
        <v>0.5</v>
      </c>
      <c r="JO1308">
        <v>49.9</v>
      </c>
      <c r="JP1308">
        <v>206.625</v>
      </c>
      <c r="JR1308">
        <v>126</v>
      </c>
      <c r="JW1308">
        <v>348.1</v>
      </c>
      <c r="JX1308">
        <v>108.5</v>
      </c>
      <c r="JY1308">
        <v>2.6036600568879997</v>
      </c>
      <c r="KG1308">
        <v>1619.9995799999999</v>
      </c>
      <c r="KJ1308">
        <v>4.0881369999999997</v>
      </c>
      <c r="KK1308">
        <v>736.4</v>
      </c>
      <c r="KN1308">
        <v>102</v>
      </c>
      <c r="KO1308">
        <v>7.5</v>
      </c>
      <c r="KP1308">
        <v>1.74</v>
      </c>
      <c r="KR1308">
        <v>14.3</v>
      </c>
      <c r="KV1308">
        <v>349.4</v>
      </c>
      <c r="KZ1308">
        <v>202</v>
      </c>
      <c r="LB1308">
        <v>205</v>
      </c>
      <c r="LC1308">
        <v>652.4</v>
      </c>
      <c r="LF1308">
        <v>440</v>
      </c>
      <c r="LH1308">
        <v>500</v>
      </c>
      <c r="LI1308">
        <v>143.5</v>
      </c>
      <c r="LJ1308">
        <v>157.30000000000001</v>
      </c>
      <c r="LN1308">
        <v>54.2</v>
      </c>
      <c r="LR1308">
        <v>225</v>
      </c>
      <c r="LS1308">
        <v>180</v>
      </c>
      <c r="LV1308">
        <v>74.5</v>
      </c>
      <c r="LW1308">
        <v>2.6138800799999999</v>
      </c>
      <c r="MC1308">
        <v>16</v>
      </c>
      <c r="MH1308">
        <v>545</v>
      </c>
      <c r="ML1308">
        <v>1.72</v>
      </c>
      <c r="MM1308">
        <v>746</v>
      </c>
      <c r="MO1308">
        <v>30.256969799999997</v>
      </c>
      <c r="MQ1308">
        <v>66.2</v>
      </c>
      <c r="MU1308">
        <v>308.43969449999997</v>
      </c>
      <c r="MZ1308">
        <v>985</v>
      </c>
      <c r="NC1308">
        <v>235</v>
      </c>
      <c r="ND1308">
        <v>95.2</v>
      </c>
      <c r="NI1308">
        <v>65.3</v>
      </c>
      <c r="NJ1308">
        <v>89</v>
      </c>
      <c r="NK1308">
        <v>126500</v>
      </c>
      <c r="NL1308">
        <v>0.97</v>
      </c>
      <c r="NN1308">
        <v>147.1</v>
      </c>
      <c r="NP1308">
        <v>137</v>
      </c>
      <c r="NU1308">
        <v>750</v>
      </c>
      <c r="NX1308">
        <v>298.01241599999997</v>
      </c>
      <c r="OC1308">
        <v>78</v>
      </c>
      <c r="OI1308">
        <v>56.1</v>
      </c>
      <c r="OJ1308">
        <v>157.99104299999999</v>
      </c>
      <c r="OL1308">
        <v>135</v>
      </c>
      <c r="OQ1308">
        <v>5.98</v>
      </c>
      <c r="OW1308">
        <v>3.32</v>
      </c>
      <c r="PC1308">
        <v>133.96</v>
      </c>
      <c r="PI1308">
        <v>242.4</v>
      </c>
    </row>
    <row r="1309" spans="2:425">
      <c r="B1309" s="12">
        <v>43861</v>
      </c>
      <c r="C1309">
        <v>52.753772499999997</v>
      </c>
      <c r="I1309">
        <v>3.96</v>
      </c>
      <c r="J1309">
        <v>0.56599999999999995</v>
      </c>
      <c r="M1309">
        <v>89.95</v>
      </c>
      <c r="N1309">
        <v>13.14190501342485</v>
      </c>
      <c r="U1309">
        <v>40.6</v>
      </c>
      <c r="W1309">
        <v>123.05</v>
      </c>
      <c r="X1309">
        <v>35.5</v>
      </c>
      <c r="AA1309">
        <v>4.57</v>
      </c>
      <c r="AB1309">
        <v>6.05</v>
      </c>
      <c r="AE1309">
        <v>186.53336280000002</v>
      </c>
      <c r="AL1309">
        <v>0.47142865</v>
      </c>
      <c r="AP1309">
        <v>2.3029960083769629</v>
      </c>
      <c r="AU1309">
        <v>17.989775999999999</v>
      </c>
      <c r="AW1309">
        <v>4.62</v>
      </c>
      <c r="AY1309">
        <v>464</v>
      </c>
      <c r="AZ1309">
        <v>2.1</v>
      </c>
      <c r="BC1309">
        <v>968</v>
      </c>
      <c r="BD1309">
        <v>988.2</v>
      </c>
      <c r="BF1309">
        <v>99.6</v>
      </c>
      <c r="BG1309">
        <v>0.34399999999999997</v>
      </c>
      <c r="BI1309">
        <v>240</v>
      </c>
      <c r="BK1309">
        <v>501.8</v>
      </c>
      <c r="BO1309">
        <v>851.8</v>
      </c>
      <c r="BQ1309">
        <v>5.5467721499999998</v>
      </c>
      <c r="BV1309">
        <v>3.54</v>
      </c>
      <c r="CC1309">
        <v>8.1000010800000002</v>
      </c>
      <c r="CG1309">
        <v>112.6</v>
      </c>
      <c r="CI1309">
        <v>250</v>
      </c>
      <c r="CP1309">
        <v>219</v>
      </c>
      <c r="CQ1309">
        <v>283.60000000000002</v>
      </c>
      <c r="CT1309">
        <v>71.5</v>
      </c>
      <c r="CU1309">
        <v>266</v>
      </c>
      <c r="CY1309">
        <v>90.95</v>
      </c>
      <c r="CZ1309">
        <v>375.6</v>
      </c>
      <c r="DA1309">
        <v>733.8</v>
      </c>
      <c r="DL1309">
        <v>49.5</v>
      </c>
      <c r="DM1309">
        <v>3.9489432075907001</v>
      </c>
      <c r="DN1309">
        <v>1.77</v>
      </c>
      <c r="DX1309">
        <v>128</v>
      </c>
      <c r="DY1309">
        <v>58.5</v>
      </c>
      <c r="EC1309">
        <v>231.5</v>
      </c>
      <c r="EF1309">
        <v>298</v>
      </c>
      <c r="EH1309">
        <v>72.759554994561014</v>
      </c>
      <c r="EY1309">
        <v>81</v>
      </c>
      <c r="FA1309">
        <v>17.454999999999998</v>
      </c>
      <c r="FB1309">
        <v>952</v>
      </c>
      <c r="FE1309">
        <v>134.11623499999999</v>
      </c>
      <c r="FI1309">
        <v>66.5</v>
      </c>
      <c r="FJ1309">
        <v>1552</v>
      </c>
      <c r="FK1309">
        <v>334.8</v>
      </c>
      <c r="FR1309">
        <v>74.887464999999992</v>
      </c>
      <c r="FS1309">
        <v>530</v>
      </c>
      <c r="FW1309">
        <v>1400</v>
      </c>
      <c r="FX1309">
        <v>430</v>
      </c>
      <c r="GB1309">
        <v>62.4</v>
      </c>
      <c r="GC1309">
        <v>300</v>
      </c>
      <c r="GG1309">
        <v>128.19999999999999</v>
      </c>
      <c r="GL1309">
        <v>1.42</v>
      </c>
      <c r="GN1309">
        <v>55.5</v>
      </c>
      <c r="GT1309">
        <v>10.5</v>
      </c>
      <c r="GY1309">
        <v>163.30000000000001</v>
      </c>
      <c r="HB1309">
        <v>286</v>
      </c>
      <c r="HH1309">
        <v>197</v>
      </c>
      <c r="HI1309">
        <v>256.39999999999998</v>
      </c>
      <c r="HL1309">
        <v>5720</v>
      </c>
      <c r="HR1309">
        <v>2520</v>
      </c>
      <c r="HT1309">
        <v>3220</v>
      </c>
      <c r="HU1309">
        <v>450</v>
      </c>
      <c r="IB1309">
        <v>314</v>
      </c>
      <c r="IC1309">
        <v>287.39999999999998</v>
      </c>
      <c r="ID1309">
        <v>420</v>
      </c>
      <c r="IF1309">
        <v>7316.4594700000007</v>
      </c>
      <c r="IG1309">
        <v>7782.6456480000006</v>
      </c>
      <c r="IH1309">
        <v>63.2</v>
      </c>
      <c r="IL1309">
        <v>290</v>
      </c>
      <c r="IN1309">
        <v>118</v>
      </c>
      <c r="IT1309">
        <v>120</v>
      </c>
      <c r="IW1309">
        <v>53.01</v>
      </c>
      <c r="IZ1309">
        <v>305</v>
      </c>
      <c r="JE1309">
        <v>0.41625000000000001</v>
      </c>
      <c r="JF1309">
        <v>118.02231002015999</v>
      </c>
      <c r="JG1309">
        <v>145</v>
      </c>
      <c r="JH1309">
        <v>106.2</v>
      </c>
      <c r="JL1309">
        <v>0.505</v>
      </c>
      <c r="JO1309">
        <v>48.6</v>
      </c>
      <c r="JP1309">
        <v>205.9</v>
      </c>
      <c r="JR1309">
        <v>125</v>
      </c>
      <c r="JW1309">
        <v>350.9</v>
      </c>
      <c r="JX1309">
        <v>109.5</v>
      </c>
      <c r="JY1309">
        <v>2.5901695902719997</v>
      </c>
      <c r="KG1309">
        <v>1629.1521200000002</v>
      </c>
      <c r="KJ1309">
        <v>4.2321910000000003</v>
      </c>
      <c r="KK1309">
        <v>732.8</v>
      </c>
      <c r="KN1309">
        <v>103</v>
      </c>
      <c r="KO1309">
        <v>7.25</v>
      </c>
      <c r="KP1309">
        <v>1.78</v>
      </c>
      <c r="KR1309">
        <v>14.1</v>
      </c>
      <c r="KV1309">
        <v>350.6</v>
      </c>
      <c r="KZ1309">
        <v>200</v>
      </c>
      <c r="LB1309">
        <v>207</v>
      </c>
      <c r="LC1309">
        <v>640</v>
      </c>
      <c r="LF1309">
        <v>442</v>
      </c>
      <c r="LH1309">
        <v>499</v>
      </c>
      <c r="LI1309">
        <v>144</v>
      </c>
      <c r="LJ1309">
        <v>157.10000000000002</v>
      </c>
      <c r="LN1309">
        <v>54.25</v>
      </c>
      <c r="LR1309">
        <v>230</v>
      </c>
      <c r="LS1309">
        <v>181</v>
      </c>
      <c r="LV1309">
        <v>73</v>
      </c>
      <c r="LW1309">
        <v>2.6192918399999998</v>
      </c>
      <c r="MC1309">
        <v>16.600000000000001</v>
      </c>
      <c r="MH1309">
        <v>551.5</v>
      </c>
      <c r="ML1309">
        <v>1.7649999999999999</v>
      </c>
      <c r="MM1309">
        <v>746.5</v>
      </c>
      <c r="MO1309">
        <v>30.889960799999997</v>
      </c>
      <c r="MQ1309">
        <v>67</v>
      </c>
      <c r="MU1309">
        <v>310.38876049999999</v>
      </c>
      <c r="MZ1309">
        <v>985</v>
      </c>
      <c r="NC1309">
        <v>238</v>
      </c>
      <c r="ND1309">
        <v>95.8</v>
      </c>
      <c r="NI1309">
        <v>65.5</v>
      </c>
      <c r="NJ1309">
        <v>88.2</v>
      </c>
      <c r="NK1309">
        <v>129500</v>
      </c>
      <c r="NL1309">
        <v>0.97499999999999998</v>
      </c>
      <c r="NN1309">
        <v>146.5</v>
      </c>
      <c r="NP1309">
        <v>140</v>
      </c>
      <c r="NU1309">
        <v>754</v>
      </c>
      <c r="NX1309">
        <v>301.61664000000002</v>
      </c>
      <c r="OC1309">
        <v>78.599999999999994</v>
      </c>
      <c r="OI1309">
        <v>58.4</v>
      </c>
      <c r="OJ1309">
        <v>158.76932400000001</v>
      </c>
      <c r="OL1309">
        <v>135.5</v>
      </c>
      <c r="OQ1309">
        <v>5.98</v>
      </c>
      <c r="OW1309">
        <v>3.3</v>
      </c>
      <c r="PC1309">
        <v>134.56</v>
      </c>
      <c r="PI1309">
        <v>244.2</v>
      </c>
    </row>
    <row r="1310" spans="2:425">
      <c r="B1310" s="12">
        <v>43860</v>
      </c>
      <c r="C1310">
        <v>53.491587500000001</v>
      </c>
      <c r="I1310">
        <v>3.67</v>
      </c>
      <c r="J1310">
        <v>0.55600000000000005</v>
      </c>
      <c r="M1310">
        <v>90.4</v>
      </c>
      <c r="N1310">
        <v>13.626602264548652</v>
      </c>
      <c r="U1310">
        <v>40.6</v>
      </c>
      <c r="W1310">
        <v>122.05</v>
      </c>
      <c r="X1310">
        <v>35.9</v>
      </c>
      <c r="AA1310">
        <v>4.55</v>
      </c>
      <c r="AB1310">
        <v>6.05</v>
      </c>
      <c r="AE1310">
        <v>171.10757580000001</v>
      </c>
      <c r="AL1310">
        <v>0.49714293999999998</v>
      </c>
      <c r="AP1310">
        <v>2.291083960057771</v>
      </c>
      <c r="AU1310">
        <v>18.293174999999998</v>
      </c>
      <c r="AW1310">
        <v>4.62</v>
      </c>
      <c r="AY1310">
        <v>448</v>
      </c>
      <c r="AZ1310">
        <v>2.1</v>
      </c>
      <c r="BC1310">
        <v>962</v>
      </c>
      <c r="BD1310">
        <v>986.6</v>
      </c>
      <c r="BF1310">
        <v>86.8</v>
      </c>
      <c r="BG1310">
        <v>0.35399999999999998</v>
      </c>
      <c r="BI1310">
        <v>240</v>
      </c>
      <c r="BK1310">
        <v>497.1</v>
      </c>
      <c r="BO1310">
        <v>859.4</v>
      </c>
      <c r="BQ1310">
        <v>5.5529011800000001</v>
      </c>
      <c r="BV1310">
        <v>3.54</v>
      </c>
      <c r="CC1310">
        <v>8.0217402</v>
      </c>
      <c r="CG1310">
        <v>108.75</v>
      </c>
      <c r="CI1310">
        <v>254</v>
      </c>
      <c r="CP1310">
        <v>222.2</v>
      </c>
      <c r="CQ1310">
        <v>283</v>
      </c>
      <c r="CT1310">
        <v>71.3</v>
      </c>
      <c r="CU1310">
        <v>262</v>
      </c>
      <c r="CY1310">
        <v>91.75</v>
      </c>
      <c r="CZ1310">
        <v>379.4</v>
      </c>
      <c r="DA1310">
        <v>740.2</v>
      </c>
      <c r="DL1310">
        <v>49.5</v>
      </c>
      <c r="DM1310">
        <v>3.9282681122629999</v>
      </c>
      <c r="DN1310">
        <v>1.8</v>
      </c>
      <c r="DX1310">
        <v>130</v>
      </c>
      <c r="DY1310">
        <v>59.5</v>
      </c>
      <c r="EC1310">
        <v>236.6</v>
      </c>
      <c r="EF1310">
        <v>296</v>
      </c>
      <c r="EH1310">
        <v>72.759554994561014</v>
      </c>
      <c r="EY1310">
        <v>81</v>
      </c>
      <c r="FA1310">
        <v>17.87</v>
      </c>
      <c r="FB1310">
        <v>884</v>
      </c>
      <c r="FE1310">
        <v>134.11623499999999</v>
      </c>
      <c r="FI1310">
        <v>66.5</v>
      </c>
      <c r="FJ1310">
        <v>1557</v>
      </c>
      <c r="FK1310">
        <v>342</v>
      </c>
      <c r="FR1310">
        <v>74.4469505</v>
      </c>
      <c r="FS1310">
        <v>530</v>
      </c>
      <c r="FW1310">
        <v>1400</v>
      </c>
      <c r="FX1310">
        <v>422</v>
      </c>
      <c r="GB1310">
        <v>61.6</v>
      </c>
      <c r="GC1310">
        <v>298</v>
      </c>
      <c r="GG1310">
        <v>130</v>
      </c>
      <c r="GL1310">
        <v>1.43</v>
      </c>
      <c r="GN1310">
        <v>55.5</v>
      </c>
      <c r="GT1310">
        <v>10.5</v>
      </c>
      <c r="GY1310">
        <v>166.05</v>
      </c>
      <c r="HB1310">
        <v>283</v>
      </c>
      <c r="HH1310">
        <v>197</v>
      </c>
      <c r="HI1310">
        <v>254.3</v>
      </c>
      <c r="HL1310">
        <v>5700</v>
      </c>
      <c r="HR1310">
        <v>2560</v>
      </c>
      <c r="HT1310">
        <v>3240</v>
      </c>
      <c r="HU1310">
        <v>448</v>
      </c>
      <c r="IB1310">
        <v>312</v>
      </c>
      <c r="IC1310">
        <v>287.3</v>
      </c>
      <c r="ID1310">
        <v>430</v>
      </c>
      <c r="IF1310">
        <v>7268.3881200000005</v>
      </c>
      <c r="IG1310">
        <v>7767.2497120000007</v>
      </c>
      <c r="IH1310">
        <v>63.1</v>
      </c>
      <c r="IL1310">
        <v>276</v>
      </c>
      <c r="IN1310">
        <v>117.5</v>
      </c>
      <c r="IT1310">
        <v>122</v>
      </c>
      <c r="IW1310">
        <v>52.89</v>
      </c>
      <c r="IZ1310">
        <v>305.39999999999998</v>
      </c>
      <c r="JE1310">
        <v>0.40499999999999997</v>
      </c>
      <c r="JF1310">
        <v>120.37302910709998</v>
      </c>
      <c r="JG1310">
        <v>143</v>
      </c>
      <c r="JH1310">
        <v>104</v>
      </c>
      <c r="JL1310">
        <v>0.51500000000000001</v>
      </c>
      <c r="JO1310">
        <v>47.6</v>
      </c>
      <c r="JP1310">
        <v>205.82499999999999</v>
      </c>
      <c r="JR1310">
        <v>126</v>
      </c>
      <c r="JW1310">
        <v>348.7</v>
      </c>
      <c r="JX1310">
        <v>106.5</v>
      </c>
      <c r="JY1310">
        <v>2.576679123656</v>
      </c>
      <c r="KG1310">
        <v>1629.1521200000002</v>
      </c>
      <c r="KJ1310">
        <v>4.3116680000000001</v>
      </c>
      <c r="KK1310">
        <v>728.6</v>
      </c>
      <c r="KN1310">
        <v>101</v>
      </c>
      <c r="KO1310">
        <v>7.2</v>
      </c>
      <c r="KP1310">
        <v>1.78</v>
      </c>
      <c r="KR1310">
        <v>13.4</v>
      </c>
      <c r="KV1310">
        <v>355.6</v>
      </c>
      <c r="KZ1310">
        <v>200</v>
      </c>
      <c r="LB1310">
        <v>210</v>
      </c>
      <c r="LC1310">
        <v>634.20000000000005</v>
      </c>
      <c r="LF1310">
        <v>444</v>
      </c>
      <c r="LH1310">
        <v>497.5</v>
      </c>
      <c r="LI1310">
        <v>143</v>
      </c>
      <c r="LJ1310">
        <v>156.5</v>
      </c>
      <c r="LN1310">
        <v>55</v>
      </c>
      <c r="LR1310">
        <v>227.5</v>
      </c>
      <c r="LS1310">
        <v>179</v>
      </c>
      <c r="LV1310">
        <v>74</v>
      </c>
      <c r="LW1310">
        <v>2.6233506599999998</v>
      </c>
      <c r="MC1310">
        <v>16.399999999999999</v>
      </c>
      <c r="MH1310">
        <v>544.5</v>
      </c>
      <c r="ML1310">
        <v>1.77</v>
      </c>
      <c r="MM1310">
        <v>754</v>
      </c>
      <c r="MO1310">
        <v>31.016558999999997</v>
      </c>
      <c r="MQ1310">
        <v>66.599999999999994</v>
      </c>
      <c r="MU1310">
        <v>315.74869200000001</v>
      </c>
      <c r="MZ1310">
        <v>985</v>
      </c>
      <c r="NC1310">
        <v>237</v>
      </c>
      <c r="ND1310">
        <v>94.2</v>
      </c>
      <c r="NI1310">
        <v>65.7</v>
      </c>
      <c r="NJ1310">
        <v>88.35</v>
      </c>
      <c r="NK1310">
        <v>125500</v>
      </c>
      <c r="NL1310">
        <v>0.98</v>
      </c>
      <c r="NN1310">
        <v>145.5</v>
      </c>
      <c r="NP1310">
        <v>135.5</v>
      </c>
      <c r="NU1310">
        <v>746</v>
      </c>
      <c r="NX1310">
        <v>298.581504</v>
      </c>
      <c r="OC1310">
        <v>79.8</v>
      </c>
      <c r="OI1310">
        <v>59.2</v>
      </c>
      <c r="OJ1310">
        <v>156.7457934</v>
      </c>
      <c r="OL1310">
        <v>135</v>
      </c>
      <c r="OQ1310">
        <v>5.98</v>
      </c>
      <c r="OW1310">
        <v>3.26</v>
      </c>
      <c r="PC1310">
        <v>133.84</v>
      </c>
      <c r="PI1310">
        <v>244.4</v>
      </c>
    </row>
    <row r="1311" spans="2:425">
      <c r="B1311" s="12">
        <v>43859</v>
      </c>
      <c r="C1311">
        <v>53.491587500000001</v>
      </c>
      <c r="I1311">
        <v>4.0599999999999996</v>
      </c>
      <c r="J1311">
        <v>0.54</v>
      </c>
      <c r="M1311">
        <v>92.050000000000011</v>
      </c>
      <c r="N1311">
        <v>13.802855810411851</v>
      </c>
      <c r="U1311">
        <v>40.6</v>
      </c>
      <c r="W1311">
        <v>120.85</v>
      </c>
      <c r="X1311">
        <v>35.6</v>
      </c>
      <c r="AA1311">
        <v>4.55</v>
      </c>
      <c r="AB1311">
        <v>6.15</v>
      </c>
      <c r="AE1311">
        <v>167.3895656</v>
      </c>
      <c r="AL1311">
        <v>0.49885722599999999</v>
      </c>
      <c r="AP1311">
        <v>2.2950546428308356</v>
      </c>
      <c r="AU1311">
        <v>18.7661205</v>
      </c>
      <c r="AW1311">
        <v>4.74</v>
      </c>
      <c r="AY1311">
        <v>440</v>
      </c>
      <c r="AZ1311">
        <v>2.1800000000000002</v>
      </c>
      <c r="BC1311">
        <v>976</v>
      </c>
      <c r="BD1311">
        <v>1002</v>
      </c>
      <c r="BF1311">
        <v>87.2</v>
      </c>
      <c r="BG1311">
        <v>0.35</v>
      </c>
      <c r="BI1311">
        <v>246</v>
      </c>
      <c r="BK1311">
        <v>490.5</v>
      </c>
      <c r="BO1311">
        <v>870.8</v>
      </c>
      <c r="BQ1311">
        <v>5.6816108099999996</v>
      </c>
      <c r="BV1311">
        <v>3.5</v>
      </c>
      <c r="CC1311">
        <v>8.1391315200000012</v>
      </c>
      <c r="CG1311">
        <v>109.95</v>
      </c>
      <c r="CI1311">
        <v>250</v>
      </c>
      <c r="CP1311">
        <v>224.2</v>
      </c>
      <c r="CQ1311">
        <v>287.39999999999998</v>
      </c>
      <c r="CT1311">
        <v>72</v>
      </c>
      <c r="CU1311">
        <v>260</v>
      </c>
      <c r="CY1311">
        <v>94.35</v>
      </c>
      <c r="CZ1311">
        <v>381.6</v>
      </c>
      <c r="DA1311">
        <v>766.2</v>
      </c>
      <c r="DL1311">
        <v>50.2</v>
      </c>
      <c r="DM1311">
        <v>3.9282681122629999</v>
      </c>
      <c r="DN1311">
        <v>1.8</v>
      </c>
      <c r="DX1311">
        <v>129</v>
      </c>
      <c r="DY1311">
        <v>60.5</v>
      </c>
      <c r="EC1311">
        <v>242.2</v>
      </c>
      <c r="EF1311">
        <v>306</v>
      </c>
      <c r="EH1311">
        <v>72.447282226344001</v>
      </c>
      <c r="EY1311">
        <v>81</v>
      </c>
      <c r="FA1311">
        <v>18.010000000000002</v>
      </c>
      <c r="FB1311">
        <v>952</v>
      </c>
      <c r="FE1311">
        <v>134.11623499999999</v>
      </c>
      <c r="FI1311">
        <v>66.5</v>
      </c>
      <c r="FJ1311">
        <v>1550</v>
      </c>
      <c r="FK1311">
        <v>347.5</v>
      </c>
      <c r="FR1311">
        <v>74.887464999999992</v>
      </c>
      <c r="FS1311">
        <v>535</v>
      </c>
      <c r="FW1311">
        <v>1400</v>
      </c>
      <c r="FX1311">
        <v>436</v>
      </c>
      <c r="GB1311">
        <v>61.6</v>
      </c>
      <c r="GC1311">
        <v>305</v>
      </c>
      <c r="GG1311">
        <v>129.6</v>
      </c>
      <c r="GL1311">
        <v>1.42</v>
      </c>
      <c r="GN1311">
        <v>56</v>
      </c>
      <c r="GT1311">
        <v>10.6</v>
      </c>
      <c r="GY1311">
        <v>168.45</v>
      </c>
      <c r="HB1311">
        <v>277</v>
      </c>
      <c r="HH1311">
        <v>198</v>
      </c>
      <c r="HI1311">
        <v>255</v>
      </c>
      <c r="HL1311">
        <v>5780</v>
      </c>
      <c r="HR1311">
        <v>2560</v>
      </c>
      <c r="HT1311">
        <v>3240</v>
      </c>
      <c r="HU1311">
        <v>448</v>
      </c>
      <c r="IB1311">
        <v>314</v>
      </c>
      <c r="IC1311">
        <v>290.8</v>
      </c>
      <c r="ID1311">
        <v>426</v>
      </c>
      <c r="IF1311">
        <v>7475.0949250000003</v>
      </c>
      <c r="IG1311">
        <v>7978.9438319999999</v>
      </c>
      <c r="IH1311">
        <v>63.3</v>
      </c>
      <c r="IL1311">
        <v>276</v>
      </c>
      <c r="IN1311">
        <v>118.5</v>
      </c>
      <c r="IT1311">
        <v>121</v>
      </c>
      <c r="IW1311">
        <v>53.94</v>
      </c>
      <c r="IZ1311">
        <v>312.60000000000002</v>
      </c>
      <c r="JE1311">
        <v>0.4190625</v>
      </c>
      <c r="JF1311">
        <v>126.20929718501999</v>
      </c>
      <c r="JG1311">
        <v>143.4</v>
      </c>
      <c r="JH1311">
        <v>105.4</v>
      </c>
      <c r="JL1311">
        <v>0.52</v>
      </c>
      <c r="JO1311">
        <v>49.6</v>
      </c>
      <c r="JP1311">
        <v>207.32499999999999</v>
      </c>
      <c r="JR1311">
        <v>125</v>
      </c>
      <c r="JW1311">
        <v>349.6</v>
      </c>
      <c r="JX1311">
        <v>107</v>
      </c>
      <c r="JY1311">
        <v>2.5901695902719997</v>
      </c>
      <c r="KG1311">
        <v>1647.4572000000001</v>
      </c>
      <c r="KJ1311">
        <v>4.1825169999999998</v>
      </c>
      <c r="KK1311">
        <v>746</v>
      </c>
      <c r="KN1311">
        <v>101.5</v>
      </c>
      <c r="KO1311">
        <v>7.2</v>
      </c>
      <c r="KP1311">
        <v>1.7849999999999999</v>
      </c>
      <c r="KR1311">
        <v>13.5</v>
      </c>
      <c r="KV1311">
        <v>358.2</v>
      </c>
      <c r="KZ1311">
        <v>200</v>
      </c>
      <c r="LB1311">
        <v>206</v>
      </c>
      <c r="LC1311">
        <v>634.6</v>
      </c>
      <c r="LF1311">
        <v>466</v>
      </c>
      <c r="LH1311">
        <v>503</v>
      </c>
      <c r="LI1311">
        <v>144.5</v>
      </c>
      <c r="LJ1311">
        <v>158.4</v>
      </c>
      <c r="LN1311">
        <v>55.55</v>
      </c>
      <c r="LR1311">
        <v>236.5</v>
      </c>
      <c r="LS1311">
        <v>182</v>
      </c>
      <c r="LV1311">
        <v>75.5</v>
      </c>
      <c r="LW1311">
        <v>2.6720565000000001</v>
      </c>
      <c r="MC1311">
        <v>16.5</v>
      </c>
      <c r="MH1311">
        <v>553.5</v>
      </c>
      <c r="ML1311">
        <v>1.77</v>
      </c>
      <c r="MM1311">
        <v>794</v>
      </c>
      <c r="MO1311">
        <v>31.902746399999998</v>
      </c>
      <c r="MQ1311">
        <v>67.2</v>
      </c>
      <c r="MU1311">
        <v>326.46855499999998</v>
      </c>
      <c r="MZ1311">
        <v>985</v>
      </c>
      <c r="NC1311">
        <v>243</v>
      </c>
      <c r="ND1311">
        <v>93.6</v>
      </c>
      <c r="NI1311">
        <v>66.099999999999994</v>
      </c>
      <c r="NJ1311">
        <v>88.55</v>
      </c>
      <c r="NK1311">
        <v>113500</v>
      </c>
      <c r="NL1311">
        <v>0.97499999999999998</v>
      </c>
      <c r="NN1311">
        <v>147.6</v>
      </c>
      <c r="NP1311">
        <v>138</v>
      </c>
      <c r="NU1311">
        <v>748</v>
      </c>
      <c r="NX1311">
        <v>299.52998400000001</v>
      </c>
      <c r="OC1311">
        <v>79</v>
      </c>
      <c r="OI1311">
        <v>60.8</v>
      </c>
      <c r="OJ1311">
        <v>157.52407440000002</v>
      </c>
      <c r="OL1311">
        <v>135</v>
      </c>
      <c r="OQ1311">
        <v>5.98</v>
      </c>
      <c r="OW1311">
        <v>3.24</v>
      </c>
      <c r="PC1311">
        <v>137.4</v>
      </c>
      <c r="PI1311">
        <v>245.2</v>
      </c>
    </row>
    <row r="1312" spans="2:425">
      <c r="B1312" s="12">
        <v>43858</v>
      </c>
      <c r="C1312">
        <v>52.753772499999997</v>
      </c>
      <c r="I1312">
        <v>4.04</v>
      </c>
      <c r="J1312">
        <v>0.53</v>
      </c>
      <c r="M1312">
        <v>91.600000000000009</v>
      </c>
      <c r="N1312">
        <v>13.7257448840967</v>
      </c>
      <c r="U1312">
        <v>40.6</v>
      </c>
      <c r="W1312">
        <v>117.3</v>
      </c>
      <c r="X1312">
        <v>35.4</v>
      </c>
      <c r="AA1312">
        <v>4.6100000000000003</v>
      </c>
      <c r="AB1312">
        <v>6.1</v>
      </c>
      <c r="AE1312">
        <v>162.16853</v>
      </c>
      <c r="AL1312">
        <v>0.501428655</v>
      </c>
      <c r="AP1312">
        <v>2.2871132772847078</v>
      </c>
      <c r="AU1312">
        <v>18.578727000000001</v>
      </c>
      <c r="AW1312">
        <v>4.62</v>
      </c>
      <c r="AY1312">
        <v>446</v>
      </c>
      <c r="AZ1312">
        <v>2.1800000000000002</v>
      </c>
      <c r="BC1312">
        <v>966</v>
      </c>
      <c r="BD1312">
        <v>991.8</v>
      </c>
      <c r="BF1312">
        <v>80</v>
      </c>
      <c r="BG1312">
        <v>0.35</v>
      </c>
      <c r="BI1312">
        <v>245.5</v>
      </c>
      <c r="BK1312">
        <v>490.3</v>
      </c>
      <c r="BO1312">
        <v>853</v>
      </c>
      <c r="BQ1312">
        <v>5.5774172999999996</v>
      </c>
      <c r="BV1312">
        <v>3.48</v>
      </c>
      <c r="CC1312">
        <v>7.9826097600000008</v>
      </c>
      <c r="CG1312">
        <v>108.3</v>
      </c>
      <c r="CI1312">
        <v>254</v>
      </c>
      <c r="CP1312">
        <v>222.5</v>
      </c>
      <c r="CQ1312">
        <v>283.2</v>
      </c>
      <c r="CT1312">
        <v>72</v>
      </c>
      <c r="CU1312">
        <v>256</v>
      </c>
      <c r="CY1312">
        <v>93.25</v>
      </c>
      <c r="CZ1312">
        <v>384</v>
      </c>
      <c r="DA1312">
        <v>752</v>
      </c>
      <c r="DL1312">
        <v>49.75</v>
      </c>
      <c r="DM1312">
        <v>3.9282681122629999</v>
      </c>
      <c r="DN1312">
        <v>1.8</v>
      </c>
      <c r="DX1312">
        <v>130</v>
      </c>
      <c r="DY1312">
        <v>58.5</v>
      </c>
      <c r="EC1312">
        <v>242.5</v>
      </c>
      <c r="EF1312">
        <v>308</v>
      </c>
      <c r="EH1312">
        <v>73.384100530995013</v>
      </c>
      <c r="EY1312">
        <v>82.5</v>
      </c>
      <c r="FA1312">
        <v>17.754999999999999</v>
      </c>
      <c r="FB1312">
        <v>950</v>
      </c>
      <c r="FE1312">
        <v>134.11623499999999</v>
      </c>
      <c r="FI1312">
        <v>62</v>
      </c>
      <c r="FJ1312">
        <v>1514</v>
      </c>
      <c r="FK1312">
        <v>343.3</v>
      </c>
      <c r="FR1312">
        <v>77.971066499999992</v>
      </c>
      <c r="FS1312">
        <v>530</v>
      </c>
      <c r="FW1312">
        <v>1400</v>
      </c>
      <c r="FX1312">
        <v>418</v>
      </c>
      <c r="GB1312">
        <v>61</v>
      </c>
      <c r="GC1312">
        <v>306</v>
      </c>
      <c r="GG1312">
        <v>128.80000000000001</v>
      </c>
      <c r="GL1312">
        <v>1.42</v>
      </c>
      <c r="GN1312">
        <v>56</v>
      </c>
      <c r="GT1312">
        <v>10.5</v>
      </c>
      <c r="GY1312">
        <v>168.7</v>
      </c>
      <c r="HB1312">
        <v>276</v>
      </c>
      <c r="HH1312">
        <v>197</v>
      </c>
      <c r="HI1312">
        <v>253</v>
      </c>
      <c r="HL1312">
        <v>5780</v>
      </c>
      <c r="HR1312">
        <v>2560</v>
      </c>
      <c r="HT1312">
        <v>3260</v>
      </c>
      <c r="HU1312">
        <v>450</v>
      </c>
      <c r="IB1312">
        <v>312</v>
      </c>
      <c r="IC1312">
        <v>279.10000000000002</v>
      </c>
      <c r="ID1312">
        <v>434</v>
      </c>
      <c r="IF1312">
        <v>7451.0592500000002</v>
      </c>
      <c r="IG1312">
        <v>7953.9254360000004</v>
      </c>
      <c r="IH1312">
        <v>62.8</v>
      </c>
      <c r="IL1312">
        <v>276</v>
      </c>
      <c r="IN1312">
        <v>118</v>
      </c>
      <c r="IT1312">
        <v>121</v>
      </c>
      <c r="IW1312">
        <v>54.14</v>
      </c>
      <c r="IZ1312">
        <v>312</v>
      </c>
      <c r="JE1312">
        <v>0.421875</v>
      </c>
      <c r="JF1312">
        <v>125.56082295413999</v>
      </c>
      <c r="JG1312">
        <v>140.6</v>
      </c>
      <c r="JH1312">
        <v>106.8</v>
      </c>
      <c r="JL1312">
        <v>0.51500000000000001</v>
      </c>
      <c r="JO1312">
        <v>49.1</v>
      </c>
      <c r="JP1312">
        <v>204.15</v>
      </c>
      <c r="JR1312">
        <v>125</v>
      </c>
      <c r="JW1312">
        <v>350.7</v>
      </c>
      <c r="JX1312">
        <v>107.5</v>
      </c>
      <c r="JY1312">
        <v>2.6306409901199999</v>
      </c>
      <c r="KG1312">
        <v>1652.0334699999999</v>
      </c>
      <c r="KJ1312">
        <v>4.0782030000000002</v>
      </c>
      <c r="KK1312">
        <v>742.2</v>
      </c>
      <c r="KN1312">
        <v>101.5</v>
      </c>
      <c r="KO1312">
        <v>7.25</v>
      </c>
      <c r="KP1312">
        <v>1.8</v>
      </c>
      <c r="KR1312">
        <v>13.6</v>
      </c>
      <c r="KV1312">
        <v>355.5</v>
      </c>
      <c r="KZ1312">
        <v>200</v>
      </c>
      <c r="LB1312">
        <v>213</v>
      </c>
      <c r="LC1312">
        <v>630.6</v>
      </c>
      <c r="LF1312">
        <v>460</v>
      </c>
      <c r="LH1312">
        <v>501</v>
      </c>
      <c r="LI1312">
        <v>142</v>
      </c>
      <c r="LJ1312">
        <v>155.4</v>
      </c>
      <c r="LN1312">
        <v>56.6</v>
      </c>
      <c r="LR1312">
        <v>242</v>
      </c>
      <c r="LS1312">
        <v>180</v>
      </c>
      <c r="LV1312">
        <v>73.5</v>
      </c>
      <c r="LW1312">
        <v>2.68964472</v>
      </c>
      <c r="MC1312">
        <v>17</v>
      </c>
      <c r="MH1312">
        <v>552.5</v>
      </c>
      <c r="ML1312">
        <v>1.7549999999999999</v>
      </c>
      <c r="MM1312">
        <v>788</v>
      </c>
      <c r="MO1312">
        <v>31.902746399999998</v>
      </c>
      <c r="MQ1312">
        <v>67</v>
      </c>
      <c r="MU1312">
        <v>332.8030195</v>
      </c>
      <c r="MZ1312">
        <v>985</v>
      </c>
      <c r="NC1312">
        <v>242</v>
      </c>
      <c r="ND1312">
        <v>93.2</v>
      </c>
      <c r="NI1312">
        <v>65.3</v>
      </c>
      <c r="NJ1312">
        <v>87.95</v>
      </c>
      <c r="NK1312">
        <v>110000</v>
      </c>
      <c r="NL1312">
        <v>0.98</v>
      </c>
      <c r="NN1312">
        <v>146.6</v>
      </c>
      <c r="NP1312">
        <v>136</v>
      </c>
      <c r="NU1312">
        <v>750</v>
      </c>
      <c r="NX1312">
        <v>298.202112</v>
      </c>
      <c r="OC1312">
        <v>78.400000000000006</v>
      </c>
      <c r="OI1312">
        <v>60.5</v>
      </c>
      <c r="OJ1312">
        <v>158.76932400000001</v>
      </c>
      <c r="OL1312">
        <v>135.5</v>
      </c>
      <c r="OQ1312">
        <v>5.98</v>
      </c>
      <c r="OW1312">
        <v>3.25</v>
      </c>
      <c r="PC1312">
        <v>133.08000000000001</v>
      </c>
      <c r="PI1312">
        <v>244.8</v>
      </c>
    </row>
    <row r="1313" spans="2:425">
      <c r="B1313" s="12">
        <v>43857</v>
      </c>
      <c r="C1313">
        <v>53.122680000000003</v>
      </c>
      <c r="I1313">
        <v>4.03</v>
      </c>
      <c r="J1313">
        <v>0.5</v>
      </c>
      <c r="M1313">
        <v>90.600000000000009</v>
      </c>
      <c r="N1313">
        <v>13.593554724699302</v>
      </c>
      <c r="U1313">
        <v>41.4</v>
      </c>
      <c r="W1313">
        <v>115.95</v>
      </c>
      <c r="X1313">
        <v>35.700000000000003</v>
      </c>
      <c r="AA1313">
        <v>4.59</v>
      </c>
      <c r="AB1313">
        <v>6</v>
      </c>
      <c r="AE1313">
        <v>157.93632690000001</v>
      </c>
      <c r="AL1313">
        <v>0.50571436999999997</v>
      </c>
      <c r="AP1313">
        <v>2.2791719117385805</v>
      </c>
      <c r="AU1313">
        <v>18.2664045</v>
      </c>
      <c r="AW1313">
        <v>4.62</v>
      </c>
      <c r="AY1313">
        <v>440</v>
      </c>
      <c r="AZ1313">
        <v>2.1</v>
      </c>
      <c r="BC1313">
        <v>970</v>
      </c>
      <c r="BD1313">
        <v>993.6</v>
      </c>
      <c r="BF1313">
        <v>75.599999999999994</v>
      </c>
      <c r="BG1313">
        <v>0.35399999999999998</v>
      </c>
      <c r="BI1313">
        <v>238</v>
      </c>
      <c r="BK1313">
        <v>490.3</v>
      </c>
      <c r="BO1313">
        <v>848</v>
      </c>
      <c r="BQ1313">
        <v>5.7306430499999994</v>
      </c>
      <c r="BV1313">
        <v>3.48</v>
      </c>
      <c r="CC1313">
        <v>7.84565322</v>
      </c>
      <c r="CG1313">
        <v>106.05</v>
      </c>
      <c r="CI1313">
        <v>242</v>
      </c>
      <c r="CP1313">
        <v>221.8</v>
      </c>
      <c r="CQ1313">
        <v>286</v>
      </c>
      <c r="CT1313">
        <v>72.8</v>
      </c>
      <c r="CU1313">
        <v>256</v>
      </c>
      <c r="CY1313">
        <v>92.2</v>
      </c>
      <c r="CZ1313">
        <v>384.2</v>
      </c>
      <c r="DA1313">
        <v>742</v>
      </c>
      <c r="DL1313">
        <v>50.1</v>
      </c>
      <c r="DM1313">
        <v>3.9282681122629999</v>
      </c>
      <c r="DN1313">
        <v>1.8</v>
      </c>
      <c r="DX1313">
        <v>124</v>
      </c>
      <c r="DY1313">
        <v>57.5</v>
      </c>
      <c r="EC1313">
        <v>238</v>
      </c>
      <c r="EF1313">
        <v>306</v>
      </c>
      <c r="EH1313">
        <v>71.822736689910002</v>
      </c>
      <c r="EY1313">
        <v>82</v>
      </c>
      <c r="FA1313">
        <v>17.734999999999999</v>
      </c>
      <c r="FB1313">
        <v>932</v>
      </c>
      <c r="FE1313">
        <v>135.08109999999999</v>
      </c>
      <c r="FI1313">
        <v>61</v>
      </c>
      <c r="FJ1313">
        <v>1505.5</v>
      </c>
      <c r="FK1313">
        <v>342.2</v>
      </c>
      <c r="FR1313">
        <v>75.327979499999998</v>
      </c>
      <c r="FS1313">
        <v>530</v>
      </c>
      <c r="FW1313">
        <v>1400</v>
      </c>
      <c r="FX1313">
        <v>418</v>
      </c>
      <c r="GB1313">
        <v>60.6</v>
      </c>
      <c r="GC1313">
        <v>304</v>
      </c>
      <c r="GG1313">
        <v>128</v>
      </c>
      <c r="GL1313">
        <v>1.45</v>
      </c>
      <c r="GN1313">
        <v>56.5</v>
      </c>
      <c r="GT1313">
        <v>10.8</v>
      </c>
      <c r="GY1313">
        <v>167.25</v>
      </c>
      <c r="HB1313">
        <v>275</v>
      </c>
      <c r="HH1313">
        <v>194</v>
      </c>
      <c r="HI1313">
        <v>248</v>
      </c>
      <c r="HL1313">
        <v>5820</v>
      </c>
      <c r="HR1313">
        <v>2560</v>
      </c>
      <c r="HT1313">
        <v>3260</v>
      </c>
      <c r="HU1313">
        <v>442</v>
      </c>
      <c r="IB1313">
        <v>310</v>
      </c>
      <c r="IC1313">
        <v>275</v>
      </c>
      <c r="ID1313">
        <v>434</v>
      </c>
      <c r="IF1313">
        <v>7475.0949250000003</v>
      </c>
      <c r="IG1313">
        <v>7955.8499280000005</v>
      </c>
      <c r="IH1313">
        <v>62.8</v>
      </c>
      <c r="IL1313">
        <v>276</v>
      </c>
      <c r="IN1313">
        <v>118</v>
      </c>
      <c r="IT1313">
        <v>115</v>
      </c>
      <c r="IW1313">
        <v>52.8</v>
      </c>
      <c r="IZ1313">
        <v>311.60000000000002</v>
      </c>
      <c r="JE1313">
        <v>0.41062500000000002</v>
      </c>
      <c r="JF1313">
        <v>123.04798530948001</v>
      </c>
      <c r="JG1313">
        <v>139.19999999999999</v>
      </c>
      <c r="JH1313">
        <v>106.4</v>
      </c>
      <c r="JL1313">
        <v>0.52</v>
      </c>
      <c r="JO1313">
        <v>48</v>
      </c>
      <c r="JP1313">
        <v>203.75</v>
      </c>
      <c r="JR1313">
        <v>124</v>
      </c>
      <c r="JW1313">
        <v>348.8</v>
      </c>
      <c r="JX1313">
        <v>108</v>
      </c>
      <c r="JY1313">
        <v>2.5496981904239995</v>
      </c>
      <c r="KG1313">
        <v>1647.4572000000001</v>
      </c>
      <c r="KJ1313">
        <v>3.993757</v>
      </c>
      <c r="KK1313">
        <v>734</v>
      </c>
      <c r="KN1313">
        <v>100.5</v>
      </c>
      <c r="KO1313">
        <v>7.3</v>
      </c>
      <c r="KP1313">
        <v>1.78</v>
      </c>
      <c r="KR1313">
        <v>13.7</v>
      </c>
      <c r="KV1313">
        <v>354.1</v>
      </c>
      <c r="KZ1313">
        <v>198</v>
      </c>
      <c r="LB1313">
        <v>218</v>
      </c>
      <c r="LC1313">
        <v>629.6</v>
      </c>
      <c r="LF1313">
        <v>472</v>
      </c>
      <c r="LH1313">
        <v>496</v>
      </c>
      <c r="LI1313">
        <v>141.5</v>
      </c>
      <c r="LJ1313">
        <v>155.10000000000002</v>
      </c>
      <c r="LN1313">
        <v>57.45</v>
      </c>
      <c r="LR1313">
        <v>237.5</v>
      </c>
      <c r="LS1313">
        <v>180</v>
      </c>
      <c r="LV1313">
        <v>74</v>
      </c>
      <c r="LW1313">
        <v>2.6517624</v>
      </c>
      <c r="MC1313">
        <v>16.899999999999999</v>
      </c>
      <c r="MH1313">
        <v>550.5</v>
      </c>
      <c r="ML1313">
        <v>1.7549999999999999</v>
      </c>
      <c r="MM1313">
        <v>781</v>
      </c>
      <c r="MO1313">
        <v>32.915531999999999</v>
      </c>
      <c r="MQ1313">
        <v>67.599999999999994</v>
      </c>
      <c r="MU1313">
        <v>324.03222249999999</v>
      </c>
      <c r="MZ1313">
        <v>985</v>
      </c>
      <c r="NC1313">
        <v>242</v>
      </c>
      <c r="ND1313">
        <v>93.8</v>
      </c>
      <c r="NI1313">
        <v>64.5</v>
      </c>
      <c r="NJ1313">
        <v>88.2</v>
      </c>
      <c r="NK1313">
        <v>110000</v>
      </c>
      <c r="NL1313">
        <v>0.97</v>
      </c>
      <c r="NN1313">
        <v>144.19999999999999</v>
      </c>
      <c r="NP1313">
        <v>140.5</v>
      </c>
      <c r="NU1313">
        <v>734</v>
      </c>
      <c r="NX1313">
        <v>299.15059199999996</v>
      </c>
      <c r="OC1313">
        <v>78</v>
      </c>
      <c r="OI1313">
        <v>59.4</v>
      </c>
      <c r="OJ1313">
        <v>159.23629259999998</v>
      </c>
      <c r="OL1313">
        <v>136</v>
      </c>
      <c r="OQ1313">
        <v>5.99</v>
      </c>
      <c r="OW1313">
        <v>3.16</v>
      </c>
      <c r="PC1313">
        <v>131.72</v>
      </c>
      <c r="PI1313">
        <v>245.2</v>
      </c>
    </row>
    <row r="1314" spans="2:425">
      <c r="B1314" s="12">
        <v>43854</v>
      </c>
      <c r="C1314">
        <v>53.122680000000003</v>
      </c>
      <c r="I1314">
        <v>4.12</v>
      </c>
      <c r="J1314">
        <v>0.48499999999999999</v>
      </c>
      <c r="M1314">
        <v>93.25</v>
      </c>
      <c r="N1314">
        <v>13.747776577329601</v>
      </c>
      <c r="U1314">
        <v>41.4</v>
      </c>
      <c r="W1314">
        <v>115.45</v>
      </c>
      <c r="X1314">
        <v>35.800000000000004</v>
      </c>
      <c r="AA1314">
        <v>4.5999999999999996</v>
      </c>
      <c r="AB1314">
        <v>6</v>
      </c>
      <c r="AE1314">
        <v>158.608733</v>
      </c>
      <c r="AL1314">
        <v>0.47727023383074002</v>
      </c>
      <c r="AP1314">
        <v>2.2990253256038988</v>
      </c>
      <c r="AU1314">
        <v>19.060596</v>
      </c>
      <c r="AW1314">
        <v>4.6399999999999997</v>
      </c>
      <c r="AY1314">
        <v>444</v>
      </c>
      <c r="AZ1314">
        <v>2.16</v>
      </c>
      <c r="BC1314">
        <v>1005</v>
      </c>
      <c r="BD1314">
        <v>1038.5</v>
      </c>
      <c r="BF1314">
        <v>78</v>
      </c>
      <c r="BG1314">
        <v>0.35</v>
      </c>
      <c r="BI1314">
        <v>244</v>
      </c>
      <c r="BK1314">
        <v>508.6</v>
      </c>
      <c r="BO1314">
        <v>855.2</v>
      </c>
      <c r="BQ1314">
        <v>5.8470946199999991</v>
      </c>
      <c r="BV1314">
        <v>3.5</v>
      </c>
      <c r="CC1314">
        <v>7.9826097600000008</v>
      </c>
      <c r="CG1314">
        <v>109.15</v>
      </c>
      <c r="CI1314">
        <v>240</v>
      </c>
      <c r="CP1314">
        <v>223.9</v>
      </c>
      <c r="CQ1314">
        <v>293.2</v>
      </c>
      <c r="CT1314">
        <v>73.3</v>
      </c>
      <c r="CU1314">
        <v>256</v>
      </c>
      <c r="CY1314">
        <v>94.1</v>
      </c>
      <c r="CZ1314">
        <v>402.8</v>
      </c>
      <c r="DA1314">
        <v>758.2</v>
      </c>
      <c r="DL1314">
        <v>50.3</v>
      </c>
      <c r="DM1314">
        <v>3.9282681122629999</v>
      </c>
      <c r="DN1314">
        <v>1.8</v>
      </c>
      <c r="DX1314">
        <v>131</v>
      </c>
      <c r="DY1314">
        <v>58</v>
      </c>
      <c r="EC1314">
        <v>244</v>
      </c>
      <c r="EF1314">
        <v>306</v>
      </c>
      <c r="EH1314">
        <v>71.822736689910002</v>
      </c>
      <c r="EY1314">
        <v>82.5</v>
      </c>
      <c r="FA1314">
        <v>18.324999999999999</v>
      </c>
      <c r="FB1314">
        <v>936</v>
      </c>
      <c r="FE1314">
        <v>135.08109999999999</v>
      </c>
      <c r="FI1314">
        <v>62.5</v>
      </c>
      <c r="FJ1314">
        <v>1534.5</v>
      </c>
      <c r="FK1314">
        <v>346.8</v>
      </c>
      <c r="FR1314">
        <v>74.887464999999992</v>
      </c>
      <c r="FS1314">
        <v>535</v>
      </c>
      <c r="FW1314">
        <v>1400</v>
      </c>
      <c r="FX1314">
        <v>414</v>
      </c>
      <c r="GB1314">
        <v>62.6</v>
      </c>
      <c r="GC1314">
        <v>311</v>
      </c>
      <c r="GG1314">
        <v>129.6</v>
      </c>
      <c r="GL1314">
        <v>1.5</v>
      </c>
      <c r="GN1314">
        <v>56.5</v>
      </c>
      <c r="GT1314">
        <v>11</v>
      </c>
      <c r="GY1314">
        <v>170.85</v>
      </c>
      <c r="HB1314">
        <v>275</v>
      </c>
      <c r="HH1314">
        <v>198</v>
      </c>
      <c r="HI1314">
        <v>251.7</v>
      </c>
      <c r="HL1314">
        <v>5800</v>
      </c>
      <c r="HR1314">
        <v>2500</v>
      </c>
      <c r="HT1314">
        <v>3300</v>
      </c>
      <c r="HU1314">
        <v>448</v>
      </c>
      <c r="IB1314">
        <v>312</v>
      </c>
      <c r="IC1314">
        <v>276.8</v>
      </c>
      <c r="ID1314">
        <v>430</v>
      </c>
      <c r="IF1314">
        <v>7816.4015100000006</v>
      </c>
      <c r="IG1314">
        <v>8298.4095040000011</v>
      </c>
      <c r="IH1314">
        <v>63.6</v>
      </c>
      <c r="IL1314">
        <v>280</v>
      </c>
      <c r="IN1314">
        <v>118</v>
      </c>
      <c r="IT1314">
        <v>117</v>
      </c>
      <c r="IW1314">
        <v>54.25</v>
      </c>
      <c r="IZ1314">
        <v>317.39999999999998</v>
      </c>
      <c r="JE1314">
        <v>0.40781249999999997</v>
      </c>
      <c r="JF1314">
        <v>125.31764511755999</v>
      </c>
      <c r="JG1314">
        <v>141.19999999999999</v>
      </c>
      <c r="JH1314">
        <v>109.2</v>
      </c>
      <c r="JL1314">
        <v>0.53</v>
      </c>
      <c r="JO1314">
        <v>47.2</v>
      </c>
      <c r="JP1314">
        <v>209.55</v>
      </c>
      <c r="JR1314">
        <v>126</v>
      </c>
      <c r="JW1314">
        <v>354.3</v>
      </c>
      <c r="JX1314">
        <v>110.5</v>
      </c>
      <c r="JY1314">
        <v>2.576679123656</v>
      </c>
      <c r="KG1314">
        <v>1688.64363</v>
      </c>
      <c r="KJ1314">
        <v>4.1874840000000004</v>
      </c>
      <c r="KK1314">
        <v>747.4</v>
      </c>
      <c r="KN1314">
        <v>101</v>
      </c>
      <c r="KO1314">
        <v>7.3</v>
      </c>
      <c r="KP1314">
        <v>1.7949999999999999</v>
      </c>
      <c r="KR1314">
        <v>13.7</v>
      </c>
      <c r="KV1314">
        <v>375.8</v>
      </c>
      <c r="KZ1314">
        <v>197</v>
      </c>
      <c r="LB1314">
        <v>224</v>
      </c>
      <c r="LC1314">
        <v>646.6</v>
      </c>
      <c r="LF1314">
        <v>464</v>
      </c>
      <c r="LH1314">
        <v>504</v>
      </c>
      <c r="LI1314">
        <v>144</v>
      </c>
      <c r="LJ1314">
        <v>157.80000000000001</v>
      </c>
      <c r="LN1314">
        <v>58.45</v>
      </c>
      <c r="LR1314">
        <v>242</v>
      </c>
      <c r="LS1314">
        <v>181</v>
      </c>
      <c r="LV1314">
        <v>78</v>
      </c>
      <c r="LW1314">
        <v>2.7843505199999998</v>
      </c>
      <c r="MC1314">
        <v>16.5</v>
      </c>
      <c r="MH1314">
        <v>562.5</v>
      </c>
      <c r="ML1314">
        <v>1.7649999999999999</v>
      </c>
      <c r="MM1314">
        <v>801</v>
      </c>
      <c r="MO1314">
        <v>33.801719399999996</v>
      </c>
      <c r="MQ1314">
        <v>68.2</v>
      </c>
      <c r="MU1314">
        <v>314.28689250000002</v>
      </c>
      <c r="MZ1314">
        <v>985</v>
      </c>
      <c r="NC1314">
        <v>256</v>
      </c>
      <c r="ND1314">
        <v>94.8</v>
      </c>
      <c r="NI1314">
        <v>65.2</v>
      </c>
      <c r="NJ1314">
        <v>88.6</v>
      </c>
      <c r="NK1314">
        <v>110500</v>
      </c>
      <c r="NL1314">
        <v>0.97499999999999998</v>
      </c>
      <c r="NN1314">
        <v>147.30000000000001</v>
      </c>
      <c r="NP1314">
        <v>139</v>
      </c>
      <c r="NU1314">
        <v>742</v>
      </c>
      <c r="NX1314">
        <v>306.35903999999999</v>
      </c>
      <c r="OC1314">
        <v>78.2</v>
      </c>
      <c r="OI1314">
        <v>63</v>
      </c>
      <c r="OJ1314">
        <v>162.50507280000002</v>
      </c>
      <c r="OL1314">
        <v>135.5</v>
      </c>
      <c r="OQ1314">
        <v>5.99</v>
      </c>
      <c r="OW1314">
        <v>3.23</v>
      </c>
      <c r="PC1314">
        <v>133.52000000000001</v>
      </c>
      <c r="PI1314">
        <v>248</v>
      </c>
    </row>
    <row r="1315" spans="2:425">
      <c r="B1315" s="12">
        <v>43853</v>
      </c>
      <c r="C1315">
        <v>54.598309999999998</v>
      </c>
      <c r="I1315">
        <v>4.12</v>
      </c>
      <c r="J1315">
        <v>0.48599999999999999</v>
      </c>
      <c r="M1315">
        <v>94.15</v>
      </c>
      <c r="N1315">
        <v>13.824887503644751</v>
      </c>
      <c r="U1315">
        <v>41.4</v>
      </c>
      <c r="W1315">
        <v>116</v>
      </c>
      <c r="X1315">
        <v>35.300000000000004</v>
      </c>
      <c r="AA1315">
        <v>4.5999999999999996</v>
      </c>
      <c r="AB1315">
        <v>6.1</v>
      </c>
      <c r="AE1315">
        <v>155.048936</v>
      </c>
      <c r="AL1315">
        <v>0.48496814082801004</v>
      </c>
      <c r="AP1315">
        <v>2.3109373739230903</v>
      </c>
      <c r="AU1315">
        <v>19.114136999999999</v>
      </c>
      <c r="AW1315">
        <v>4.62</v>
      </c>
      <c r="AY1315">
        <v>434</v>
      </c>
      <c r="AZ1315">
        <v>2.1800000000000002</v>
      </c>
      <c r="BC1315">
        <v>1005</v>
      </c>
      <c r="BD1315">
        <v>1046.5</v>
      </c>
      <c r="BF1315">
        <v>73.2</v>
      </c>
      <c r="BG1315">
        <v>0.34599999999999997</v>
      </c>
      <c r="BI1315">
        <v>239.5</v>
      </c>
      <c r="BK1315">
        <v>504.6</v>
      </c>
      <c r="BO1315">
        <v>852</v>
      </c>
      <c r="BQ1315">
        <v>5.8225784999999997</v>
      </c>
      <c r="BV1315">
        <v>3.5</v>
      </c>
      <c r="CC1315">
        <v>7.66956624</v>
      </c>
      <c r="CG1315">
        <v>108.7</v>
      </c>
      <c r="CI1315">
        <v>230</v>
      </c>
      <c r="CP1315">
        <v>220.4</v>
      </c>
      <c r="CQ1315">
        <v>293.60000000000002</v>
      </c>
      <c r="CT1315">
        <v>72.900000000000006</v>
      </c>
      <c r="CU1315">
        <v>258</v>
      </c>
      <c r="CY1315">
        <v>93.75</v>
      </c>
      <c r="CZ1315">
        <v>406.4</v>
      </c>
      <c r="DA1315">
        <v>753</v>
      </c>
      <c r="DL1315">
        <v>49.2</v>
      </c>
      <c r="DM1315">
        <v>3.9282681122629999</v>
      </c>
      <c r="DN1315">
        <v>1.8</v>
      </c>
      <c r="DX1315">
        <v>133</v>
      </c>
      <c r="DY1315">
        <v>59</v>
      </c>
      <c r="EC1315">
        <v>240.3</v>
      </c>
      <c r="EF1315">
        <v>306</v>
      </c>
      <c r="EH1315">
        <v>71.198191153476003</v>
      </c>
      <c r="EY1315">
        <v>81.5</v>
      </c>
      <c r="FA1315">
        <v>18.114999999999998</v>
      </c>
      <c r="FB1315">
        <v>900</v>
      </c>
      <c r="FE1315">
        <v>135.08109999999999</v>
      </c>
      <c r="FI1315">
        <v>62</v>
      </c>
      <c r="FJ1315">
        <v>1537</v>
      </c>
      <c r="FK1315">
        <v>341.3</v>
      </c>
      <c r="FR1315">
        <v>74.006435999999994</v>
      </c>
      <c r="FS1315">
        <v>535</v>
      </c>
      <c r="FW1315">
        <v>1400</v>
      </c>
      <c r="FX1315">
        <v>414</v>
      </c>
      <c r="GB1315">
        <v>62.6</v>
      </c>
      <c r="GC1315">
        <v>304</v>
      </c>
      <c r="GG1315">
        <v>125</v>
      </c>
      <c r="GL1315">
        <v>1.5</v>
      </c>
      <c r="GN1315">
        <v>56.5</v>
      </c>
      <c r="GT1315">
        <v>10.55</v>
      </c>
      <c r="GY1315">
        <v>171.55</v>
      </c>
      <c r="HB1315">
        <v>273</v>
      </c>
      <c r="HH1315">
        <v>200</v>
      </c>
      <c r="HI1315">
        <v>251.3</v>
      </c>
      <c r="HL1315">
        <v>5740</v>
      </c>
      <c r="HR1315">
        <v>2540</v>
      </c>
      <c r="HT1315">
        <v>3280</v>
      </c>
      <c r="HU1315">
        <v>450</v>
      </c>
      <c r="IB1315">
        <v>312</v>
      </c>
      <c r="IC1315">
        <v>274.5</v>
      </c>
      <c r="ID1315">
        <v>428</v>
      </c>
      <c r="IF1315">
        <v>7691.4160000000002</v>
      </c>
      <c r="IG1315">
        <v>8125.2052240000003</v>
      </c>
      <c r="IH1315">
        <v>63.7</v>
      </c>
      <c r="IL1315">
        <v>276</v>
      </c>
      <c r="IN1315">
        <v>118</v>
      </c>
      <c r="IT1315">
        <v>113</v>
      </c>
      <c r="IW1315">
        <v>53.88</v>
      </c>
      <c r="IZ1315">
        <v>314.8</v>
      </c>
      <c r="JE1315">
        <v>0.41062500000000002</v>
      </c>
      <c r="JF1315">
        <v>123.2101038672</v>
      </c>
      <c r="JG1315">
        <v>140</v>
      </c>
      <c r="JH1315">
        <v>109.4</v>
      </c>
      <c r="JL1315">
        <v>0.53</v>
      </c>
      <c r="JO1315">
        <v>46</v>
      </c>
      <c r="JP1315">
        <v>206.97499999999999</v>
      </c>
      <c r="JR1315">
        <v>124</v>
      </c>
      <c r="JW1315">
        <v>350.1</v>
      </c>
      <c r="JX1315">
        <v>111</v>
      </c>
      <c r="JY1315">
        <v>2.5227172571919998</v>
      </c>
      <c r="KG1315">
        <v>1693.2199000000001</v>
      </c>
      <c r="KJ1315">
        <v>4.2272230000000004</v>
      </c>
      <c r="KK1315">
        <v>730.6</v>
      </c>
      <c r="KN1315">
        <v>101</v>
      </c>
      <c r="KO1315">
        <v>7.15</v>
      </c>
      <c r="KP1315">
        <v>1.7849999999999999</v>
      </c>
      <c r="KR1315">
        <v>13.7</v>
      </c>
      <c r="KV1315">
        <v>367.8</v>
      </c>
      <c r="KZ1315">
        <v>197</v>
      </c>
      <c r="LB1315">
        <v>220</v>
      </c>
      <c r="LC1315">
        <v>641</v>
      </c>
      <c r="LF1315">
        <v>462</v>
      </c>
      <c r="LH1315">
        <v>503</v>
      </c>
      <c r="LI1315">
        <v>142.5</v>
      </c>
      <c r="LJ1315">
        <v>154.80000000000001</v>
      </c>
      <c r="LN1315">
        <v>57.35</v>
      </c>
      <c r="LR1315">
        <v>224</v>
      </c>
      <c r="LS1315">
        <v>181</v>
      </c>
      <c r="LV1315">
        <v>74.5</v>
      </c>
      <c r="LW1315">
        <v>2.7843505199999998</v>
      </c>
      <c r="MC1315">
        <v>16.7</v>
      </c>
      <c r="MH1315">
        <v>554</v>
      </c>
      <c r="ML1315">
        <v>1.76</v>
      </c>
      <c r="MM1315">
        <v>787</v>
      </c>
      <c r="MO1315">
        <v>33.9283176</v>
      </c>
      <c r="MQ1315">
        <v>67.8</v>
      </c>
      <c r="MU1315">
        <v>303.56702949999999</v>
      </c>
      <c r="MZ1315">
        <v>985</v>
      </c>
      <c r="NC1315">
        <v>237</v>
      </c>
      <c r="ND1315">
        <v>93.8</v>
      </c>
      <c r="NI1315">
        <v>65.8</v>
      </c>
      <c r="NJ1315">
        <v>88.55</v>
      </c>
      <c r="NK1315">
        <v>103500</v>
      </c>
      <c r="NL1315">
        <v>0.98</v>
      </c>
      <c r="NN1315">
        <v>148.30000000000001</v>
      </c>
      <c r="NP1315">
        <v>140</v>
      </c>
      <c r="NU1315">
        <v>746</v>
      </c>
      <c r="NX1315">
        <v>321.155328</v>
      </c>
      <c r="OC1315">
        <v>79.400000000000006</v>
      </c>
      <c r="OI1315">
        <v>63.6</v>
      </c>
      <c r="OJ1315">
        <v>163.9059786</v>
      </c>
      <c r="OL1315">
        <v>135.5</v>
      </c>
      <c r="OQ1315">
        <v>5.97</v>
      </c>
      <c r="OW1315">
        <v>3.16</v>
      </c>
      <c r="PC1315">
        <v>131.76</v>
      </c>
      <c r="PI1315">
        <v>245.4</v>
      </c>
    </row>
    <row r="1316" spans="2:425">
      <c r="B1316" s="12">
        <v>43852</v>
      </c>
      <c r="C1316">
        <v>50.909235000000002</v>
      </c>
      <c r="I1316">
        <v>4.2</v>
      </c>
      <c r="J1316">
        <v>0.48099999999999998</v>
      </c>
      <c r="M1316">
        <v>95.65</v>
      </c>
      <c r="N1316">
        <v>13.890982583343449</v>
      </c>
      <c r="U1316">
        <v>41.6</v>
      </c>
      <c r="W1316">
        <v>118.85</v>
      </c>
      <c r="X1316">
        <v>36</v>
      </c>
      <c r="AA1316">
        <v>4.53</v>
      </c>
      <c r="AB1316">
        <v>6.1</v>
      </c>
      <c r="AE1316">
        <v>155.36536240000001</v>
      </c>
      <c r="AL1316">
        <v>0.50960144321927403</v>
      </c>
      <c r="AP1316">
        <v>2.3069666911500262</v>
      </c>
      <c r="AU1316">
        <v>19.6584705</v>
      </c>
      <c r="AW1316">
        <v>4.62</v>
      </c>
      <c r="AY1316">
        <v>434</v>
      </c>
      <c r="AZ1316">
        <v>2.1800000000000002</v>
      </c>
      <c r="BC1316">
        <v>1005</v>
      </c>
      <c r="BD1316">
        <v>1046.5</v>
      </c>
      <c r="BF1316">
        <v>78.8</v>
      </c>
      <c r="BG1316">
        <v>0.35</v>
      </c>
      <c r="BI1316">
        <v>242.5</v>
      </c>
      <c r="BK1316">
        <v>512.4</v>
      </c>
      <c r="BO1316">
        <v>858.4</v>
      </c>
      <c r="BQ1316">
        <v>5.8838687999999992</v>
      </c>
      <c r="BV1316">
        <v>3.52</v>
      </c>
      <c r="CC1316">
        <v>7.4152183800000007</v>
      </c>
      <c r="CG1316">
        <v>111</v>
      </c>
      <c r="CI1316">
        <v>228</v>
      </c>
      <c r="CP1316">
        <v>220.7</v>
      </c>
      <c r="CQ1316">
        <v>297.39999999999998</v>
      </c>
      <c r="CT1316">
        <v>72.5</v>
      </c>
      <c r="CU1316">
        <v>256</v>
      </c>
      <c r="CY1316">
        <v>97.1</v>
      </c>
      <c r="CZ1316">
        <v>413.6</v>
      </c>
      <c r="DA1316">
        <v>772.6</v>
      </c>
      <c r="DL1316">
        <v>49.9</v>
      </c>
      <c r="DM1316">
        <v>3.9696183029183998</v>
      </c>
      <c r="DN1316">
        <v>1.76</v>
      </c>
      <c r="DX1316">
        <v>133</v>
      </c>
      <c r="DY1316">
        <v>60</v>
      </c>
      <c r="EC1316">
        <v>253.2</v>
      </c>
      <c r="EF1316">
        <v>306</v>
      </c>
      <c r="EH1316">
        <v>72.447282226344001</v>
      </c>
      <c r="EY1316">
        <v>80</v>
      </c>
      <c r="FA1316">
        <v>18.605</v>
      </c>
      <c r="FB1316">
        <v>924</v>
      </c>
      <c r="FE1316">
        <v>135.08109999999999</v>
      </c>
      <c r="FI1316">
        <v>62.5</v>
      </c>
      <c r="FJ1316">
        <v>1548</v>
      </c>
      <c r="FK1316">
        <v>342.1</v>
      </c>
      <c r="FR1316">
        <v>74.006435999999994</v>
      </c>
      <c r="FS1316">
        <v>530</v>
      </c>
      <c r="FW1316">
        <v>1400</v>
      </c>
      <c r="FX1316">
        <v>414</v>
      </c>
      <c r="GB1316">
        <v>62.2</v>
      </c>
      <c r="GC1316">
        <v>303</v>
      </c>
      <c r="GG1316">
        <v>126.2</v>
      </c>
      <c r="GL1316">
        <v>1.44</v>
      </c>
      <c r="GN1316">
        <v>56.5</v>
      </c>
      <c r="GT1316">
        <v>10.85</v>
      </c>
      <c r="GY1316">
        <v>173.65</v>
      </c>
      <c r="HB1316">
        <v>274</v>
      </c>
      <c r="HH1316">
        <v>200</v>
      </c>
      <c r="HI1316">
        <v>255.3</v>
      </c>
      <c r="HL1316">
        <v>5760</v>
      </c>
      <c r="HR1316">
        <v>2560</v>
      </c>
      <c r="HT1316">
        <v>3340</v>
      </c>
      <c r="HU1316">
        <v>450</v>
      </c>
      <c r="IB1316">
        <v>316</v>
      </c>
      <c r="IC1316">
        <v>278</v>
      </c>
      <c r="ID1316">
        <v>428</v>
      </c>
      <c r="IF1316">
        <v>7758.7158900000004</v>
      </c>
      <c r="IG1316">
        <v>8211.8073640000002</v>
      </c>
      <c r="IH1316">
        <v>64</v>
      </c>
      <c r="IL1316">
        <v>272</v>
      </c>
      <c r="IN1316">
        <v>118</v>
      </c>
      <c r="IT1316">
        <v>113</v>
      </c>
      <c r="IW1316">
        <v>54.22</v>
      </c>
      <c r="IZ1316">
        <v>315</v>
      </c>
      <c r="JE1316">
        <v>0.41625000000000001</v>
      </c>
      <c r="JF1316">
        <v>123.2101038672</v>
      </c>
      <c r="JG1316">
        <v>144.4</v>
      </c>
      <c r="JH1316">
        <v>110.2</v>
      </c>
      <c r="JL1316">
        <v>0.53500000000000003</v>
      </c>
      <c r="JO1316">
        <v>45.5</v>
      </c>
      <c r="JP1316">
        <v>207.125</v>
      </c>
      <c r="JR1316">
        <v>124</v>
      </c>
      <c r="JW1316">
        <v>330.3</v>
      </c>
      <c r="JX1316">
        <v>119</v>
      </c>
      <c r="JY1316">
        <v>2.5362077238079999</v>
      </c>
      <c r="KG1316">
        <v>1702.3724400000001</v>
      </c>
      <c r="KJ1316">
        <v>4.3365049999999998</v>
      </c>
      <c r="KK1316">
        <v>715.2</v>
      </c>
      <c r="KN1316">
        <v>101</v>
      </c>
      <c r="KO1316">
        <v>7.4</v>
      </c>
      <c r="KP1316">
        <v>1.825</v>
      </c>
      <c r="KR1316">
        <v>13.9</v>
      </c>
      <c r="KV1316">
        <v>367.7</v>
      </c>
      <c r="KZ1316">
        <v>198</v>
      </c>
      <c r="LB1316">
        <v>230</v>
      </c>
      <c r="LC1316">
        <v>644.4</v>
      </c>
      <c r="LF1316">
        <v>460</v>
      </c>
      <c r="LH1316">
        <v>507</v>
      </c>
      <c r="LI1316">
        <v>142</v>
      </c>
      <c r="LJ1316">
        <v>155.60000000000002</v>
      </c>
      <c r="LN1316">
        <v>58.45</v>
      </c>
      <c r="LR1316">
        <v>219</v>
      </c>
      <c r="LS1316">
        <v>180</v>
      </c>
      <c r="LV1316">
        <v>72.5</v>
      </c>
      <c r="LW1316">
        <v>2.87635044</v>
      </c>
      <c r="MC1316">
        <v>17</v>
      </c>
      <c r="MH1316">
        <v>557.5</v>
      </c>
      <c r="ML1316">
        <v>1.76</v>
      </c>
      <c r="MM1316">
        <v>800</v>
      </c>
      <c r="MO1316">
        <v>34.308112200000004</v>
      </c>
      <c r="MQ1316">
        <v>67.599999999999994</v>
      </c>
      <c r="MU1316">
        <v>303.07976300000001</v>
      </c>
      <c r="MZ1316">
        <v>985</v>
      </c>
      <c r="NC1316">
        <v>235</v>
      </c>
      <c r="ND1316">
        <v>94</v>
      </c>
      <c r="NI1316">
        <v>66.400000000000006</v>
      </c>
      <c r="NJ1316">
        <v>89.9</v>
      </c>
      <c r="NK1316">
        <v>108500</v>
      </c>
      <c r="NL1316">
        <v>0.98</v>
      </c>
      <c r="NN1316">
        <v>149.4</v>
      </c>
      <c r="NP1316">
        <v>141</v>
      </c>
      <c r="NU1316">
        <v>756</v>
      </c>
      <c r="NX1316">
        <v>331.01952</v>
      </c>
      <c r="OC1316">
        <v>80</v>
      </c>
      <c r="OI1316">
        <v>66</v>
      </c>
      <c r="OJ1316">
        <v>169.8209142</v>
      </c>
      <c r="OL1316">
        <v>136</v>
      </c>
      <c r="OQ1316">
        <v>5.97</v>
      </c>
      <c r="OW1316">
        <v>3.17</v>
      </c>
      <c r="PC1316">
        <v>133.64000000000001</v>
      </c>
      <c r="PI1316">
        <v>248</v>
      </c>
    </row>
    <row r="1317" spans="2:425">
      <c r="B1317" s="12">
        <v>43851</v>
      </c>
      <c r="C1317">
        <v>48.695790000000002</v>
      </c>
      <c r="I1317">
        <v>4.2</v>
      </c>
      <c r="J1317">
        <v>0.48</v>
      </c>
      <c r="M1317">
        <v>93.800000000000011</v>
      </c>
      <c r="N1317">
        <v>13.5054279517677</v>
      </c>
      <c r="U1317">
        <v>41.2</v>
      </c>
      <c r="W1317">
        <v>117.75</v>
      </c>
      <c r="X1317">
        <v>36.200000000000003</v>
      </c>
      <c r="AA1317">
        <v>4.62</v>
      </c>
      <c r="AB1317">
        <v>6.05</v>
      </c>
      <c r="AE1317">
        <v>158.05498680000002</v>
      </c>
      <c r="AL1317">
        <v>0.52807642001272204</v>
      </c>
      <c r="AP1317">
        <v>2.3109373739230903</v>
      </c>
      <c r="AU1317">
        <v>19.292607</v>
      </c>
      <c r="AW1317">
        <v>4.72</v>
      </c>
      <c r="AY1317">
        <v>444</v>
      </c>
      <c r="AZ1317">
        <v>2.2400000000000002</v>
      </c>
      <c r="BC1317">
        <v>1010</v>
      </c>
      <c r="BD1317">
        <v>1054</v>
      </c>
      <c r="BF1317">
        <v>73</v>
      </c>
      <c r="BG1317">
        <v>0.34399999999999997</v>
      </c>
      <c r="BI1317">
        <v>222</v>
      </c>
      <c r="BK1317">
        <v>516.20000000000005</v>
      </c>
      <c r="BO1317">
        <v>864.6</v>
      </c>
      <c r="BQ1317">
        <v>5.8593526799999998</v>
      </c>
      <c r="BV1317">
        <v>3.5</v>
      </c>
      <c r="CC1317">
        <v>7.2000009600000006</v>
      </c>
      <c r="CG1317">
        <v>110</v>
      </c>
      <c r="CI1317">
        <v>228</v>
      </c>
      <c r="CP1317">
        <v>220.7</v>
      </c>
      <c r="CQ1317">
        <v>301</v>
      </c>
      <c r="CT1317">
        <v>72.3</v>
      </c>
      <c r="CU1317">
        <v>256</v>
      </c>
      <c r="CY1317">
        <v>97.8</v>
      </c>
      <c r="CZ1317">
        <v>415</v>
      </c>
      <c r="DA1317">
        <v>747</v>
      </c>
      <c r="DL1317">
        <v>49.2</v>
      </c>
      <c r="DM1317">
        <v>3.9696183029183998</v>
      </c>
      <c r="DN1317">
        <v>1.68</v>
      </c>
      <c r="DX1317">
        <v>136</v>
      </c>
      <c r="DY1317">
        <v>60</v>
      </c>
      <c r="EC1317">
        <v>253.8</v>
      </c>
      <c r="EF1317">
        <v>306</v>
      </c>
      <c r="EH1317">
        <v>70.573645617042004</v>
      </c>
      <c r="EY1317">
        <v>79.5</v>
      </c>
      <c r="FA1317">
        <v>18.29</v>
      </c>
      <c r="FB1317">
        <v>904</v>
      </c>
      <c r="FE1317">
        <v>134.11623499999999</v>
      </c>
      <c r="FI1317">
        <v>62.5</v>
      </c>
      <c r="FJ1317">
        <v>1517</v>
      </c>
      <c r="FK1317">
        <v>335.1</v>
      </c>
      <c r="FR1317">
        <v>72.244377999999998</v>
      </c>
      <c r="FS1317">
        <v>535</v>
      </c>
      <c r="FW1317">
        <v>1400</v>
      </c>
      <c r="FX1317">
        <v>412</v>
      </c>
      <c r="GB1317">
        <v>61.8</v>
      </c>
      <c r="GC1317">
        <v>300</v>
      </c>
      <c r="GG1317">
        <v>126.8</v>
      </c>
      <c r="GL1317">
        <v>1.44</v>
      </c>
      <c r="GN1317">
        <v>56.5</v>
      </c>
      <c r="GT1317">
        <v>11.15</v>
      </c>
      <c r="GY1317">
        <v>175.25</v>
      </c>
      <c r="HB1317">
        <v>276</v>
      </c>
      <c r="HH1317">
        <v>198</v>
      </c>
      <c r="HI1317">
        <v>255.1</v>
      </c>
      <c r="HL1317">
        <v>5720</v>
      </c>
      <c r="HR1317">
        <v>2600</v>
      </c>
      <c r="HT1317">
        <v>3340</v>
      </c>
      <c r="HU1317">
        <v>452</v>
      </c>
      <c r="IB1317">
        <v>312</v>
      </c>
      <c r="IC1317">
        <v>277.7</v>
      </c>
      <c r="ID1317">
        <v>428</v>
      </c>
      <c r="IF1317">
        <v>7816.4015100000006</v>
      </c>
      <c r="IG1317">
        <v>8257.9951720000008</v>
      </c>
      <c r="IH1317">
        <v>63.3</v>
      </c>
      <c r="IL1317">
        <v>270</v>
      </c>
      <c r="IN1317">
        <v>117.5</v>
      </c>
      <c r="IT1317">
        <v>112</v>
      </c>
      <c r="IW1317">
        <v>54.46</v>
      </c>
      <c r="IZ1317">
        <v>318</v>
      </c>
      <c r="JE1317">
        <v>0.41625000000000001</v>
      </c>
      <c r="JF1317">
        <v>120.61620694368</v>
      </c>
      <c r="JG1317">
        <v>147.6</v>
      </c>
      <c r="JH1317">
        <v>112.2</v>
      </c>
      <c r="JL1317">
        <v>0.55500000000000005</v>
      </c>
      <c r="JO1317">
        <v>45.8</v>
      </c>
      <c r="JP1317">
        <v>206.47499999999999</v>
      </c>
      <c r="JR1317">
        <v>124</v>
      </c>
      <c r="JW1317">
        <v>330.5</v>
      </c>
      <c r="JX1317">
        <v>115</v>
      </c>
      <c r="JY1317">
        <v>2.5227172571919998</v>
      </c>
      <c r="KG1317">
        <v>1688.64363</v>
      </c>
      <c r="KJ1317">
        <v>4.4557219999999997</v>
      </c>
      <c r="KK1317">
        <v>699</v>
      </c>
      <c r="KN1317">
        <v>101</v>
      </c>
      <c r="KO1317">
        <v>7.3</v>
      </c>
      <c r="KP1317">
        <v>1.82</v>
      </c>
      <c r="KR1317">
        <v>13.5</v>
      </c>
      <c r="KV1317">
        <v>364</v>
      </c>
      <c r="KZ1317">
        <v>195</v>
      </c>
      <c r="LB1317">
        <v>237</v>
      </c>
      <c r="LC1317">
        <v>641</v>
      </c>
      <c r="LF1317">
        <v>460</v>
      </c>
      <c r="LH1317">
        <v>507</v>
      </c>
      <c r="LI1317">
        <v>141</v>
      </c>
      <c r="LJ1317">
        <v>152.80000000000001</v>
      </c>
      <c r="LN1317">
        <v>58.2</v>
      </c>
      <c r="LR1317">
        <v>209.5</v>
      </c>
      <c r="LS1317">
        <v>180</v>
      </c>
      <c r="LV1317">
        <v>68</v>
      </c>
      <c r="LW1317">
        <v>2.9250562800000002</v>
      </c>
      <c r="MC1317">
        <v>17.100000000000001</v>
      </c>
      <c r="MH1317">
        <v>554</v>
      </c>
      <c r="ML1317">
        <v>1.7450000000000001</v>
      </c>
      <c r="MM1317">
        <v>789</v>
      </c>
      <c r="MO1317">
        <v>33.6751212</v>
      </c>
      <c r="MQ1317">
        <v>67.599999999999994</v>
      </c>
      <c r="MU1317">
        <v>301.130697</v>
      </c>
      <c r="MZ1317">
        <v>985</v>
      </c>
      <c r="NC1317">
        <v>233</v>
      </c>
      <c r="ND1317">
        <v>93.8</v>
      </c>
      <c r="NI1317">
        <v>65.599999999999994</v>
      </c>
      <c r="NJ1317">
        <v>87.55</v>
      </c>
      <c r="NK1317">
        <v>109000</v>
      </c>
      <c r="NL1317">
        <v>0.99</v>
      </c>
      <c r="NN1317">
        <v>147.69999999999999</v>
      </c>
      <c r="NP1317">
        <v>140</v>
      </c>
      <c r="NU1317">
        <v>754</v>
      </c>
      <c r="NX1317">
        <v>321.91411199999999</v>
      </c>
      <c r="OC1317">
        <v>81</v>
      </c>
      <c r="OI1317">
        <v>66.5</v>
      </c>
      <c r="OJ1317">
        <v>163.43901</v>
      </c>
      <c r="OL1317">
        <v>136.5</v>
      </c>
      <c r="OQ1317">
        <v>5.97</v>
      </c>
      <c r="OW1317">
        <v>3.13</v>
      </c>
      <c r="PC1317">
        <v>132.72</v>
      </c>
      <c r="PI1317">
        <v>249.2</v>
      </c>
    </row>
    <row r="1318" spans="2:425">
      <c r="B1318" s="12">
        <v>43850</v>
      </c>
      <c r="C1318">
        <v>49.433605</v>
      </c>
      <c r="I1318">
        <v>4.22</v>
      </c>
      <c r="J1318">
        <v>0.47899999999999998</v>
      </c>
      <c r="M1318">
        <v>91.15</v>
      </c>
      <c r="N1318">
        <v>13.571523031466402</v>
      </c>
      <c r="U1318">
        <v>41.2</v>
      </c>
      <c r="W1318">
        <v>116.25</v>
      </c>
      <c r="X1318">
        <v>36.200000000000003</v>
      </c>
      <c r="AA1318">
        <v>4.7</v>
      </c>
      <c r="AB1318">
        <v>6.2</v>
      </c>
      <c r="AE1318">
        <v>152.91305780000002</v>
      </c>
      <c r="AL1318">
        <v>0.46341400123565402</v>
      </c>
      <c r="AP1318">
        <v>2.3029960083769629</v>
      </c>
      <c r="AU1318">
        <v>19.694164499999999</v>
      </c>
      <c r="AW1318">
        <v>4.62</v>
      </c>
      <c r="AY1318">
        <v>440</v>
      </c>
      <c r="AZ1318">
        <v>2.1800000000000002</v>
      </c>
      <c r="BC1318">
        <v>1010</v>
      </c>
      <c r="BD1318">
        <v>1052.5</v>
      </c>
      <c r="BF1318">
        <v>70</v>
      </c>
      <c r="BG1318">
        <v>0.35</v>
      </c>
      <c r="BI1318">
        <v>225</v>
      </c>
      <c r="BK1318">
        <v>504.8</v>
      </c>
      <c r="BO1318">
        <v>862.8</v>
      </c>
      <c r="BQ1318">
        <v>5.9022558900000002</v>
      </c>
      <c r="BV1318">
        <v>3.5</v>
      </c>
      <c r="CC1318">
        <v>7.0826096400000003</v>
      </c>
      <c r="CG1318">
        <v>110</v>
      </c>
      <c r="CI1318">
        <v>226</v>
      </c>
      <c r="CP1318">
        <v>219.6</v>
      </c>
      <c r="CQ1318">
        <v>300.8</v>
      </c>
      <c r="CT1318">
        <v>72.3</v>
      </c>
      <c r="CU1318">
        <v>256</v>
      </c>
      <c r="CY1318">
        <v>98.65</v>
      </c>
      <c r="CZ1318">
        <v>417</v>
      </c>
      <c r="DA1318">
        <v>766.4</v>
      </c>
      <c r="DL1318">
        <v>48.45</v>
      </c>
      <c r="DM1318">
        <v>3.9282681122629999</v>
      </c>
      <c r="DN1318">
        <v>1.68</v>
      </c>
      <c r="DX1318">
        <v>136</v>
      </c>
      <c r="DY1318">
        <v>61.5</v>
      </c>
      <c r="EC1318">
        <v>258.7</v>
      </c>
      <c r="EF1318">
        <v>306</v>
      </c>
      <c r="EH1318">
        <v>69.949100080608005</v>
      </c>
      <c r="EY1318">
        <v>78.5</v>
      </c>
      <c r="FA1318">
        <v>18.5</v>
      </c>
      <c r="FB1318">
        <v>848</v>
      </c>
      <c r="FE1318">
        <v>135.08109999999999</v>
      </c>
      <c r="FI1318">
        <v>63</v>
      </c>
      <c r="FJ1318">
        <v>1519</v>
      </c>
      <c r="FK1318">
        <v>335.3</v>
      </c>
      <c r="FR1318">
        <v>76.649523000000002</v>
      </c>
      <c r="FS1318">
        <v>530</v>
      </c>
      <c r="FW1318">
        <v>1400</v>
      </c>
      <c r="FX1318">
        <v>416</v>
      </c>
      <c r="GB1318">
        <v>62.2</v>
      </c>
      <c r="GC1318">
        <v>300</v>
      </c>
      <c r="GG1318">
        <v>126</v>
      </c>
      <c r="GL1318">
        <v>1.42</v>
      </c>
      <c r="GN1318">
        <v>56.5</v>
      </c>
      <c r="GT1318">
        <v>11</v>
      </c>
      <c r="GY1318">
        <v>171.75</v>
      </c>
      <c r="HB1318">
        <v>276</v>
      </c>
      <c r="HH1318">
        <v>196</v>
      </c>
      <c r="HI1318">
        <v>254.5</v>
      </c>
      <c r="HL1318">
        <v>5800</v>
      </c>
      <c r="HR1318">
        <v>2560</v>
      </c>
      <c r="HT1318">
        <v>3320</v>
      </c>
      <c r="HU1318">
        <v>450</v>
      </c>
      <c r="IB1318">
        <v>312</v>
      </c>
      <c r="IC1318">
        <v>278.2</v>
      </c>
      <c r="ID1318">
        <v>428</v>
      </c>
      <c r="IF1318">
        <v>7931.7727500000001</v>
      </c>
      <c r="IG1318">
        <v>8365.766724000001</v>
      </c>
      <c r="IH1318">
        <v>63.1</v>
      </c>
      <c r="IL1318">
        <v>270</v>
      </c>
      <c r="IN1318">
        <v>117</v>
      </c>
      <c r="IT1318">
        <v>115</v>
      </c>
      <c r="IW1318">
        <v>54.8</v>
      </c>
      <c r="IZ1318">
        <v>319.8</v>
      </c>
      <c r="JE1318">
        <v>0.41625000000000001</v>
      </c>
      <c r="JF1318">
        <v>122.15633324201998</v>
      </c>
      <c r="JG1318">
        <v>146.80000000000001</v>
      </c>
      <c r="JH1318">
        <v>130.4</v>
      </c>
      <c r="JL1318">
        <v>0.55500000000000005</v>
      </c>
      <c r="JO1318">
        <v>46.6</v>
      </c>
      <c r="JP1318">
        <v>207.125</v>
      </c>
      <c r="JR1318">
        <v>125</v>
      </c>
      <c r="JW1318">
        <v>323.8</v>
      </c>
      <c r="JX1318">
        <v>113.5</v>
      </c>
      <c r="JY1318">
        <v>2.5092267905759997</v>
      </c>
      <c r="KG1318">
        <v>1679.49109</v>
      </c>
      <c r="KJ1318">
        <v>4.411016</v>
      </c>
      <c r="KK1318">
        <v>704.4</v>
      </c>
      <c r="KN1318">
        <v>102</v>
      </c>
      <c r="KO1318">
        <v>7.25</v>
      </c>
      <c r="KP1318">
        <v>1.8</v>
      </c>
      <c r="KR1318">
        <v>13.4</v>
      </c>
      <c r="KV1318">
        <v>365.5</v>
      </c>
      <c r="KZ1318">
        <v>198</v>
      </c>
      <c r="LB1318">
        <v>243</v>
      </c>
      <c r="LC1318">
        <v>639.20000000000005</v>
      </c>
      <c r="LF1318">
        <v>468</v>
      </c>
      <c r="LH1318">
        <v>512</v>
      </c>
      <c r="LI1318">
        <v>142.5</v>
      </c>
      <c r="LJ1318">
        <v>155.20000000000002</v>
      </c>
      <c r="LN1318">
        <v>56.9</v>
      </c>
      <c r="LR1318">
        <v>210.5</v>
      </c>
      <c r="LS1318">
        <v>182</v>
      </c>
      <c r="LV1318">
        <v>66</v>
      </c>
      <c r="LW1318">
        <v>2.9629385999999998</v>
      </c>
      <c r="MC1318">
        <v>17</v>
      </c>
      <c r="MH1318">
        <v>558</v>
      </c>
      <c r="ML1318">
        <v>1.7549999999999999</v>
      </c>
      <c r="MM1318">
        <v>788</v>
      </c>
      <c r="MO1318">
        <v>35.194299600000001</v>
      </c>
      <c r="MQ1318">
        <v>68</v>
      </c>
      <c r="MU1318">
        <v>305.02882899999997</v>
      </c>
      <c r="MZ1318">
        <v>935</v>
      </c>
      <c r="NC1318">
        <v>235</v>
      </c>
      <c r="ND1318">
        <v>93.8</v>
      </c>
      <c r="NI1318">
        <v>65.599999999999994</v>
      </c>
      <c r="NJ1318">
        <v>88.65</v>
      </c>
      <c r="NK1318">
        <v>110500</v>
      </c>
      <c r="NL1318">
        <v>0.99</v>
      </c>
      <c r="NN1318">
        <v>149.5</v>
      </c>
      <c r="NP1318">
        <v>140.5</v>
      </c>
      <c r="NU1318">
        <v>756</v>
      </c>
      <c r="NX1318">
        <v>321.34502400000002</v>
      </c>
      <c r="OC1318">
        <v>80.400000000000006</v>
      </c>
      <c r="OI1318">
        <v>67.2</v>
      </c>
      <c r="OJ1318">
        <v>162.660729</v>
      </c>
      <c r="OL1318">
        <v>139</v>
      </c>
      <c r="OQ1318">
        <v>5.97</v>
      </c>
      <c r="OW1318">
        <v>3.13</v>
      </c>
      <c r="PC1318">
        <v>132.68</v>
      </c>
      <c r="PI1318">
        <v>249.6</v>
      </c>
    </row>
    <row r="1319" spans="2:425">
      <c r="B1319" s="12">
        <v>43847</v>
      </c>
      <c r="C1319">
        <v>49.802512499999999</v>
      </c>
      <c r="I1319">
        <v>4.2</v>
      </c>
      <c r="J1319">
        <v>0.433</v>
      </c>
      <c r="M1319">
        <v>89.600000000000009</v>
      </c>
      <c r="N1319">
        <v>13.241047632972901</v>
      </c>
      <c r="U1319">
        <v>41.4</v>
      </c>
      <c r="W1319">
        <v>114.2</v>
      </c>
      <c r="X1319">
        <v>35.800000000000004</v>
      </c>
      <c r="AA1319">
        <v>4.55</v>
      </c>
      <c r="AB1319">
        <v>6</v>
      </c>
      <c r="AE1319">
        <v>150.34209330000002</v>
      </c>
      <c r="AL1319">
        <v>0.474191071031832</v>
      </c>
      <c r="AP1319">
        <v>2.2791719117385805</v>
      </c>
      <c r="AU1319">
        <v>19.845863999999999</v>
      </c>
      <c r="AW1319">
        <v>4.62</v>
      </c>
      <c r="AY1319">
        <v>454</v>
      </c>
      <c r="AZ1319">
        <v>2.16</v>
      </c>
      <c r="BC1319">
        <v>1005</v>
      </c>
      <c r="BD1319">
        <v>1047.5</v>
      </c>
      <c r="BF1319">
        <v>64</v>
      </c>
      <c r="BG1319">
        <v>0.35399999999999998</v>
      </c>
      <c r="BI1319">
        <v>214.5</v>
      </c>
      <c r="BK1319">
        <v>499</v>
      </c>
      <c r="BO1319">
        <v>860.4</v>
      </c>
      <c r="BQ1319">
        <v>5.8838687999999992</v>
      </c>
      <c r="BV1319">
        <v>3.54</v>
      </c>
      <c r="CC1319">
        <v>6.9847835400000005</v>
      </c>
      <c r="CG1319">
        <v>109.95</v>
      </c>
      <c r="CI1319">
        <v>226</v>
      </c>
      <c r="CP1319">
        <v>220</v>
      </c>
      <c r="CQ1319">
        <v>300</v>
      </c>
      <c r="CT1319">
        <v>73.400000000000006</v>
      </c>
      <c r="CU1319">
        <v>256</v>
      </c>
      <c r="CY1319">
        <v>98.05</v>
      </c>
      <c r="CZ1319">
        <v>417.6</v>
      </c>
      <c r="DA1319">
        <v>769.2</v>
      </c>
      <c r="DL1319">
        <v>48.4</v>
      </c>
      <c r="DM1319">
        <v>3.9696183029183998</v>
      </c>
      <c r="DN1319">
        <v>1.69</v>
      </c>
      <c r="DX1319">
        <v>136</v>
      </c>
      <c r="DY1319">
        <v>62</v>
      </c>
      <c r="EC1319">
        <v>252</v>
      </c>
      <c r="EF1319">
        <v>306</v>
      </c>
      <c r="EH1319">
        <v>68.700009007740007</v>
      </c>
      <c r="EY1319">
        <v>78.5</v>
      </c>
      <c r="FA1319">
        <v>18.399999999999999</v>
      </c>
      <c r="FB1319">
        <v>816</v>
      </c>
      <c r="FE1319">
        <v>139.90542500000001</v>
      </c>
      <c r="FI1319">
        <v>61.5</v>
      </c>
      <c r="FJ1319">
        <v>1522</v>
      </c>
      <c r="FK1319">
        <v>333.6</v>
      </c>
      <c r="FR1319">
        <v>77.090037499999994</v>
      </c>
      <c r="FS1319">
        <v>535</v>
      </c>
      <c r="FW1319">
        <v>1400</v>
      </c>
      <c r="FX1319">
        <v>410</v>
      </c>
      <c r="GB1319">
        <v>64</v>
      </c>
      <c r="GC1319">
        <v>299</v>
      </c>
      <c r="GG1319">
        <v>122.6</v>
      </c>
      <c r="GL1319">
        <v>1.43</v>
      </c>
      <c r="GN1319">
        <v>56.5</v>
      </c>
      <c r="GT1319">
        <v>11.2</v>
      </c>
      <c r="GY1319">
        <v>173.75</v>
      </c>
      <c r="HB1319">
        <v>276</v>
      </c>
      <c r="HH1319">
        <v>194</v>
      </c>
      <c r="HI1319">
        <v>252.6</v>
      </c>
      <c r="HL1319">
        <v>5720</v>
      </c>
      <c r="HR1319">
        <v>2600</v>
      </c>
      <c r="HT1319">
        <v>3320</v>
      </c>
      <c r="HU1319">
        <v>450</v>
      </c>
      <c r="IB1319">
        <v>312</v>
      </c>
      <c r="IC1319">
        <v>280.7</v>
      </c>
      <c r="ID1319">
        <v>436</v>
      </c>
      <c r="IF1319">
        <v>7869.2799949999999</v>
      </c>
      <c r="IG1319">
        <v>8313.8054400000001</v>
      </c>
      <c r="IH1319">
        <v>63.2</v>
      </c>
      <c r="IL1319">
        <v>270</v>
      </c>
      <c r="IN1319">
        <v>117.5</v>
      </c>
      <c r="IT1319">
        <v>114</v>
      </c>
      <c r="IW1319">
        <v>54.41</v>
      </c>
      <c r="IZ1319">
        <v>317.2</v>
      </c>
      <c r="JE1319">
        <v>0.41625000000000001</v>
      </c>
      <c r="JF1319">
        <v>121.34574045341999</v>
      </c>
      <c r="JG1319">
        <v>144.19999999999999</v>
      </c>
      <c r="JH1319">
        <v>126</v>
      </c>
      <c r="JL1319">
        <v>0.56000000000000005</v>
      </c>
      <c r="JO1319">
        <v>46.5</v>
      </c>
      <c r="JP1319">
        <v>207.05</v>
      </c>
      <c r="JR1319">
        <v>123</v>
      </c>
      <c r="JW1319">
        <v>320.8</v>
      </c>
      <c r="JX1319">
        <v>118.5</v>
      </c>
      <c r="JY1319">
        <v>2.6846028565839997</v>
      </c>
      <c r="KG1319">
        <v>1665.7622800000001</v>
      </c>
      <c r="KJ1319">
        <v>4.5699709999999998</v>
      </c>
      <c r="KK1319">
        <v>694.6</v>
      </c>
      <c r="KN1319">
        <v>101.5</v>
      </c>
      <c r="KO1319">
        <v>7.2</v>
      </c>
      <c r="KP1319">
        <v>1.8</v>
      </c>
      <c r="KR1319">
        <v>14.3</v>
      </c>
      <c r="KV1319">
        <v>365</v>
      </c>
      <c r="KZ1319">
        <v>198</v>
      </c>
      <c r="LB1319">
        <v>231</v>
      </c>
      <c r="LC1319">
        <v>639.79999999999995</v>
      </c>
      <c r="LF1319">
        <v>464</v>
      </c>
      <c r="LH1319">
        <v>500</v>
      </c>
      <c r="LI1319">
        <v>143</v>
      </c>
      <c r="LJ1319">
        <v>155.30000000000001</v>
      </c>
      <c r="LN1319">
        <v>56.7</v>
      </c>
      <c r="LR1319">
        <v>213.5</v>
      </c>
      <c r="LS1319">
        <v>178</v>
      </c>
      <c r="LV1319">
        <v>59</v>
      </c>
      <c r="LW1319">
        <v>3.0089385599999998</v>
      </c>
      <c r="MC1319">
        <v>17.100000000000001</v>
      </c>
      <c r="MH1319">
        <v>551</v>
      </c>
      <c r="ML1319">
        <v>1.74</v>
      </c>
      <c r="MM1319">
        <v>785.5</v>
      </c>
      <c r="MO1319">
        <v>34.561308599999997</v>
      </c>
      <c r="MQ1319">
        <v>67.400000000000006</v>
      </c>
      <c r="MU1319">
        <v>298.20709799999997</v>
      </c>
      <c r="MZ1319">
        <v>940</v>
      </c>
      <c r="NC1319">
        <v>235</v>
      </c>
      <c r="ND1319">
        <v>90.8</v>
      </c>
      <c r="NI1319">
        <v>64.900000000000006</v>
      </c>
      <c r="NJ1319">
        <v>87.15</v>
      </c>
      <c r="NK1319">
        <v>109000</v>
      </c>
      <c r="NL1319">
        <v>1.02</v>
      </c>
      <c r="NN1319">
        <v>144</v>
      </c>
      <c r="NP1319">
        <v>139</v>
      </c>
      <c r="NU1319">
        <v>740</v>
      </c>
      <c r="NX1319">
        <v>319.25836800000002</v>
      </c>
      <c r="OC1319">
        <v>78</v>
      </c>
      <c r="OI1319">
        <v>69</v>
      </c>
      <c r="OJ1319">
        <v>162.97204139999999</v>
      </c>
      <c r="OL1319">
        <v>137.5</v>
      </c>
      <c r="OQ1319">
        <v>5.97</v>
      </c>
      <c r="OW1319">
        <v>3.09</v>
      </c>
      <c r="PC1319">
        <v>132.4</v>
      </c>
      <c r="PI1319">
        <v>247.2</v>
      </c>
    </row>
    <row r="1320" spans="2:425">
      <c r="B1320" s="12">
        <v>43846</v>
      </c>
      <c r="C1320">
        <v>49.802512499999999</v>
      </c>
      <c r="I1320">
        <v>4.21</v>
      </c>
      <c r="J1320">
        <v>0.42899999999999999</v>
      </c>
      <c r="M1320">
        <v>87.25</v>
      </c>
      <c r="N1320">
        <v>13.130889166808402</v>
      </c>
      <c r="U1320">
        <v>41.2</v>
      </c>
      <c r="W1320">
        <v>112.4</v>
      </c>
      <c r="X1320">
        <v>35.800000000000004</v>
      </c>
      <c r="AA1320">
        <v>4.2</v>
      </c>
      <c r="AB1320">
        <v>6</v>
      </c>
      <c r="AE1320">
        <v>148.6808547</v>
      </c>
      <c r="AL1320">
        <v>0.47034211753319705</v>
      </c>
      <c r="AP1320">
        <v>2.2712305461924527</v>
      </c>
      <c r="AU1320">
        <v>19.230142499999999</v>
      </c>
      <c r="AW1320">
        <v>4.6399999999999997</v>
      </c>
      <c r="AY1320">
        <v>438</v>
      </c>
      <c r="AZ1320">
        <v>2.1800000000000002</v>
      </c>
      <c r="BC1320">
        <v>986</v>
      </c>
      <c r="BD1320">
        <v>1024</v>
      </c>
      <c r="BF1320">
        <v>61.6</v>
      </c>
      <c r="BG1320">
        <v>0.35599999999999998</v>
      </c>
      <c r="BI1320">
        <v>208.5</v>
      </c>
      <c r="BK1320">
        <v>497.1</v>
      </c>
      <c r="BO1320">
        <v>848.6</v>
      </c>
      <c r="BQ1320">
        <v>5.82870753</v>
      </c>
      <c r="BV1320">
        <v>3.56</v>
      </c>
      <c r="CC1320">
        <v>7.0630444199999998</v>
      </c>
      <c r="CG1320">
        <v>108.45</v>
      </c>
      <c r="CI1320">
        <v>226</v>
      </c>
      <c r="CP1320">
        <v>214.4</v>
      </c>
      <c r="CQ1320">
        <v>297.60000000000002</v>
      </c>
      <c r="CT1320">
        <v>75.8</v>
      </c>
      <c r="CU1320">
        <v>254</v>
      </c>
      <c r="CY1320">
        <v>97.65</v>
      </c>
      <c r="CZ1320">
        <v>421</v>
      </c>
      <c r="DA1320">
        <v>769</v>
      </c>
      <c r="DL1320">
        <v>47.75</v>
      </c>
      <c r="DM1320">
        <v>3.9282681122629999</v>
      </c>
      <c r="DN1320">
        <v>1.7</v>
      </c>
      <c r="DX1320">
        <v>136</v>
      </c>
      <c r="DY1320">
        <v>62.5</v>
      </c>
      <c r="EC1320">
        <v>249.7</v>
      </c>
      <c r="EF1320">
        <v>308</v>
      </c>
      <c r="EH1320">
        <v>68.387736239523008</v>
      </c>
      <c r="EY1320">
        <v>80</v>
      </c>
      <c r="FA1320">
        <v>18.059999999999999</v>
      </c>
      <c r="FB1320">
        <v>822</v>
      </c>
      <c r="FE1320">
        <v>131.22164000000001</v>
      </c>
      <c r="FI1320">
        <v>62.5</v>
      </c>
      <c r="FJ1320">
        <v>1514.5</v>
      </c>
      <c r="FK1320">
        <v>327.5</v>
      </c>
      <c r="FR1320">
        <v>75.76849399999999</v>
      </c>
      <c r="FS1320">
        <v>535</v>
      </c>
      <c r="FW1320">
        <v>1400</v>
      </c>
      <c r="FX1320">
        <v>402</v>
      </c>
      <c r="GB1320">
        <v>64.599999999999994</v>
      </c>
      <c r="GC1320">
        <v>299</v>
      </c>
      <c r="GG1320">
        <v>122.2</v>
      </c>
      <c r="GL1320">
        <v>1.46</v>
      </c>
      <c r="GN1320">
        <v>56.5</v>
      </c>
      <c r="GT1320">
        <v>11.35</v>
      </c>
      <c r="GY1320">
        <v>169.05</v>
      </c>
      <c r="HB1320">
        <v>276</v>
      </c>
      <c r="HH1320">
        <v>194</v>
      </c>
      <c r="HI1320">
        <v>256.8</v>
      </c>
      <c r="HL1320">
        <v>5740</v>
      </c>
      <c r="HR1320">
        <v>2600</v>
      </c>
      <c r="HT1320">
        <v>3340</v>
      </c>
      <c r="HU1320">
        <v>456</v>
      </c>
      <c r="IB1320">
        <v>312</v>
      </c>
      <c r="IC1320">
        <v>275.10000000000002</v>
      </c>
      <c r="ID1320">
        <v>426</v>
      </c>
      <c r="IF1320">
        <v>7845.2443200000007</v>
      </c>
      <c r="IG1320">
        <v>8267.6176319999995</v>
      </c>
      <c r="IH1320">
        <v>61.3</v>
      </c>
      <c r="IL1320">
        <v>276</v>
      </c>
      <c r="IN1320">
        <v>119</v>
      </c>
      <c r="IT1320">
        <v>117</v>
      </c>
      <c r="IW1320">
        <v>53.85</v>
      </c>
      <c r="IZ1320">
        <v>318.2</v>
      </c>
      <c r="JE1320">
        <v>0.41625000000000001</v>
      </c>
      <c r="JF1320">
        <v>118.02231002015999</v>
      </c>
      <c r="JG1320">
        <v>143.19999999999999</v>
      </c>
      <c r="JH1320">
        <v>121.8</v>
      </c>
      <c r="JL1320">
        <v>0.55000000000000004</v>
      </c>
      <c r="JO1320">
        <v>46.5</v>
      </c>
      <c r="JP1320">
        <v>204.52500000000001</v>
      </c>
      <c r="JR1320">
        <v>123</v>
      </c>
      <c r="JW1320">
        <v>317.5</v>
      </c>
      <c r="JX1320">
        <v>133.5</v>
      </c>
      <c r="JY1320">
        <v>2.4552649241119995</v>
      </c>
      <c r="KG1320">
        <v>1619.9995799999999</v>
      </c>
      <c r="KJ1320">
        <v>4.6494489999999997</v>
      </c>
      <c r="KK1320">
        <v>684.8</v>
      </c>
      <c r="KN1320">
        <v>101</v>
      </c>
      <c r="KO1320">
        <v>7.2</v>
      </c>
      <c r="KP1320">
        <v>1.79</v>
      </c>
      <c r="KR1320">
        <v>14.3</v>
      </c>
      <c r="KV1320">
        <v>370.4</v>
      </c>
      <c r="KZ1320">
        <v>196</v>
      </c>
      <c r="LB1320">
        <v>243</v>
      </c>
      <c r="LC1320">
        <v>630.6</v>
      </c>
      <c r="LF1320">
        <v>460</v>
      </c>
      <c r="LH1320">
        <v>501</v>
      </c>
      <c r="LI1320">
        <v>142</v>
      </c>
      <c r="LJ1320">
        <v>153.70000000000002</v>
      </c>
      <c r="LN1320">
        <v>55.95</v>
      </c>
      <c r="LR1320">
        <v>211</v>
      </c>
      <c r="LS1320">
        <v>180</v>
      </c>
      <c r="LV1320">
        <v>59</v>
      </c>
      <c r="LW1320">
        <v>2.9250562800000002</v>
      </c>
      <c r="MC1320">
        <v>16.899999999999999</v>
      </c>
      <c r="MH1320">
        <v>546.5</v>
      </c>
      <c r="ML1320">
        <v>1.74</v>
      </c>
      <c r="MM1320">
        <v>769.5</v>
      </c>
      <c r="MO1320">
        <v>34.687906799999993</v>
      </c>
      <c r="MQ1320">
        <v>67.8</v>
      </c>
      <c r="MU1320">
        <v>296.74529849999999</v>
      </c>
      <c r="MZ1320">
        <v>940</v>
      </c>
      <c r="NC1320">
        <v>233</v>
      </c>
      <c r="ND1320">
        <v>90.6</v>
      </c>
      <c r="NI1320">
        <v>65.3</v>
      </c>
      <c r="NJ1320">
        <v>86.6</v>
      </c>
      <c r="NK1320">
        <v>107500</v>
      </c>
      <c r="NL1320">
        <v>1.03</v>
      </c>
      <c r="NN1320">
        <v>144.5</v>
      </c>
      <c r="NP1320">
        <v>140.5</v>
      </c>
      <c r="NU1320">
        <v>736</v>
      </c>
      <c r="NX1320">
        <v>317.74079999999998</v>
      </c>
      <c r="OC1320">
        <v>78</v>
      </c>
      <c r="OI1320">
        <v>66.5</v>
      </c>
      <c r="OJ1320">
        <v>160.7928546</v>
      </c>
      <c r="OL1320">
        <v>137</v>
      </c>
      <c r="OQ1320">
        <v>5.97</v>
      </c>
      <c r="OW1320">
        <v>3.09</v>
      </c>
      <c r="PC1320">
        <v>130.92000000000002</v>
      </c>
      <c r="PI1320">
        <v>239.8</v>
      </c>
    </row>
    <row r="1321" spans="2:425">
      <c r="B1321" s="12">
        <v>43845</v>
      </c>
      <c r="C1321">
        <v>51.278142500000001</v>
      </c>
      <c r="I1321">
        <v>4.21</v>
      </c>
      <c r="J1321">
        <v>0.43</v>
      </c>
      <c r="M1321">
        <v>86.95</v>
      </c>
      <c r="N1321">
        <v>13.130889166808402</v>
      </c>
      <c r="U1321">
        <v>41.2</v>
      </c>
      <c r="W1321">
        <v>112.45</v>
      </c>
      <c r="X1321">
        <v>35.9</v>
      </c>
      <c r="AA1321">
        <v>4.01</v>
      </c>
      <c r="AB1321">
        <v>6.05</v>
      </c>
      <c r="AE1321">
        <v>146.2681034</v>
      </c>
      <c r="AL1321">
        <v>0.46803274543401596</v>
      </c>
      <c r="AP1321">
        <v>2.2791719117385805</v>
      </c>
      <c r="AU1321">
        <v>18.2664045</v>
      </c>
      <c r="AW1321">
        <v>4.62</v>
      </c>
      <c r="AY1321">
        <v>412</v>
      </c>
      <c r="AZ1321">
        <v>2.2000000000000002</v>
      </c>
      <c r="BC1321">
        <v>986</v>
      </c>
      <c r="BD1321">
        <v>1021</v>
      </c>
      <c r="BF1321">
        <v>58.6</v>
      </c>
      <c r="BG1321">
        <v>0.35399999999999998</v>
      </c>
      <c r="BI1321">
        <v>207.5</v>
      </c>
      <c r="BK1321">
        <v>500.2</v>
      </c>
      <c r="BO1321">
        <v>846.2</v>
      </c>
      <c r="BQ1321">
        <v>5.7367720799999997</v>
      </c>
      <c r="BV1321">
        <v>3.56</v>
      </c>
      <c r="CC1321">
        <v>7.0434792000000002</v>
      </c>
      <c r="CG1321">
        <v>107.35</v>
      </c>
      <c r="CI1321">
        <v>226</v>
      </c>
      <c r="CP1321">
        <v>215</v>
      </c>
      <c r="CQ1321">
        <v>298.60000000000002</v>
      </c>
      <c r="CT1321">
        <v>76.2</v>
      </c>
      <c r="CU1321">
        <v>256</v>
      </c>
      <c r="CY1321">
        <v>98.1</v>
      </c>
      <c r="CZ1321">
        <v>420</v>
      </c>
      <c r="DA1321">
        <v>764.6</v>
      </c>
      <c r="DL1321">
        <v>48.55</v>
      </c>
      <c r="DM1321">
        <v>3.9282681122629999</v>
      </c>
      <c r="DN1321">
        <v>1.7</v>
      </c>
      <c r="DX1321">
        <v>135</v>
      </c>
      <c r="DY1321">
        <v>62.5</v>
      </c>
      <c r="EC1321">
        <v>249.9</v>
      </c>
      <c r="EF1321">
        <v>306</v>
      </c>
      <c r="EH1321">
        <v>68.387736239523008</v>
      </c>
      <c r="EY1321">
        <v>78</v>
      </c>
      <c r="FA1321">
        <v>18.055</v>
      </c>
      <c r="FB1321">
        <v>814</v>
      </c>
      <c r="FE1321">
        <v>143.76488499999999</v>
      </c>
      <c r="FI1321">
        <v>65</v>
      </c>
      <c r="FJ1321">
        <v>1530.5</v>
      </c>
      <c r="FK1321">
        <v>332.5</v>
      </c>
      <c r="FR1321">
        <v>77.090037499999994</v>
      </c>
      <c r="FS1321">
        <v>535</v>
      </c>
      <c r="FW1321">
        <v>1400</v>
      </c>
      <c r="FX1321">
        <v>404</v>
      </c>
      <c r="GB1321">
        <v>64.8</v>
      </c>
      <c r="GC1321">
        <v>296</v>
      </c>
      <c r="GG1321">
        <v>121</v>
      </c>
      <c r="GL1321">
        <v>1.46</v>
      </c>
      <c r="GN1321">
        <v>56.5</v>
      </c>
      <c r="GT1321">
        <v>11.55</v>
      </c>
      <c r="GY1321">
        <v>169.95</v>
      </c>
      <c r="HB1321">
        <v>276</v>
      </c>
      <c r="HH1321">
        <v>194</v>
      </c>
      <c r="HI1321">
        <v>257.8</v>
      </c>
      <c r="HL1321">
        <v>5700</v>
      </c>
      <c r="HR1321">
        <v>2620</v>
      </c>
      <c r="HT1321">
        <v>3340</v>
      </c>
      <c r="HU1321">
        <v>458</v>
      </c>
      <c r="IB1321">
        <v>312</v>
      </c>
      <c r="IC1321">
        <v>276.5</v>
      </c>
      <c r="ID1321">
        <v>428</v>
      </c>
      <c r="IF1321">
        <v>7922.1584800000001</v>
      </c>
      <c r="IG1321">
        <v>8348.4462960000001</v>
      </c>
      <c r="IH1321">
        <v>60.4</v>
      </c>
      <c r="IL1321">
        <v>278</v>
      </c>
      <c r="IN1321">
        <v>118</v>
      </c>
      <c r="IT1321">
        <v>117</v>
      </c>
      <c r="IW1321">
        <v>53.37</v>
      </c>
      <c r="IZ1321">
        <v>321.2</v>
      </c>
      <c r="JE1321">
        <v>0.40499999999999997</v>
      </c>
      <c r="JF1321">
        <v>120.85938478026</v>
      </c>
      <c r="JG1321">
        <v>143.80000000000001</v>
      </c>
      <c r="JH1321">
        <v>121.2</v>
      </c>
      <c r="JL1321">
        <v>0.56000000000000005</v>
      </c>
      <c r="JO1321">
        <v>47.4</v>
      </c>
      <c r="JP1321">
        <v>208.65</v>
      </c>
      <c r="JR1321">
        <v>123</v>
      </c>
      <c r="JW1321">
        <v>318.10000000000002</v>
      </c>
      <c r="JX1321">
        <v>136.5</v>
      </c>
      <c r="JY1321">
        <v>2.4282839908799998</v>
      </c>
      <c r="KG1321">
        <v>1624.5758499999999</v>
      </c>
      <c r="KJ1321">
        <v>4.4805590000000004</v>
      </c>
      <c r="KK1321">
        <v>684.6</v>
      </c>
      <c r="KN1321">
        <v>101</v>
      </c>
      <c r="KO1321">
        <v>7.1</v>
      </c>
      <c r="KP1321">
        <v>1.7849999999999999</v>
      </c>
      <c r="KR1321">
        <v>14.3</v>
      </c>
      <c r="KV1321">
        <v>354.8</v>
      </c>
      <c r="KZ1321">
        <v>196</v>
      </c>
      <c r="LB1321">
        <v>242</v>
      </c>
      <c r="LC1321">
        <v>628.20000000000005</v>
      </c>
      <c r="LF1321">
        <v>458</v>
      </c>
      <c r="LH1321">
        <v>501</v>
      </c>
      <c r="LI1321">
        <v>142</v>
      </c>
      <c r="LJ1321">
        <v>153.70000000000002</v>
      </c>
      <c r="LN1321">
        <v>55.8</v>
      </c>
      <c r="LR1321">
        <v>208.5</v>
      </c>
      <c r="LS1321">
        <v>179</v>
      </c>
      <c r="LV1321">
        <v>59</v>
      </c>
      <c r="LW1321">
        <v>2.9331739199999998</v>
      </c>
      <c r="MC1321">
        <v>16.7</v>
      </c>
      <c r="MH1321">
        <v>544</v>
      </c>
      <c r="ML1321">
        <v>1.74</v>
      </c>
      <c r="MM1321">
        <v>764</v>
      </c>
      <c r="MO1321">
        <v>35.194299600000001</v>
      </c>
      <c r="MQ1321">
        <v>67.400000000000006</v>
      </c>
      <c r="MU1321">
        <v>293.33443299999999</v>
      </c>
      <c r="MZ1321">
        <v>935</v>
      </c>
      <c r="NC1321">
        <v>234</v>
      </c>
      <c r="ND1321">
        <v>91.2</v>
      </c>
      <c r="NI1321">
        <v>64.5</v>
      </c>
      <c r="NJ1321">
        <v>87.7</v>
      </c>
      <c r="NK1321">
        <v>109500</v>
      </c>
      <c r="NL1321">
        <v>1.01</v>
      </c>
      <c r="NN1321">
        <v>144.1</v>
      </c>
      <c r="NP1321">
        <v>141</v>
      </c>
      <c r="NU1321">
        <v>750</v>
      </c>
      <c r="NX1321">
        <v>314.32627199999996</v>
      </c>
      <c r="OC1321">
        <v>78</v>
      </c>
      <c r="OI1321">
        <v>68.2</v>
      </c>
      <c r="OJ1321">
        <v>159.547605</v>
      </c>
      <c r="OL1321">
        <v>134</v>
      </c>
      <c r="OQ1321">
        <v>5.97</v>
      </c>
      <c r="OW1321">
        <v>3.09</v>
      </c>
      <c r="PC1321">
        <v>128.84</v>
      </c>
      <c r="PI1321">
        <v>241.8</v>
      </c>
    </row>
    <row r="1322" spans="2:425">
      <c r="B1322" s="12">
        <v>43844</v>
      </c>
      <c r="C1322">
        <v>50.540327499999997</v>
      </c>
      <c r="I1322">
        <v>4.21</v>
      </c>
      <c r="J1322">
        <v>0.41499999999999998</v>
      </c>
      <c r="M1322">
        <v>86.7</v>
      </c>
      <c r="N1322">
        <v>13.020730700643902</v>
      </c>
      <c r="U1322">
        <v>41.2</v>
      </c>
      <c r="W1322">
        <v>108.9</v>
      </c>
      <c r="X1322">
        <v>35.9</v>
      </c>
      <c r="AA1322">
        <v>4</v>
      </c>
      <c r="AB1322">
        <v>6.1</v>
      </c>
      <c r="AE1322">
        <v>142.70830640000003</v>
      </c>
      <c r="AL1322">
        <v>0.48573793152773703</v>
      </c>
      <c r="AP1322">
        <v>2.2950546428308356</v>
      </c>
      <c r="AU1322">
        <v>16.017682499999999</v>
      </c>
      <c r="AW1322">
        <v>4.74</v>
      </c>
      <c r="AY1322">
        <v>396</v>
      </c>
      <c r="AZ1322">
        <v>2.16</v>
      </c>
      <c r="BC1322">
        <v>980</v>
      </c>
      <c r="BD1322">
        <v>1010</v>
      </c>
      <c r="BF1322">
        <v>57.2</v>
      </c>
      <c r="BG1322">
        <v>0.35399999999999998</v>
      </c>
      <c r="BI1322">
        <v>214</v>
      </c>
      <c r="BK1322">
        <v>530.20000000000005</v>
      </c>
      <c r="BO1322">
        <v>828.8</v>
      </c>
      <c r="BQ1322">
        <v>5.791933349999999</v>
      </c>
      <c r="BV1322">
        <v>3.56</v>
      </c>
      <c r="CC1322">
        <v>7.0434792000000002</v>
      </c>
      <c r="CG1322">
        <v>107.95</v>
      </c>
      <c r="CI1322">
        <v>226</v>
      </c>
      <c r="CP1322">
        <v>212.5</v>
      </c>
      <c r="CQ1322">
        <v>299.39999999999998</v>
      </c>
      <c r="CT1322">
        <v>74.7</v>
      </c>
      <c r="CU1322">
        <v>256</v>
      </c>
      <c r="CY1322">
        <v>99.55</v>
      </c>
      <c r="CZ1322">
        <v>423.8</v>
      </c>
      <c r="DA1322">
        <v>756.8</v>
      </c>
      <c r="DL1322">
        <v>50.4</v>
      </c>
      <c r="DM1322">
        <v>3.9282681122629999</v>
      </c>
      <c r="DN1322">
        <v>1.71</v>
      </c>
      <c r="DX1322">
        <v>137</v>
      </c>
      <c r="DY1322">
        <v>61.5</v>
      </c>
      <c r="EC1322">
        <v>254.9</v>
      </c>
      <c r="EF1322">
        <v>308</v>
      </c>
      <c r="EH1322">
        <v>68.387736239523008</v>
      </c>
      <c r="EY1322">
        <v>76.5</v>
      </c>
      <c r="FA1322">
        <v>17.984999999999999</v>
      </c>
      <c r="FB1322">
        <v>818</v>
      </c>
      <c r="FE1322">
        <v>130.256775</v>
      </c>
      <c r="FI1322">
        <v>64</v>
      </c>
      <c r="FJ1322">
        <v>1491</v>
      </c>
      <c r="FK1322">
        <v>324.3</v>
      </c>
      <c r="FR1322">
        <v>77.530552</v>
      </c>
      <c r="FS1322">
        <v>540</v>
      </c>
      <c r="FW1322">
        <v>1400</v>
      </c>
      <c r="FX1322">
        <v>410</v>
      </c>
      <c r="GB1322">
        <v>64.599999999999994</v>
      </c>
      <c r="GC1322">
        <v>301</v>
      </c>
      <c r="GG1322">
        <v>122.2</v>
      </c>
      <c r="GL1322">
        <v>1.44</v>
      </c>
      <c r="GN1322">
        <v>56</v>
      </c>
      <c r="GT1322">
        <v>11.9</v>
      </c>
      <c r="GY1322">
        <v>169.1</v>
      </c>
      <c r="HB1322">
        <v>274</v>
      </c>
      <c r="HH1322">
        <v>195</v>
      </c>
      <c r="HI1322">
        <v>255.6</v>
      </c>
      <c r="HL1322">
        <v>5720</v>
      </c>
      <c r="HR1322">
        <v>2500</v>
      </c>
      <c r="HT1322">
        <v>3300</v>
      </c>
      <c r="HU1322">
        <v>448</v>
      </c>
      <c r="IB1322">
        <v>312</v>
      </c>
      <c r="IC1322">
        <v>265.8</v>
      </c>
      <c r="ID1322">
        <v>428</v>
      </c>
      <c r="IF1322">
        <v>8176.936635</v>
      </c>
      <c r="IG1322">
        <v>8675.6099360000007</v>
      </c>
      <c r="IH1322">
        <v>61.3</v>
      </c>
      <c r="IL1322">
        <v>270</v>
      </c>
      <c r="IN1322">
        <v>118.5</v>
      </c>
      <c r="IT1322">
        <v>101</v>
      </c>
      <c r="IW1322">
        <v>53.88</v>
      </c>
      <c r="IZ1322">
        <v>321.39999999999998</v>
      </c>
      <c r="JE1322">
        <v>0.38812499999999994</v>
      </c>
      <c r="JF1322">
        <v>121.26468117456</v>
      </c>
      <c r="JG1322">
        <v>142</v>
      </c>
      <c r="JH1322">
        <v>114.8</v>
      </c>
      <c r="JL1322">
        <v>0.55000000000000004</v>
      </c>
      <c r="JO1322">
        <v>46.6</v>
      </c>
      <c r="JP1322">
        <v>198.82499999999999</v>
      </c>
      <c r="JR1322">
        <v>122</v>
      </c>
      <c r="JW1322">
        <v>318.7</v>
      </c>
      <c r="JX1322">
        <v>134.5</v>
      </c>
      <c r="JY1322">
        <v>2.468755390728</v>
      </c>
      <c r="KG1322">
        <v>1629.1521200000002</v>
      </c>
      <c r="KJ1322">
        <v>4.2719300000000002</v>
      </c>
      <c r="KK1322">
        <v>662.2</v>
      </c>
      <c r="KN1322">
        <v>101.5</v>
      </c>
      <c r="KO1322">
        <v>7.15</v>
      </c>
      <c r="KP1322">
        <v>1.79</v>
      </c>
      <c r="KR1322">
        <v>14.3</v>
      </c>
      <c r="KV1322">
        <v>349.7</v>
      </c>
      <c r="KZ1322">
        <v>197</v>
      </c>
      <c r="LB1322">
        <v>233</v>
      </c>
      <c r="LC1322">
        <v>612.20000000000005</v>
      </c>
      <c r="LF1322">
        <v>458</v>
      </c>
      <c r="LH1322">
        <v>502</v>
      </c>
      <c r="LI1322">
        <v>143</v>
      </c>
      <c r="LJ1322">
        <v>155</v>
      </c>
      <c r="LN1322">
        <v>55.95</v>
      </c>
      <c r="LR1322">
        <v>205</v>
      </c>
      <c r="LS1322">
        <v>181</v>
      </c>
      <c r="LV1322">
        <v>59</v>
      </c>
      <c r="LW1322">
        <v>2.9385856799999996</v>
      </c>
      <c r="MC1322">
        <v>17</v>
      </c>
      <c r="MH1322">
        <v>544.5</v>
      </c>
      <c r="ML1322">
        <v>1.74</v>
      </c>
      <c r="MM1322">
        <v>766</v>
      </c>
      <c r="MO1322">
        <v>35.827290599999998</v>
      </c>
      <c r="MQ1322">
        <v>67.599999999999994</v>
      </c>
      <c r="MU1322">
        <v>294.79623249999997</v>
      </c>
      <c r="MZ1322">
        <v>935</v>
      </c>
      <c r="NC1322">
        <v>233</v>
      </c>
      <c r="ND1322">
        <v>89.6</v>
      </c>
      <c r="NI1322">
        <v>64.8</v>
      </c>
      <c r="NJ1322">
        <v>87.05</v>
      </c>
      <c r="NK1322">
        <v>114000</v>
      </c>
      <c r="NL1322">
        <v>1.01</v>
      </c>
      <c r="NN1322">
        <v>144.80000000000001</v>
      </c>
      <c r="NP1322">
        <v>140.5</v>
      </c>
      <c r="NU1322">
        <v>736</v>
      </c>
      <c r="NX1322">
        <v>314.70566400000001</v>
      </c>
      <c r="OC1322">
        <v>77.400000000000006</v>
      </c>
      <c r="OI1322">
        <v>71.900000000000006</v>
      </c>
      <c r="OJ1322">
        <v>158.76932400000001</v>
      </c>
      <c r="OL1322">
        <v>135</v>
      </c>
      <c r="OQ1322">
        <v>6</v>
      </c>
      <c r="OW1322">
        <v>3.11</v>
      </c>
      <c r="PC1322">
        <v>126.16</v>
      </c>
      <c r="PI1322">
        <v>232.6</v>
      </c>
    </row>
    <row r="1323" spans="2:425">
      <c r="B1323" s="12">
        <v>43843</v>
      </c>
      <c r="C1323">
        <v>49.433605</v>
      </c>
      <c r="I1323">
        <v>4.2300000000000004</v>
      </c>
      <c r="J1323">
        <v>0.43</v>
      </c>
      <c r="M1323">
        <v>87.9</v>
      </c>
      <c r="N1323">
        <v>12.998699007411002</v>
      </c>
      <c r="U1323">
        <v>41.2</v>
      </c>
      <c r="W1323">
        <v>109.95</v>
      </c>
      <c r="X1323">
        <v>36</v>
      </c>
      <c r="AA1323">
        <v>3.95</v>
      </c>
      <c r="AB1323">
        <v>6.15</v>
      </c>
      <c r="AE1323">
        <v>147.92934200000002</v>
      </c>
      <c r="AL1323">
        <v>0.44724839654138698</v>
      </c>
      <c r="AP1323">
        <v>2.3029960083769629</v>
      </c>
      <c r="AU1323">
        <v>15.482272500000001</v>
      </c>
      <c r="AW1323">
        <v>4.74</v>
      </c>
      <c r="AY1323">
        <v>392</v>
      </c>
      <c r="AZ1323">
        <v>2.16</v>
      </c>
      <c r="BC1323">
        <v>976</v>
      </c>
      <c r="BD1323">
        <v>1003.5</v>
      </c>
      <c r="BF1323">
        <v>58.6</v>
      </c>
      <c r="BG1323">
        <v>0.35399999999999998</v>
      </c>
      <c r="BI1323">
        <v>208.05846099999999</v>
      </c>
      <c r="BK1323">
        <v>528.20000000000005</v>
      </c>
      <c r="BO1323">
        <v>817.6</v>
      </c>
      <c r="BQ1323">
        <v>5.7735462599999998</v>
      </c>
      <c r="BV1323">
        <v>3.5</v>
      </c>
      <c r="CC1323">
        <v>6.9652183200000009</v>
      </c>
      <c r="CG1323">
        <v>107.5</v>
      </c>
      <c r="CI1323">
        <v>228</v>
      </c>
      <c r="CP1323">
        <v>211.9</v>
      </c>
      <c r="CQ1323">
        <v>300.2</v>
      </c>
      <c r="CT1323">
        <v>73.599999999999994</v>
      </c>
      <c r="CU1323">
        <v>254</v>
      </c>
      <c r="CY1323">
        <v>99.55</v>
      </c>
      <c r="CZ1323">
        <v>430.2</v>
      </c>
      <c r="DA1323">
        <v>751.8</v>
      </c>
      <c r="DL1323">
        <v>56.4</v>
      </c>
      <c r="DM1323">
        <v>3.9282681122629999</v>
      </c>
      <c r="DN1323">
        <v>1.71</v>
      </c>
      <c r="DX1323">
        <v>138</v>
      </c>
      <c r="DY1323">
        <v>64</v>
      </c>
      <c r="EC1323">
        <v>265.7</v>
      </c>
      <c r="EF1323">
        <v>310</v>
      </c>
      <c r="EH1323">
        <v>68.075463471306009</v>
      </c>
      <c r="EY1323">
        <v>76.5</v>
      </c>
      <c r="FA1323">
        <v>17.895</v>
      </c>
      <c r="FB1323">
        <v>820</v>
      </c>
      <c r="FE1323">
        <v>130.256775</v>
      </c>
      <c r="FI1323">
        <v>65.5</v>
      </c>
      <c r="FJ1323">
        <v>1505.5</v>
      </c>
      <c r="FK1323">
        <v>323.2</v>
      </c>
      <c r="FR1323">
        <v>77.090037499999994</v>
      </c>
      <c r="FS1323">
        <v>540</v>
      </c>
      <c r="FW1323">
        <v>1400</v>
      </c>
      <c r="FX1323">
        <v>410</v>
      </c>
      <c r="GB1323">
        <v>66.8</v>
      </c>
      <c r="GC1323">
        <v>299</v>
      </c>
      <c r="GG1323">
        <v>122.4</v>
      </c>
      <c r="GL1323">
        <v>1.47</v>
      </c>
      <c r="GN1323">
        <v>55.5</v>
      </c>
      <c r="GT1323">
        <v>11.75</v>
      </c>
      <c r="GY1323">
        <v>168.85</v>
      </c>
      <c r="HB1323">
        <v>276</v>
      </c>
      <c r="HH1323">
        <v>191</v>
      </c>
      <c r="HI1323">
        <v>254.7</v>
      </c>
      <c r="HL1323">
        <v>5680</v>
      </c>
      <c r="HR1323">
        <v>2540</v>
      </c>
      <c r="HT1323">
        <v>3340</v>
      </c>
      <c r="HU1323">
        <v>446</v>
      </c>
      <c r="IB1323">
        <v>316</v>
      </c>
      <c r="IC1323">
        <v>265.8</v>
      </c>
      <c r="ID1323">
        <v>428</v>
      </c>
      <c r="IF1323">
        <v>8210.586580000001</v>
      </c>
      <c r="IG1323">
        <v>8700.6283320000002</v>
      </c>
      <c r="IH1323">
        <v>60.8</v>
      </c>
      <c r="IL1323">
        <v>272</v>
      </c>
      <c r="IN1323">
        <v>118.5</v>
      </c>
      <c r="IT1323">
        <v>102</v>
      </c>
      <c r="IW1323">
        <v>53.91</v>
      </c>
      <c r="IZ1323">
        <v>320</v>
      </c>
      <c r="JE1323">
        <v>0.39374999999999999</v>
      </c>
      <c r="JF1323">
        <v>122.64268891518002</v>
      </c>
      <c r="JG1323">
        <v>140.19999999999999</v>
      </c>
      <c r="JH1323">
        <v>112.6</v>
      </c>
      <c r="JL1323">
        <v>0.55000000000000004</v>
      </c>
      <c r="JO1323">
        <v>47.4</v>
      </c>
      <c r="JP1323">
        <v>198.3</v>
      </c>
      <c r="JR1323">
        <v>123</v>
      </c>
      <c r="JW1323">
        <v>318.8</v>
      </c>
      <c r="JX1323">
        <v>125.5</v>
      </c>
      <c r="JY1323">
        <v>2.4957363239599997</v>
      </c>
      <c r="KG1323">
        <v>1670.3385500000002</v>
      </c>
      <c r="KJ1323">
        <v>4.5302319999999998</v>
      </c>
      <c r="KK1323">
        <v>661</v>
      </c>
      <c r="KN1323">
        <v>102</v>
      </c>
      <c r="KO1323">
        <v>7.2</v>
      </c>
      <c r="KP1323">
        <v>1.79</v>
      </c>
      <c r="KR1323">
        <v>14.7</v>
      </c>
      <c r="KV1323">
        <v>340.1</v>
      </c>
      <c r="KZ1323">
        <v>195</v>
      </c>
      <c r="LB1323">
        <v>226</v>
      </c>
      <c r="LC1323">
        <v>609.79999999999995</v>
      </c>
      <c r="LF1323">
        <v>470</v>
      </c>
      <c r="LH1323">
        <v>504</v>
      </c>
      <c r="LI1323">
        <v>142.5</v>
      </c>
      <c r="LJ1323">
        <v>154.70000000000002</v>
      </c>
      <c r="LN1323">
        <v>52.55</v>
      </c>
      <c r="LR1323">
        <v>207.5</v>
      </c>
      <c r="LS1323">
        <v>181</v>
      </c>
      <c r="LV1323">
        <v>59</v>
      </c>
      <c r="LW1323">
        <v>2.9358797999999999</v>
      </c>
      <c r="MC1323">
        <v>17</v>
      </c>
      <c r="MH1323">
        <v>546.5</v>
      </c>
      <c r="ML1323">
        <v>1.74</v>
      </c>
      <c r="MM1323">
        <v>766</v>
      </c>
      <c r="MO1323">
        <v>35.953888799999994</v>
      </c>
      <c r="MQ1323">
        <v>67</v>
      </c>
      <c r="MU1323">
        <v>292.35989999999998</v>
      </c>
      <c r="MZ1323">
        <v>945</v>
      </c>
      <c r="NC1323">
        <v>234</v>
      </c>
      <c r="ND1323">
        <v>89</v>
      </c>
      <c r="NI1323">
        <v>64.599999999999994</v>
      </c>
      <c r="NJ1323">
        <v>87.25</v>
      </c>
      <c r="NK1323">
        <v>101500</v>
      </c>
      <c r="NL1323">
        <v>1.01</v>
      </c>
      <c r="NN1323">
        <v>142.69999999999999</v>
      </c>
      <c r="NP1323">
        <v>141</v>
      </c>
      <c r="NU1323">
        <v>712</v>
      </c>
      <c r="NX1323">
        <v>313.18809599999997</v>
      </c>
      <c r="OC1323">
        <v>78.2</v>
      </c>
      <c r="OI1323">
        <v>71.8</v>
      </c>
      <c r="OJ1323">
        <v>156.7457934</v>
      </c>
      <c r="OL1323">
        <v>133</v>
      </c>
      <c r="OQ1323">
        <v>6</v>
      </c>
      <c r="OW1323">
        <v>3.1</v>
      </c>
      <c r="PC1323">
        <v>126.68</v>
      </c>
      <c r="PI1323">
        <v>234.4</v>
      </c>
    </row>
    <row r="1324" spans="2:425">
      <c r="B1324" s="12">
        <v>43840</v>
      </c>
      <c r="C1324">
        <v>49.433605</v>
      </c>
      <c r="I1324">
        <v>4.22</v>
      </c>
      <c r="J1324">
        <v>0.39900000000000002</v>
      </c>
      <c r="M1324">
        <v>88.850000000000009</v>
      </c>
      <c r="N1324">
        <v>12.94361977432875</v>
      </c>
      <c r="U1324">
        <v>41.4</v>
      </c>
      <c r="W1324">
        <v>114.05</v>
      </c>
      <c r="X1324">
        <v>35.9</v>
      </c>
      <c r="AA1324">
        <v>3.91</v>
      </c>
      <c r="AB1324">
        <v>6.1</v>
      </c>
      <c r="AE1324">
        <v>146.98006280000001</v>
      </c>
      <c r="AL1324">
        <v>0.44262965234302498</v>
      </c>
      <c r="AP1324">
        <v>2.3228494222422813</v>
      </c>
      <c r="AU1324">
        <v>15.348419999999999</v>
      </c>
      <c r="AW1324">
        <v>4.74</v>
      </c>
      <c r="AY1324">
        <v>392</v>
      </c>
      <c r="AZ1324">
        <v>2.1800000000000002</v>
      </c>
      <c r="BC1324">
        <v>972</v>
      </c>
      <c r="BD1324">
        <v>998</v>
      </c>
      <c r="BF1324">
        <v>55.8</v>
      </c>
      <c r="BG1324">
        <v>0.35799999999999998</v>
      </c>
      <c r="BI1324">
        <v>213.70710700000001</v>
      </c>
      <c r="BK1324">
        <v>516.4</v>
      </c>
      <c r="BO1324">
        <v>812.6</v>
      </c>
      <c r="BQ1324">
        <v>5.9022558900000002</v>
      </c>
      <c r="BV1324">
        <v>3.48</v>
      </c>
      <c r="CC1324">
        <v>6.8478270000000006</v>
      </c>
      <c r="CG1324">
        <v>109.15</v>
      </c>
      <c r="CI1324">
        <v>230</v>
      </c>
      <c r="CP1324">
        <v>209.2</v>
      </c>
      <c r="CQ1324">
        <v>301.60000000000002</v>
      </c>
      <c r="CT1324">
        <v>73.599999999999994</v>
      </c>
      <c r="CU1324">
        <v>254</v>
      </c>
      <c r="CY1324">
        <v>101.2</v>
      </c>
      <c r="CZ1324">
        <v>433.6</v>
      </c>
      <c r="DA1324">
        <v>748.2</v>
      </c>
      <c r="DL1324">
        <v>55.7</v>
      </c>
      <c r="DM1324">
        <v>3.9696183029183998</v>
      </c>
      <c r="DN1324">
        <v>1.72</v>
      </c>
      <c r="DX1324">
        <v>137</v>
      </c>
      <c r="DY1324">
        <v>64.5</v>
      </c>
      <c r="EC1324">
        <v>264</v>
      </c>
      <c r="EF1324">
        <v>308</v>
      </c>
      <c r="EH1324">
        <v>68.075463471306009</v>
      </c>
      <c r="EY1324">
        <v>76.5</v>
      </c>
      <c r="FA1324">
        <v>17.739999999999998</v>
      </c>
      <c r="FB1324">
        <v>820</v>
      </c>
      <c r="FE1324">
        <v>126.39731499999999</v>
      </c>
      <c r="FI1324">
        <v>65</v>
      </c>
      <c r="FJ1324">
        <v>1516</v>
      </c>
      <c r="FK1324">
        <v>318.2</v>
      </c>
      <c r="FR1324">
        <v>77.090037499999994</v>
      </c>
      <c r="FS1324">
        <v>540</v>
      </c>
      <c r="FW1324">
        <v>1400</v>
      </c>
      <c r="FX1324">
        <v>404</v>
      </c>
      <c r="GB1324">
        <v>66</v>
      </c>
      <c r="GC1324">
        <v>297</v>
      </c>
      <c r="GG1324">
        <v>119.4</v>
      </c>
      <c r="GL1324">
        <v>1.43</v>
      </c>
      <c r="GN1324">
        <v>55.5</v>
      </c>
      <c r="GT1324">
        <v>12.2</v>
      </c>
      <c r="GY1324">
        <v>166.65</v>
      </c>
      <c r="HB1324">
        <v>274</v>
      </c>
      <c r="HH1324">
        <v>191</v>
      </c>
      <c r="HI1324">
        <v>254.8</v>
      </c>
      <c r="HL1324">
        <v>5720</v>
      </c>
      <c r="HR1324">
        <v>2640</v>
      </c>
      <c r="HT1324">
        <v>3360</v>
      </c>
      <c r="HU1324">
        <v>448</v>
      </c>
      <c r="IB1324">
        <v>316</v>
      </c>
      <c r="IC1324">
        <v>257.7</v>
      </c>
      <c r="ID1324">
        <v>430</v>
      </c>
      <c r="IF1324">
        <v>8210.586580000001</v>
      </c>
      <c r="IG1324">
        <v>8694.8548559999999</v>
      </c>
      <c r="IH1324">
        <v>61.9</v>
      </c>
      <c r="IL1324">
        <v>268</v>
      </c>
      <c r="IN1324">
        <v>119</v>
      </c>
      <c r="IT1324">
        <v>104</v>
      </c>
      <c r="IW1324">
        <v>54.21</v>
      </c>
      <c r="IZ1324">
        <v>318.60000000000002</v>
      </c>
      <c r="JE1324">
        <v>0.39093749999999999</v>
      </c>
      <c r="JF1324">
        <v>128.64107555081998</v>
      </c>
      <c r="JG1324">
        <v>141</v>
      </c>
      <c r="JH1324">
        <v>110.8</v>
      </c>
      <c r="JL1324">
        <v>0.56499999999999995</v>
      </c>
      <c r="JO1324">
        <v>48</v>
      </c>
      <c r="JP1324">
        <v>198.125</v>
      </c>
      <c r="JR1324">
        <v>123</v>
      </c>
      <c r="JW1324">
        <v>321.2</v>
      </c>
      <c r="JX1324">
        <v>109.5</v>
      </c>
      <c r="JY1324">
        <v>2.5631886570399995</v>
      </c>
      <c r="KG1324">
        <v>1670.3385500000002</v>
      </c>
      <c r="KJ1324">
        <v>4.6891879999999997</v>
      </c>
      <c r="KK1324">
        <v>650.4</v>
      </c>
      <c r="KN1324">
        <v>101.5</v>
      </c>
      <c r="KO1324">
        <v>7.15</v>
      </c>
      <c r="KP1324">
        <v>1.79</v>
      </c>
      <c r="KR1324">
        <v>13.9</v>
      </c>
      <c r="KV1324">
        <v>345.1</v>
      </c>
      <c r="KZ1324">
        <v>192</v>
      </c>
      <c r="LB1324">
        <v>218</v>
      </c>
      <c r="LC1324">
        <v>598.6</v>
      </c>
      <c r="LF1324">
        <v>470</v>
      </c>
      <c r="LH1324">
        <v>497</v>
      </c>
      <c r="LI1324">
        <v>142.5</v>
      </c>
      <c r="LJ1324">
        <v>154</v>
      </c>
      <c r="LN1324">
        <v>51.8</v>
      </c>
      <c r="LR1324">
        <v>201.5</v>
      </c>
      <c r="LS1324">
        <v>180</v>
      </c>
      <c r="LV1324">
        <v>59</v>
      </c>
      <c r="LW1324">
        <v>2.9710562400000002</v>
      </c>
      <c r="MC1324">
        <v>17</v>
      </c>
      <c r="MH1324">
        <v>537</v>
      </c>
      <c r="ML1324">
        <v>1.74</v>
      </c>
      <c r="MM1324">
        <v>765</v>
      </c>
      <c r="MO1324">
        <v>35.447496000000001</v>
      </c>
      <c r="MQ1324">
        <v>65.599999999999994</v>
      </c>
      <c r="MU1324">
        <v>293.33443299999999</v>
      </c>
      <c r="MZ1324">
        <v>935</v>
      </c>
      <c r="NC1324">
        <v>242</v>
      </c>
      <c r="ND1324">
        <v>88.8</v>
      </c>
      <c r="NI1324">
        <v>65.2</v>
      </c>
      <c r="NJ1324">
        <v>87.35</v>
      </c>
      <c r="NK1324">
        <v>93200</v>
      </c>
      <c r="NL1324">
        <v>1.02</v>
      </c>
      <c r="NN1324">
        <v>142.5</v>
      </c>
      <c r="NP1324">
        <v>144</v>
      </c>
      <c r="NU1324">
        <v>708</v>
      </c>
      <c r="NX1324">
        <v>311.86022400000002</v>
      </c>
      <c r="OC1324">
        <v>78.400000000000006</v>
      </c>
      <c r="OI1324">
        <v>72.8</v>
      </c>
      <c r="OJ1324">
        <v>155.26705949999999</v>
      </c>
      <c r="OL1324">
        <v>132.5</v>
      </c>
      <c r="OQ1324">
        <v>6</v>
      </c>
      <c r="OW1324">
        <v>3.12</v>
      </c>
      <c r="PC1324">
        <v>127</v>
      </c>
      <c r="PI1324">
        <v>234.6</v>
      </c>
    </row>
    <row r="1325" spans="2:425">
      <c r="B1325" s="12">
        <v>43839</v>
      </c>
      <c r="C1325">
        <v>49.064697500000001</v>
      </c>
      <c r="I1325">
        <v>4.12</v>
      </c>
      <c r="J1325">
        <v>0.39</v>
      </c>
      <c r="M1325">
        <v>88.25</v>
      </c>
      <c r="N1325">
        <v>12.888540541246501</v>
      </c>
      <c r="U1325">
        <v>42</v>
      </c>
      <c r="W1325">
        <v>110.8</v>
      </c>
      <c r="X1325">
        <v>35.5</v>
      </c>
      <c r="AA1325">
        <v>3.91</v>
      </c>
      <c r="AB1325">
        <v>6.05</v>
      </c>
      <c r="AE1325">
        <v>139.74180890000002</v>
      </c>
      <c r="AL1325">
        <v>0.44032028024384395</v>
      </c>
      <c r="AP1325">
        <v>2.3109373739230903</v>
      </c>
      <c r="AU1325">
        <v>15.633972</v>
      </c>
      <c r="AW1325">
        <v>4.7</v>
      </c>
      <c r="AY1325">
        <v>392</v>
      </c>
      <c r="AZ1325">
        <v>2.14</v>
      </c>
      <c r="BC1325">
        <v>974</v>
      </c>
      <c r="BD1325">
        <v>999.8</v>
      </c>
      <c r="BF1325">
        <v>54.8</v>
      </c>
      <c r="BG1325">
        <v>0.35399999999999998</v>
      </c>
      <c r="BI1325">
        <v>204.7634175</v>
      </c>
      <c r="BK1325">
        <v>520.6</v>
      </c>
      <c r="BO1325">
        <v>815.4</v>
      </c>
      <c r="BQ1325">
        <v>5.896126859999999</v>
      </c>
      <c r="BV1325">
        <v>3.52</v>
      </c>
      <c r="CC1325">
        <v>6.7891313400000008</v>
      </c>
      <c r="CG1325">
        <v>110.65</v>
      </c>
      <c r="CI1325">
        <v>220</v>
      </c>
      <c r="CP1325">
        <v>208.6</v>
      </c>
      <c r="CQ1325">
        <v>307.39999999999998</v>
      </c>
      <c r="CT1325">
        <v>73.3</v>
      </c>
      <c r="CU1325">
        <v>256</v>
      </c>
      <c r="CY1325">
        <v>102.3</v>
      </c>
      <c r="CZ1325">
        <v>431.8</v>
      </c>
      <c r="DA1325">
        <v>755.6</v>
      </c>
      <c r="DL1325">
        <v>56.1</v>
      </c>
      <c r="DM1325">
        <v>3.9489432075907001</v>
      </c>
      <c r="DN1325">
        <v>1.76</v>
      </c>
      <c r="DX1325">
        <v>138</v>
      </c>
      <c r="DY1325">
        <v>64.5</v>
      </c>
      <c r="EC1325">
        <v>265.3</v>
      </c>
      <c r="EF1325">
        <v>312</v>
      </c>
      <c r="EH1325">
        <v>67.45091793487201</v>
      </c>
      <c r="EY1325">
        <v>76.5</v>
      </c>
      <c r="FA1325">
        <v>17.605</v>
      </c>
      <c r="FB1325">
        <v>822</v>
      </c>
      <c r="FE1325">
        <v>139.90542500000001</v>
      </c>
      <c r="FI1325">
        <v>64</v>
      </c>
      <c r="FJ1325">
        <v>1513.5</v>
      </c>
      <c r="FK1325">
        <v>315</v>
      </c>
      <c r="FR1325">
        <v>78.85209549999999</v>
      </c>
      <c r="FS1325">
        <v>540</v>
      </c>
      <c r="FW1325">
        <v>1400</v>
      </c>
      <c r="FX1325">
        <v>402</v>
      </c>
      <c r="GB1325">
        <v>65</v>
      </c>
      <c r="GC1325">
        <v>295</v>
      </c>
      <c r="GG1325">
        <v>121</v>
      </c>
      <c r="GL1325">
        <v>1.45</v>
      </c>
      <c r="GN1325">
        <v>55.5</v>
      </c>
      <c r="GT1325">
        <v>12.8</v>
      </c>
      <c r="GY1325">
        <v>170.4</v>
      </c>
      <c r="HB1325">
        <v>273</v>
      </c>
      <c r="HH1325">
        <v>188</v>
      </c>
      <c r="HI1325">
        <v>255.3</v>
      </c>
      <c r="HL1325">
        <v>5680</v>
      </c>
      <c r="HR1325">
        <v>2640</v>
      </c>
      <c r="HT1325">
        <v>3300</v>
      </c>
      <c r="HU1325">
        <v>450</v>
      </c>
      <c r="IB1325">
        <v>316</v>
      </c>
      <c r="IC1325">
        <v>256.10000000000002</v>
      </c>
      <c r="ID1325">
        <v>428</v>
      </c>
      <c r="IF1325">
        <v>8460.5576000000001</v>
      </c>
      <c r="IG1325">
        <v>8960.434752000001</v>
      </c>
      <c r="IH1325">
        <v>62.4</v>
      </c>
      <c r="IL1325">
        <v>266</v>
      </c>
      <c r="IN1325">
        <v>116.5</v>
      </c>
      <c r="IT1325">
        <v>103</v>
      </c>
      <c r="IW1325">
        <v>54.64</v>
      </c>
      <c r="IZ1325">
        <v>310.2</v>
      </c>
      <c r="JE1325">
        <v>0.39093749999999999</v>
      </c>
      <c r="JF1325">
        <v>128.56001627196</v>
      </c>
      <c r="JG1325">
        <v>141.80000000000001</v>
      </c>
      <c r="JH1325">
        <v>111.2</v>
      </c>
      <c r="JL1325">
        <v>0.57999999999999996</v>
      </c>
      <c r="JO1325">
        <v>46.6</v>
      </c>
      <c r="JP1325">
        <v>193.72499999999999</v>
      </c>
      <c r="JR1325">
        <v>122</v>
      </c>
      <c r="JW1325">
        <v>316.5</v>
      </c>
      <c r="JX1325">
        <v>109.5</v>
      </c>
      <c r="JY1325">
        <v>2.5631886570399995</v>
      </c>
      <c r="KG1325">
        <v>1720.67752</v>
      </c>
      <c r="KJ1325">
        <v>4.0136269999999996</v>
      </c>
      <c r="KK1325">
        <v>647.20000000000005</v>
      </c>
      <c r="KN1325">
        <v>101</v>
      </c>
      <c r="KO1325">
        <v>7</v>
      </c>
      <c r="KP1325">
        <v>1.8</v>
      </c>
      <c r="KR1325">
        <v>13.9</v>
      </c>
      <c r="KV1325">
        <v>347.8</v>
      </c>
      <c r="KZ1325">
        <v>193</v>
      </c>
      <c r="LB1325">
        <v>217</v>
      </c>
      <c r="LC1325">
        <v>600</v>
      </c>
      <c r="LF1325">
        <v>454</v>
      </c>
      <c r="LH1325">
        <v>508</v>
      </c>
      <c r="LI1325">
        <v>141.5</v>
      </c>
      <c r="LJ1325">
        <v>153.5</v>
      </c>
      <c r="LN1325">
        <v>51.65</v>
      </c>
      <c r="LR1325">
        <v>205</v>
      </c>
      <c r="LS1325">
        <v>180</v>
      </c>
      <c r="LV1325">
        <v>60</v>
      </c>
      <c r="LW1325">
        <v>3.0738796799999997</v>
      </c>
      <c r="MC1325">
        <v>17.5</v>
      </c>
      <c r="MH1325">
        <v>540</v>
      </c>
      <c r="ML1325">
        <v>1.74</v>
      </c>
      <c r="MM1325">
        <v>776</v>
      </c>
      <c r="MO1325">
        <v>35.574094199999998</v>
      </c>
      <c r="MQ1325">
        <v>64.400000000000006</v>
      </c>
      <c r="MU1325">
        <v>292.35989999999998</v>
      </c>
      <c r="MZ1325">
        <v>945</v>
      </c>
      <c r="NC1325">
        <v>244</v>
      </c>
      <c r="ND1325">
        <v>88.8</v>
      </c>
      <c r="NI1325">
        <v>65.099999999999994</v>
      </c>
      <c r="NJ1325">
        <v>86.9</v>
      </c>
      <c r="NK1325">
        <v>86200</v>
      </c>
      <c r="NL1325">
        <v>1.01</v>
      </c>
      <c r="NN1325">
        <v>145.6</v>
      </c>
      <c r="NP1325">
        <v>140</v>
      </c>
      <c r="NU1325">
        <v>704</v>
      </c>
      <c r="NX1325">
        <v>311.86022400000002</v>
      </c>
      <c r="OC1325">
        <v>79</v>
      </c>
      <c r="OI1325">
        <v>73.599999999999994</v>
      </c>
      <c r="OJ1325">
        <v>153.78832560000001</v>
      </c>
      <c r="OL1325">
        <v>132.5</v>
      </c>
      <c r="OQ1325">
        <v>6</v>
      </c>
      <c r="OW1325">
        <v>3.13</v>
      </c>
      <c r="PC1325">
        <v>128.08000000000001</v>
      </c>
      <c r="PI1325">
        <v>228</v>
      </c>
    </row>
    <row r="1326" spans="2:425">
      <c r="B1326" s="12">
        <v>43838</v>
      </c>
      <c r="C1326">
        <v>49.433605</v>
      </c>
      <c r="I1326">
        <v>4.13</v>
      </c>
      <c r="J1326">
        <v>0.39</v>
      </c>
      <c r="M1326">
        <v>84.050000000000011</v>
      </c>
      <c r="N1326">
        <v>12.65720776230105</v>
      </c>
      <c r="U1326">
        <v>42.2</v>
      </c>
      <c r="W1326">
        <v>109.5</v>
      </c>
      <c r="X1326">
        <v>35.300000000000004</v>
      </c>
      <c r="AA1326">
        <v>3.89</v>
      </c>
      <c r="AB1326">
        <v>6.15</v>
      </c>
      <c r="AE1326">
        <v>135.58871240000002</v>
      </c>
      <c r="AL1326">
        <v>0.44724839654138698</v>
      </c>
      <c r="AP1326">
        <v>2.3347614705614723</v>
      </c>
      <c r="AU1326">
        <v>15.330572999999999</v>
      </c>
      <c r="AW1326">
        <v>4.66</v>
      </c>
      <c r="AY1326">
        <v>404</v>
      </c>
      <c r="AZ1326">
        <v>2.14</v>
      </c>
      <c r="BC1326">
        <v>960</v>
      </c>
      <c r="BD1326">
        <v>992.2</v>
      </c>
      <c r="BF1326">
        <v>50.6</v>
      </c>
      <c r="BG1326">
        <v>0.35399999999999998</v>
      </c>
      <c r="BI1326">
        <v>185.8404534</v>
      </c>
      <c r="BK1326">
        <v>510</v>
      </c>
      <c r="BO1326">
        <v>819.2</v>
      </c>
      <c r="BQ1326">
        <v>5.7980623800000002</v>
      </c>
      <c r="BV1326">
        <v>3.46</v>
      </c>
      <c r="CC1326">
        <v>6.6717400200000005</v>
      </c>
      <c r="CG1326">
        <v>108.15</v>
      </c>
      <c r="CI1326">
        <v>220</v>
      </c>
      <c r="CP1326">
        <v>205.7</v>
      </c>
      <c r="CQ1326">
        <v>311.39999999999998</v>
      </c>
      <c r="CT1326">
        <v>73</v>
      </c>
      <c r="CU1326">
        <v>254</v>
      </c>
      <c r="CY1326">
        <v>101.6</v>
      </c>
      <c r="CZ1326">
        <v>440.6</v>
      </c>
      <c r="DA1326">
        <v>756</v>
      </c>
      <c r="DL1326">
        <v>54</v>
      </c>
      <c r="DM1326">
        <v>3.9489432075907001</v>
      </c>
      <c r="DN1326">
        <v>1.77</v>
      </c>
      <c r="DX1326">
        <v>137</v>
      </c>
      <c r="DY1326">
        <v>65</v>
      </c>
      <c r="EC1326">
        <v>267.7</v>
      </c>
      <c r="EF1326">
        <v>306</v>
      </c>
      <c r="EH1326">
        <v>67.13864516665501</v>
      </c>
      <c r="EY1326">
        <v>76.5</v>
      </c>
      <c r="FA1326">
        <v>17.78</v>
      </c>
      <c r="FB1326">
        <v>816</v>
      </c>
      <c r="FE1326">
        <v>135.08109999999999</v>
      </c>
      <c r="FI1326">
        <v>64.5</v>
      </c>
      <c r="FJ1326">
        <v>1467.5</v>
      </c>
      <c r="FK1326">
        <v>310.7</v>
      </c>
      <c r="FR1326">
        <v>77.971066499999992</v>
      </c>
      <c r="FS1326">
        <v>540</v>
      </c>
      <c r="FW1326">
        <v>1400</v>
      </c>
      <c r="FX1326">
        <v>394</v>
      </c>
      <c r="GB1326">
        <v>63</v>
      </c>
      <c r="GC1326">
        <v>293</v>
      </c>
      <c r="GG1326">
        <v>119.2</v>
      </c>
      <c r="GL1326">
        <v>1.41</v>
      </c>
      <c r="GN1326">
        <v>55</v>
      </c>
      <c r="GT1326">
        <v>11</v>
      </c>
      <c r="GY1326">
        <v>169.15</v>
      </c>
      <c r="HB1326">
        <v>273</v>
      </c>
      <c r="HH1326">
        <v>188</v>
      </c>
      <c r="HI1326">
        <v>244.9</v>
      </c>
      <c r="HL1326">
        <v>5700</v>
      </c>
      <c r="HR1326">
        <v>2640</v>
      </c>
      <c r="HT1326">
        <v>3400</v>
      </c>
      <c r="HU1326">
        <v>450</v>
      </c>
      <c r="IB1326">
        <v>312</v>
      </c>
      <c r="IC1326">
        <v>257.10000000000002</v>
      </c>
      <c r="ID1326">
        <v>428</v>
      </c>
      <c r="IF1326">
        <v>8417.2933850000009</v>
      </c>
      <c r="IG1326">
        <v>8952.7367840000006</v>
      </c>
      <c r="IH1326">
        <v>63</v>
      </c>
      <c r="IL1326">
        <v>266</v>
      </c>
      <c r="IN1326">
        <v>117</v>
      </c>
      <c r="IT1326">
        <v>102</v>
      </c>
      <c r="IW1326">
        <v>54.41</v>
      </c>
      <c r="IZ1326">
        <v>308.60000000000002</v>
      </c>
      <c r="JE1326">
        <v>0.38812499999999994</v>
      </c>
      <c r="JF1326">
        <v>126.53353430046</v>
      </c>
      <c r="JG1326">
        <v>145</v>
      </c>
      <c r="JH1326">
        <v>111.4</v>
      </c>
      <c r="JL1326">
        <v>0.56499999999999995</v>
      </c>
      <c r="JO1326">
        <v>46</v>
      </c>
      <c r="JP1326">
        <v>191.47499999999999</v>
      </c>
      <c r="JR1326">
        <v>121</v>
      </c>
      <c r="JW1326">
        <v>323</v>
      </c>
      <c r="JX1326">
        <v>110</v>
      </c>
      <c r="JY1326">
        <v>2.5631886570399995</v>
      </c>
      <c r="KG1326">
        <v>1652.0334699999999</v>
      </c>
      <c r="KJ1326">
        <v>4.043431</v>
      </c>
      <c r="KK1326">
        <v>645.79999999999995</v>
      </c>
      <c r="KN1326">
        <v>100</v>
      </c>
      <c r="KO1326">
        <v>6.75</v>
      </c>
      <c r="KP1326">
        <v>1.8049999999999999</v>
      </c>
      <c r="KR1326">
        <v>13.9</v>
      </c>
      <c r="KV1326">
        <v>343.6</v>
      </c>
      <c r="KZ1326">
        <v>192</v>
      </c>
      <c r="LB1326">
        <v>205</v>
      </c>
      <c r="LC1326">
        <v>601.20000000000005</v>
      </c>
      <c r="LF1326">
        <v>454</v>
      </c>
      <c r="LH1326">
        <v>501</v>
      </c>
      <c r="LI1326">
        <v>140</v>
      </c>
      <c r="LJ1326">
        <v>153.1</v>
      </c>
      <c r="LN1326">
        <v>51.4</v>
      </c>
      <c r="LR1326">
        <v>200</v>
      </c>
      <c r="LS1326">
        <v>179</v>
      </c>
      <c r="LV1326">
        <v>60.5</v>
      </c>
      <c r="LW1326">
        <v>2.81682108</v>
      </c>
      <c r="MC1326">
        <v>17.5</v>
      </c>
      <c r="MH1326">
        <v>539</v>
      </c>
      <c r="ML1326">
        <v>1.74</v>
      </c>
      <c r="MM1326">
        <v>760</v>
      </c>
      <c r="MO1326">
        <v>34.308112200000004</v>
      </c>
      <c r="MQ1326">
        <v>63</v>
      </c>
      <c r="MU1326">
        <v>289.43630100000001</v>
      </c>
      <c r="MZ1326">
        <v>935</v>
      </c>
      <c r="NC1326">
        <v>241</v>
      </c>
      <c r="ND1326">
        <v>88.8</v>
      </c>
      <c r="NI1326">
        <v>63.4</v>
      </c>
      <c r="NJ1326">
        <v>85.2</v>
      </c>
      <c r="NK1326">
        <v>84800</v>
      </c>
      <c r="NL1326">
        <v>0.98499999999999999</v>
      </c>
      <c r="NN1326">
        <v>140.80000000000001</v>
      </c>
      <c r="NP1326">
        <v>137.5</v>
      </c>
      <c r="NU1326">
        <v>696</v>
      </c>
      <c r="NX1326">
        <v>310.532352</v>
      </c>
      <c r="OC1326">
        <v>79</v>
      </c>
      <c r="OI1326">
        <v>74.8</v>
      </c>
      <c r="OJ1326">
        <v>153.6326694</v>
      </c>
      <c r="OL1326">
        <v>132</v>
      </c>
      <c r="OQ1326">
        <v>6</v>
      </c>
      <c r="OW1326">
        <v>3.09</v>
      </c>
      <c r="PC1326">
        <v>129</v>
      </c>
      <c r="PI1326">
        <v>221.2</v>
      </c>
    </row>
    <row r="1327" spans="2:425">
      <c r="B1327" s="12">
        <v>43837</v>
      </c>
      <c r="C1327">
        <v>49.064697500000001</v>
      </c>
      <c r="I1327">
        <v>4.18</v>
      </c>
      <c r="J1327">
        <v>0.38500000000000001</v>
      </c>
      <c r="M1327">
        <v>82.600000000000009</v>
      </c>
      <c r="N1327">
        <v>12.712286995383302</v>
      </c>
      <c r="U1327">
        <v>41.2</v>
      </c>
      <c r="W1327">
        <v>110.2</v>
      </c>
      <c r="X1327">
        <v>35.200000000000003</v>
      </c>
      <c r="AA1327">
        <v>3.89</v>
      </c>
      <c r="AB1327">
        <v>6.15</v>
      </c>
      <c r="AE1327">
        <v>134.48122000000001</v>
      </c>
      <c r="AL1327">
        <v>0.43493174534575496</v>
      </c>
      <c r="AP1327">
        <v>2.3347614705614723</v>
      </c>
      <c r="AU1327">
        <v>14.9647095</v>
      </c>
      <c r="AW1327">
        <v>4.72</v>
      </c>
      <c r="AY1327">
        <v>404</v>
      </c>
      <c r="AZ1327">
        <v>2.1</v>
      </c>
      <c r="BC1327">
        <v>966</v>
      </c>
      <c r="BD1327">
        <v>1001.5</v>
      </c>
      <c r="BF1327">
        <v>51.2</v>
      </c>
      <c r="BG1327">
        <v>0.35399999999999998</v>
      </c>
      <c r="BI1327">
        <v>188.28819999999999</v>
      </c>
      <c r="BK1327">
        <v>522.79999999999995</v>
      </c>
      <c r="BO1327">
        <v>824</v>
      </c>
      <c r="BQ1327">
        <v>5.8225784999999997</v>
      </c>
      <c r="BV1327">
        <v>3.36</v>
      </c>
      <c r="CC1327">
        <v>6.61304436</v>
      </c>
      <c r="CG1327">
        <v>107.65</v>
      </c>
      <c r="CI1327">
        <v>220</v>
      </c>
      <c r="CP1327">
        <v>204</v>
      </c>
      <c r="CQ1327">
        <v>312.60000000000002</v>
      </c>
      <c r="CT1327">
        <v>72.2</v>
      </c>
      <c r="CU1327">
        <v>254</v>
      </c>
      <c r="CY1327">
        <v>100.5</v>
      </c>
      <c r="CZ1327">
        <v>452.4</v>
      </c>
      <c r="DA1327">
        <v>752.6</v>
      </c>
      <c r="DL1327">
        <v>53.8</v>
      </c>
      <c r="DM1327">
        <v>3.9282681122629999</v>
      </c>
      <c r="DN1327">
        <v>1.75</v>
      </c>
      <c r="DX1327">
        <v>137</v>
      </c>
      <c r="DY1327">
        <v>65.5</v>
      </c>
      <c r="EC1327">
        <v>272.60000000000002</v>
      </c>
      <c r="EF1327">
        <v>308</v>
      </c>
      <c r="EH1327">
        <v>67.763190703089009</v>
      </c>
      <c r="EY1327">
        <v>76</v>
      </c>
      <c r="FA1327">
        <v>18.25</v>
      </c>
      <c r="FB1327">
        <v>816</v>
      </c>
      <c r="FE1327">
        <v>135.08109999999999</v>
      </c>
      <c r="FI1327">
        <v>66.5</v>
      </c>
      <c r="FJ1327">
        <v>1457</v>
      </c>
      <c r="FK1327">
        <v>303</v>
      </c>
      <c r="FR1327">
        <v>78.85209549999999</v>
      </c>
      <c r="FS1327">
        <v>540</v>
      </c>
      <c r="FW1327">
        <v>1400</v>
      </c>
      <c r="FX1327">
        <v>390</v>
      </c>
      <c r="GB1327">
        <v>62.4</v>
      </c>
      <c r="GC1327">
        <v>294</v>
      </c>
      <c r="GG1327">
        <v>120.6</v>
      </c>
      <c r="GL1327">
        <v>1.46</v>
      </c>
      <c r="GN1327">
        <v>53.5</v>
      </c>
      <c r="GT1327">
        <v>11</v>
      </c>
      <c r="GY1327">
        <v>168.2</v>
      </c>
      <c r="HB1327">
        <v>276</v>
      </c>
      <c r="HH1327">
        <v>190</v>
      </c>
      <c r="HI1327">
        <v>245</v>
      </c>
      <c r="HL1327">
        <v>5680</v>
      </c>
      <c r="HR1327">
        <v>2640</v>
      </c>
      <c r="HT1327">
        <v>3400</v>
      </c>
      <c r="HU1327">
        <v>452</v>
      </c>
      <c r="IB1327">
        <v>308</v>
      </c>
      <c r="IC1327">
        <v>253.9</v>
      </c>
      <c r="ID1327">
        <v>424</v>
      </c>
      <c r="IF1327">
        <v>8575.9288400000005</v>
      </c>
      <c r="IG1327">
        <v>9139.4125080000013</v>
      </c>
      <c r="IH1327">
        <v>53.9</v>
      </c>
      <c r="IL1327">
        <v>272</v>
      </c>
      <c r="IN1327">
        <v>117</v>
      </c>
      <c r="IT1327">
        <v>106</v>
      </c>
      <c r="IW1327">
        <v>54.47</v>
      </c>
      <c r="IZ1327">
        <v>308.39999999999998</v>
      </c>
      <c r="JE1327">
        <v>0.39374999999999999</v>
      </c>
      <c r="JF1327">
        <v>125.39870439641999</v>
      </c>
      <c r="JG1327">
        <v>145.80000000000001</v>
      </c>
      <c r="JH1327">
        <v>110.8</v>
      </c>
      <c r="JL1327">
        <v>0.58499999999999996</v>
      </c>
      <c r="JO1327">
        <v>45.6</v>
      </c>
      <c r="JP1327">
        <v>190.5</v>
      </c>
      <c r="JR1327">
        <v>121</v>
      </c>
      <c r="JW1327">
        <v>321.7</v>
      </c>
      <c r="JX1327">
        <v>105.5</v>
      </c>
      <c r="JY1327">
        <v>2.5631886570399995</v>
      </c>
      <c r="KG1327">
        <v>1615.4233099999999</v>
      </c>
      <c r="KJ1327">
        <v>4.0136269999999996</v>
      </c>
      <c r="KK1327">
        <v>663</v>
      </c>
      <c r="KN1327">
        <v>99.8</v>
      </c>
      <c r="KO1327">
        <v>6.75</v>
      </c>
      <c r="KP1327">
        <v>1.7949999999999999</v>
      </c>
      <c r="KR1327">
        <v>14</v>
      </c>
      <c r="KV1327">
        <v>338.2</v>
      </c>
      <c r="KZ1327">
        <v>191</v>
      </c>
      <c r="LB1327">
        <v>206</v>
      </c>
      <c r="LC1327">
        <v>611.79999999999995</v>
      </c>
      <c r="LF1327">
        <v>444</v>
      </c>
      <c r="LH1327">
        <v>510</v>
      </c>
      <c r="LI1327">
        <v>142.5</v>
      </c>
      <c r="LJ1327">
        <v>154.10000000000002</v>
      </c>
      <c r="LN1327">
        <v>50.85</v>
      </c>
      <c r="LR1327">
        <v>198</v>
      </c>
      <c r="LS1327">
        <v>177</v>
      </c>
      <c r="LV1327">
        <v>60</v>
      </c>
      <c r="LW1327">
        <v>2.86282104</v>
      </c>
      <c r="MC1327">
        <v>17.5</v>
      </c>
      <c r="MH1327">
        <v>544</v>
      </c>
      <c r="ML1327">
        <v>1.74</v>
      </c>
      <c r="MM1327">
        <v>751.5</v>
      </c>
      <c r="MO1327">
        <v>34.4347104</v>
      </c>
      <c r="MQ1327">
        <v>63</v>
      </c>
      <c r="MU1327">
        <v>292.84716650000001</v>
      </c>
      <c r="MZ1327">
        <v>935</v>
      </c>
      <c r="NC1327">
        <v>246</v>
      </c>
      <c r="ND1327">
        <v>88.8</v>
      </c>
      <c r="NI1327">
        <v>63.3</v>
      </c>
      <c r="NJ1327">
        <v>84.75</v>
      </c>
      <c r="NK1327">
        <v>85800</v>
      </c>
      <c r="NL1327">
        <v>0.98499999999999999</v>
      </c>
      <c r="NN1327">
        <v>141</v>
      </c>
      <c r="NP1327">
        <v>133.5</v>
      </c>
      <c r="NU1327">
        <v>694</v>
      </c>
      <c r="NX1327">
        <v>313.377792</v>
      </c>
      <c r="OC1327">
        <v>79</v>
      </c>
      <c r="OI1327">
        <v>71.8</v>
      </c>
      <c r="OJ1327">
        <v>155.81185619999999</v>
      </c>
      <c r="OL1327">
        <v>132.5</v>
      </c>
      <c r="OQ1327">
        <v>6</v>
      </c>
      <c r="OW1327">
        <v>3.05</v>
      </c>
      <c r="PC1327">
        <v>127.64000000000001</v>
      </c>
      <c r="PI1327">
        <v>220.4</v>
      </c>
    </row>
    <row r="1328" spans="2:425">
      <c r="B1328" s="12">
        <v>43836</v>
      </c>
      <c r="C1328">
        <v>49.802512499999999</v>
      </c>
      <c r="I1328">
        <v>4.12</v>
      </c>
      <c r="J1328">
        <v>0.39100000000000001</v>
      </c>
      <c r="M1328">
        <v>82.100000000000009</v>
      </c>
      <c r="N1328">
        <v>12.613144375835251</v>
      </c>
      <c r="U1328">
        <v>41</v>
      </c>
      <c r="W1328">
        <v>108.35</v>
      </c>
      <c r="X1328">
        <v>34.9</v>
      </c>
      <c r="AA1328">
        <v>3.81</v>
      </c>
      <c r="AB1328">
        <v>6.05</v>
      </c>
      <c r="AE1328">
        <v>131.67293570000001</v>
      </c>
      <c r="AL1328">
        <v>0.43108279184712006</v>
      </c>
      <c r="AP1328">
        <v>2.3069666911500262</v>
      </c>
      <c r="AU1328">
        <v>15.277032</v>
      </c>
      <c r="AW1328">
        <v>4.5999999999999996</v>
      </c>
      <c r="AY1328">
        <v>404</v>
      </c>
      <c r="AZ1328">
        <v>2.06</v>
      </c>
      <c r="BC1328">
        <v>958</v>
      </c>
      <c r="BD1328">
        <v>1000.5</v>
      </c>
      <c r="BF1328">
        <v>50.4</v>
      </c>
      <c r="BG1328">
        <v>0.35399999999999998</v>
      </c>
      <c r="BI1328">
        <v>188.0999118</v>
      </c>
      <c r="BK1328">
        <v>520</v>
      </c>
      <c r="BO1328">
        <v>821.6</v>
      </c>
      <c r="BQ1328">
        <v>5.8225784999999997</v>
      </c>
      <c r="BV1328">
        <v>3.58</v>
      </c>
      <c r="CC1328">
        <v>6.5934791400000003</v>
      </c>
      <c r="CG1328">
        <v>106.65</v>
      </c>
      <c r="CI1328">
        <v>220</v>
      </c>
      <c r="CP1328">
        <v>206.6</v>
      </c>
      <c r="CQ1328">
        <v>315</v>
      </c>
      <c r="CT1328">
        <v>72.5</v>
      </c>
      <c r="CU1328">
        <v>256</v>
      </c>
      <c r="CY1328">
        <v>100.7</v>
      </c>
      <c r="CZ1328">
        <v>455</v>
      </c>
      <c r="DA1328">
        <v>751.6</v>
      </c>
      <c r="DL1328">
        <v>53.1</v>
      </c>
      <c r="DM1328">
        <v>3.9282681122629999</v>
      </c>
      <c r="DN1328">
        <v>1.7</v>
      </c>
      <c r="DX1328">
        <v>133</v>
      </c>
      <c r="DY1328">
        <v>65.5</v>
      </c>
      <c r="EC1328">
        <v>265.39999999999998</v>
      </c>
      <c r="EF1328">
        <v>310</v>
      </c>
      <c r="EH1328">
        <v>67.763190703089009</v>
      </c>
      <c r="EY1328">
        <v>76</v>
      </c>
      <c r="FA1328">
        <v>18.535</v>
      </c>
      <c r="FB1328">
        <v>816</v>
      </c>
      <c r="FE1328">
        <v>135.08109999999999</v>
      </c>
      <c r="FI1328">
        <v>67</v>
      </c>
      <c r="FJ1328">
        <v>1424</v>
      </c>
      <c r="FK1328">
        <v>306.60000000000002</v>
      </c>
      <c r="FR1328">
        <v>78.411580999999998</v>
      </c>
      <c r="FS1328">
        <v>530</v>
      </c>
      <c r="FW1328">
        <v>1400</v>
      </c>
      <c r="FX1328">
        <v>392</v>
      </c>
      <c r="GB1328">
        <v>61.2</v>
      </c>
      <c r="GC1328">
        <v>297</v>
      </c>
      <c r="GG1328">
        <v>120</v>
      </c>
      <c r="GL1328">
        <v>1.41</v>
      </c>
      <c r="GN1328">
        <v>54</v>
      </c>
      <c r="GT1328">
        <v>10.6</v>
      </c>
      <c r="GY1328">
        <v>163.30000000000001</v>
      </c>
      <c r="HB1328">
        <v>260</v>
      </c>
      <c r="HH1328">
        <v>191</v>
      </c>
      <c r="HI1328">
        <v>239.5</v>
      </c>
      <c r="HL1328">
        <v>5740</v>
      </c>
      <c r="HR1328">
        <v>2640</v>
      </c>
      <c r="HT1328">
        <v>3420</v>
      </c>
      <c r="HU1328">
        <v>446</v>
      </c>
      <c r="IB1328">
        <v>308</v>
      </c>
      <c r="IC1328">
        <v>250.2</v>
      </c>
      <c r="ID1328">
        <v>422</v>
      </c>
      <c r="IF1328">
        <v>8398.0648450000008</v>
      </c>
      <c r="IG1328">
        <v>8920.0204200000007</v>
      </c>
      <c r="IH1328">
        <v>52.9</v>
      </c>
      <c r="IL1328">
        <v>266</v>
      </c>
      <c r="IN1328">
        <v>116.5</v>
      </c>
      <c r="IT1328">
        <v>95</v>
      </c>
      <c r="IW1328">
        <v>54.2</v>
      </c>
      <c r="IZ1328">
        <v>309.2</v>
      </c>
      <c r="JE1328">
        <v>0.40218749999999998</v>
      </c>
      <c r="JF1328">
        <v>125.31764511755999</v>
      </c>
      <c r="JG1328">
        <v>144.19999999999999</v>
      </c>
      <c r="JH1328">
        <v>109.4</v>
      </c>
      <c r="JL1328">
        <v>0.53</v>
      </c>
      <c r="JO1328">
        <v>45.1</v>
      </c>
      <c r="JP1328">
        <v>191.02500000000001</v>
      </c>
      <c r="JR1328">
        <v>122</v>
      </c>
      <c r="JW1328">
        <v>320.5</v>
      </c>
      <c r="JX1328">
        <v>99.8</v>
      </c>
      <c r="JY1328">
        <v>2.5631886570399995</v>
      </c>
      <c r="KG1328">
        <v>1587.96569</v>
      </c>
      <c r="KJ1328">
        <v>4.043431</v>
      </c>
      <c r="KK1328">
        <v>671.6</v>
      </c>
      <c r="KN1328">
        <v>99.4</v>
      </c>
      <c r="KO1328">
        <v>6.75</v>
      </c>
      <c r="KP1328">
        <v>1.82</v>
      </c>
      <c r="KR1328">
        <v>14.2</v>
      </c>
      <c r="KV1328">
        <v>329.8</v>
      </c>
      <c r="KZ1328">
        <v>193</v>
      </c>
      <c r="LB1328">
        <v>204</v>
      </c>
      <c r="LC1328">
        <v>602.4</v>
      </c>
      <c r="LF1328">
        <v>452</v>
      </c>
      <c r="LH1328">
        <v>502</v>
      </c>
      <c r="LI1328">
        <v>141</v>
      </c>
      <c r="LJ1328">
        <v>154.60000000000002</v>
      </c>
      <c r="LN1328">
        <v>50.65</v>
      </c>
      <c r="LR1328">
        <v>187</v>
      </c>
      <c r="LS1328">
        <v>176</v>
      </c>
      <c r="LV1328">
        <v>60.5</v>
      </c>
      <c r="LW1328">
        <v>2.8330563600000001</v>
      </c>
      <c r="MC1328">
        <v>17.5</v>
      </c>
      <c r="MH1328">
        <v>542.5</v>
      </c>
      <c r="ML1328">
        <v>1.73</v>
      </c>
      <c r="MM1328">
        <v>752</v>
      </c>
      <c r="MO1328">
        <v>31.269755399999998</v>
      </c>
      <c r="MQ1328">
        <v>63</v>
      </c>
      <c r="MU1328">
        <v>287.487235</v>
      </c>
      <c r="MZ1328">
        <v>935</v>
      </c>
      <c r="NC1328">
        <v>247</v>
      </c>
      <c r="ND1328">
        <v>89</v>
      </c>
      <c r="NI1328">
        <v>63.3</v>
      </c>
      <c r="NJ1328">
        <v>84.9</v>
      </c>
      <c r="NK1328">
        <v>79800</v>
      </c>
      <c r="NL1328">
        <v>0.99</v>
      </c>
      <c r="NN1328">
        <v>141</v>
      </c>
      <c r="NP1328">
        <v>127</v>
      </c>
      <c r="NU1328">
        <v>690</v>
      </c>
      <c r="NX1328">
        <v>310.72204800000003</v>
      </c>
      <c r="OC1328">
        <v>78</v>
      </c>
      <c r="OI1328">
        <v>72</v>
      </c>
      <c r="OJ1328">
        <v>151.8426231</v>
      </c>
      <c r="OL1328">
        <v>133.5</v>
      </c>
      <c r="OQ1328">
        <v>6</v>
      </c>
      <c r="OW1328">
        <v>3.04</v>
      </c>
      <c r="PC1328">
        <v>130.16</v>
      </c>
      <c r="PI1328">
        <v>219.4</v>
      </c>
    </row>
    <row r="1329" spans="2:425">
      <c r="B1329" s="12">
        <v>43833</v>
      </c>
      <c r="C1329">
        <v>49.802512499999999</v>
      </c>
      <c r="I1329">
        <v>4.12</v>
      </c>
      <c r="J1329">
        <v>0.38100000000000001</v>
      </c>
      <c r="M1329">
        <v>84.5</v>
      </c>
      <c r="N1329">
        <v>12.976667314178101</v>
      </c>
      <c r="U1329">
        <v>41.2</v>
      </c>
      <c r="W1329">
        <v>111.2</v>
      </c>
      <c r="X1329">
        <v>35.200000000000003</v>
      </c>
      <c r="AA1329">
        <v>3.8</v>
      </c>
      <c r="AB1329">
        <v>6.05</v>
      </c>
      <c r="AE1329">
        <v>135.39094590000002</v>
      </c>
      <c r="AL1329">
        <v>0.41568697785258002</v>
      </c>
      <c r="AP1329">
        <v>2.338732153334536</v>
      </c>
      <c r="AU1329">
        <v>15.607201499999999</v>
      </c>
      <c r="AW1329">
        <v>4.6399999999999997</v>
      </c>
      <c r="AY1329">
        <v>408</v>
      </c>
      <c r="AZ1329">
        <v>2.1</v>
      </c>
      <c r="BC1329">
        <v>952</v>
      </c>
      <c r="BD1329">
        <v>990.6</v>
      </c>
      <c r="BF1329">
        <v>52.6</v>
      </c>
      <c r="BG1329">
        <v>0.35399999999999998</v>
      </c>
      <c r="BI1329">
        <v>192.52468450000001</v>
      </c>
      <c r="BK1329">
        <v>527.4</v>
      </c>
      <c r="BO1329">
        <v>813.4</v>
      </c>
      <c r="BQ1329">
        <v>5.82870753</v>
      </c>
      <c r="BV1329">
        <v>3.6</v>
      </c>
      <c r="CC1329">
        <v>6.5739139199999999</v>
      </c>
      <c r="CG1329">
        <v>108.1</v>
      </c>
      <c r="CI1329">
        <v>218</v>
      </c>
      <c r="CP1329">
        <v>206.7</v>
      </c>
      <c r="CQ1329">
        <v>318.60000000000002</v>
      </c>
      <c r="CT1329">
        <v>72.2</v>
      </c>
      <c r="CU1329">
        <v>254</v>
      </c>
      <c r="CY1329">
        <v>103.5</v>
      </c>
      <c r="CZ1329">
        <v>452.4</v>
      </c>
      <c r="DA1329">
        <v>753.2</v>
      </c>
      <c r="DL1329">
        <v>54.4</v>
      </c>
      <c r="DM1329">
        <v>3.9282681122629999</v>
      </c>
      <c r="DN1329">
        <v>1.7</v>
      </c>
      <c r="DX1329">
        <v>132</v>
      </c>
      <c r="DY1329">
        <v>66</v>
      </c>
      <c r="EC1329">
        <v>267.8</v>
      </c>
      <c r="EF1329">
        <v>308</v>
      </c>
      <c r="EH1329">
        <v>67.763190703089009</v>
      </c>
      <c r="EY1329">
        <v>76</v>
      </c>
      <c r="FA1329">
        <v>18.695</v>
      </c>
      <c r="FB1329">
        <v>802</v>
      </c>
      <c r="FE1329">
        <v>135.08109999999999</v>
      </c>
      <c r="FI1329">
        <v>70</v>
      </c>
      <c r="FJ1329">
        <v>1448</v>
      </c>
      <c r="FK1329">
        <v>309</v>
      </c>
      <c r="FR1329">
        <v>77.971066499999992</v>
      </c>
      <c r="FS1329">
        <v>540</v>
      </c>
      <c r="FW1329">
        <v>1350</v>
      </c>
      <c r="FX1329">
        <v>390</v>
      </c>
      <c r="GB1329">
        <v>61</v>
      </c>
      <c r="GC1329">
        <v>301</v>
      </c>
      <c r="GG1329">
        <v>123.6</v>
      </c>
      <c r="GL1329">
        <v>1.41</v>
      </c>
      <c r="GN1329">
        <v>54.5</v>
      </c>
      <c r="GT1329">
        <v>10.8</v>
      </c>
      <c r="GY1329">
        <v>164.3</v>
      </c>
      <c r="HB1329">
        <v>260</v>
      </c>
      <c r="HH1329">
        <v>192</v>
      </c>
      <c r="HI1329">
        <v>243.8</v>
      </c>
      <c r="HL1329">
        <v>5740</v>
      </c>
      <c r="HR1329">
        <v>2640</v>
      </c>
      <c r="HT1329">
        <v>3400</v>
      </c>
      <c r="HU1329">
        <v>448</v>
      </c>
      <c r="IB1329">
        <v>312</v>
      </c>
      <c r="IC1329">
        <v>253.4</v>
      </c>
      <c r="ID1329">
        <v>430</v>
      </c>
      <c r="IF1329">
        <v>8556.7003000000004</v>
      </c>
      <c r="IG1329">
        <v>9083.6022400000002</v>
      </c>
      <c r="IH1329">
        <v>54</v>
      </c>
      <c r="IL1329">
        <v>266</v>
      </c>
      <c r="IN1329">
        <v>116.5</v>
      </c>
      <c r="IT1329">
        <v>94</v>
      </c>
      <c r="IW1329">
        <v>54.99</v>
      </c>
      <c r="IZ1329">
        <v>312.8</v>
      </c>
      <c r="JE1329">
        <v>0.40218749999999998</v>
      </c>
      <c r="JF1329">
        <v>129.93802401258</v>
      </c>
      <c r="JG1329">
        <v>144.6</v>
      </c>
      <c r="JH1329">
        <v>112.4</v>
      </c>
      <c r="JL1329">
        <v>0.57999999999999996</v>
      </c>
      <c r="JO1329">
        <v>46.1</v>
      </c>
      <c r="JP1329">
        <v>191.8</v>
      </c>
      <c r="JR1329">
        <v>122</v>
      </c>
      <c r="JW1329">
        <v>322.60000000000002</v>
      </c>
      <c r="JX1329">
        <v>98</v>
      </c>
      <c r="JY1329">
        <v>2.657621923352</v>
      </c>
      <c r="KG1329">
        <v>1523.8979100000001</v>
      </c>
      <c r="KJ1329">
        <v>4.0782030000000002</v>
      </c>
      <c r="KK1329">
        <v>677.8</v>
      </c>
      <c r="KN1329">
        <v>99.8</v>
      </c>
      <c r="KO1329">
        <v>6.75</v>
      </c>
      <c r="KP1329">
        <v>1.825</v>
      </c>
      <c r="KR1329">
        <v>14.1</v>
      </c>
      <c r="KV1329">
        <v>293.5</v>
      </c>
      <c r="KZ1329">
        <v>190</v>
      </c>
      <c r="LB1329">
        <v>208</v>
      </c>
      <c r="LC1329">
        <v>605</v>
      </c>
      <c r="LF1329">
        <v>444</v>
      </c>
      <c r="LH1329">
        <v>511</v>
      </c>
      <c r="LI1329">
        <v>143</v>
      </c>
      <c r="LJ1329">
        <v>157</v>
      </c>
      <c r="LN1329">
        <v>50.65</v>
      </c>
      <c r="LR1329">
        <v>190</v>
      </c>
      <c r="LS1329">
        <v>178</v>
      </c>
      <c r="LV1329">
        <v>60.5</v>
      </c>
      <c r="LW1329">
        <v>2.9331739199999998</v>
      </c>
      <c r="MC1329">
        <v>17.5</v>
      </c>
      <c r="MH1329">
        <v>549</v>
      </c>
      <c r="ML1329">
        <v>1.75</v>
      </c>
      <c r="MM1329">
        <v>764</v>
      </c>
      <c r="MO1329">
        <v>30.700063499999999</v>
      </c>
      <c r="MQ1329">
        <v>62</v>
      </c>
      <c r="MU1329">
        <v>296.74529849999999</v>
      </c>
      <c r="MZ1329">
        <v>935</v>
      </c>
      <c r="NC1329">
        <v>250</v>
      </c>
      <c r="ND1329">
        <v>88.8</v>
      </c>
      <c r="NI1329">
        <v>65.099999999999994</v>
      </c>
      <c r="NJ1329">
        <v>84.2</v>
      </c>
      <c r="NK1329">
        <v>77400</v>
      </c>
      <c r="NL1329">
        <v>0.99</v>
      </c>
      <c r="NN1329">
        <v>142.30000000000001</v>
      </c>
      <c r="NP1329">
        <v>127</v>
      </c>
      <c r="NU1329">
        <v>696</v>
      </c>
      <c r="NX1329">
        <v>310.34265599999998</v>
      </c>
      <c r="OC1329">
        <v>80.2</v>
      </c>
      <c r="OI1329">
        <v>73.8</v>
      </c>
      <c r="OJ1329">
        <v>152.15393549999999</v>
      </c>
      <c r="OL1329">
        <v>132.5</v>
      </c>
      <c r="OQ1329">
        <v>6</v>
      </c>
      <c r="OW1329">
        <v>3.11</v>
      </c>
      <c r="PC1329">
        <v>129.6</v>
      </c>
      <c r="PI1329">
        <v>225.4</v>
      </c>
    </row>
    <row r="1330" spans="2:425">
      <c r="B1330" s="12">
        <v>43832</v>
      </c>
      <c r="C1330">
        <v>50.540327499999997</v>
      </c>
      <c r="I1330">
        <v>3.92</v>
      </c>
      <c r="J1330">
        <v>0.38</v>
      </c>
      <c r="M1330">
        <v>82.850000000000009</v>
      </c>
      <c r="N1330">
        <v>13.0647940871097</v>
      </c>
      <c r="U1330">
        <v>41.4</v>
      </c>
      <c r="W1330">
        <v>112.5</v>
      </c>
      <c r="X1330">
        <v>35.5</v>
      </c>
      <c r="AA1330">
        <v>3.94</v>
      </c>
      <c r="AB1330">
        <v>6.05</v>
      </c>
      <c r="AE1330">
        <v>137.05218450000001</v>
      </c>
      <c r="AL1330">
        <v>0.41799634995176105</v>
      </c>
      <c r="AP1330">
        <v>2.3506442016537274</v>
      </c>
      <c r="AU1330">
        <v>15.473348999999999</v>
      </c>
      <c r="AW1330">
        <v>4.8</v>
      </c>
      <c r="AY1330">
        <v>408</v>
      </c>
      <c r="AZ1330">
        <v>2.12</v>
      </c>
      <c r="BC1330">
        <v>946</v>
      </c>
      <c r="BD1330">
        <v>985.2</v>
      </c>
      <c r="BF1330">
        <v>54.2</v>
      </c>
      <c r="BG1330">
        <v>0.35199999999999998</v>
      </c>
      <c r="BI1330">
        <v>196.761169</v>
      </c>
      <c r="BK1330">
        <v>529.4</v>
      </c>
      <c r="BO1330">
        <v>815.2</v>
      </c>
      <c r="BQ1330">
        <v>5.8348365599999994</v>
      </c>
      <c r="BV1330">
        <v>3.6</v>
      </c>
      <c r="CC1330">
        <v>6.6326095800000004</v>
      </c>
      <c r="CG1330">
        <v>110.7</v>
      </c>
      <c r="CI1330">
        <v>214</v>
      </c>
      <c r="CP1330">
        <v>209</v>
      </c>
      <c r="CQ1330">
        <v>325.2</v>
      </c>
      <c r="CT1330">
        <v>72.2</v>
      </c>
      <c r="CU1330">
        <v>254</v>
      </c>
      <c r="CY1330">
        <v>107.3</v>
      </c>
      <c r="CZ1330">
        <v>448.4</v>
      </c>
      <c r="DA1330">
        <v>771.2</v>
      </c>
      <c r="DL1330">
        <v>53.6</v>
      </c>
      <c r="DM1330">
        <v>3.9282681122629999</v>
      </c>
      <c r="DN1330">
        <v>1.7</v>
      </c>
      <c r="DX1330">
        <v>132</v>
      </c>
      <c r="DY1330">
        <v>67</v>
      </c>
      <c r="EC1330">
        <v>272.3</v>
      </c>
      <c r="EF1330">
        <v>306</v>
      </c>
      <c r="EH1330">
        <v>67.763190703089009</v>
      </c>
      <c r="EY1330">
        <v>76.5</v>
      </c>
      <c r="FA1330">
        <v>18.940000000000001</v>
      </c>
      <c r="FB1330">
        <v>800</v>
      </c>
      <c r="FE1330">
        <v>135.08109999999999</v>
      </c>
      <c r="FI1330">
        <v>70.5</v>
      </c>
      <c r="FJ1330">
        <v>1489</v>
      </c>
      <c r="FK1330">
        <v>314.5</v>
      </c>
      <c r="FR1330">
        <v>74.887464999999992</v>
      </c>
      <c r="FS1330">
        <v>540</v>
      </c>
      <c r="FW1330">
        <v>1350</v>
      </c>
      <c r="FX1330">
        <v>390</v>
      </c>
      <c r="GB1330">
        <v>60</v>
      </c>
      <c r="GC1330">
        <v>307</v>
      </c>
      <c r="GG1330">
        <v>126.6</v>
      </c>
      <c r="GL1330">
        <v>1.47</v>
      </c>
      <c r="GN1330">
        <v>55</v>
      </c>
      <c r="GT1330">
        <v>11</v>
      </c>
      <c r="GY1330">
        <v>164.2</v>
      </c>
      <c r="HB1330">
        <v>262</v>
      </c>
      <c r="HH1330">
        <v>192</v>
      </c>
      <c r="HI1330">
        <v>248.4</v>
      </c>
      <c r="HL1330">
        <v>5700</v>
      </c>
      <c r="HR1330">
        <v>2640</v>
      </c>
      <c r="HT1330">
        <v>3400</v>
      </c>
      <c r="HU1330">
        <v>448</v>
      </c>
      <c r="IB1330">
        <v>314</v>
      </c>
      <c r="IC1330">
        <v>254.3</v>
      </c>
      <c r="ID1330">
        <v>422</v>
      </c>
      <c r="IF1330">
        <v>8753.7928350000002</v>
      </c>
      <c r="IG1330">
        <v>9318.3902639999997</v>
      </c>
      <c r="IH1330">
        <v>55.9</v>
      </c>
      <c r="IL1330">
        <v>264</v>
      </c>
      <c r="IN1330">
        <v>116</v>
      </c>
      <c r="IT1330">
        <v>86</v>
      </c>
      <c r="IW1330">
        <v>55.47</v>
      </c>
      <c r="IZ1330">
        <v>314.8</v>
      </c>
      <c r="JE1330">
        <v>0.40218749999999998</v>
      </c>
      <c r="JF1330">
        <v>136.09852920594</v>
      </c>
      <c r="JG1330">
        <v>147.6</v>
      </c>
      <c r="JH1330">
        <v>113</v>
      </c>
      <c r="JL1330">
        <v>0.60499999999999998</v>
      </c>
      <c r="JO1330">
        <v>46</v>
      </c>
      <c r="JP1330">
        <v>194.6</v>
      </c>
      <c r="JR1330">
        <v>122</v>
      </c>
      <c r="JW1330">
        <v>327.39999999999998</v>
      </c>
      <c r="JX1330">
        <v>95</v>
      </c>
      <c r="JY1330">
        <v>2.5631886570399995</v>
      </c>
      <c r="KG1330">
        <v>1537.62672</v>
      </c>
      <c r="KJ1330">
        <v>4.0881369999999997</v>
      </c>
      <c r="KK1330">
        <v>681.6</v>
      </c>
      <c r="KN1330">
        <v>99.2</v>
      </c>
      <c r="KO1330">
        <v>6.75</v>
      </c>
      <c r="KP1330">
        <v>1.83</v>
      </c>
      <c r="KR1330">
        <v>14.4</v>
      </c>
      <c r="KV1330">
        <v>293.5</v>
      </c>
      <c r="KZ1330">
        <v>189</v>
      </c>
      <c r="LB1330">
        <v>211</v>
      </c>
      <c r="LC1330">
        <v>605</v>
      </c>
      <c r="LF1330">
        <v>446</v>
      </c>
      <c r="LH1330">
        <v>514</v>
      </c>
      <c r="LI1330">
        <v>143.5</v>
      </c>
      <c r="LJ1330">
        <v>158.80000000000001</v>
      </c>
      <c r="LN1330">
        <v>50.75</v>
      </c>
      <c r="LR1330">
        <v>192.4</v>
      </c>
      <c r="LS1330">
        <v>180</v>
      </c>
      <c r="LV1330">
        <v>60</v>
      </c>
      <c r="LW1330">
        <v>3.0251738399999999</v>
      </c>
      <c r="MC1330">
        <v>17.399999999999999</v>
      </c>
      <c r="MH1330">
        <v>553</v>
      </c>
      <c r="ML1330">
        <v>1.73</v>
      </c>
      <c r="MM1330">
        <v>775</v>
      </c>
      <c r="MO1330">
        <v>29.687277899999998</v>
      </c>
      <c r="MQ1330">
        <v>62.8</v>
      </c>
      <c r="MU1330">
        <v>292.35989999999998</v>
      </c>
      <c r="MZ1330">
        <v>935</v>
      </c>
      <c r="NC1330">
        <v>256</v>
      </c>
      <c r="ND1330">
        <v>89.6</v>
      </c>
      <c r="NI1330">
        <v>66</v>
      </c>
      <c r="NJ1330">
        <v>82.55</v>
      </c>
      <c r="NK1330">
        <v>74000</v>
      </c>
      <c r="NL1330">
        <v>0.995</v>
      </c>
      <c r="NN1330">
        <v>143</v>
      </c>
      <c r="NP1330">
        <v>128</v>
      </c>
      <c r="NU1330">
        <v>694</v>
      </c>
      <c r="NX1330">
        <v>310.15296000000001</v>
      </c>
      <c r="OC1330">
        <v>79.599999999999994</v>
      </c>
      <c r="OI1330">
        <v>74.5</v>
      </c>
      <c r="OJ1330">
        <v>152.69873219999999</v>
      </c>
      <c r="OL1330">
        <v>132.5</v>
      </c>
      <c r="OQ1330">
        <v>6</v>
      </c>
      <c r="OW1330">
        <v>3.12</v>
      </c>
      <c r="PC1330">
        <v>132.24</v>
      </c>
      <c r="PI1330">
        <v>229.2</v>
      </c>
    </row>
    <row r="1331" spans="2:425">
      <c r="B1331" s="12">
        <v>43829</v>
      </c>
      <c r="C1331">
        <v>48.695790000000002</v>
      </c>
      <c r="I1331">
        <v>3.87</v>
      </c>
      <c r="J1331">
        <v>0.377</v>
      </c>
      <c r="M1331">
        <v>81.5</v>
      </c>
      <c r="N1331">
        <v>13.031746547260351</v>
      </c>
      <c r="U1331">
        <v>44</v>
      </c>
      <c r="W1331">
        <v>111.2</v>
      </c>
      <c r="X1331">
        <v>34.5</v>
      </c>
      <c r="AA1331">
        <v>3.67</v>
      </c>
      <c r="AB1331">
        <v>6</v>
      </c>
      <c r="AE1331">
        <v>135.50960580000003</v>
      </c>
      <c r="AL1331">
        <v>0.40798907085531005</v>
      </c>
      <c r="AP1331">
        <v>2.3307907877884086</v>
      </c>
      <c r="AU1331">
        <v>15.571507499999999</v>
      </c>
      <c r="AW1331">
        <v>4.5999999999999996</v>
      </c>
      <c r="AY1331">
        <v>410</v>
      </c>
      <c r="AZ1331">
        <v>2.1</v>
      </c>
      <c r="BC1331">
        <v>956</v>
      </c>
      <c r="BD1331">
        <v>995.2</v>
      </c>
      <c r="BF1331">
        <v>52.6</v>
      </c>
      <c r="BG1331">
        <v>0.35199999999999998</v>
      </c>
      <c r="BI1331">
        <v>192.52468450000001</v>
      </c>
      <c r="BK1331">
        <v>529.79999999999995</v>
      </c>
      <c r="BO1331">
        <v>828</v>
      </c>
      <c r="BQ1331">
        <v>5.9145139499999999</v>
      </c>
      <c r="BV1331">
        <v>3.58</v>
      </c>
      <c r="CC1331">
        <v>6.5739139199999999</v>
      </c>
      <c r="CG1331">
        <v>108.05</v>
      </c>
      <c r="CI1331">
        <v>220</v>
      </c>
      <c r="CP1331">
        <v>210.3</v>
      </c>
      <c r="CQ1331">
        <v>324.8</v>
      </c>
      <c r="CT1331">
        <v>72.599999999999994</v>
      </c>
      <c r="CU1331">
        <v>252</v>
      </c>
      <c r="CY1331">
        <v>106.5</v>
      </c>
      <c r="CZ1331">
        <v>440.2</v>
      </c>
      <c r="DA1331">
        <v>768.8</v>
      </c>
      <c r="DL1331">
        <v>52.5</v>
      </c>
      <c r="DM1331">
        <v>3.9282681122629999</v>
      </c>
      <c r="DN1331">
        <v>1.64</v>
      </c>
      <c r="DX1331">
        <v>131</v>
      </c>
      <c r="DY1331">
        <v>66.5</v>
      </c>
      <c r="EC1331">
        <v>265.10000000000002</v>
      </c>
      <c r="EF1331">
        <v>306</v>
      </c>
      <c r="EH1331">
        <v>67.45091793487201</v>
      </c>
      <c r="EY1331">
        <v>76.5</v>
      </c>
      <c r="FA1331">
        <v>18.774999999999999</v>
      </c>
      <c r="FB1331">
        <v>790</v>
      </c>
      <c r="FE1331">
        <v>135.08109999999999</v>
      </c>
      <c r="FI1331">
        <v>71</v>
      </c>
      <c r="FJ1331">
        <v>1482</v>
      </c>
      <c r="FK1331">
        <v>314</v>
      </c>
      <c r="FR1331">
        <v>75.327979499999998</v>
      </c>
      <c r="FS1331">
        <v>545</v>
      </c>
      <c r="FW1331">
        <v>1350</v>
      </c>
      <c r="FX1331">
        <v>390</v>
      </c>
      <c r="GB1331">
        <v>59</v>
      </c>
      <c r="GC1331">
        <v>304</v>
      </c>
      <c r="GG1331">
        <v>124.8</v>
      </c>
      <c r="GL1331">
        <v>1.45</v>
      </c>
      <c r="GN1331">
        <v>54</v>
      </c>
      <c r="GT1331">
        <v>10.85</v>
      </c>
      <c r="GY1331">
        <v>160.19999999999999</v>
      </c>
      <c r="HB1331">
        <v>251</v>
      </c>
      <c r="HH1331">
        <v>192</v>
      </c>
      <c r="HI1331">
        <v>243.4</v>
      </c>
      <c r="HL1331">
        <v>5680</v>
      </c>
      <c r="HR1331">
        <v>2600</v>
      </c>
      <c r="HT1331">
        <v>3440</v>
      </c>
      <c r="HU1331">
        <v>448</v>
      </c>
      <c r="IB1331">
        <v>314</v>
      </c>
      <c r="IC1331">
        <v>254.5</v>
      </c>
      <c r="ID1331">
        <v>424</v>
      </c>
      <c r="IF1331">
        <v>8696.107215</v>
      </c>
      <c r="IG1331">
        <v>9274.126948000001</v>
      </c>
      <c r="IH1331">
        <v>55.2</v>
      </c>
      <c r="IL1331">
        <v>264</v>
      </c>
      <c r="IN1331">
        <v>115</v>
      </c>
      <c r="IT1331">
        <v>83</v>
      </c>
      <c r="IW1331">
        <v>54.29</v>
      </c>
      <c r="IZ1331">
        <v>317.60000000000002</v>
      </c>
      <c r="JE1331">
        <v>0.39937499999999998</v>
      </c>
      <c r="JF1331">
        <v>130.50543896459999</v>
      </c>
      <c r="JG1331">
        <v>145</v>
      </c>
      <c r="JH1331">
        <v>111.2</v>
      </c>
      <c r="JL1331">
        <v>0.54</v>
      </c>
      <c r="JO1331">
        <v>44.4</v>
      </c>
      <c r="JP1331">
        <v>193.82499999999999</v>
      </c>
      <c r="JR1331">
        <v>122</v>
      </c>
      <c r="JW1331">
        <v>326.60000000000002</v>
      </c>
      <c r="JX1331">
        <v>89.8</v>
      </c>
      <c r="JY1331">
        <v>2.576679123656</v>
      </c>
      <c r="KG1331">
        <v>1473.5589400000001</v>
      </c>
      <c r="KJ1331">
        <v>3.849704</v>
      </c>
      <c r="KK1331">
        <v>690.6</v>
      </c>
      <c r="KN1331">
        <v>100</v>
      </c>
      <c r="KO1331">
        <v>6.55</v>
      </c>
      <c r="KP1331">
        <v>1.85</v>
      </c>
      <c r="KR1331">
        <v>14.5</v>
      </c>
      <c r="KV1331">
        <v>290</v>
      </c>
      <c r="KZ1331">
        <v>188</v>
      </c>
      <c r="LB1331">
        <v>213</v>
      </c>
      <c r="LC1331">
        <v>610</v>
      </c>
      <c r="LF1331">
        <v>444</v>
      </c>
      <c r="LH1331">
        <v>513</v>
      </c>
      <c r="LI1331">
        <v>143</v>
      </c>
      <c r="LJ1331">
        <v>158</v>
      </c>
      <c r="LN1331">
        <v>50.6</v>
      </c>
      <c r="LR1331">
        <v>183.2</v>
      </c>
      <c r="LS1331">
        <v>177</v>
      </c>
      <c r="LV1331">
        <v>61</v>
      </c>
      <c r="LW1331">
        <v>2.94399744</v>
      </c>
      <c r="MC1331">
        <v>17.5</v>
      </c>
      <c r="MH1331">
        <v>558</v>
      </c>
      <c r="ML1331">
        <v>1.7450000000000001</v>
      </c>
      <c r="MM1331">
        <v>759</v>
      </c>
      <c r="MO1331">
        <v>29.117585999999999</v>
      </c>
      <c r="MQ1331">
        <v>62</v>
      </c>
      <c r="MU1331">
        <v>289.43630100000001</v>
      </c>
      <c r="MZ1331">
        <v>935</v>
      </c>
      <c r="NC1331">
        <v>240</v>
      </c>
      <c r="ND1331">
        <v>89.2</v>
      </c>
      <c r="NI1331">
        <v>64.8</v>
      </c>
      <c r="NJ1331">
        <v>81.2</v>
      </c>
      <c r="NK1331">
        <v>72400</v>
      </c>
      <c r="NL1331">
        <v>1</v>
      </c>
      <c r="NN1331">
        <v>140.19999999999999</v>
      </c>
      <c r="NP1331">
        <v>125.5</v>
      </c>
      <c r="NU1331">
        <v>698</v>
      </c>
      <c r="NX1331">
        <v>311.86022400000002</v>
      </c>
      <c r="OC1331">
        <v>79.2</v>
      </c>
      <c r="OI1331">
        <v>74.3</v>
      </c>
      <c r="OJ1331">
        <v>153.94398180000002</v>
      </c>
      <c r="OL1331">
        <v>135</v>
      </c>
      <c r="OQ1331">
        <v>6</v>
      </c>
      <c r="OW1331">
        <v>3.09</v>
      </c>
      <c r="PC1331">
        <v>135.08000000000001</v>
      </c>
      <c r="PI1331">
        <v>235.6</v>
      </c>
    </row>
    <row r="1332" spans="2:425">
      <c r="B1332" s="12">
        <v>43826</v>
      </c>
      <c r="C1332">
        <v>50.540327499999997</v>
      </c>
      <c r="I1332">
        <v>3.84</v>
      </c>
      <c r="J1332">
        <v>0.36299999999999999</v>
      </c>
      <c r="M1332">
        <v>81.95</v>
      </c>
      <c r="N1332">
        <v>13.07580993372615</v>
      </c>
      <c r="U1332">
        <v>40.799999999999997</v>
      </c>
      <c r="W1332">
        <v>112.65</v>
      </c>
      <c r="X1332">
        <v>34.9</v>
      </c>
      <c r="AA1332">
        <v>3.67</v>
      </c>
      <c r="AB1332">
        <v>6.1</v>
      </c>
      <c r="AE1332">
        <v>132.30578850000001</v>
      </c>
      <c r="AL1332">
        <v>0.40490990805640203</v>
      </c>
      <c r="AP1332">
        <v>2.2632891806463253</v>
      </c>
      <c r="AU1332">
        <v>15.000403499999999</v>
      </c>
      <c r="AW1332">
        <v>4.5999999999999996</v>
      </c>
      <c r="AY1332">
        <v>414</v>
      </c>
      <c r="AZ1332">
        <v>2.1</v>
      </c>
      <c r="BC1332">
        <v>954</v>
      </c>
      <c r="BD1332">
        <v>1003.5</v>
      </c>
      <c r="BF1332">
        <v>52</v>
      </c>
      <c r="BG1332">
        <v>0.35</v>
      </c>
      <c r="BI1332">
        <v>194.4075665</v>
      </c>
      <c r="BK1332">
        <v>533.6</v>
      </c>
      <c r="BO1332">
        <v>829.8</v>
      </c>
      <c r="BQ1332">
        <v>5.49773991</v>
      </c>
      <c r="BV1332">
        <v>3.56</v>
      </c>
      <c r="CC1332">
        <v>6.5543487000000002</v>
      </c>
      <c r="CG1332">
        <v>107.05</v>
      </c>
      <c r="CI1332">
        <v>220</v>
      </c>
      <c r="CP1332">
        <v>211.8</v>
      </c>
      <c r="CQ1332">
        <v>323.2</v>
      </c>
      <c r="CT1332">
        <v>72.099999999999994</v>
      </c>
      <c r="CU1332">
        <v>252</v>
      </c>
      <c r="CY1332">
        <v>105.5</v>
      </c>
      <c r="CZ1332">
        <v>438.4</v>
      </c>
      <c r="DA1332">
        <v>768.4</v>
      </c>
      <c r="DL1332">
        <v>52.3</v>
      </c>
      <c r="DM1332">
        <v>3.9282681122629999</v>
      </c>
      <c r="DN1332">
        <v>1.6</v>
      </c>
      <c r="DX1332">
        <v>130</v>
      </c>
      <c r="DY1332">
        <v>67</v>
      </c>
      <c r="EC1332">
        <v>265.2</v>
      </c>
      <c r="EF1332">
        <v>306</v>
      </c>
      <c r="EH1332">
        <v>66.514099630221011</v>
      </c>
      <c r="EY1332">
        <v>76</v>
      </c>
      <c r="FA1332">
        <v>18.895</v>
      </c>
      <c r="FB1332">
        <v>792</v>
      </c>
      <c r="FE1332">
        <v>135.08109999999999</v>
      </c>
      <c r="FI1332">
        <v>69</v>
      </c>
      <c r="FJ1332">
        <v>1488</v>
      </c>
      <c r="FK1332">
        <v>318.2</v>
      </c>
      <c r="FR1332">
        <v>74.4469505</v>
      </c>
      <c r="FS1332">
        <v>520</v>
      </c>
      <c r="FW1332">
        <v>1350</v>
      </c>
      <c r="FX1332">
        <v>394</v>
      </c>
      <c r="GB1332">
        <v>58.4</v>
      </c>
      <c r="GC1332">
        <v>303</v>
      </c>
      <c r="GG1332">
        <v>126.2</v>
      </c>
      <c r="GL1332">
        <v>1.5</v>
      </c>
      <c r="GN1332">
        <v>54</v>
      </c>
      <c r="GT1332">
        <v>11.05</v>
      </c>
      <c r="GY1332">
        <v>161.69999999999999</v>
      </c>
      <c r="HB1332">
        <v>250</v>
      </c>
      <c r="HH1332">
        <v>190</v>
      </c>
      <c r="HI1332">
        <v>239.5</v>
      </c>
      <c r="HL1332">
        <v>5700</v>
      </c>
      <c r="HR1332">
        <v>2520</v>
      </c>
      <c r="HT1332">
        <v>3360</v>
      </c>
      <c r="HU1332">
        <v>448</v>
      </c>
      <c r="IB1332">
        <v>310</v>
      </c>
      <c r="IC1332">
        <v>261.2</v>
      </c>
      <c r="ID1332">
        <v>424</v>
      </c>
      <c r="IF1332">
        <v>8782.6356450000003</v>
      </c>
      <c r="IG1332">
        <v>9360.729088</v>
      </c>
      <c r="IH1332">
        <v>55.1</v>
      </c>
      <c r="IL1332">
        <v>268</v>
      </c>
      <c r="IN1332">
        <v>114</v>
      </c>
      <c r="IT1332">
        <v>84.5</v>
      </c>
      <c r="IW1332">
        <v>54.58</v>
      </c>
      <c r="IZ1332">
        <v>315.60000000000002</v>
      </c>
      <c r="JE1332">
        <v>0.39937499999999998</v>
      </c>
      <c r="JF1332">
        <v>130.91073535889998</v>
      </c>
      <c r="JG1332">
        <v>147.19999999999999</v>
      </c>
      <c r="JH1332">
        <v>110.6</v>
      </c>
      <c r="JL1332">
        <v>0.52</v>
      </c>
      <c r="JO1332">
        <v>43.7</v>
      </c>
      <c r="JP1332">
        <v>195.22499999999999</v>
      </c>
      <c r="JR1332">
        <v>122</v>
      </c>
      <c r="JW1332">
        <v>329.8</v>
      </c>
      <c r="JX1332">
        <v>89.8</v>
      </c>
      <c r="JY1332">
        <v>2.6306409901199999</v>
      </c>
      <c r="KG1332">
        <v>1482.7114800000002</v>
      </c>
      <c r="KJ1332">
        <v>3.8646060000000002</v>
      </c>
      <c r="KK1332">
        <v>690.4</v>
      </c>
      <c r="KN1332">
        <v>100</v>
      </c>
      <c r="KO1332">
        <v>6.55</v>
      </c>
      <c r="KP1332">
        <v>1.835</v>
      </c>
      <c r="KR1332">
        <v>14.5</v>
      </c>
      <c r="KV1332">
        <v>288.60000000000002</v>
      </c>
      <c r="KZ1332">
        <v>187</v>
      </c>
      <c r="LB1332">
        <v>205</v>
      </c>
      <c r="LC1332">
        <v>614</v>
      </c>
      <c r="LF1332">
        <v>442</v>
      </c>
      <c r="LH1332">
        <v>515</v>
      </c>
      <c r="LI1332">
        <v>144.5</v>
      </c>
      <c r="LJ1332">
        <v>159.4</v>
      </c>
      <c r="LN1332">
        <v>51.2</v>
      </c>
      <c r="LR1332">
        <v>184.4</v>
      </c>
      <c r="LS1332">
        <v>179</v>
      </c>
      <c r="LV1332">
        <v>60</v>
      </c>
      <c r="LW1332">
        <v>2.95211508</v>
      </c>
      <c r="MC1332">
        <v>17.100000000000001</v>
      </c>
      <c r="MH1332">
        <v>565</v>
      </c>
      <c r="ML1332">
        <v>1.71</v>
      </c>
      <c r="MM1332">
        <v>769</v>
      </c>
      <c r="MO1332">
        <v>28.611193199999999</v>
      </c>
      <c r="MQ1332">
        <v>62</v>
      </c>
      <c r="MU1332">
        <v>287.97450149999997</v>
      </c>
      <c r="MZ1332">
        <v>935</v>
      </c>
      <c r="NC1332">
        <v>222</v>
      </c>
      <c r="ND1332">
        <v>89</v>
      </c>
      <c r="NI1332">
        <v>65.400000000000006</v>
      </c>
      <c r="NJ1332">
        <v>82.1</v>
      </c>
      <c r="NK1332">
        <v>70600</v>
      </c>
      <c r="NL1332">
        <v>1</v>
      </c>
      <c r="NN1332">
        <v>139.4</v>
      </c>
      <c r="NP1332">
        <v>128.5</v>
      </c>
      <c r="NU1332">
        <v>692</v>
      </c>
      <c r="NX1332">
        <v>312.42931199999998</v>
      </c>
      <c r="OC1332">
        <v>78.2</v>
      </c>
      <c r="OI1332">
        <v>73.8</v>
      </c>
      <c r="OJ1332">
        <v>155.34488759999999</v>
      </c>
      <c r="OL1332">
        <v>131.5</v>
      </c>
      <c r="OQ1332">
        <v>6</v>
      </c>
      <c r="OW1332">
        <v>3.11</v>
      </c>
      <c r="PC1332">
        <v>136.32000000000002</v>
      </c>
      <c r="PI1332">
        <v>230.4</v>
      </c>
    </row>
    <row r="1333" spans="2:425">
      <c r="B1333" s="12">
        <v>43822</v>
      </c>
      <c r="C1333">
        <v>50.909235000000002</v>
      </c>
      <c r="I1333">
        <v>3.79</v>
      </c>
      <c r="J1333">
        <v>0.36299999999999999</v>
      </c>
      <c r="M1333">
        <v>82.350000000000009</v>
      </c>
      <c r="N1333">
        <v>13.020730700643902</v>
      </c>
      <c r="U1333">
        <v>40.799999999999997</v>
      </c>
      <c r="W1333">
        <v>112.95</v>
      </c>
      <c r="X1333">
        <v>35</v>
      </c>
      <c r="AA1333">
        <v>3.7</v>
      </c>
      <c r="AB1333">
        <v>6.2</v>
      </c>
      <c r="AE1333">
        <v>131.91025550000001</v>
      </c>
      <c r="AL1333">
        <v>0.41106823365421807</v>
      </c>
      <c r="AP1333">
        <v>2.2871132772847078</v>
      </c>
      <c r="AU1333">
        <v>15.125332499999999</v>
      </c>
      <c r="AW1333">
        <v>4.82</v>
      </c>
      <c r="AY1333">
        <v>418</v>
      </c>
      <c r="AZ1333">
        <v>2.04</v>
      </c>
      <c r="BC1333">
        <v>960</v>
      </c>
      <c r="BD1333">
        <v>1005.5</v>
      </c>
      <c r="BF1333">
        <v>52.8</v>
      </c>
      <c r="BG1333">
        <v>0.35599999999999998</v>
      </c>
      <c r="BI1333">
        <v>195.819728</v>
      </c>
      <c r="BK1333">
        <v>535.4</v>
      </c>
      <c r="BO1333">
        <v>836.8</v>
      </c>
      <c r="BQ1333">
        <v>5.5283850599999997</v>
      </c>
      <c r="BV1333">
        <v>3.56</v>
      </c>
      <c r="CC1333">
        <v>6.5934791400000003</v>
      </c>
      <c r="CG1333">
        <v>106.95</v>
      </c>
      <c r="CI1333">
        <v>222</v>
      </c>
      <c r="CP1333">
        <v>210.4</v>
      </c>
      <c r="CQ1333">
        <v>320.2</v>
      </c>
      <c r="CT1333">
        <v>71.8</v>
      </c>
      <c r="CU1333">
        <v>254</v>
      </c>
      <c r="CY1333">
        <v>104.1</v>
      </c>
      <c r="CZ1333">
        <v>435.6</v>
      </c>
      <c r="DA1333">
        <v>764.4</v>
      </c>
      <c r="DL1333">
        <v>51.1</v>
      </c>
      <c r="DM1333">
        <v>3.9282681122629999</v>
      </c>
      <c r="DN1333">
        <v>1.51</v>
      </c>
      <c r="DX1333">
        <v>130</v>
      </c>
      <c r="DY1333">
        <v>66</v>
      </c>
      <c r="EC1333">
        <v>266.39999999999998</v>
      </c>
      <c r="EF1333">
        <v>300</v>
      </c>
      <c r="EH1333">
        <v>66.826372398438011</v>
      </c>
      <c r="EY1333">
        <v>76</v>
      </c>
      <c r="FA1333">
        <v>18.614999999999998</v>
      </c>
      <c r="FB1333">
        <v>792</v>
      </c>
      <c r="FE1333">
        <v>135.08109999999999</v>
      </c>
      <c r="FI1333">
        <v>71</v>
      </c>
      <c r="FJ1333">
        <v>1465</v>
      </c>
      <c r="FK1333">
        <v>315.89999999999998</v>
      </c>
      <c r="FR1333">
        <v>75.76849399999999</v>
      </c>
      <c r="FS1333">
        <v>525</v>
      </c>
      <c r="FW1333">
        <v>1350</v>
      </c>
      <c r="FX1333">
        <v>394</v>
      </c>
      <c r="GB1333">
        <v>58</v>
      </c>
      <c r="GC1333">
        <v>302</v>
      </c>
      <c r="GG1333">
        <v>127.4</v>
      </c>
      <c r="GL1333">
        <v>1.5</v>
      </c>
      <c r="GN1333">
        <v>53.5</v>
      </c>
      <c r="GT1333">
        <v>11.05</v>
      </c>
      <c r="GY1333">
        <v>161.94999999999999</v>
      </c>
      <c r="HB1333">
        <v>243</v>
      </c>
      <c r="HH1333">
        <v>189</v>
      </c>
      <c r="HI1333">
        <v>240.8</v>
      </c>
      <c r="HL1333">
        <v>5740</v>
      </c>
      <c r="HR1333">
        <v>2500</v>
      </c>
      <c r="HT1333">
        <v>3300</v>
      </c>
      <c r="HU1333">
        <v>442</v>
      </c>
      <c r="IB1333">
        <v>310</v>
      </c>
      <c r="IC1333">
        <v>259.5</v>
      </c>
      <c r="ID1333">
        <v>422</v>
      </c>
      <c r="IF1333">
        <v>8672.0715400000008</v>
      </c>
      <c r="IG1333">
        <v>9224.0901560000002</v>
      </c>
      <c r="IH1333">
        <v>55</v>
      </c>
      <c r="IL1333">
        <v>272</v>
      </c>
      <c r="IN1333">
        <v>116.5</v>
      </c>
      <c r="IT1333">
        <v>83</v>
      </c>
      <c r="IW1333">
        <v>54.86</v>
      </c>
      <c r="IZ1333">
        <v>316</v>
      </c>
      <c r="JE1333">
        <v>0.40499999999999997</v>
      </c>
      <c r="JF1333">
        <v>131.31603175319998</v>
      </c>
      <c r="JG1333">
        <v>145.80000000000001</v>
      </c>
      <c r="JH1333">
        <v>112.2</v>
      </c>
      <c r="JL1333">
        <v>0.51</v>
      </c>
      <c r="JO1333">
        <v>43.5</v>
      </c>
      <c r="JP1333">
        <v>194.85</v>
      </c>
      <c r="JR1333">
        <v>121</v>
      </c>
      <c r="JW1333">
        <v>326.39999999999998</v>
      </c>
      <c r="JX1333">
        <v>88.6</v>
      </c>
      <c r="JY1333">
        <v>2.6441314567359999</v>
      </c>
      <c r="KG1333">
        <v>1487.2877500000002</v>
      </c>
      <c r="KJ1333">
        <v>3.8745409999999998</v>
      </c>
      <c r="KK1333">
        <v>680</v>
      </c>
      <c r="KN1333">
        <v>98.6</v>
      </c>
      <c r="KO1333">
        <v>6.55</v>
      </c>
      <c r="KP1333">
        <v>1.7250000000000001</v>
      </c>
      <c r="KR1333">
        <v>14.7</v>
      </c>
      <c r="KV1333">
        <v>290.10000000000002</v>
      </c>
      <c r="KZ1333">
        <v>189</v>
      </c>
      <c r="LB1333">
        <v>200</v>
      </c>
      <c r="LC1333">
        <v>612.79999999999995</v>
      </c>
      <c r="LF1333">
        <v>450</v>
      </c>
      <c r="LH1333">
        <v>509</v>
      </c>
      <c r="LI1333">
        <v>145</v>
      </c>
      <c r="LJ1333">
        <v>159.30000000000001</v>
      </c>
      <c r="LN1333">
        <v>51.5</v>
      </c>
      <c r="LR1333">
        <v>185</v>
      </c>
      <c r="LS1333">
        <v>179</v>
      </c>
      <c r="LV1333">
        <v>60</v>
      </c>
      <c r="LW1333">
        <v>2.9304680400000001</v>
      </c>
      <c r="MC1333">
        <v>17.5</v>
      </c>
      <c r="MH1333">
        <v>561.5</v>
      </c>
      <c r="ML1333">
        <v>1.7350000000000001</v>
      </c>
      <c r="MM1333">
        <v>769</v>
      </c>
      <c r="MO1333">
        <v>27.851603999999998</v>
      </c>
      <c r="MQ1333">
        <v>62.4</v>
      </c>
      <c r="MU1333">
        <v>287.97450149999997</v>
      </c>
      <c r="MZ1333">
        <v>940</v>
      </c>
      <c r="NC1333">
        <v>228</v>
      </c>
      <c r="ND1333">
        <v>88.8</v>
      </c>
      <c r="NI1333">
        <v>65.3</v>
      </c>
      <c r="NJ1333">
        <v>81.599999999999994</v>
      </c>
      <c r="NK1333">
        <v>70200</v>
      </c>
      <c r="NL1333">
        <v>1</v>
      </c>
      <c r="NN1333">
        <v>139.6</v>
      </c>
      <c r="NP1333">
        <v>127.5</v>
      </c>
      <c r="NU1333">
        <v>694</v>
      </c>
      <c r="NX1333">
        <v>311.86022400000002</v>
      </c>
      <c r="OC1333">
        <v>75.599999999999994</v>
      </c>
      <c r="OI1333">
        <v>74.8</v>
      </c>
      <c r="OJ1333">
        <v>154.25529419999998</v>
      </c>
      <c r="OL1333">
        <v>130.5</v>
      </c>
      <c r="OQ1333">
        <v>6</v>
      </c>
      <c r="OW1333">
        <v>3.11</v>
      </c>
      <c r="PC1333">
        <v>134.52000000000001</v>
      </c>
      <c r="PI1333">
        <v>221.6</v>
      </c>
    </row>
    <row r="1334" spans="2:425">
      <c r="B1334" s="12">
        <v>43819</v>
      </c>
      <c r="C1334">
        <v>52.015957499999999</v>
      </c>
      <c r="I1334">
        <v>3.83</v>
      </c>
      <c r="J1334">
        <v>0.36099999999999999</v>
      </c>
      <c r="M1334">
        <v>82.600000000000009</v>
      </c>
      <c r="N1334">
        <v>13.07580993372615</v>
      </c>
      <c r="U1334">
        <v>41</v>
      </c>
      <c r="W1334">
        <v>109.1</v>
      </c>
      <c r="X1334">
        <v>34.6</v>
      </c>
      <c r="AA1334">
        <v>3.7</v>
      </c>
      <c r="AB1334">
        <v>6.1</v>
      </c>
      <c r="AE1334">
        <v>132.66176820000001</v>
      </c>
      <c r="AL1334">
        <v>0.40490990805640203</v>
      </c>
      <c r="AP1334">
        <v>2.3029960083769629</v>
      </c>
      <c r="AU1334">
        <v>14.402528999999999</v>
      </c>
      <c r="AW1334">
        <v>4.62</v>
      </c>
      <c r="AY1334">
        <v>432</v>
      </c>
      <c r="AZ1334">
        <v>2.08</v>
      </c>
      <c r="BC1334">
        <v>952</v>
      </c>
      <c r="BD1334">
        <v>993.6</v>
      </c>
      <c r="BF1334">
        <v>52.6</v>
      </c>
      <c r="BG1334">
        <v>0.35199999999999998</v>
      </c>
      <c r="BI1334">
        <v>192.52468450000001</v>
      </c>
      <c r="BK1334">
        <v>530.20000000000005</v>
      </c>
      <c r="BO1334">
        <v>824.6</v>
      </c>
      <c r="BQ1334">
        <v>5.6141914799999997</v>
      </c>
      <c r="BV1334">
        <v>3.54</v>
      </c>
      <c r="CC1334">
        <v>6.5739139199999999</v>
      </c>
      <c r="CG1334">
        <v>106.25</v>
      </c>
      <c r="CI1334">
        <v>222</v>
      </c>
      <c r="CP1334">
        <v>208.6</v>
      </c>
      <c r="CQ1334">
        <v>322.60000000000002</v>
      </c>
      <c r="CT1334">
        <v>73.2</v>
      </c>
      <c r="CU1334">
        <v>250</v>
      </c>
      <c r="CY1334">
        <v>104.8</v>
      </c>
      <c r="CZ1334">
        <v>418.6</v>
      </c>
      <c r="DA1334">
        <v>757</v>
      </c>
      <c r="DL1334">
        <v>51</v>
      </c>
      <c r="DM1334">
        <v>3.9282681122629999</v>
      </c>
      <c r="DN1334">
        <v>1.45</v>
      </c>
      <c r="DX1334">
        <v>129</v>
      </c>
      <c r="DY1334">
        <v>64.5</v>
      </c>
      <c r="EC1334">
        <v>263.2</v>
      </c>
      <c r="EF1334">
        <v>302</v>
      </c>
      <c r="EH1334">
        <v>67.13864516665501</v>
      </c>
      <c r="EY1334">
        <v>75.5</v>
      </c>
      <c r="FA1334">
        <v>18.864999999999998</v>
      </c>
      <c r="FB1334">
        <v>790</v>
      </c>
      <c r="FE1334">
        <v>132.18650499999998</v>
      </c>
      <c r="FI1334">
        <v>71.5</v>
      </c>
      <c r="FJ1334">
        <v>1457</v>
      </c>
      <c r="FK1334">
        <v>312.89999999999998</v>
      </c>
      <c r="FR1334">
        <v>76.649523000000002</v>
      </c>
      <c r="FS1334">
        <v>535</v>
      </c>
      <c r="FW1334">
        <v>1350</v>
      </c>
      <c r="FX1334">
        <v>392</v>
      </c>
      <c r="GB1334">
        <v>58.2</v>
      </c>
      <c r="GC1334">
        <v>304</v>
      </c>
      <c r="GG1334">
        <v>123</v>
      </c>
      <c r="GL1334">
        <v>1.52</v>
      </c>
      <c r="GN1334">
        <v>54</v>
      </c>
      <c r="GT1334">
        <v>11.15</v>
      </c>
      <c r="GY1334">
        <v>162.5</v>
      </c>
      <c r="HB1334">
        <v>246</v>
      </c>
      <c r="HH1334">
        <v>189</v>
      </c>
      <c r="HI1334">
        <v>237.2</v>
      </c>
      <c r="HL1334">
        <v>5720</v>
      </c>
      <c r="HR1334">
        <v>2580</v>
      </c>
      <c r="HT1334">
        <v>3080</v>
      </c>
      <c r="HU1334">
        <v>448</v>
      </c>
      <c r="IB1334">
        <v>310</v>
      </c>
      <c r="IC1334">
        <v>259.3</v>
      </c>
      <c r="ID1334">
        <v>422</v>
      </c>
      <c r="IF1334">
        <v>8657.6501349999999</v>
      </c>
      <c r="IG1334">
        <v>9206.7697280000011</v>
      </c>
      <c r="IH1334">
        <v>56.1</v>
      </c>
      <c r="IL1334">
        <v>270</v>
      </c>
      <c r="IN1334">
        <v>117</v>
      </c>
      <c r="IT1334">
        <v>83</v>
      </c>
      <c r="IW1334">
        <v>54.71</v>
      </c>
      <c r="IZ1334">
        <v>301.2</v>
      </c>
      <c r="JE1334">
        <v>0.40499999999999997</v>
      </c>
      <c r="JF1334">
        <v>130.99179463775999</v>
      </c>
      <c r="JG1334">
        <v>145.80000000000001</v>
      </c>
      <c r="JH1334">
        <v>110.2</v>
      </c>
      <c r="JL1334">
        <v>0.53</v>
      </c>
      <c r="JO1334">
        <v>42.8</v>
      </c>
      <c r="JP1334">
        <v>195.75</v>
      </c>
      <c r="JR1334">
        <v>121</v>
      </c>
      <c r="JW1334">
        <v>320.8</v>
      </c>
      <c r="JX1334">
        <v>88.4</v>
      </c>
      <c r="JY1334">
        <v>2.6846028565839997</v>
      </c>
      <c r="KG1334">
        <v>1510.1690999999998</v>
      </c>
      <c r="KJ1334">
        <v>3.9440840000000001</v>
      </c>
      <c r="KK1334">
        <v>677.8</v>
      </c>
      <c r="KN1334">
        <v>98.2</v>
      </c>
      <c r="KO1334">
        <v>6.5</v>
      </c>
      <c r="KP1334">
        <v>1.7050000000000001</v>
      </c>
      <c r="KR1334">
        <v>14.7</v>
      </c>
      <c r="KV1334">
        <v>290.2</v>
      </c>
      <c r="KZ1334">
        <v>186</v>
      </c>
      <c r="LB1334">
        <v>188</v>
      </c>
      <c r="LC1334">
        <v>600.20000000000005</v>
      </c>
      <c r="LF1334">
        <v>450</v>
      </c>
      <c r="LH1334">
        <v>509</v>
      </c>
      <c r="LI1334">
        <v>145</v>
      </c>
      <c r="LJ1334">
        <v>159.9</v>
      </c>
      <c r="LN1334">
        <v>53.5</v>
      </c>
      <c r="LR1334">
        <v>185.8</v>
      </c>
      <c r="LS1334">
        <v>181</v>
      </c>
      <c r="LV1334">
        <v>60.5</v>
      </c>
      <c r="LW1334">
        <v>2.98187976</v>
      </c>
      <c r="MC1334">
        <v>17.100000000000001</v>
      </c>
      <c r="MH1334">
        <v>560</v>
      </c>
      <c r="ML1334">
        <v>1.74</v>
      </c>
      <c r="MM1334">
        <v>756.5</v>
      </c>
      <c r="MO1334">
        <v>28.231398599999999</v>
      </c>
      <c r="MQ1334">
        <v>61.4</v>
      </c>
      <c r="MU1334">
        <v>286.51270199999999</v>
      </c>
      <c r="MZ1334">
        <v>935</v>
      </c>
      <c r="NC1334">
        <v>232</v>
      </c>
      <c r="ND1334">
        <v>88.8</v>
      </c>
      <c r="NI1334">
        <v>64.900000000000006</v>
      </c>
      <c r="NJ1334">
        <v>81.45</v>
      </c>
      <c r="NK1334">
        <v>70200</v>
      </c>
      <c r="NL1334">
        <v>0.995</v>
      </c>
      <c r="NN1334">
        <v>138.19999999999999</v>
      </c>
      <c r="NP1334">
        <v>125</v>
      </c>
      <c r="NU1334">
        <v>682</v>
      </c>
      <c r="NX1334">
        <v>310.34265599999998</v>
      </c>
      <c r="OC1334">
        <v>76.2</v>
      </c>
      <c r="OI1334">
        <v>72.900000000000006</v>
      </c>
      <c r="OJ1334">
        <v>153.6326694</v>
      </c>
      <c r="OL1334">
        <v>130.5</v>
      </c>
      <c r="OQ1334">
        <v>6</v>
      </c>
      <c r="OW1334">
        <v>3.13</v>
      </c>
      <c r="PC1334">
        <v>134.44000000000003</v>
      </c>
      <c r="PI1334">
        <v>218.8</v>
      </c>
    </row>
    <row r="1335" spans="2:425">
      <c r="B1335" s="12">
        <v>43818</v>
      </c>
      <c r="C1335">
        <v>53.860495</v>
      </c>
      <c r="I1335">
        <v>3.7</v>
      </c>
      <c r="J1335">
        <v>0.36099999999999999</v>
      </c>
      <c r="M1335">
        <v>82.45</v>
      </c>
      <c r="N1335">
        <v>12.92158808109585</v>
      </c>
      <c r="U1335">
        <v>41</v>
      </c>
      <c r="W1335">
        <v>109.05</v>
      </c>
      <c r="X1335">
        <v>34.5</v>
      </c>
      <c r="AA1335">
        <v>3.71</v>
      </c>
      <c r="AB1335">
        <v>6.15</v>
      </c>
      <c r="AE1335">
        <v>134.00658040000002</v>
      </c>
      <c r="AL1335">
        <v>0.40875886155503705</v>
      </c>
      <c r="AP1335">
        <v>2.2990253256038988</v>
      </c>
      <c r="AU1335">
        <v>13.992047999999999</v>
      </c>
      <c r="AW1335">
        <v>4.8</v>
      </c>
      <c r="AY1335">
        <v>432</v>
      </c>
      <c r="AZ1335">
        <v>2.08</v>
      </c>
      <c r="BC1335">
        <v>942</v>
      </c>
      <c r="BD1335">
        <v>980.8</v>
      </c>
      <c r="BF1335">
        <v>52.4</v>
      </c>
      <c r="BG1335">
        <v>0.35</v>
      </c>
      <c r="BI1335">
        <v>193.936846</v>
      </c>
      <c r="BK1335">
        <v>527</v>
      </c>
      <c r="BO1335">
        <v>812</v>
      </c>
      <c r="BQ1335">
        <v>5.6387075999999992</v>
      </c>
      <c r="BV1335">
        <v>3.54</v>
      </c>
      <c r="CC1335">
        <v>6.5739139199999999</v>
      </c>
      <c r="CG1335">
        <v>105.55</v>
      </c>
      <c r="CI1335">
        <v>222</v>
      </c>
      <c r="CP1335">
        <v>211.4</v>
      </c>
      <c r="CQ1335">
        <v>320.2</v>
      </c>
      <c r="CT1335">
        <v>72.400000000000006</v>
      </c>
      <c r="CU1335">
        <v>250</v>
      </c>
      <c r="CY1335">
        <v>103</v>
      </c>
      <c r="CZ1335">
        <v>417</v>
      </c>
      <c r="DA1335">
        <v>753</v>
      </c>
      <c r="DL1335">
        <v>51.5</v>
      </c>
      <c r="DM1335">
        <v>3.9075930169352993</v>
      </c>
      <c r="DN1335">
        <v>1.46</v>
      </c>
      <c r="DX1335">
        <v>130</v>
      </c>
      <c r="DY1335">
        <v>64</v>
      </c>
      <c r="EC1335">
        <v>263.8</v>
      </c>
      <c r="EF1335">
        <v>296</v>
      </c>
      <c r="EH1335">
        <v>66.826372398438011</v>
      </c>
      <c r="EY1335">
        <v>75.5</v>
      </c>
      <c r="FA1335">
        <v>18.625</v>
      </c>
      <c r="FB1335">
        <v>780</v>
      </c>
      <c r="FE1335">
        <v>132.18650499999998</v>
      </c>
      <c r="FI1335">
        <v>71</v>
      </c>
      <c r="FJ1335">
        <v>1466</v>
      </c>
      <c r="FK1335">
        <v>308.60000000000002</v>
      </c>
      <c r="FR1335">
        <v>75.327979499999998</v>
      </c>
      <c r="FS1335">
        <v>535</v>
      </c>
      <c r="FW1335">
        <v>1350</v>
      </c>
      <c r="FX1335">
        <v>394</v>
      </c>
      <c r="GB1335">
        <v>58</v>
      </c>
      <c r="GC1335">
        <v>302</v>
      </c>
      <c r="GG1335">
        <v>122</v>
      </c>
      <c r="GL1335">
        <v>1.52</v>
      </c>
      <c r="GN1335">
        <v>54.5</v>
      </c>
      <c r="GT1335">
        <v>11.1</v>
      </c>
      <c r="GY1335">
        <v>158.19999999999999</v>
      </c>
      <c r="HB1335">
        <v>242</v>
      </c>
      <c r="HH1335">
        <v>190</v>
      </c>
      <c r="HI1335">
        <v>237.1</v>
      </c>
      <c r="HL1335">
        <v>5640</v>
      </c>
      <c r="HR1335">
        <v>2580</v>
      </c>
      <c r="HT1335">
        <v>3100</v>
      </c>
      <c r="HU1335">
        <v>448</v>
      </c>
      <c r="IB1335">
        <v>308</v>
      </c>
      <c r="IC1335">
        <v>258.10000000000002</v>
      </c>
      <c r="ID1335">
        <v>422</v>
      </c>
      <c r="IF1335">
        <v>8691.3000800000009</v>
      </c>
      <c r="IG1335">
        <v>9241.4105840000011</v>
      </c>
      <c r="IH1335">
        <v>55.3</v>
      </c>
      <c r="IL1335">
        <v>270</v>
      </c>
      <c r="IN1335">
        <v>116</v>
      </c>
      <c r="IT1335">
        <v>82</v>
      </c>
      <c r="IW1335">
        <v>53.83</v>
      </c>
      <c r="IZ1335">
        <v>302</v>
      </c>
      <c r="JE1335">
        <v>0.40499999999999997</v>
      </c>
      <c r="JF1335">
        <v>130.58649824346</v>
      </c>
      <c r="JG1335">
        <v>141.6</v>
      </c>
      <c r="JH1335">
        <v>111.8</v>
      </c>
      <c r="JL1335">
        <v>0.45400000000000001</v>
      </c>
      <c r="JO1335">
        <v>41.8</v>
      </c>
      <c r="JP1335">
        <v>192.52500000000001</v>
      </c>
      <c r="JR1335">
        <v>120</v>
      </c>
      <c r="JW1335">
        <v>318.60000000000002</v>
      </c>
      <c r="JX1335">
        <v>87.8</v>
      </c>
      <c r="JY1335">
        <v>2.657621923352</v>
      </c>
      <c r="KG1335">
        <v>1473.5589400000001</v>
      </c>
      <c r="KJ1335">
        <v>3.9242140000000001</v>
      </c>
      <c r="KK1335">
        <v>663.8</v>
      </c>
      <c r="KN1335">
        <v>98.6</v>
      </c>
      <c r="KO1335">
        <v>6.45</v>
      </c>
      <c r="KP1335">
        <v>1.7050000000000001</v>
      </c>
      <c r="KR1335">
        <v>14.7</v>
      </c>
      <c r="KV1335">
        <v>281.3</v>
      </c>
      <c r="KZ1335">
        <v>187</v>
      </c>
      <c r="LB1335">
        <v>177.5</v>
      </c>
      <c r="LC1335">
        <v>595.79999999999995</v>
      </c>
      <c r="LF1335">
        <v>446</v>
      </c>
      <c r="LH1335">
        <v>512</v>
      </c>
      <c r="LI1335">
        <v>146</v>
      </c>
      <c r="LJ1335">
        <v>158.4</v>
      </c>
      <c r="LN1335">
        <v>53.5</v>
      </c>
      <c r="LR1335">
        <v>184.4</v>
      </c>
      <c r="LS1335">
        <v>179</v>
      </c>
      <c r="LV1335">
        <v>60</v>
      </c>
      <c r="LW1335">
        <v>2.97376212</v>
      </c>
      <c r="MC1335">
        <v>17.2</v>
      </c>
      <c r="MH1335">
        <v>559</v>
      </c>
      <c r="ML1335">
        <v>1.73</v>
      </c>
      <c r="MM1335">
        <v>752.5</v>
      </c>
      <c r="MO1335">
        <v>27.978202200000002</v>
      </c>
      <c r="MQ1335">
        <v>62.2</v>
      </c>
      <c r="MU1335">
        <v>286.02543550000001</v>
      </c>
      <c r="MZ1335">
        <v>935</v>
      </c>
      <c r="NC1335">
        <v>231</v>
      </c>
      <c r="ND1335">
        <v>88.8</v>
      </c>
      <c r="NI1335">
        <v>64.599999999999994</v>
      </c>
      <c r="NJ1335">
        <v>79.95</v>
      </c>
      <c r="NK1335">
        <v>70200</v>
      </c>
      <c r="NL1335">
        <v>1.02</v>
      </c>
      <c r="NN1335">
        <v>137.1</v>
      </c>
      <c r="NP1335">
        <v>127</v>
      </c>
      <c r="NU1335">
        <v>686</v>
      </c>
      <c r="NX1335">
        <v>301.80633599999999</v>
      </c>
      <c r="OC1335">
        <v>78</v>
      </c>
      <c r="OI1335">
        <v>69.400000000000006</v>
      </c>
      <c r="OJ1335">
        <v>151.68696690000002</v>
      </c>
      <c r="OL1335">
        <v>131</v>
      </c>
      <c r="OQ1335">
        <v>6</v>
      </c>
      <c r="OW1335">
        <v>3.14</v>
      </c>
      <c r="PC1335">
        <v>135.52000000000001</v>
      </c>
      <c r="PI1335">
        <v>214.4</v>
      </c>
    </row>
    <row r="1336" spans="2:425">
      <c r="B1336" s="12">
        <v>43817</v>
      </c>
      <c r="C1336">
        <v>53.860495</v>
      </c>
      <c r="I1336">
        <v>3.63</v>
      </c>
      <c r="J1336">
        <v>0.36199999999999999</v>
      </c>
      <c r="M1336">
        <v>82.350000000000009</v>
      </c>
      <c r="N1336">
        <v>12.987683160794552</v>
      </c>
      <c r="U1336">
        <v>41.2</v>
      </c>
      <c r="W1336">
        <v>107.35</v>
      </c>
      <c r="X1336">
        <v>34.700000000000003</v>
      </c>
      <c r="AA1336">
        <v>3.74</v>
      </c>
      <c r="AB1336">
        <v>6.15</v>
      </c>
      <c r="AE1336">
        <v>134.40211340000002</v>
      </c>
      <c r="AL1336">
        <v>0.41645676855230701</v>
      </c>
      <c r="AP1336">
        <v>2.3029960083769629</v>
      </c>
      <c r="AU1336">
        <v>14.580999</v>
      </c>
      <c r="AW1336">
        <v>4.5</v>
      </c>
      <c r="AY1336">
        <v>430</v>
      </c>
      <c r="AZ1336">
        <v>2.1</v>
      </c>
      <c r="BC1336">
        <v>944</v>
      </c>
      <c r="BD1336">
        <v>980</v>
      </c>
      <c r="BF1336">
        <v>54.2</v>
      </c>
      <c r="BG1336">
        <v>0.35599999999999998</v>
      </c>
      <c r="BI1336">
        <v>190.17108199999998</v>
      </c>
      <c r="BK1336">
        <v>525.79999999999995</v>
      </c>
      <c r="BO1336">
        <v>814</v>
      </c>
      <c r="BQ1336">
        <v>5.687739839999999</v>
      </c>
      <c r="BV1336">
        <v>3.6</v>
      </c>
      <c r="CC1336">
        <v>6.5934791400000003</v>
      </c>
      <c r="CG1336">
        <v>106.6</v>
      </c>
      <c r="CI1336">
        <v>222</v>
      </c>
      <c r="CP1336">
        <v>212.9</v>
      </c>
      <c r="CQ1336">
        <v>317.60000000000002</v>
      </c>
      <c r="CT1336">
        <v>71.8</v>
      </c>
      <c r="CU1336">
        <v>248</v>
      </c>
      <c r="CY1336">
        <v>102.4</v>
      </c>
      <c r="CZ1336">
        <v>422.2</v>
      </c>
      <c r="DA1336">
        <v>755.2</v>
      </c>
      <c r="DL1336">
        <v>52</v>
      </c>
      <c r="DM1336">
        <v>3.9282681122629999</v>
      </c>
      <c r="DN1336">
        <v>1.53</v>
      </c>
      <c r="DX1336">
        <v>131</v>
      </c>
      <c r="DY1336">
        <v>66</v>
      </c>
      <c r="EC1336">
        <v>264.60000000000002</v>
      </c>
      <c r="EF1336">
        <v>294</v>
      </c>
      <c r="EH1336">
        <v>67.13864516665501</v>
      </c>
      <c r="EY1336">
        <v>76</v>
      </c>
      <c r="FA1336">
        <v>18.754999999999999</v>
      </c>
      <c r="FB1336">
        <v>796</v>
      </c>
      <c r="FE1336">
        <v>132.18650499999998</v>
      </c>
      <c r="FI1336">
        <v>72.5</v>
      </c>
      <c r="FJ1336">
        <v>1461.5</v>
      </c>
      <c r="FK1336">
        <v>307.3</v>
      </c>
      <c r="FR1336">
        <v>77.090037499999994</v>
      </c>
      <c r="FS1336">
        <v>535</v>
      </c>
      <c r="FW1336">
        <v>1350</v>
      </c>
      <c r="FX1336">
        <v>392</v>
      </c>
      <c r="GB1336">
        <v>57.8</v>
      </c>
      <c r="GC1336">
        <v>305</v>
      </c>
      <c r="GG1336">
        <v>121.8</v>
      </c>
      <c r="GL1336">
        <v>1.48</v>
      </c>
      <c r="GN1336">
        <v>54</v>
      </c>
      <c r="GT1336">
        <v>11.05</v>
      </c>
      <c r="GY1336">
        <v>158.4</v>
      </c>
      <c r="HB1336">
        <v>243</v>
      </c>
      <c r="HH1336">
        <v>189</v>
      </c>
      <c r="HI1336">
        <v>240.1</v>
      </c>
      <c r="HL1336">
        <v>5800</v>
      </c>
      <c r="HR1336">
        <v>2580</v>
      </c>
      <c r="HT1336">
        <v>3040</v>
      </c>
      <c r="HU1336">
        <v>450</v>
      </c>
      <c r="IB1336">
        <v>308</v>
      </c>
      <c r="IC1336">
        <v>259.5</v>
      </c>
      <c r="ID1336">
        <v>422</v>
      </c>
      <c r="IF1336">
        <v>8825.8998599999995</v>
      </c>
      <c r="IG1336">
        <v>9404.9924040000005</v>
      </c>
      <c r="IH1336">
        <v>55.7</v>
      </c>
      <c r="IL1336">
        <v>270</v>
      </c>
      <c r="IN1336">
        <v>118</v>
      </c>
      <c r="IT1336">
        <v>83.5</v>
      </c>
      <c r="IW1336">
        <v>53.6</v>
      </c>
      <c r="IZ1336">
        <v>298.60000000000002</v>
      </c>
      <c r="JE1336">
        <v>0.40499999999999997</v>
      </c>
      <c r="JF1336">
        <v>132.53192093609999</v>
      </c>
      <c r="JG1336">
        <v>145.19999999999999</v>
      </c>
      <c r="JH1336">
        <v>112</v>
      </c>
      <c r="JL1336">
        <v>0.46</v>
      </c>
      <c r="JO1336">
        <v>41.5</v>
      </c>
      <c r="JP1336">
        <v>191.45</v>
      </c>
      <c r="JR1336">
        <v>120</v>
      </c>
      <c r="JW1336">
        <v>319.3</v>
      </c>
      <c r="JX1336">
        <v>88</v>
      </c>
      <c r="JY1336">
        <v>2.657621923352</v>
      </c>
      <c r="KG1336">
        <v>1496.44029</v>
      </c>
      <c r="KJ1336">
        <v>3.8944100000000001</v>
      </c>
      <c r="KK1336">
        <v>668.6</v>
      </c>
      <c r="KN1336">
        <v>98.8</v>
      </c>
      <c r="KO1336">
        <v>6.45</v>
      </c>
      <c r="KP1336">
        <v>1.72</v>
      </c>
      <c r="KR1336">
        <v>14.7</v>
      </c>
      <c r="KV1336">
        <v>276.7</v>
      </c>
      <c r="KZ1336">
        <v>185</v>
      </c>
      <c r="LB1336">
        <v>172</v>
      </c>
      <c r="LC1336">
        <v>601</v>
      </c>
      <c r="LF1336">
        <v>446</v>
      </c>
      <c r="LH1336">
        <v>515</v>
      </c>
      <c r="LI1336">
        <v>148</v>
      </c>
      <c r="LJ1336">
        <v>161.9</v>
      </c>
      <c r="LN1336">
        <v>54</v>
      </c>
      <c r="LR1336">
        <v>186.6</v>
      </c>
      <c r="LS1336">
        <v>179</v>
      </c>
      <c r="LV1336">
        <v>60</v>
      </c>
      <c r="LW1336">
        <v>2.9358797999999999</v>
      </c>
      <c r="MC1336">
        <v>17.2</v>
      </c>
      <c r="MH1336">
        <v>560</v>
      </c>
      <c r="ML1336">
        <v>1.73</v>
      </c>
      <c r="MM1336">
        <v>763.5</v>
      </c>
      <c r="MO1336">
        <v>28.547894100000001</v>
      </c>
      <c r="MQ1336">
        <v>62.2</v>
      </c>
      <c r="MU1336">
        <v>283.58910300000002</v>
      </c>
      <c r="MZ1336">
        <v>935</v>
      </c>
      <c r="NC1336">
        <v>230</v>
      </c>
      <c r="ND1336">
        <v>88.8</v>
      </c>
      <c r="NI1336">
        <v>65.3</v>
      </c>
      <c r="NJ1336">
        <v>79.95</v>
      </c>
      <c r="NK1336">
        <v>72600</v>
      </c>
      <c r="NL1336">
        <v>1.02</v>
      </c>
      <c r="NN1336">
        <v>137.9</v>
      </c>
      <c r="NP1336">
        <v>125.5</v>
      </c>
      <c r="NU1336">
        <v>686</v>
      </c>
      <c r="NX1336">
        <v>306.92812800000002</v>
      </c>
      <c r="OC1336">
        <v>79.2</v>
      </c>
      <c r="OI1336">
        <v>67.8</v>
      </c>
      <c r="OJ1336">
        <v>153.1657008</v>
      </c>
      <c r="OL1336">
        <v>130</v>
      </c>
      <c r="OQ1336">
        <v>6</v>
      </c>
      <c r="OW1336">
        <v>3.12</v>
      </c>
      <c r="PC1336">
        <v>136.88</v>
      </c>
      <c r="PI1336">
        <v>208.4</v>
      </c>
    </row>
    <row r="1337" spans="2:425">
      <c r="B1337" s="12">
        <v>43816</v>
      </c>
      <c r="C1337">
        <v>53.491587500000001</v>
      </c>
      <c r="I1337">
        <v>3.67</v>
      </c>
      <c r="J1337">
        <v>0.36299999999999999</v>
      </c>
      <c r="M1337">
        <v>82.300000000000011</v>
      </c>
      <c r="N1337">
        <v>12.976667314178101</v>
      </c>
      <c r="U1337">
        <v>41.2</v>
      </c>
      <c r="W1337">
        <v>109</v>
      </c>
      <c r="X1337">
        <v>34.6</v>
      </c>
      <c r="AA1337">
        <v>3.73</v>
      </c>
      <c r="AB1337">
        <v>6.1</v>
      </c>
      <c r="AE1337">
        <v>135.07451950000001</v>
      </c>
      <c r="AL1337">
        <v>0.41645676855230701</v>
      </c>
      <c r="AP1337">
        <v>2.326820105015345</v>
      </c>
      <c r="AU1337">
        <v>17.436519000000001</v>
      </c>
      <c r="AW1337">
        <v>4.5</v>
      </c>
      <c r="AY1337">
        <v>440</v>
      </c>
      <c r="AZ1337">
        <v>2.1</v>
      </c>
      <c r="BC1337">
        <v>948</v>
      </c>
      <c r="BD1337">
        <v>976</v>
      </c>
      <c r="BF1337">
        <v>51.8</v>
      </c>
      <c r="BG1337">
        <v>0.35199999999999998</v>
      </c>
      <c r="BI1337">
        <v>192.99540500000001</v>
      </c>
      <c r="BK1337">
        <v>526</v>
      </c>
      <c r="BO1337">
        <v>809.6</v>
      </c>
      <c r="BQ1337">
        <v>5.6754817799999993</v>
      </c>
      <c r="BV1337">
        <v>3.62</v>
      </c>
      <c r="CC1337">
        <v>6.5934791400000003</v>
      </c>
      <c r="CG1337">
        <v>108.15</v>
      </c>
      <c r="CI1337">
        <v>222</v>
      </c>
      <c r="CP1337">
        <v>214.1</v>
      </c>
      <c r="CQ1337">
        <v>317.8</v>
      </c>
      <c r="CT1337">
        <v>71.8</v>
      </c>
      <c r="CU1337">
        <v>246</v>
      </c>
      <c r="CY1337">
        <v>103.3</v>
      </c>
      <c r="CZ1337">
        <v>425.2</v>
      </c>
      <c r="DA1337">
        <v>768</v>
      </c>
      <c r="DL1337">
        <v>50.9</v>
      </c>
      <c r="DM1337">
        <v>4.0109684935737997</v>
      </c>
      <c r="DN1337">
        <v>1.6</v>
      </c>
      <c r="DX1337">
        <v>130</v>
      </c>
      <c r="DY1337">
        <v>66</v>
      </c>
      <c r="EC1337">
        <v>268.8</v>
      </c>
      <c r="EF1337">
        <v>292</v>
      </c>
      <c r="EH1337">
        <v>67.13864516665501</v>
      </c>
      <c r="EY1337">
        <v>76</v>
      </c>
      <c r="FA1337">
        <v>18.73</v>
      </c>
      <c r="FB1337">
        <v>790</v>
      </c>
      <c r="FE1337">
        <v>130.256775</v>
      </c>
      <c r="FI1337">
        <v>72</v>
      </c>
      <c r="FJ1337">
        <v>1486</v>
      </c>
      <c r="FK1337">
        <v>309.7</v>
      </c>
      <c r="FR1337">
        <v>77.090037499999994</v>
      </c>
      <c r="FS1337">
        <v>535</v>
      </c>
      <c r="FW1337">
        <v>1350</v>
      </c>
      <c r="FX1337">
        <v>394</v>
      </c>
      <c r="GB1337">
        <v>58</v>
      </c>
      <c r="GC1337">
        <v>310</v>
      </c>
      <c r="GG1337">
        <v>122.6</v>
      </c>
      <c r="GL1337">
        <v>1.52</v>
      </c>
      <c r="GN1337">
        <v>53.5</v>
      </c>
      <c r="GT1337">
        <v>11.2</v>
      </c>
      <c r="GY1337">
        <v>161.30000000000001</v>
      </c>
      <c r="HB1337">
        <v>238</v>
      </c>
      <c r="HH1337">
        <v>190</v>
      </c>
      <c r="HI1337">
        <v>237.4</v>
      </c>
      <c r="HL1337">
        <v>5800</v>
      </c>
      <c r="HR1337">
        <v>2580</v>
      </c>
      <c r="HT1337">
        <v>3040</v>
      </c>
      <c r="HU1337">
        <v>448</v>
      </c>
      <c r="IB1337">
        <v>304</v>
      </c>
      <c r="IC1337">
        <v>259.10000000000002</v>
      </c>
      <c r="ID1337">
        <v>420</v>
      </c>
      <c r="IF1337">
        <v>8955.6925050000009</v>
      </c>
      <c r="IG1337">
        <v>9585.8946520000009</v>
      </c>
      <c r="IH1337">
        <v>56.4</v>
      </c>
      <c r="IL1337">
        <v>270</v>
      </c>
      <c r="IN1337">
        <v>116</v>
      </c>
      <c r="IT1337">
        <v>85</v>
      </c>
      <c r="IW1337">
        <v>53.19</v>
      </c>
      <c r="IZ1337">
        <v>302.60000000000002</v>
      </c>
      <c r="JE1337">
        <v>0.40499999999999997</v>
      </c>
      <c r="JF1337">
        <v>135.12581785961999</v>
      </c>
      <c r="JG1337">
        <v>149.4</v>
      </c>
      <c r="JH1337">
        <v>114.6</v>
      </c>
      <c r="JL1337">
        <v>0.49</v>
      </c>
      <c r="JO1337">
        <v>40.799999999999997</v>
      </c>
      <c r="JP1337">
        <v>195.05</v>
      </c>
      <c r="JR1337">
        <v>120</v>
      </c>
      <c r="JW1337">
        <v>320.39999999999998</v>
      </c>
      <c r="JX1337">
        <v>88.8</v>
      </c>
      <c r="JY1337">
        <v>2.6306409901199999</v>
      </c>
      <c r="KG1337">
        <v>1478.1352100000001</v>
      </c>
      <c r="KJ1337">
        <v>3.9440840000000001</v>
      </c>
      <c r="KK1337">
        <v>664.8</v>
      </c>
      <c r="KN1337">
        <v>99.4</v>
      </c>
      <c r="KO1337">
        <v>6.45</v>
      </c>
      <c r="KP1337">
        <v>1.6950000000000001</v>
      </c>
      <c r="KR1337">
        <v>14.6</v>
      </c>
      <c r="KV1337">
        <v>277</v>
      </c>
      <c r="KZ1337">
        <v>189</v>
      </c>
      <c r="LB1337">
        <v>159</v>
      </c>
      <c r="LC1337">
        <v>600.4</v>
      </c>
      <c r="LF1337">
        <v>446</v>
      </c>
      <c r="LH1337">
        <v>504</v>
      </c>
      <c r="LI1337">
        <v>149.5</v>
      </c>
      <c r="LJ1337">
        <v>165.20000000000002</v>
      </c>
      <c r="LN1337">
        <v>55.35</v>
      </c>
      <c r="LR1337">
        <v>187.6</v>
      </c>
      <c r="LS1337">
        <v>179</v>
      </c>
      <c r="LV1337">
        <v>60</v>
      </c>
      <c r="LW1337">
        <v>2.9927032800000002</v>
      </c>
      <c r="MC1337">
        <v>17.2</v>
      </c>
      <c r="MH1337">
        <v>565</v>
      </c>
      <c r="ML1337">
        <v>1.72</v>
      </c>
      <c r="MM1337">
        <v>757</v>
      </c>
      <c r="MO1337">
        <v>28.484594999999999</v>
      </c>
      <c r="MQ1337">
        <v>60.8</v>
      </c>
      <c r="MU1337">
        <v>289.43630100000001</v>
      </c>
      <c r="MZ1337">
        <v>935</v>
      </c>
      <c r="NC1337">
        <v>223</v>
      </c>
      <c r="ND1337">
        <v>88.8</v>
      </c>
      <c r="NI1337">
        <v>63.5</v>
      </c>
      <c r="NJ1337">
        <v>80.75</v>
      </c>
      <c r="NK1337">
        <v>70000</v>
      </c>
      <c r="NL1337">
        <v>1.02</v>
      </c>
      <c r="NN1337">
        <v>137.1</v>
      </c>
      <c r="NP1337">
        <v>127.5</v>
      </c>
      <c r="NU1337">
        <v>682</v>
      </c>
      <c r="NX1337">
        <v>311.67052799999999</v>
      </c>
      <c r="OC1337">
        <v>79.400000000000006</v>
      </c>
      <c r="OI1337">
        <v>66.2</v>
      </c>
      <c r="OJ1337">
        <v>154.25529419999998</v>
      </c>
      <c r="OL1337">
        <v>130.5</v>
      </c>
      <c r="OQ1337">
        <v>5.98</v>
      </c>
      <c r="OW1337">
        <v>3.18</v>
      </c>
      <c r="PC1337">
        <v>138.12</v>
      </c>
      <c r="PI1337">
        <v>210.2</v>
      </c>
    </row>
    <row r="1338" spans="2:425">
      <c r="B1338" s="12">
        <v>43815</v>
      </c>
      <c r="C1338">
        <v>55.336125000000003</v>
      </c>
      <c r="I1338">
        <v>3.69</v>
      </c>
      <c r="J1338">
        <v>0.36299999999999999</v>
      </c>
      <c r="M1338">
        <v>82.25</v>
      </c>
      <c r="N1338">
        <v>13.031746547260351</v>
      </c>
      <c r="U1338">
        <v>41.2</v>
      </c>
      <c r="W1338">
        <v>111</v>
      </c>
      <c r="X1338">
        <v>34.300000000000004</v>
      </c>
      <c r="AA1338">
        <v>3.7</v>
      </c>
      <c r="AB1338">
        <v>6.2</v>
      </c>
      <c r="AE1338">
        <v>137.21039769999999</v>
      </c>
      <c r="AL1338">
        <v>0.40875886155503705</v>
      </c>
      <c r="AP1338">
        <v>2.2871132772847078</v>
      </c>
      <c r="AU1338">
        <v>18.0165465</v>
      </c>
      <c r="AW1338">
        <v>4.5</v>
      </c>
      <c r="AY1338">
        <v>440</v>
      </c>
      <c r="AZ1338">
        <v>2.1</v>
      </c>
      <c r="BC1338">
        <v>954</v>
      </c>
      <c r="BD1338">
        <v>986.4</v>
      </c>
      <c r="BF1338">
        <v>53.2</v>
      </c>
      <c r="BG1338">
        <v>0.35399999999999998</v>
      </c>
      <c r="BI1338">
        <v>194.4075665</v>
      </c>
      <c r="BK1338">
        <v>535.79999999999995</v>
      </c>
      <c r="BO1338">
        <v>796.2</v>
      </c>
      <c r="BQ1338">
        <v>5.7306430499999994</v>
      </c>
      <c r="BV1338">
        <v>3.62</v>
      </c>
      <c r="CC1338">
        <v>6.5934791400000003</v>
      </c>
      <c r="CG1338">
        <v>105.95</v>
      </c>
      <c r="CI1338">
        <v>226</v>
      </c>
      <c r="CP1338">
        <v>217.7</v>
      </c>
      <c r="CQ1338">
        <v>332.2</v>
      </c>
      <c r="CT1338">
        <v>70.099999999999994</v>
      </c>
      <c r="CU1338">
        <v>244</v>
      </c>
      <c r="CY1338">
        <v>103.3</v>
      </c>
      <c r="CZ1338">
        <v>421.2</v>
      </c>
      <c r="DA1338">
        <v>768</v>
      </c>
      <c r="DL1338">
        <v>50.8</v>
      </c>
      <c r="DM1338">
        <v>3.9282681122629999</v>
      </c>
      <c r="DN1338">
        <v>1.57</v>
      </c>
      <c r="DX1338">
        <v>129</v>
      </c>
      <c r="DY1338">
        <v>66.5</v>
      </c>
      <c r="EC1338">
        <v>269.10000000000002</v>
      </c>
      <c r="EF1338">
        <v>296</v>
      </c>
      <c r="EH1338">
        <v>67.13864516665501</v>
      </c>
      <c r="EY1338">
        <v>76</v>
      </c>
      <c r="FA1338">
        <v>19.96</v>
      </c>
      <c r="FB1338">
        <v>782</v>
      </c>
      <c r="FE1338">
        <v>130.256775</v>
      </c>
      <c r="FI1338">
        <v>73</v>
      </c>
      <c r="FJ1338">
        <v>1502</v>
      </c>
      <c r="FK1338">
        <v>314.10000000000002</v>
      </c>
      <c r="FR1338">
        <v>78.85209549999999</v>
      </c>
      <c r="FS1338">
        <v>540</v>
      </c>
      <c r="FW1338">
        <v>1350</v>
      </c>
      <c r="FX1338">
        <v>392</v>
      </c>
      <c r="GB1338">
        <v>57.8</v>
      </c>
      <c r="GC1338">
        <v>314</v>
      </c>
      <c r="GG1338">
        <v>123.4</v>
      </c>
      <c r="GL1338">
        <v>1.54</v>
      </c>
      <c r="GN1338">
        <v>54</v>
      </c>
      <c r="GT1338">
        <v>11.4</v>
      </c>
      <c r="GY1338">
        <v>162.65</v>
      </c>
      <c r="HB1338">
        <v>236</v>
      </c>
      <c r="HH1338">
        <v>187</v>
      </c>
      <c r="HI1338">
        <v>227.2</v>
      </c>
      <c r="HL1338">
        <v>5820</v>
      </c>
      <c r="HR1338">
        <v>2500</v>
      </c>
      <c r="HT1338">
        <v>3040</v>
      </c>
      <c r="HU1338">
        <v>448</v>
      </c>
      <c r="IB1338">
        <v>306</v>
      </c>
      <c r="IC1338">
        <v>263.7</v>
      </c>
      <c r="ID1338">
        <v>420</v>
      </c>
      <c r="IF1338">
        <v>9186.4349849999999</v>
      </c>
      <c r="IG1338">
        <v>9819.7204300000012</v>
      </c>
      <c r="IH1338">
        <v>56.7</v>
      </c>
      <c r="IL1338">
        <v>270</v>
      </c>
      <c r="IN1338">
        <v>116</v>
      </c>
      <c r="IT1338">
        <v>82.5</v>
      </c>
      <c r="IW1338">
        <v>52.56</v>
      </c>
      <c r="IZ1338">
        <v>314.39999999999998</v>
      </c>
      <c r="JE1338">
        <v>0.40499999999999997</v>
      </c>
      <c r="JF1338">
        <v>139.01666324489997</v>
      </c>
      <c r="JG1338">
        <v>152.80000000000001</v>
      </c>
      <c r="JH1338">
        <v>107.6</v>
      </c>
      <c r="JL1338">
        <v>0.5</v>
      </c>
      <c r="JO1338">
        <v>41.7</v>
      </c>
      <c r="JP1338">
        <v>195.9</v>
      </c>
      <c r="JR1338">
        <v>120</v>
      </c>
      <c r="JW1338">
        <v>323.7</v>
      </c>
      <c r="JX1338">
        <v>88.4</v>
      </c>
      <c r="JY1338">
        <v>2.6306409901199999</v>
      </c>
      <c r="KG1338">
        <v>1519.3216400000001</v>
      </c>
      <c r="KJ1338">
        <v>3.9987249999999999</v>
      </c>
      <c r="KK1338">
        <v>666</v>
      </c>
      <c r="KN1338">
        <v>101</v>
      </c>
      <c r="KO1338">
        <v>6.45</v>
      </c>
      <c r="KP1338">
        <v>1.66</v>
      </c>
      <c r="KR1338">
        <v>14.5</v>
      </c>
      <c r="KV1338">
        <v>279.8</v>
      </c>
      <c r="KZ1338">
        <v>179</v>
      </c>
      <c r="LB1338">
        <v>155</v>
      </c>
      <c r="LC1338">
        <v>610.79999999999995</v>
      </c>
      <c r="LF1338">
        <v>444</v>
      </c>
      <c r="LH1338">
        <v>501</v>
      </c>
      <c r="LI1338">
        <v>149.5</v>
      </c>
      <c r="LJ1338">
        <v>163.9</v>
      </c>
      <c r="LN1338">
        <v>56.05</v>
      </c>
      <c r="LR1338">
        <v>188.2</v>
      </c>
      <c r="LS1338">
        <v>175</v>
      </c>
      <c r="LV1338">
        <v>60</v>
      </c>
      <c r="LW1338">
        <v>3.01976208</v>
      </c>
      <c r="MC1338">
        <v>17.5</v>
      </c>
      <c r="MH1338">
        <v>567.5</v>
      </c>
      <c r="ML1338">
        <v>1.7350000000000001</v>
      </c>
      <c r="MM1338">
        <v>763</v>
      </c>
      <c r="MO1338">
        <v>28.231398599999999</v>
      </c>
      <c r="MQ1338">
        <v>60.8</v>
      </c>
      <c r="MU1338">
        <v>280.665504</v>
      </c>
      <c r="MZ1338">
        <v>935</v>
      </c>
      <c r="NC1338">
        <v>222</v>
      </c>
      <c r="ND1338">
        <v>88.8</v>
      </c>
      <c r="NI1338">
        <v>63.3</v>
      </c>
      <c r="NJ1338">
        <v>81</v>
      </c>
      <c r="NK1338">
        <v>71000</v>
      </c>
      <c r="NL1338">
        <v>1.02</v>
      </c>
      <c r="NN1338">
        <v>131.5</v>
      </c>
      <c r="NP1338">
        <v>125</v>
      </c>
      <c r="NU1338">
        <v>680</v>
      </c>
      <c r="NX1338">
        <v>314.70566400000001</v>
      </c>
      <c r="OC1338">
        <v>79.2</v>
      </c>
      <c r="OI1338">
        <v>66.5</v>
      </c>
      <c r="OJ1338">
        <v>153.2435289</v>
      </c>
      <c r="OL1338">
        <v>131</v>
      </c>
      <c r="OQ1338">
        <v>5.98</v>
      </c>
      <c r="OW1338">
        <v>3.16</v>
      </c>
      <c r="PC1338">
        <v>137.96</v>
      </c>
      <c r="PI1338">
        <v>215.4</v>
      </c>
    </row>
    <row r="1339" spans="2:425">
      <c r="B1339" s="12">
        <v>43812</v>
      </c>
      <c r="C1339">
        <v>55.705032500000002</v>
      </c>
      <c r="I1339">
        <v>3.72</v>
      </c>
      <c r="J1339">
        <v>0.35</v>
      </c>
      <c r="M1339">
        <v>80.850000000000009</v>
      </c>
      <c r="N1339">
        <v>12.987683160794552</v>
      </c>
      <c r="U1339">
        <v>41.2</v>
      </c>
      <c r="W1339">
        <v>108.65</v>
      </c>
      <c r="X1339">
        <v>34.5</v>
      </c>
      <c r="AA1339">
        <v>3.68</v>
      </c>
      <c r="AB1339">
        <v>6.05</v>
      </c>
      <c r="AE1339">
        <v>135.50960580000003</v>
      </c>
      <c r="AL1339">
        <v>0.42415467554957703</v>
      </c>
      <c r="AP1339">
        <v>2.2712305461924527</v>
      </c>
      <c r="AU1339">
        <v>16.999267499999998</v>
      </c>
      <c r="AW1339">
        <v>4.5</v>
      </c>
      <c r="AY1339">
        <v>446</v>
      </c>
      <c r="AZ1339">
        <v>2.1</v>
      </c>
      <c r="BC1339">
        <v>926</v>
      </c>
      <c r="BD1339">
        <v>959.6</v>
      </c>
      <c r="BF1339">
        <v>51</v>
      </c>
      <c r="BG1339">
        <v>0.35</v>
      </c>
      <c r="BI1339">
        <v>187.34675899999999</v>
      </c>
      <c r="BK1339">
        <v>521.79999999999995</v>
      </c>
      <c r="BO1339">
        <v>771.6</v>
      </c>
      <c r="BQ1339">
        <v>5.7306430499999994</v>
      </c>
      <c r="BV1339">
        <v>3.66</v>
      </c>
      <c r="CC1339">
        <v>6.5934791400000003</v>
      </c>
      <c r="CG1339">
        <v>104.05</v>
      </c>
      <c r="CI1339">
        <v>224</v>
      </c>
      <c r="CP1339">
        <v>211.3</v>
      </c>
      <c r="CQ1339">
        <v>317.39999999999998</v>
      </c>
      <c r="CT1339">
        <v>70.5</v>
      </c>
      <c r="CU1339">
        <v>244</v>
      </c>
      <c r="CY1339">
        <v>102.8</v>
      </c>
      <c r="CZ1339">
        <v>414.2</v>
      </c>
      <c r="DA1339">
        <v>754.8</v>
      </c>
      <c r="DL1339">
        <v>50.6</v>
      </c>
      <c r="DM1339">
        <v>3.9282681122629999</v>
      </c>
      <c r="DN1339">
        <v>1.62</v>
      </c>
      <c r="DX1339">
        <v>127</v>
      </c>
      <c r="DY1339">
        <v>65</v>
      </c>
      <c r="EC1339">
        <v>262.89999999999998</v>
      </c>
      <c r="EF1339">
        <v>292</v>
      </c>
      <c r="EH1339">
        <v>66.826372398438011</v>
      </c>
      <c r="EY1339">
        <v>75.5</v>
      </c>
      <c r="FA1339">
        <v>19.405000000000001</v>
      </c>
      <c r="FB1339">
        <v>784</v>
      </c>
      <c r="FE1339">
        <v>130.256775</v>
      </c>
      <c r="FI1339">
        <v>72</v>
      </c>
      <c r="FJ1339">
        <v>1469.5</v>
      </c>
      <c r="FK1339">
        <v>306</v>
      </c>
      <c r="FR1339">
        <v>78.411580999999998</v>
      </c>
      <c r="FS1339">
        <v>540</v>
      </c>
      <c r="FW1339">
        <v>1350</v>
      </c>
      <c r="FX1339">
        <v>390</v>
      </c>
      <c r="GB1339">
        <v>58.4</v>
      </c>
      <c r="GC1339">
        <v>305</v>
      </c>
      <c r="GG1339">
        <v>120.4</v>
      </c>
      <c r="GL1339">
        <v>1.62</v>
      </c>
      <c r="GN1339">
        <v>54</v>
      </c>
      <c r="GT1339">
        <v>11.45</v>
      </c>
      <c r="GY1339">
        <v>158.19999999999999</v>
      </c>
      <c r="HB1339">
        <v>229</v>
      </c>
      <c r="HH1339">
        <v>188</v>
      </c>
      <c r="HI1339">
        <v>227</v>
      </c>
      <c r="HL1339">
        <v>5800</v>
      </c>
      <c r="HR1339">
        <v>2500</v>
      </c>
      <c r="HT1339">
        <v>3040</v>
      </c>
      <c r="HU1339">
        <v>448</v>
      </c>
      <c r="IB1339">
        <v>302</v>
      </c>
      <c r="IC1339">
        <v>260.8</v>
      </c>
      <c r="ID1339">
        <v>410</v>
      </c>
      <c r="IF1339">
        <v>9056.6423400000003</v>
      </c>
      <c r="IG1339">
        <v>9728.307060000001</v>
      </c>
      <c r="IH1339">
        <v>55.1</v>
      </c>
      <c r="IL1339">
        <v>268</v>
      </c>
      <c r="IN1339">
        <v>115.5</v>
      </c>
      <c r="IT1339">
        <v>77.5</v>
      </c>
      <c r="IW1339">
        <v>51.25</v>
      </c>
      <c r="IZ1339">
        <v>309.8</v>
      </c>
      <c r="JE1339">
        <v>0.40218749999999998</v>
      </c>
      <c r="JF1339">
        <v>133.01827660926</v>
      </c>
      <c r="JG1339">
        <v>150.19999999999999</v>
      </c>
      <c r="JH1339">
        <v>109.4</v>
      </c>
      <c r="JL1339">
        <v>0.5</v>
      </c>
      <c r="JO1339">
        <v>42.2</v>
      </c>
      <c r="JP1339">
        <v>191.3</v>
      </c>
      <c r="JR1339">
        <v>120</v>
      </c>
      <c r="JW1339">
        <v>326.3</v>
      </c>
      <c r="JX1339">
        <v>85.8</v>
      </c>
      <c r="JY1339">
        <v>2.6306409901199999</v>
      </c>
      <c r="KG1339">
        <v>1665.7622800000001</v>
      </c>
      <c r="KJ1339">
        <v>4.0235620000000001</v>
      </c>
      <c r="KK1339">
        <v>653.6</v>
      </c>
      <c r="KN1339">
        <v>100.5</v>
      </c>
      <c r="KO1339">
        <v>6.45</v>
      </c>
      <c r="KP1339">
        <v>1.655</v>
      </c>
      <c r="KR1339">
        <v>14.8</v>
      </c>
      <c r="KV1339">
        <v>275.8</v>
      </c>
      <c r="KZ1339">
        <v>178</v>
      </c>
      <c r="LB1339">
        <v>154.5</v>
      </c>
      <c r="LC1339">
        <v>600.79999999999995</v>
      </c>
      <c r="LF1339">
        <v>446</v>
      </c>
      <c r="LH1339">
        <v>503</v>
      </c>
      <c r="LI1339">
        <v>149</v>
      </c>
      <c r="LJ1339">
        <v>161.60000000000002</v>
      </c>
      <c r="LN1339">
        <v>55.2</v>
      </c>
      <c r="LR1339">
        <v>188</v>
      </c>
      <c r="LS1339">
        <v>175</v>
      </c>
      <c r="LV1339">
        <v>61</v>
      </c>
      <c r="LW1339">
        <v>2.9412915599999998</v>
      </c>
      <c r="MC1339">
        <v>17.2</v>
      </c>
      <c r="MH1339">
        <v>567</v>
      </c>
      <c r="ML1339">
        <v>1.73</v>
      </c>
      <c r="MM1339">
        <v>753</v>
      </c>
      <c r="MO1339">
        <v>29.180885100000001</v>
      </c>
      <c r="MQ1339">
        <v>60.6</v>
      </c>
      <c r="MU1339">
        <v>279.69097099999999</v>
      </c>
      <c r="MZ1339">
        <v>935</v>
      </c>
      <c r="NC1339">
        <v>225</v>
      </c>
      <c r="ND1339">
        <v>88.2</v>
      </c>
      <c r="NI1339">
        <v>62.7</v>
      </c>
      <c r="NJ1339">
        <v>79.599999999999994</v>
      </c>
      <c r="NK1339">
        <v>68400</v>
      </c>
      <c r="NL1339">
        <v>1.02</v>
      </c>
      <c r="NN1339">
        <v>131.19999999999999</v>
      </c>
      <c r="NP1339">
        <v>127.5</v>
      </c>
      <c r="NU1339">
        <v>676</v>
      </c>
      <c r="NX1339">
        <v>311.10144000000003</v>
      </c>
      <c r="OC1339">
        <v>79.2</v>
      </c>
      <c r="OI1339">
        <v>65.7</v>
      </c>
      <c r="OJ1339">
        <v>151.0643421</v>
      </c>
      <c r="OL1339">
        <v>131</v>
      </c>
      <c r="OQ1339">
        <v>5.98</v>
      </c>
      <c r="OW1339">
        <v>3.18</v>
      </c>
      <c r="PC1339">
        <v>136.20000000000002</v>
      </c>
      <c r="PI1339">
        <v>213</v>
      </c>
    </row>
    <row r="1340" spans="2:425">
      <c r="B1340" s="12">
        <v>43811</v>
      </c>
      <c r="C1340">
        <v>55.336125000000003</v>
      </c>
      <c r="I1340">
        <v>3.73</v>
      </c>
      <c r="J1340">
        <v>0.35099999999999998</v>
      </c>
      <c r="M1340">
        <v>80.25</v>
      </c>
      <c r="N1340">
        <v>12.954635620945201</v>
      </c>
      <c r="U1340">
        <v>41</v>
      </c>
      <c r="W1340">
        <v>108.8</v>
      </c>
      <c r="X1340">
        <v>34.300000000000004</v>
      </c>
      <c r="AA1340">
        <v>3.73</v>
      </c>
      <c r="AB1340">
        <v>6.15</v>
      </c>
      <c r="AE1340">
        <v>135.7469256</v>
      </c>
      <c r="AL1340">
        <v>0.42338488484985004</v>
      </c>
      <c r="AP1340">
        <v>2.2513771323271343</v>
      </c>
      <c r="AU1340">
        <v>16.77618</v>
      </c>
      <c r="AW1340">
        <v>4.46</v>
      </c>
      <c r="AY1340">
        <v>450</v>
      </c>
      <c r="AZ1340">
        <v>2.08</v>
      </c>
      <c r="BC1340">
        <v>928</v>
      </c>
      <c r="BD1340">
        <v>968.8</v>
      </c>
      <c r="BF1340">
        <v>49.8</v>
      </c>
      <c r="BG1340">
        <v>0.35</v>
      </c>
      <c r="BI1340">
        <v>188.28819999999999</v>
      </c>
      <c r="BK1340">
        <v>522</v>
      </c>
      <c r="BO1340">
        <v>783.8</v>
      </c>
      <c r="BQ1340">
        <v>5.6816108099999996</v>
      </c>
      <c r="BV1340">
        <v>3.68</v>
      </c>
      <c r="CC1340">
        <v>6.6521748000000001</v>
      </c>
      <c r="CG1340">
        <v>100.2</v>
      </c>
      <c r="CI1340">
        <v>216</v>
      </c>
      <c r="CP1340">
        <v>210.5</v>
      </c>
      <c r="CQ1340">
        <v>317.8</v>
      </c>
      <c r="CT1340">
        <v>70.8</v>
      </c>
      <c r="CU1340">
        <v>244</v>
      </c>
      <c r="CY1340">
        <v>104.4</v>
      </c>
      <c r="CZ1340">
        <v>403.8</v>
      </c>
      <c r="DA1340">
        <v>753.2</v>
      </c>
      <c r="DL1340">
        <v>51</v>
      </c>
      <c r="DM1340">
        <v>3.9282681122629999</v>
      </c>
      <c r="DN1340">
        <v>1.51</v>
      </c>
      <c r="DX1340">
        <v>128</v>
      </c>
      <c r="DY1340">
        <v>63</v>
      </c>
      <c r="EC1340">
        <v>257</v>
      </c>
      <c r="EF1340">
        <v>296</v>
      </c>
      <c r="EH1340">
        <v>66.514099630221011</v>
      </c>
      <c r="EY1340">
        <v>76</v>
      </c>
      <c r="FA1340">
        <v>18.37</v>
      </c>
      <c r="FB1340">
        <v>790</v>
      </c>
      <c r="FE1340">
        <v>130.256775</v>
      </c>
      <c r="FI1340">
        <v>73</v>
      </c>
      <c r="FJ1340">
        <v>1474</v>
      </c>
      <c r="FK1340">
        <v>305.7</v>
      </c>
      <c r="FR1340">
        <v>78.411580999999998</v>
      </c>
      <c r="FS1340">
        <v>540</v>
      </c>
      <c r="FW1340">
        <v>1350</v>
      </c>
      <c r="FX1340">
        <v>392</v>
      </c>
      <c r="GB1340">
        <v>58</v>
      </c>
      <c r="GC1340">
        <v>292</v>
      </c>
      <c r="GG1340">
        <v>115.4</v>
      </c>
      <c r="GL1340">
        <v>1.45</v>
      </c>
      <c r="GN1340">
        <v>53.5</v>
      </c>
      <c r="GT1340">
        <v>11.45</v>
      </c>
      <c r="GY1340">
        <v>156.75</v>
      </c>
      <c r="HB1340">
        <v>226</v>
      </c>
      <c r="HH1340">
        <v>190</v>
      </c>
      <c r="HI1340">
        <v>224.5</v>
      </c>
      <c r="HL1340">
        <v>5800</v>
      </c>
      <c r="HR1340">
        <v>2500</v>
      </c>
      <c r="HT1340">
        <v>3040</v>
      </c>
      <c r="HU1340">
        <v>446</v>
      </c>
      <c r="IB1340">
        <v>304</v>
      </c>
      <c r="IC1340">
        <v>254.3</v>
      </c>
      <c r="ID1340">
        <v>410</v>
      </c>
      <c r="IF1340">
        <v>9239.313470000001</v>
      </c>
      <c r="IG1340">
        <v>9915.9450300000008</v>
      </c>
      <c r="IH1340">
        <v>54.8</v>
      </c>
      <c r="IL1340">
        <v>270</v>
      </c>
      <c r="IN1340">
        <v>115.5</v>
      </c>
      <c r="IT1340">
        <v>75</v>
      </c>
      <c r="IW1340">
        <v>50.39</v>
      </c>
      <c r="IZ1340">
        <v>306.8</v>
      </c>
      <c r="JE1340">
        <v>0.40218749999999998</v>
      </c>
      <c r="JF1340">
        <v>136.34170704252</v>
      </c>
      <c r="JG1340">
        <v>145.80000000000001</v>
      </c>
      <c r="JH1340">
        <v>105.2</v>
      </c>
      <c r="JL1340">
        <v>0.51</v>
      </c>
      <c r="JO1340">
        <v>42.3</v>
      </c>
      <c r="JP1340">
        <v>190.3</v>
      </c>
      <c r="JR1340">
        <v>120</v>
      </c>
      <c r="JW1340">
        <v>326.3</v>
      </c>
      <c r="JX1340">
        <v>86.4</v>
      </c>
      <c r="JY1340">
        <v>2.4957363239599997</v>
      </c>
      <c r="KG1340">
        <v>1720.67752</v>
      </c>
      <c r="KJ1340">
        <v>4.0732350000000004</v>
      </c>
      <c r="KK1340">
        <v>646.6</v>
      </c>
      <c r="KN1340">
        <v>100.5</v>
      </c>
      <c r="KO1340">
        <v>6.5</v>
      </c>
      <c r="KP1340">
        <v>1.665</v>
      </c>
      <c r="KR1340">
        <v>14.6</v>
      </c>
      <c r="KV1340">
        <v>272.3</v>
      </c>
      <c r="KZ1340">
        <v>180</v>
      </c>
      <c r="LB1340">
        <v>154.5</v>
      </c>
      <c r="LC1340">
        <v>604.79999999999995</v>
      </c>
      <c r="LF1340">
        <v>446</v>
      </c>
      <c r="LH1340">
        <v>505</v>
      </c>
      <c r="LI1340">
        <v>145</v>
      </c>
      <c r="LJ1340">
        <v>159</v>
      </c>
      <c r="LN1340">
        <v>57.2</v>
      </c>
      <c r="LR1340">
        <v>184.2</v>
      </c>
      <c r="LS1340">
        <v>175</v>
      </c>
      <c r="LV1340">
        <v>61</v>
      </c>
      <c r="LW1340">
        <v>2.9548209599999997</v>
      </c>
      <c r="MC1340">
        <v>17.3</v>
      </c>
      <c r="MH1340">
        <v>548.5</v>
      </c>
      <c r="ML1340">
        <v>1.75</v>
      </c>
      <c r="MM1340">
        <v>748</v>
      </c>
      <c r="MO1340">
        <v>29.8771752</v>
      </c>
      <c r="MQ1340">
        <v>60</v>
      </c>
      <c r="MU1340">
        <v>279.69097099999999</v>
      </c>
      <c r="MZ1340">
        <v>935</v>
      </c>
      <c r="NC1340">
        <v>214</v>
      </c>
      <c r="ND1340">
        <v>88.4</v>
      </c>
      <c r="NI1340">
        <v>61.8</v>
      </c>
      <c r="NJ1340">
        <v>79.5</v>
      </c>
      <c r="NK1340">
        <v>71200</v>
      </c>
      <c r="NL1340">
        <v>1.02</v>
      </c>
      <c r="NN1340">
        <v>133.69999999999999</v>
      </c>
      <c r="NP1340">
        <v>126</v>
      </c>
      <c r="NU1340">
        <v>678</v>
      </c>
      <c r="NX1340">
        <v>309.96326399999998</v>
      </c>
      <c r="OC1340">
        <v>80</v>
      </c>
      <c r="OI1340">
        <v>65.900000000000006</v>
      </c>
      <c r="OJ1340">
        <v>151.99827930000001</v>
      </c>
      <c r="OL1340">
        <v>132</v>
      </c>
      <c r="OQ1340">
        <v>5.98</v>
      </c>
      <c r="OW1340">
        <v>3.11</v>
      </c>
      <c r="PC1340">
        <v>136.04000000000002</v>
      </c>
      <c r="PI1340">
        <v>211.4</v>
      </c>
    </row>
    <row r="1341" spans="2:425">
      <c r="B1341" s="12">
        <v>43810</v>
      </c>
      <c r="C1341">
        <v>56.07394</v>
      </c>
      <c r="I1341">
        <v>3.65</v>
      </c>
      <c r="J1341">
        <v>0.35899999999999999</v>
      </c>
      <c r="M1341">
        <v>80.850000000000009</v>
      </c>
      <c r="N1341">
        <v>12.800413768314902</v>
      </c>
      <c r="U1341">
        <v>41</v>
      </c>
      <c r="W1341">
        <v>109.95</v>
      </c>
      <c r="X1341">
        <v>34.300000000000004</v>
      </c>
      <c r="AA1341">
        <v>3.7</v>
      </c>
      <c r="AE1341">
        <v>139.06940280000001</v>
      </c>
      <c r="AL1341">
        <v>0.43108279184712006</v>
      </c>
      <c r="AP1341">
        <v>2.2950546428308356</v>
      </c>
      <c r="AU1341">
        <v>16.6958685</v>
      </c>
      <c r="AW1341">
        <v>4.6399999999999997</v>
      </c>
      <c r="AY1341">
        <v>456</v>
      </c>
      <c r="AZ1341">
        <v>2.04</v>
      </c>
      <c r="BC1341">
        <v>940</v>
      </c>
      <c r="BD1341">
        <v>979.4</v>
      </c>
      <c r="BF1341">
        <v>47.2</v>
      </c>
      <c r="BG1341">
        <v>0.34599999999999997</v>
      </c>
      <c r="BI1341">
        <v>191.11252299999998</v>
      </c>
      <c r="BK1341">
        <v>520.79999999999995</v>
      </c>
      <c r="BO1341">
        <v>777.4</v>
      </c>
      <c r="BQ1341">
        <v>5.7429011099999991</v>
      </c>
      <c r="BV1341">
        <v>3.64</v>
      </c>
      <c r="CC1341">
        <v>6.5934791400000003</v>
      </c>
      <c r="CG1341">
        <v>97.22</v>
      </c>
      <c r="CI1341">
        <v>216</v>
      </c>
      <c r="CP1341">
        <v>208.7</v>
      </c>
      <c r="CQ1341">
        <v>312.39999999999998</v>
      </c>
      <c r="CT1341">
        <v>70</v>
      </c>
      <c r="CU1341">
        <v>242</v>
      </c>
      <c r="CY1341">
        <v>103</v>
      </c>
      <c r="CZ1341">
        <v>413.6</v>
      </c>
      <c r="DA1341">
        <v>748</v>
      </c>
      <c r="DL1341">
        <v>51.2</v>
      </c>
      <c r="DM1341">
        <v>3.9282681122629999</v>
      </c>
      <c r="DN1341">
        <v>1.6</v>
      </c>
      <c r="DX1341">
        <v>128</v>
      </c>
      <c r="DY1341">
        <v>62.5</v>
      </c>
      <c r="EC1341">
        <v>247.3</v>
      </c>
      <c r="EF1341">
        <v>292</v>
      </c>
      <c r="EH1341">
        <v>67.13864516665501</v>
      </c>
      <c r="EY1341">
        <v>75</v>
      </c>
      <c r="FA1341">
        <v>18.145</v>
      </c>
      <c r="FB1341">
        <v>796</v>
      </c>
      <c r="FE1341">
        <v>130.256775</v>
      </c>
      <c r="FI1341">
        <v>73.5</v>
      </c>
      <c r="FJ1341">
        <v>1547.5</v>
      </c>
      <c r="FK1341">
        <v>305</v>
      </c>
      <c r="FR1341">
        <v>78.411580999999998</v>
      </c>
      <c r="FS1341">
        <v>540</v>
      </c>
      <c r="FW1341">
        <v>1360</v>
      </c>
      <c r="FX1341">
        <v>398</v>
      </c>
      <c r="GB1341">
        <v>60</v>
      </c>
      <c r="GC1341">
        <v>287</v>
      </c>
      <c r="GG1341">
        <v>117.2</v>
      </c>
      <c r="GL1341">
        <v>1.41</v>
      </c>
      <c r="GN1341">
        <v>53.5</v>
      </c>
      <c r="GT1341">
        <v>11.5</v>
      </c>
      <c r="GY1341">
        <v>154.80000000000001</v>
      </c>
      <c r="HB1341">
        <v>228</v>
      </c>
      <c r="HH1341">
        <v>187</v>
      </c>
      <c r="HI1341">
        <v>223</v>
      </c>
      <c r="HL1341">
        <v>5800</v>
      </c>
      <c r="HR1341">
        <v>2500</v>
      </c>
      <c r="HT1341">
        <v>3060</v>
      </c>
      <c r="HU1341">
        <v>448</v>
      </c>
      <c r="IB1341">
        <v>302</v>
      </c>
      <c r="IC1341">
        <v>250</v>
      </c>
      <c r="ID1341">
        <v>406</v>
      </c>
      <c r="IF1341">
        <v>9018.1852600000002</v>
      </c>
      <c r="IG1341">
        <v>9656.13861</v>
      </c>
      <c r="IH1341">
        <v>51.8</v>
      </c>
      <c r="IL1341">
        <v>270</v>
      </c>
      <c r="IN1341">
        <v>116.5</v>
      </c>
      <c r="IT1341">
        <v>73</v>
      </c>
      <c r="IW1341">
        <v>49.115000000000002</v>
      </c>
      <c r="IZ1341">
        <v>300.8</v>
      </c>
      <c r="JE1341">
        <v>0.40218749999999998</v>
      </c>
      <c r="JF1341">
        <v>132.53192093609999</v>
      </c>
      <c r="JG1341">
        <v>145.19999999999999</v>
      </c>
      <c r="JH1341">
        <v>104.6</v>
      </c>
      <c r="JL1341">
        <v>0.54</v>
      </c>
      <c r="JO1341">
        <v>43.1</v>
      </c>
      <c r="JP1341">
        <v>191.92500000000001</v>
      </c>
      <c r="JR1341">
        <v>120</v>
      </c>
      <c r="JW1341">
        <v>324</v>
      </c>
      <c r="JX1341">
        <v>86</v>
      </c>
      <c r="JY1341">
        <v>2.5631886570399995</v>
      </c>
      <c r="KG1341">
        <v>1720.67752</v>
      </c>
      <c r="KJ1341">
        <v>3.9391159999999998</v>
      </c>
      <c r="KK1341">
        <v>654.79999999999995</v>
      </c>
      <c r="KN1341">
        <v>100</v>
      </c>
      <c r="KO1341">
        <v>6.45</v>
      </c>
      <c r="KP1341">
        <v>1.67</v>
      </c>
      <c r="KR1341">
        <v>14.8</v>
      </c>
      <c r="KV1341">
        <v>272.2</v>
      </c>
      <c r="KZ1341">
        <v>180</v>
      </c>
      <c r="LB1341">
        <v>152</v>
      </c>
      <c r="LC1341">
        <v>612.4</v>
      </c>
      <c r="LF1341">
        <v>446</v>
      </c>
      <c r="LH1341">
        <v>498.5</v>
      </c>
      <c r="LI1341">
        <v>145.5</v>
      </c>
      <c r="LJ1341">
        <v>154.70000000000002</v>
      </c>
      <c r="LN1341">
        <v>57.5</v>
      </c>
      <c r="LR1341">
        <v>186</v>
      </c>
      <c r="LS1341">
        <v>175</v>
      </c>
      <c r="LV1341">
        <v>61</v>
      </c>
      <c r="LW1341">
        <v>2.9196445199999999</v>
      </c>
      <c r="MC1341">
        <v>18</v>
      </c>
      <c r="MH1341">
        <v>560</v>
      </c>
      <c r="ML1341">
        <v>1.75</v>
      </c>
      <c r="MM1341">
        <v>750.5</v>
      </c>
      <c r="MO1341">
        <v>28.231398599999999</v>
      </c>
      <c r="MQ1341">
        <v>60</v>
      </c>
      <c r="MU1341">
        <v>276.28010549999999</v>
      </c>
      <c r="MZ1341">
        <v>935</v>
      </c>
      <c r="NC1341">
        <v>215</v>
      </c>
      <c r="ND1341">
        <v>88.6</v>
      </c>
      <c r="NI1341">
        <v>61.3</v>
      </c>
      <c r="NJ1341">
        <v>79.5</v>
      </c>
      <c r="NK1341">
        <v>73000</v>
      </c>
      <c r="NL1341">
        <v>1.02</v>
      </c>
      <c r="NN1341">
        <v>133.5</v>
      </c>
      <c r="NP1341">
        <v>123</v>
      </c>
      <c r="NU1341">
        <v>678</v>
      </c>
      <c r="NX1341">
        <v>310.911744</v>
      </c>
      <c r="OC1341">
        <v>79</v>
      </c>
      <c r="OI1341">
        <v>64.599999999999994</v>
      </c>
      <c r="OJ1341">
        <v>151.29782639999999</v>
      </c>
      <c r="OL1341">
        <v>130.5</v>
      </c>
      <c r="OQ1341">
        <v>5.97</v>
      </c>
      <c r="OW1341">
        <v>3.13</v>
      </c>
      <c r="PC1341">
        <v>132.47999999999999</v>
      </c>
      <c r="PI1341">
        <v>215.8</v>
      </c>
    </row>
    <row r="1342" spans="2:425">
      <c r="B1342" s="12">
        <v>43809</v>
      </c>
      <c r="C1342">
        <v>56.811754999999998</v>
      </c>
      <c r="I1342">
        <v>3.46</v>
      </c>
      <c r="J1342">
        <v>0.36499999999999999</v>
      </c>
      <c r="M1342">
        <v>81.300000000000011</v>
      </c>
      <c r="N1342">
        <v>12.811429614931351</v>
      </c>
      <c r="U1342">
        <v>41.2</v>
      </c>
      <c r="W1342">
        <v>110.85</v>
      </c>
      <c r="X1342">
        <v>34.5</v>
      </c>
      <c r="AA1342">
        <v>3.68</v>
      </c>
      <c r="AB1342">
        <v>6.2</v>
      </c>
      <c r="AE1342">
        <v>139.18806269999999</v>
      </c>
      <c r="AL1342">
        <v>0.42338488484985004</v>
      </c>
      <c r="AP1342">
        <v>2.2871132772847078</v>
      </c>
      <c r="AU1342">
        <v>16.9100325</v>
      </c>
      <c r="AW1342">
        <v>4.6399999999999997</v>
      </c>
      <c r="AY1342">
        <v>456</v>
      </c>
      <c r="AZ1342">
        <v>2.04</v>
      </c>
      <c r="BC1342">
        <v>948</v>
      </c>
      <c r="BD1342">
        <v>985.4</v>
      </c>
      <c r="BF1342">
        <v>51.4</v>
      </c>
      <c r="BG1342">
        <v>0.34599999999999997</v>
      </c>
      <c r="BI1342">
        <v>190.64180249999998</v>
      </c>
      <c r="BK1342">
        <v>526.6</v>
      </c>
      <c r="BO1342">
        <v>786.6</v>
      </c>
      <c r="BQ1342">
        <v>5.7367720799999997</v>
      </c>
      <c r="BV1342">
        <v>3.62</v>
      </c>
      <c r="CC1342">
        <v>6.5543487000000002</v>
      </c>
      <c r="CG1342">
        <v>96.62</v>
      </c>
      <c r="CI1342">
        <v>220</v>
      </c>
      <c r="CP1342">
        <v>210.1</v>
      </c>
      <c r="CQ1342">
        <v>308.39999999999998</v>
      </c>
      <c r="CT1342">
        <v>70.400000000000006</v>
      </c>
      <c r="CU1342">
        <v>242</v>
      </c>
      <c r="CY1342">
        <v>102.9</v>
      </c>
      <c r="CZ1342">
        <v>412</v>
      </c>
      <c r="DA1342">
        <v>742.8</v>
      </c>
      <c r="DL1342">
        <v>53.8</v>
      </c>
      <c r="DM1342">
        <v>3.9489432075907001</v>
      </c>
      <c r="DN1342">
        <v>1.62</v>
      </c>
      <c r="DX1342">
        <v>128</v>
      </c>
      <c r="DY1342">
        <v>62</v>
      </c>
      <c r="EC1342">
        <v>252.2</v>
      </c>
      <c r="EF1342">
        <v>296</v>
      </c>
      <c r="EH1342">
        <v>67.45091793487201</v>
      </c>
      <c r="EY1342">
        <v>75</v>
      </c>
      <c r="FA1342">
        <v>18.329999999999998</v>
      </c>
      <c r="FB1342">
        <v>802</v>
      </c>
      <c r="FE1342">
        <v>135.08109999999999</v>
      </c>
      <c r="FI1342">
        <v>73</v>
      </c>
      <c r="FJ1342">
        <v>1578</v>
      </c>
      <c r="FK1342">
        <v>311.8</v>
      </c>
      <c r="FR1342">
        <v>79.292609999999996</v>
      </c>
      <c r="FS1342">
        <v>535</v>
      </c>
      <c r="FW1342">
        <v>1350</v>
      </c>
      <c r="FX1342">
        <v>390</v>
      </c>
      <c r="GB1342">
        <v>60</v>
      </c>
      <c r="GC1342">
        <v>284</v>
      </c>
      <c r="GG1342">
        <v>118</v>
      </c>
      <c r="GL1342">
        <v>1.4</v>
      </c>
      <c r="GN1342">
        <v>54</v>
      </c>
      <c r="GT1342">
        <v>12.15</v>
      </c>
      <c r="GY1342">
        <v>154.55000000000001</v>
      </c>
      <c r="HB1342">
        <v>227</v>
      </c>
      <c r="HH1342">
        <v>187</v>
      </c>
      <c r="HI1342">
        <v>224.5</v>
      </c>
      <c r="HL1342">
        <v>5820</v>
      </c>
      <c r="HR1342">
        <v>2500</v>
      </c>
      <c r="HT1342">
        <v>3020</v>
      </c>
      <c r="HU1342">
        <v>448</v>
      </c>
      <c r="IB1342">
        <v>302</v>
      </c>
      <c r="IC1342">
        <v>254.8</v>
      </c>
      <c r="ID1342">
        <v>406</v>
      </c>
      <c r="IF1342">
        <v>9066.2566100000004</v>
      </c>
      <c r="IG1342">
        <v>9689.8172200000008</v>
      </c>
      <c r="IH1342">
        <v>52.2</v>
      </c>
      <c r="IL1342">
        <v>268</v>
      </c>
      <c r="IN1342">
        <v>117</v>
      </c>
      <c r="IT1342">
        <v>73</v>
      </c>
      <c r="IW1342">
        <v>48.9</v>
      </c>
      <c r="IZ1342">
        <v>305.60000000000002</v>
      </c>
      <c r="JE1342">
        <v>0.40218749999999998</v>
      </c>
      <c r="JF1342">
        <v>133.09933588811998</v>
      </c>
      <c r="JG1342">
        <v>144.4</v>
      </c>
      <c r="JH1342">
        <v>104.6</v>
      </c>
      <c r="JL1342">
        <v>0.54500000000000004</v>
      </c>
      <c r="JO1342">
        <v>44.5</v>
      </c>
      <c r="JP1342">
        <v>191.82499999999999</v>
      </c>
      <c r="JR1342">
        <v>121</v>
      </c>
      <c r="JW1342">
        <v>329</v>
      </c>
      <c r="JX1342">
        <v>85.8</v>
      </c>
      <c r="JY1342">
        <v>2.4957363239599997</v>
      </c>
      <c r="KG1342">
        <v>1688.64363</v>
      </c>
      <c r="KJ1342">
        <v>3.929182</v>
      </c>
      <c r="KK1342">
        <v>641.20000000000005</v>
      </c>
      <c r="KN1342">
        <v>99</v>
      </c>
      <c r="KO1342">
        <v>6.35</v>
      </c>
      <c r="KP1342">
        <v>1.71</v>
      </c>
      <c r="KR1342">
        <v>14.6</v>
      </c>
      <c r="KV1342">
        <v>269.5</v>
      </c>
      <c r="KZ1342">
        <v>180</v>
      </c>
      <c r="LB1342">
        <v>153.5</v>
      </c>
      <c r="LC1342">
        <v>613.6</v>
      </c>
      <c r="LF1342">
        <v>444</v>
      </c>
      <c r="LH1342">
        <v>497.5</v>
      </c>
      <c r="LI1342">
        <v>146</v>
      </c>
      <c r="LJ1342">
        <v>152.4</v>
      </c>
      <c r="LN1342">
        <v>57.6</v>
      </c>
      <c r="LR1342">
        <v>183.6</v>
      </c>
      <c r="LS1342">
        <v>176</v>
      </c>
      <c r="LV1342">
        <v>61</v>
      </c>
      <c r="LW1342">
        <v>2.9385856799999996</v>
      </c>
      <c r="MC1342">
        <v>18</v>
      </c>
      <c r="MH1342">
        <v>564</v>
      </c>
      <c r="ML1342">
        <v>1.7350000000000001</v>
      </c>
      <c r="MM1342">
        <v>749</v>
      </c>
      <c r="MO1342">
        <v>27.155313899999999</v>
      </c>
      <c r="MQ1342">
        <v>60.6</v>
      </c>
      <c r="MU1342">
        <v>276.76737200000002</v>
      </c>
      <c r="MZ1342">
        <v>935</v>
      </c>
      <c r="NC1342">
        <v>215</v>
      </c>
      <c r="ND1342">
        <v>88.8</v>
      </c>
      <c r="NI1342">
        <v>61</v>
      </c>
      <c r="NJ1342">
        <v>80</v>
      </c>
      <c r="NK1342">
        <v>73600</v>
      </c>
      <c r="NL1342">
        <v>1.02</v>
      </c>
      <c r="NN1342">
        <v>132.5</v>
      </c>
      <c r="NP1342">
        <v>123</v>
      </c>
      <c r="NU1342">
        <v>682</v>
      </c>
      <c r="NX1342">
        <v>311.86022400000002</v>
      </c>
      <c r="OC1342">
        <v>79.599999999999994</v>
      </c>
      <c r="OI1342">
        <v>65.099999999999994</v>
      </c>
      <c r="OJ1342">
        <v>151.8426231</v>
      </c>
      <c r="OL1342">
        <v>131.5</v>
      </c>
      <c r="OQ1342">
        <v>5.97</v>
      </c>
      <c r="OW1342">
        <v>3.18</v>
      </c>
      <c r="PC1342">
        <v>131.32000000000002</v>
      </c>
      <c r="PI1342">
        <v>220.2</v>
      </c>
    </row>
    <row r="1343" spans="2:425">
      <c r="B1343" s="12">
        <v>43808</v>
      </c>
      <c r="C1343">
        <v>56.811754999999998</v>
      </c>
      <c r="I1343">
        <v>3.48</v>
      </c>
      <c r="J1343">
        <v>0.36199999999999999</v>
      </c>
      <c r="M1343">
        <v>81.5</v>
      </c>
      <c r="N1343">
        <v>12.756350381849101</v>
      </c>
      <c r="U1343">
        <v>41.2</v>
      </c>
      <c r="W1343">
        <v>113.25</v>
      </c>
      <c r="X1343">
        <v>34</v>
      </c>
      <c r="AA1343">
        <v>3.71</v>
      </c>
      <c r="AB1343">
        <v>6.25</v>
      </c>
      <c r="AE1343">
        <v>137.64548400000001</v>
      </c>
      <c r="AL1343">
        <v>0.43878069884438997</v>
      </c>
      <c r="AP1343">
        <v>2.3307907877884086</v>
      </c>
      <c r="AU1343">
        <v>16.918956000000001</v>
      </c>
      <c r="AW1343">
        <v>4.6399999999999997</v>
      </c>
      <c r="AY1343">
        <v>456</v>
      </c>
      <c r="AZ1343">
        <v>2.1</v>
      </c>
      <c r="BC1343">
        <v>948</v>
      </c>
      <c r="BD1343">
        <v>986.8</v>
      </c>
      <c r="BF1343">
        <v>53.4</v>
      </c>
      <c r="BG1343">
        <v>0.35199999999999998</v>
      </c>
      <c r="BI1343">
        <v>198.17333049999999</v>
      </c>
      <c r="BK1343">
        <v>531.20000000000005</v>
      </c>
      <c r="BO1343">
        <v>787.2</v>
      </c>
      <c r="BQ1343">
        <v>5.8041914100000005</v>
      </c>
      <c r="BV1343">
        <v>3.62</v>
      </c>
      <c r="CC1343">
        <v>6.5543487000000002</v>
      </c>
      <c r="CG1343">
        <v>96.42</v>
      </c>
      <c r="CI1343">
        <v>220</v>
      </c>
      <c r="CP1343">
        <v>208.8</v>
      </c>
      <c r="CQ1343">
        <v>309</v>
      </c>
      <c r="CT1343">
        <v>70.400000000000006</v>
      </c>
      <c r="CU1343">
        <v>242</v>
      </c>
      <c r="CY1343">
        <v>103.3</v>
      </c>
      <c r="CZ1343">
        <v>417.2</v>
      </c>
      <c r="DA1343">
        <v>746</v>
      </c>
      <c r="DL1343">
        <v>53.5</v>
      </c>
      <c r="DM1343">
        <v>3.9489432075907001</v>
      </c>
      <c r="DN1343">
        <v>1.49</v>
      </c>
      <c r="DX1343">
        <v>126</v>
      </c>
      <c r="DY1343">
        <v>62.5</v>
      </c>
      <c r="EC1343">
        <v>254.3</v>
      </c>
      <c r="EF1343">
        <v>292</v>
      </c>
      <c r="EH1343">
        <v>67.13864516665501</v>
      </c>
      <c r="EY1343">
        <v>75</v>
      </c>
      <c r="FA1343">
        <v>18.64</v>
      </c>
      <c r="FB1343">
        <v>800</v>
      </c>
      <c r="FE1343">
        <v>130.256775</v>
      </c>
      <c r="FI1343">
        <v>75</v>
      </c>
      <c r="FJ1343">
        <v>1581</v>
      </c>
      <c r="FK1343">
        <v>308.8</v>
      </c>
      <c r="FR1343">
        <v>79.292609999999996</v>
      </c>
      <c r="FS1343">
        <v>540</v>
      </c>
      <c r="FW1343">
        <v>1350</v>
      </c>
      <c r="FX1343">
        <v>392</v>
      </c>
      <c r="GB1343">
        <v>58.6</v>
      </c>
      <c r="GC1343">
        <v>280</v>
      </c>
      <c r="GG1343">
        <v>116.4</v>
      </c>
      <c r="GL1343">
        <v>1.45</v>
      </c>
      <c r="GN1343">
        <v>54</v>
      </c>
      <c r="GT1343">
        <v>12.1</v>
      </c>
      <c r="GY1343">
        <v>155</v>
      </c>
      <c r="HB1343">
        <v>227</v>
      </c>
      <c r="HH1343">
        <v>187</v>
      </c>
      <c r="HI1343">
        <v>226.9</v>
      </c>
      <c r="HL1343">
        <v>5800</v>
      </c>
      <c r="HR1343">
        <v>2520</v>
      </c>
      <c r="HT1343">
        <v>3020</v>
      </c>
      <c r="HU1343">
        <v>448</v>
      </c>
      <c r="IB1343">
        <v>304</v>
      </c>
      <c r="IC1343">
        <v>256.39999999999998</v>
      </c>
      <c r="ID1343">
        <v>406</v>
      </c>
      <c r="IF1343">
        <v>9085.4851500000004</v>
      </c>
      <c r="IG1343">
        <v>9694.6284500000002</v>
      </c>
      <c r="IH1343">
        <v>51.8</v>
      </c>
      <c r="IL1343">
        <v>268</v>
      </c>
      <c r="IN1343">
        <v>116.5</v>
      </c>
      <c r="IT1343">
        <v>73</v>
      </c>
      <c r="IW1343">
        <v>48.895000000000003</v>
      </c>
      <c r="IZ1343">
        <v>308.39999999999998</v>
      </c>
      <c r="JE1343">
        <v>0.40218749999999998</v>
      </c>
      <c r="JF1343">
        <v>130.26226112801999</v>
      </c>
      <c r="JG1343">
        <v>143</v>
      </c>
      <c r="JH1343">
        <v>100.8</v>
      </c>
      <c r="JL1343">
        <v>0.57499999999999996</v>
      </c>
      <c r="JO1343">
        <v>43.8</v>
      </c>
      <c r="JP1343">
        <v>192.2</v>
      </c>
      <c r="JR1343">
        <v>120</v>
      </c>
      <c r="JW1343">
        <v>334.8</v>
      </c>
      <c r="JX1343">
        <v>85.8</v>
      </c>
      <c r="JY1343">
        <v>2.4957363239599997</v>
      </c>
      <c r="KG1343">
        <v>1775.5927599999998</v>
      </c>
      <c r="KJ1343">
        <v>3.929182</v>
      </c>
      <c r="KK1343">
        <v>628.20000000000005</v>
      </c>
      <c r="KN1343">
        <v>100</v>
      </c>
      <c r="KO1343">
        <v>6.35</v>
      </c>
      <c r="KP1343">
        <v>1.7050000000000001</v>
      </c>
      <c r="KR1343">
        <v>14.7</v>
      </c>
      <c r="KV1343">
        <v>265.10000000000002</v>
      </c>
      <c r="KZ1343">
        <v>182</v>
      </c>
      <c r="LB1343">
        <v>154</v>
      </c>
      <c r="LC1343">
        <v>612.6</v>
      </c>
      <c r="LF1343">
        <v>442</v>
      </c>
      <c r="LH1343">
        <v>498</v>
      </c>
      <c r="LI1343">
        <v>147.5</v>
      </c>
      <c r="LJ1343">
        <v>152.9</v>
      </c>
      <c r="LN1343">
        <v>57.8</v>
      </c>
      <c r="LR1343">
        <v>184.4</v>
      </c>
      <c r="LS1343">
        <v>175</v>
      </c>
      <c r="LV1343">
        <v>61</v>
      </c>
      <c r="LW1343">
        <v>3.01164444</v>
      </c>
      <c r="MC1343">
        <v>18</v>
      </c>
      <c r="MH1343">
        <v>565.5</v>
      </c>
      <c r="ML1343">
        <v>1.77</v>
      </c>
      <c r="MM1343">
        <v>742.5</v>
      </c>
      <c r="MO1343">
        <v>26.648921099999999</v>
      </c>
      <c r="MQ1343">
        <v>60.8</v>
      </c>
      <c r="MU1343">
        <v>277.74190499999997</v>
      </c>
      <c r="MZ1343">
        <v>935</v>
      </c>
      <c r="NC1343">
        <v>212</v>
      </c>
      <c r="ND1343">
        <v>88.8</v>
      </c>
      <c r="NI1343">
        <v>60.9</v>
      </c>
      <c r="NJ1343">
        <v>79.25</v>
      </c>
      <c r="NK1343">
        <v>73600</v>
      </c>
      <c r="NL1343">
        <v>1.02</v>
      </c>
      <c r="NN1343">
        <v>131.80000000000001</v>
      </c>
      <c r="NP1343">
        <v>118</v>
      </c>
      <c r="NU1343">
        <v>680</v>
      </c>
      <c r="NX1343">
        <v>311.48083199999996</v>
      </c>
      <c r="OC1343">
        <v>79.400000000000006</v>
      </c>
      <c r="OI1343">
        <v>65.900000000000006</v>
      </c>
      <c r="OJ1343">
        <v>152.46524790000001</v>
      </c>
      <c r="OL1343">
        <v>131</v>
      </c>
      <c r="OQ1343">
        <v>5.98</v>
      </c>
      <c r="OW1343">
        <v>3.12</v>
      </c>
      <c r="PC1343">
        <v>132.64000000000001</v>
      </c>
      <c r="PI1343">
        <v>208.4</v>
      </c>
    </row>
    <row r="1344" spans="2:425">
      <c r="B1344" s="12">
        <v>43805</v>
      </c>
      <c r="C1344">
        <v>56.07394</v>
      </c>
      <c r="I1344">
        <v>3.08</v>
      </c>
      <c r="J1344">
        <v>0.36499999999999999</v>
      </c>
      <c r="M1344">
        <v>81.800000000000011</v>
      </c>
      <c r="N1344">
        <v>12.800413768314902</v>
      </c>
      <c r="U1344">
        <v>41.2</v>
      </c>
      <c r="W1344">
        <v>116.4</v>
      </c>
      <c r="X1344">
        <v>33.6</v>
      </c>
      <c r="AA1344">
        <v>3.69</v>
      </c>
      <c r="AB1344">
        <v>6.25</v>
      </c>
      <c r="AE1344">
        <v>138.15967690000002</v>
      </c>
      <c r="AL1344">
        <v>0.45494630353865695</v>
      </c>
      <c r="AP1344">
        <v>2.3466735188806642</v>
      </c>
      <c r="AU1344">
        <v>17.365131000000002</v>
      </c>
      <c r="AW1344">
        <v>4.74</v>
      </c>
      <c r="AY1344">
        <v>460</v>
      </c>
      <c r="AZ1344">
        <v>2.06</v>
      </c>
      <c r="BC1344">
        <v>950</v>
      </c>
      <c r="BD1344">
        <v>996.4</v>
      </c>
      <c r="BF1344">
        <v>56.4</v>
      </c>
      <c r="BG1344">
        <v>0.35</v>
      </c>
      <c r="BI1344">
        <v>199.58549199999999</v>
      </c>
      <c r="BK1344">
        <v>532</v>
      </c>
      <c r="BO1344">
        <v>795.6</v>
      </c>
      <c r="BQ1344">
        <v>5.7980623800000002</v>
      </c>
      <c r="BV1344">
        <v>3.62</v>
      </c>
      <c r="CC1344">
        <v>6.5347834799999998</v>
      </c>
      <c r="CG1344">
        <v>94.2</v>
      </c>
      <c r="CI1344">
        <v>220</v>
      </c>
      <c r="CP1344">
        <v>209.7</v>
      </c>
      <c r="CQ1344">
        <v>308.8</v>
      </c>
      <c r="CT1344">
        <v>70.099999999999994</v>
      </c>
      <c r="CU1344">
        <v>242</v>
      </c>
      <c r="CY1344">
        <v>104.1</v>
      </c>
      <c r="CZ1344">
        <v>411.2</v>
      </c>
      <c r="DA1344">
        <v>761.8</v>
      </c>
      <c r="DL1344">
        <v>54.2</v>
      </c>
      <c r="DM1344">
        <v>3.9282681122629999</v>
      </c>
      <c r="DN1344">
        <v>1.74</v>
      </c>
      <c r="DX1344">
        <v>124</v>
      </c>
      <c r="DY1344">
        <v>63.5</v>
      </c>
      <c r="EC1344">
        <v>253.1</v>
      </c>
      <c r="EF1344">
        <v>294</v>
      </c>
      <c r="EH1344">
        <v>67.13864516665501</v>
      </c>
      <c r="EY1344">
        <v>75</v>
      </c>
      <c r="FA1344">
        <v>18.574999999999999</v>
      </c>
      <c r="FB1344">
        <v>772</v>
      </c>
      <c r="FE1344">
        <v>130.256775</v>
      </c>
      <c r="FI1344">
        <v>75</v>
      </c>
      <c r="FJ1344">
        <v>1613</v>
      </c>
      <c r="FK1344">
        <v>315.7</v>
      </c>
      <c r="FR1344">
        <v>78.85209549999999</v>
      </c>
      <c r="FS1344">
        <v>535</v>
      </c>
      <c r="FW1344">
        <v>1400</v>
      </c>
      <c r="FX1344">
        <v>392</v>
      </c>
      <c r="GB1344">
        <v>59</v>
      </c>
      <c r="GC1344">
        <v>280</v>
      </c>
      <c r="GG1344">
        <v>119.6</v>
      </c>
      <c r="GL1344">
        <v>1.44</v>
      </c>
      <c r="GN1344">
        <v>53.5</v>
      </c>
      <c r="GT1344">
        <v>12.1</v>
      </c>
      <c r="GY1344">
        <v>158.5</v>
      </c>
      <c r="HB1344">
        <v>227</v>
      </c>
      <c r="HH1344">
        <v>187</v>
      </c>
      <c r="HI1344">
        <v>224.8</v>
      </c>
      <c r="HL1344">
        <v>5800</v>
      </c>
      <c r="HR1344">
        <v>2500</v>
      </c>
      <c r="HT1344">
        <v>3020</v>
      </c>
      <c r="HU1344">
        <v>448</v>
      </c>
      <c r="IB1344">
        <v>306</v>
      </c>
      <c r="IC1344">
        <v>259</v>
      </c>
      <c r="ID1344">
        <v>402</v>
      </c>
      <c r="IF1344">
        <v>9018.1852600000002</v>
      </c>
      <c r="IG1344">
        <v>9680.1947600000003</v>
      </c>
      <c r="IH1344">
        <v>51.7</v>
      </c>
      <c r="IL1344">
        <v>268</v>
      </c>
      <c r="IN1344">
        <v>119</v>
      </c>
      <c r="IT1344">
        <v>73</v>
      </c>
      <c r="IW1344">
        <v>48.76</v>
      </c>
      <c r="IZ1344">
        <v>309.8</v>
      </c>
      <c r="JE1344">
        <v>0.39937499999999998</v>
      </c>
      <c r="JF1344">
        <v>132.69403949381999</v>
      </c>
      <c r="JG1344">
        <v>150.19999999999999</v>
      </c>
      <c r="JH1344">
        <v>101.4</v>
      </c>
      <c r="JL1344">
        <v>0.59</v>
      </c>
      <c r="JO1344">
        <v>40.4</v>
      </c>
      <c r="JP1344">
        <v>192.35</v>
      </c>
      <c r="JR1344">
        <v>120</v>
      </c>
      <c r="JW1344">
        <v>329.2</v>
      </c>
      <c r="JX1344">
        <v>85.8</v>
      </c>
      <c r="JY1344">
        <v>2.3878125910319996</v>
      </c>
      <c r="KG1344">
        <v>1729.8300599999998</v>
      </c>
      <c r="KJ1344">
        <v>3.9242140000000001</v>
      </c>
      <c r="KK1344">
        <v>626.6</v>
      </c>
      <c r="KN1344">
        <v>100.5</v>
      </c>
      <c r="KO1344">
        <v>6.4</v>
      </c>
      <c r="KP1344">
        <v>1.87</v>
      </c>
      <c r="KR1344">
        <v>14.7</v>
      </c>
      <c r="KV1344">
        <v>267.3</v>
      </c>
      <c r="KZ1344">
        <v>182</v>
      </c>
      <c r="LB1344">
        <v>154.5</v>
      </c>
      <c r="LC1344">
        <v>614.79999999999995</v>
      </c>
      <c r="LF1344">
        <v>438</v>
      </c>
      <c r="LH1344">
        <v>498</v>
      </c>
      <c r="LI1344">
        <v>149</v>
      </c>
      <c r="LJ1344">
        <v>155.5</v>
      </c>
      <c r="LN1344">
        <v>58.8</v>
      </c>
      <c r="LR1344">
        <v>188.2</v>
      </c>
      <c r="LS1344">
        <v>175</v>
      </c>
      <c r="LV1344">
        <v>61</v>
      </c>
      <c r="LW1344">
        <v>3.1252914000000001</v>
      </c>
      <c r="MC1344">
        <v>18</v>
      </c>
      <c r="MH1344">
        <v>538</v>
      </c>
      <c r="ML1344">
        <v>1.76</v>
      </c>
      <c r="MM1344">
        <v>744</v>
      </c>
      <c r="MO1344">
        <v>24.433452599999999</v>
      </c>
      <c r="MQ1344">
        <v>60.4</v>
      </c>
      <c r="MU1344">
        <v>269.94564100000002</v>
      </c>
      <c r="MZ1344">
        <v>935</v>
      </c>
      <c r="NC1344">
        <v>214</v>
      </c>
      <c r="ND1344">
        <v>88.2</v>
      </c>
      <c r="NI1344">
        <v>60.9</v>
      </c>
      <c r="NJ1344">
        <v>79.95</v>
      </c>
      <c r="NK1344">
        <v>74000</v>
      </c>
      <c r="NL1344">
        <v>1.01</v>
      </c>
      <c r="NN1344">
        <v>130.4</v>
      </c>
      <c r="NP1344">
        <v>118</v>
      </c>
      <c r="NU1344">
        <v>684</v>
      </c>
      <c r="NX1344">
        <v>312.61900800000001</v>
      </c>
      <c r="OC1344">
        <v>80</v>
      </c>
      <c r="OI1344">
        <v>65.7</v>
      </c>
      <c r="OJ1344">
        <v>153.08787269999999</v>
      </c>
      <c r="OL1344">
        <v>129.5</v>
      </c>
      <c r="OQ1344">
        <v>5.98</v>
      </c>
      <c r="OW1344">
        <v>3.26</v>
      </c>
      <c r="PC1344">
        <v>133.44000000000003</v>
      </c>
      <c r="PI1344">
        <v>210.6</v>
      </c>
    </row>
    <row r="1345" spans="2:425">
      <c r="B1345" s="12">
        <v>43804</v>
      </c>
      <c r="C1345">
        <v>55.705032500000002</v>
      </c>
      <c r="I1345">
        <v>3.1</v>
      </c>
      <c r="J1345">
        <v>0.36099999999999999</v>
      </c>
      <c r="M1345">
        <v>82.25</v>
      </c>
      <c r="N1345">
        <v>12.756350381849101</v>
      </c>
      <c r="U1345">
        <v>41.2</v>
      </c>
      <c r="W1345">
        <v>114.95</v>
      </c>
      <c r="X1345">
        <v>33.5</v>
      </c>
      <c r="AA1345">
        <v>3.7</v>
      </c>
      <c r="AB1345">
        <v>6.2</v>
      </c>
      <c r="AE1345">
        <v>137.21039769999999</v>
      </c>
      <c r="AL1345">
        <v>0.45725567563783798</v>
      </c>
      <c r="AP1345">
        <v>2.3625562499729185</v>
      </c>
      <c r="AU1345">
        <v>17.097425999999999</v>
      </c>
      <c r="AW1345">
        <v>4.6399999999999997</v>
      </c>
      <c r="AY1345">
        <v>466</v>
      </c>
      <c r="AZ1345">
        <v>2.06</v>
      </c>
      <c r="BC1345">
        <v>948</v>
      </c>
      <c r="BD1345">
        <v>988.6</v>
      </c>
      <c r="BF1345">
        <v>56.8</v>
      </c>
      <c r="BG1345">
        <v>0.35</v>
      </c>
      <c r="BI1345">
        <v>198.17333049999999</v>
      </c>
      <c r="BK1345">
        <v>524.20000000000005</v>
      </c>
      <c r="BO1345">
        <v>803.4</v>
      </c>
      <c r="BQ1345">
        <v>5.8225784999999997</v>
      </c>
      <c r="BV1345">
        <v>3.62</v>
      </c>
      <c r="CC1345">
        <v>6.5543487000000002</v>
      </c>
      <c r="CG1345">
        <v>94.6</v>
      </c>
      <c r="CI1345">
        <v>220</v>
      </c>
      <c r="CP1345">
        <v>207.4</v>
      </c>
      <c r="CQ1345">
        <v>300.8</v>
      </c>
      <c r="CT1345">
        <v>71.900000000000006</v>
      </c>
      <c r="CU1345">
        <v>240</v>
      </c>
      <c r="CY1345">
        <v>103.8</v>
      </c>
      <c r="CZ1345">
        <v>413.6</v>
      </c>
      <c r="DA1345">
        <v>742</v>
      </c>
      <c r="DL1345">
        <v>54.4</v>
      </c>
      <c r="DM1345">
        <v>4.0109684935737997</v>
      </c>
      <c r="DN1345">
        <v>1.74</v>
      </c>
      <c r="DX1345">
        <v>123</v>
      </c>
      <c r="DY1345">
        <v>64</v>
      </c>
      <c r="EC1345">
        <v>252.9</v>
      </c>
      <c r="EF1345">
        <v>296</v>
      </c>
      <c r="EH1345">
        <v>67.45091793487201</v>
      </c>
      <c r="EY1345">
        <v>75</v>
      </c>
      <c r="FA1345">
        <v>18.204999999999998</v>
      </c>
      <c r="FB1345">
        <v>760</v>
      </c>
      <c r="FE1345">
        <v>130.256775</v>
      </c>
      <c r="FI1345">
        <v>75.5</v>
      </c>
      <c r="FJ1345">
        <v>1614</v>
      </c>
      <c r="FK1345">
        <v>313.5</v>
      </c>
      <c r="FR1345">
        <v>79.292609999999996</v>
      </c>
      <c r="FS1345">
        <v>540</v>
      </c>
      <c r="FW1345">
        <v>1400</v>
      </c>
      <c r="FX1345">
        <v>394</v>
      </c>
      <c r="GB1345">
        <v>58.8</v>
      </c>
      <c r="GC1345">
        <v>275</v>
      </c>
      <c r="GG1345">
        <v>112</v>
      </c>
      <c r="GL1345">
        <v>1.42</v>
      </c>
      <c r="GN1345">
        <v>54.5</v>
      </c>
      <c r="GT1345">
        <v>12.1</v>
      </c>
      <c r="GY1345">
        <v>158.4</v>
      </c>
      <c r="HB1345">
        <v>227</v>
      </c>
      <c r="HH1345">
        <v>185</v>
      </c>
      <c r="HI1345">
        <v>225.2</v>
      </c>
      <c r="HL1345">
        <v>5800</v>
      </c>
      <c r="HR1345">
        <v>2520</v>
      </c>
      <c r="HT1345">
        <v>3020</v>
      </c>
      <c r="HU1345">
        <v>448</v>
      </c>
      <c r="IB1345">
        <v>306</v>
      </c>
      <c r="IC1345">
        <v>256.39999999999998</v>
      </c>
      <c r="ID1345">
        <v>404</v>
      </c>
      <c r="IF1345">
        <v>8662.4572700000008</v>
      </c>
      <c r="IG1345">
        <v>9285.6738999999998</v>
      </c>
      <c r="IH1345">
        <v>51.5</v>
      </c>
      <c r="IL1345">
        <v>268</v>
      </c>
      <c r="IN1345">
        <v>117.5</v>
      </c>
      <c r="IT1345">
        <v>72.5</v>
      </c>
      <c r="IW1345">
        <v>47.67</v>
      </c>
      <c r="IZ1345">
        <v>314</v>
      </c>
      <c r="JE1345">
        <v>0.39937499999999998</v>
      </c>
      <c r="JF1345">
        <v>125.47976367528</v>
      </c>
      <c r="JG1345">
        <v>145.19999999999999</v>
      </c>
      <c r="JH1345">
        <v>100.4</v>
      </c>
      <c r="JL1345">
        <v>0.57499999999999996</v>
      </c>
      <c r="JO1345">
        <v>35.9</v>
      </c>
      <c r="JP1345">
        <v>192.6</v>
      </c>
      <c r="JR1345">
        <v>120</v>
      </c>
      <c r="JW1345">
        <v>329</v>
      </c>
      <c r="JX1345">
        <v>85.8</v>
      </c>
      <c r="JY1345">
        <v>2.3878125910319996</v>
      </c>
      <c r="KG1345">
        <v>1693.2199000000001</v>
      </c>
      <c r="KJ1345">
        <v>3.9142800000000002</v>
      </c>
      <c r="KK1345">
        <v>625.20000000000005</v>
      </c>
      <c r="KN1345">
        <v>100</v>
      </c>
      <c r="KO1345">
        <v>6.4</v>
      </c>
      <c r="KP1345">
        <v>1.86</v>
      </c>
      <c r="KR1345">
        <v>14.5</v>
      </c>
      <c r="KV1345">
        <v>262.7</v>
      </c>
      <c r="KZ1345">
        <v>182</v>
      </c>
      <c r="LB1345">
        <v>153.5</v>
      </c>
      <c r="LC1345">
        <v>608.4</v>
      </c>
      <c r="LF1345">
        <v>440</v>
      </c>
      <c r="LH1345">
        <v>496</v>
      </c>
      <c r="LI1345">
        <v>146.5</v>
      </c>
      <c r="LJ1345">
        <v>153</v>
      </c>
      <c r="LN1345">
        <v>57.9</v>
      </c>
      <c r="LR1345">
        <v>182.4</v>
      </c>
      <c r="LS1345">
        <v>176</v>
      </c>
      <c r="LV1345">
        <v>61</v>
      </c>
      <c r="LW1345">
        <v>3.2687030400000001</v>
      </c>
      <c r="MC1345">
        <v>17.600000000000001</v>
      </c>
      <c r="MH1345">
        <v>537</v>
      </c>
      <c r="ML1345">
        <v>1.7450000000000001</v>
      </c>
      <c r="MM1345">
        <v>740.5</v>
      </c>
      <c r="MO1345">
        <v>24.370153499999997</v>
      </c>
      <c r="MQ1345">
        <v>60.6</v>
      </c>
      <c r="MU1345">
        <v>266.04750899999999</v>
      </c>
      <c r="MZ1345">
        <v>935</v>
      </c>
      <c r="NC1345">
        <v>211</v>
      </c>
      <c r="ND1345">
        <v>88.2</v>
      </c>
      <c r="NI1345">
        <v>60.8</v>
      </c>
      <c r="NJ1345">
        <v>79.150000000000006</v>
      </c>
      <c r="NK1345">
        <v>73600</v>
      </c>
      <c r="NL1345">
        <v>1.01</v>
      </c>
      <c r="NN1345">
        <v>129.5</v>
      </c>
      <c r="NP1345">
        <v>119.5</v>
      </c>
      <c r="NU1345">
        <v>686</v>
      </c>
      <c r="NX1345">
        <v>303.70329599999997</v>
      </c>
      <c r="OC1345">
        <v>82</v>
      </c>
      <c r="OI1345">
        <v>64.5</v>
      </c>
      <c r="OJ1345">
        <v>152.23176359999999</v>
      </c>
      <c r="OL1345">
        <v>129.5</v>
      </c>
      <c r="OQ1345">
        <v>5.97</v>
      </c>
      <c r="OW1345">
        <v>3.25</v>
      </c>
      <c r="PC1345">
        <v>131.80000000000001</v>
      </c>
      <c r="PI1345">
        <v>210.6</v>
      </c>
    </row>
    <row r="1346" spans="2:425">
      <c r="B1346" s="12">
        <v>43803</v>
      </c>
      <c r="C1346">
        <v>55.336125000000003</v>
      </c>
      <c r="I1346">
        <v>3.12</v>
      </c>
      <c r="J1346">
        <v>0.35799999999999998</v>
      </c>
      <c r="M1346">
        <v>83.7</v>
      </c>
      <c r="N1346">
        <v>12.56908098936945</v>
      </c>
      <c r="U1346">
        <v>41</v>
      </c>
      <c r="W1346">
        <v>114.25</v>
      </c>
      <c r="X1346">
        <v>34.1</v>
      </c>
      <c r="AA1346">
        <v>3.71</v>
      </c>
      <c r="AB1346">
        <v>6.2</v>
      </c>
      <c r="AE1346">
        <v>136.7357581</v>
      </c>
      <c r="AL1346">
        <v>0.45956504773701895</v>
      </c>
      <c r="AP1346">
        <v>2.3307907877884086</v>
      </c>
      <c r="AU1346">
        <v>17.204508000000001</v>
      </c>
      <c r="AW1346">
        <v>4.6399999999999997</v>
      </c>
      <c r="AY1346">
        <v>482</v>
      </c>
      <c r="AZ1346">
        <v>2.08</v>
      </c>
      <c r="BC1346">
        <v>940</v>
      </c>
      <c r="BD1346">
        <v>980</v>
      </c>
      <c r="BF1346">
        <v>53.6</v>
      </c>
      <c r="BG1346">
        <v>0.35</v>
      </c>
      <c r="BI1346">
        <v>201.93909449999998</v>
      </c>
      <c r="BK1346">
        <v>521.4</v>
      </c>
      <c r="BO1346">
        <v>797</v>
      </c>
      <c r="BQ1346">
        <v>5.8532236500000003</v>
      </c>
      <c r="BV1346">
        <v>3.62</v>
      </c>
      <c r="CC1346">
        <v>6.5543487000000002</v>
      </c>
      <c r="CG1346">
        <v>91.64</v>
      </c>
      <c r="CI1346">
        <v>220</v>
      </c>
      <c r="CP1346">
        <v>207.2</v>
      </c>
      <c r="CQ1346">
        <v>291.8</v>
      </c>
      <c r="CT1346">
        <v>71.099999999999994</v>
      </c>
      <c r="CU1346">
        <v>240</v>
      </c>
      <c r="CY1346">
        <v>103.8</v>
      </c>
      <c r="CZ1346">
        <v>413</v>
      </c>
      <c r="DA1346">
        <v>737.4</v>
      </c>
      <c r="DL1346">
        <v>53.3</v>
      </c>
      <c r="DM1346">
        <v>3.9282681122629999</v>
      </c>
      <c r="DN1346">
        <v>1.74</v>
      </c>
      <c r="DX1346">
        <v>121</v>
      </c>
      <c r="DY1346">
        <v>65.5</v>
      </c>
      <c r="EC1346">
        <v>250.4</v>
      </c>
      <c r="EF1346">
        <v>292</v>
      </c>
      <c r="EH1346">
        <v>67.13864516665501</v>
      </c>
      <c r="EY1346">
        <v>75</v>
      </c>
      <c r="FA1346">
        <v>18.25</v>
      </c>
      <c r="FB1346">
        <v>756</v>
      </c>
      <c r="FE1346">
        <v>130.256775</v>
      </c>
      <c r="FI1346">
        <v>76</v>
      </c>
      <c r="FJ1346">
        <v>1622.5</v>
      </c>
      <c r="FK1346">
        <v>314.39999999999998</v>
      </c>
      <c r="FR1346">
        <v>77.530552</v>
      </c>
      <c r="FS1346">
        <v>540</v>
      </c>
      <c r="FW1346">
        <v>1400</v>
      </c>
      <c r="FX1346">
        <v>392</v>
      </c>
      <c r="GB1346">
        <v>59</v>
      </c>
      <c r="GC1346">
        <v>275</v>
      </c>
      <c r="GG1346">
        <v>110.8</v>
      </c>
      <c r="GL1346">
        <v>1.36</v>
      </c>
      <c r="GN1346">
        <v>54</v>
      </c>
      <c r="GT1346">
        <v>12.05</v>
      </c>
      <c r="GY1346">
        <v>158.19999999999999</v>
      </c>
      <c r="HB1346">
        <v>227</v>
      </c>
      <c r="HH1346">
        <v>185</v>
      </c>
      <c r="HI1346">
        <v>222</v>
      </c>
      <c r="HL1346">
        <v>5820</v>
      </c>
      <c r="HR1346">
        <v>2480</v>
      </c>
      <c r="HT1346">
        <v>3020</v>
      </c>
      <c r="HU1346">
        <v>448</v>
      </c>
      <c r="IB1346">
        <v>304</v>
      </c>
      <c r="IC1346">
        <v>257</v>
      </c>
      <c r="ID1346">
        <v>402</v>
      </c>
      <c r="IF1346">
        <v>8450.9433300000001</v>
      </c>
      <c r="IG1346">
        <v>9043.1879079999999</v>
      </c>
      <c r="IH1346">
        <v>50.8</v>
      </c>
      <c r="IL1346">
        <v>266</v>
      </c>
      <c r="IN1346">
        <v>115.5</v>
      </c>
      <c r="IT1346">
        <v>72</v>
      </c>
      <c r="IW1346">
        <v>47.524999999999999</v>
      </c>
      <c r="IZ1346">
        <v>311</v>
      </c>
      <c r="JE1346">
        <v>0.40499999999999997</v>
      </c>
      <c r="JF1346">
        <v>124.02069665579998</v>
      </c>
      <c r="JG1346">
        <v>142.19999999999999</v>
      </c>
      <c r="JH1346">
        <v>102</v>
      </c>
      <c r="JL1346">
        <v>0.55000000000000004</v>
      </c>
      <c r="JO1346">
        <v>36.1</v>
      </c>
      <c r="JP1346">
        <v>192.95</v>
      </c>
      <c r="JR1346">
        <v>120</v>
      </c>
      <c r="JW1346">
        <v>327.2</v>
      </c>
      <c r="JX1346">
        <v>86</v>
      </c>
      <c r="JY1346">
        <v>2.4282839908799998</v>
      </c>
      <c r="KG1346">
        <v>1633.72839</v>
      </c>
      <c r="KJ1346">
        <v>3.889443</v>
      </c>
      <c r="KK1346">
        <v>622.20000000000005</v>
      </c>
      <c r="KN1346">
        <v>100</v>
      </c>
      <c r="KO1346">
        <v>6.4</v>
      </c>
      <c r="KP1346">
        <v>1.865</v>
      </c>
      <c r="KR1346">
        <v>14.7</v>
      </c>
      <c r="KV1346">
        <v>263</v>
      </c>
      <c r="KZ1346">
        <v>178</v>
      </c>
      <c r="LB1346">
        <v>154</v>
      </c>
      <c r="LC1346">
        <v>606.4</v>
      </c>
      <c r="LF1346">
        <v>440</v>
      </c>
      <c r="LH1346">
        <v>496</v>
      </c>
      <c r="LI1346">
        <v>147</v>
      </c>
      <c r="LJ1346">
        <v>152.6</v>
      </c>
      <c r="LN1346">
        <v>57.8</v>
      </c>
      <c r="LR1346">
        <v>173</v>
      </c>
      <c r="LS1346">
        <v>174</v>
      </c>
      <c r="LV1346">
        <v>61.5</v>
      </c>
      <c r="LW1346">
        <v>3.8639966399999999</v>
      </c>
      <c r="MC1346">
        <v>17.899999999999999</v>
      </c>
      <c r="MH1346">
        <v>535.5</v>
      </c>
      <c r="ML1346">
        <v>1.72</v>
      </c>
      <c r="MM1346">
        <v>735</v>
      </c>
      <c r="MO1346">
        <v>24.370153499999997</v>
      </c>
      <c r="MQ1346">
        <v>60.6</v>
      </c>
      <c r="MU1346">
        <v>267.022042</v>
      </c>
      <c r="MZ1346">
        <v>935</v>
      </c>
      <c r="NC1346">
        <v>208</v>
      </c>
      <c r="ND1346">
        <v>88.8</v>
      </c>
      <c r="NI1346">
        <v>59.8</v>
      </c>
      <c r="NJ1346">
        <v>79.05</v>
      </c>
      <c r="NK1346">
        <v>74000</v>
      </c>
      <c r="NL1346">
        <v>1.01</v>
      </c>
      <c r="NN1346">
        <v>127.3</v>
      </c>
      <c r="NP1346">
        <v>117</v>
      </c>
      <c r="NU1346">
        <v>680</v>
      </c>
      <c r="NX1346">
        <v>298.581504</v>
      </c>
      <c r="OC1346">
        <v>83</v>
      </c>
      <c r="OI1346">
        <v>64.900000000000006</v>
      </c>
      <c r="OJ1346">
        <v>152.7765603</v>
      </c>
      <c r="OL1346">
        <v>129.5</v>
      </c>
      <c r="OQ1346">
        <v>5.98</v>
      </c>
      <c r="OW1346">
        <v>3.33</v>
      </c>
      <c r="PC1346">
        <v>131.4</v>
      </c>
      <c r="PI1346">
        <v>219.6</v>
      </c>
    </row>
    <row r="1347" spans="2:425">
      <c r="B1347" s="12">
        <v>43802</v>
      </c>
      <c r="C1347">
        <v>57.180662499999997</v>
      </c>
      <c r="I1347">
        <v>3.12</v>
      </c>
      <c r="J1347">
        <v>0.35099999999999998</v>
      </c>
      <c r="M1347">
        <v>81.350000000000009</v>
      </c>
      <c r="N1347">
        <v>12.238605590875951</v>
      </c>
      <c r="U1347">
        <v>41</v>
      </c>
      <c r="W1347">
        <v>113.25</v>
      </c>
      <c r="X1347">
        <v>34.6</v>
      </c>
      <c r="AA1347">
        <v>3.66</v>
      </c>
      <c r="AB1347">
        <v>6.2</v>
      </c>
      <c r="AE1347">
        <v>135.1536261</v>
      </c>
      <c r="AL1347">
        <v>0.46264421053592697</v>
      </c>
      <c r="AP1347">
        <v>2.3665269327459821</v>
      </c>
      <c r="AU1347">
        <v>16.731562499999999</v>
      </c>
      <c r="AW1347">
        <v>4.6399999999999997</v>
      </c>
      <c r="AY1347">
        <v>482</v>
      </c>
      <c r="AZ1347">
        <v>2.06</v>
      </c>
      <c r="BC1347">
        <v>952</v>
      </c>
      <c r="BD1347">
        <v>991.8</v>
      </c>
      <c r="BF1347">
        <v>50.2</v>
      </c>
      <c r="BG1347">
        <v>0.35</v>
      </c>
      <c r="BI1347">
        <v>203.82197650000001</v>
      </c>
      <c r="BK1347">
        <v>513.4</v>
      </c>
      <c r="BO1347">
        <v>794.4</v>
      </c>
      <c r="BQ1347">
        <v>5.896126859999999</v>
      </c>
      <c r="BV1347">
        <v>3.6</v>
      </c>
      <c r="CC1347">
        <v>6.5739139199999999</v>
      </c>
      <c r="CG1347">
        <v>91.04</v>
      </c>
      <c r="CI1347">
        <v>220</v>
      </c>
      <c r="CP1347">
        <v>205.6</v>
      </c>
      <c r="CQ1347">
        <v>287.2</v>
      </c>
      <c r="CT1347">
        <v>70.900000000000006</v>
      </c>
      <c r="CU1347">
        <v>242</v>
      </c>
      <c r="CY1347">
        <v>101.9</v>
      </c>
      <c r="CZ1347">
        <v>407.2</v>
      </c>
      <c r="DA1347">
        <v>731.2</v>
      </c>
      <c r="DL1347">
        <v>53</v>
      </c>
      <c r="DM1347">
        <v>3.9282681122629999</v>
      </c>
      <c r="DN1347">
        <v>1.71</v>
      </c>
      <c r="DX1347">
        <v>117</v>
      </c>
      <c r="DY1347">
        <v>66</v>
      </c>
      <c r="EC1347">
        <v>247.8</v>
      </c>
      <c r="EF1347">
        <v>294</v>
      </c>
      <c r="EH1347">
        <v>67.45091793487201</v>
      </c>
      <c r="EY1347">
        <v>75</v>
      </c>
      <c r="FA1347">
        <v>17.864999999999998</v>
      </c>
      <c r="FB1347">
        <v>754</v>
      </c>
      <c r="FE1347">
        <v>130.256775</v>
      </c>
      <c r="FI1347">
        <v>76</v>
      </c>
      <c r="FJ1347">
        <v>1591</v>
      </c>
      <c r="FK1347">
        <v>312.10000000000002</v>
      </c>
      <c r="FR1347">
        <v>78.411580999999998</v>
      </c>
      <c r="FS1347">
        <v>535</v>
      </c>
      <c r="FW1347">
        <v>1400</v>
      </c>
      <c r="FX1347">
        <v>396</v>
      </c>
      <c r="GB1347">
        <v>59.2</v>
      </c>
      <c r="GC1347">
        <v>276</v>
      </c>
      <c r="GG1347">
        <v>109</v>
      </c>
      <c r="GL1347">
        <v>1.4</v>
      </c>
      <c r="GN1347">
        <v>54</v>
      </c>
      <c r="GT1347">
        <v>12.1</v>
      </c>
      <c r="GY1347">
        <v>156</v>
      </c>
      <c r="HB1347">
        <v>228</v>
      </c>
      <c r="HH1347">
        <v>185</v>
      </c>
      <c r="HI1347">
        <v>220.6</v>
      </c>
      <c r="HL1347">
        <v>5800</v>
      </c>
      <c r="HR1347">
        <v>2480</v>
      </c>
      <c r="HT1347">
        <v>3040</v>
      </c>
      <c r="HU1347">
        <v>448</v>
      </c>
      <c r="IB1347">
        <v>304</v>
      </c>
      <c r="IC1347">
        <v>254.7</v>
      </c>
      <c r="ID1347">
        <v>404</v>
      </c>
      <c r="IF1347">
        <v>8446.136195000001</v>
      </c>
      <c r="IG1347">
        <v>9006.6225599999998</v>
      </c>
      <c r="IH1347">
        <v>50.1</v>
      </c>
      <c r="IL1347">
        <v>266</v>
      </c>
      <c r="IN1347">
        <v>116</v>
      </c>
      <c r="IT1347">
        <v>73.5</v>
      </c>
      <c r="IW1347">
        <v>46.88</v>
      </c>
      <c r="IZ1347">
        <v>306</v>
      </c>
      <c r="JE1347">
        <v>0.39937499999999998</v>
      </c>
      <c r="JF1347">
        <v>115.5094723755</v>
      </c>
      <c r="JG1347">
        <v>139.80000000000001</v>
      </c>
      <c r="JH1347">
        <v>100.2</v>
      </c>
      <c r="JL1347">
        <v>0.55500000000000005</v>
      </c>
      <c r="JO1347">
        <v>36.4</v>
      </c>
      <c r="JP1347">
        <v>190.6</v>
      </c>
      <c r="JR1347">
        <v>120</v>
      </c>
      <c r="JW1347">
        <v>325.8</v>
      </c>
      <c r="JX1347">
        <v>87</v>
      </c>
      <c r="JY1347">
        <v>2.4957363239599997</v>
      </c>
      <c r="KG1347">
        <v>1629.1521200000002</v>
      </c>
      <c r="KJ1347">
        <v>3.9242140000000001</v>
      </c>
      <c r="KK1347">
        <v>614.79999999999995</v>
      </c>
      <c r="KN1347">
        <v>100</v>
      </c>
      <c r="KO1347">
        <v>6.35</v>
      </c>
      <c r="KP1347">
        <v>1.85</v>
      </c>
      <c r="KR1347">
        <v>14.8</v>
      </c>
      <c r="KV1347">
        <v>262.8</v>
      </c>
      <c r="KZ1347">
        <v>176</v>
      </c>
      <c r="LB1347">
        <v>154.5</v>
      </c>
      <c r="LC1347">
        <v>607.6</v>
      </c>
      <c r="LF1347">
        <v>438</v>
      </c>
      <c r="LH1347">
        <v>489.5</v>
      </c>
      <c r="LI1347">
        <v>145.5</v>
      </c>
      <c r="LJ1347">
        <v>149.70000000000002</v>
      </c>
      <c r="LN1347">
        <v>57.7</v>
      </c>
      <c r="LR1347">
        <v>171</v>
      </c>
      <c r="LS1347">
        <v>174</v>
      </c>
      <c r="LV1347">
        <v>61</v>
      </c>
      <c r="LW1347">
        <v>3.7557614400000001</v>
      </c>
      <c r="MC1347">
        <v>18</v>
      </c>
      <c r="MH1347">
        <v>528.5</v>
      </c>
      <c r="ML1347">
        <v>1.6950000000000001</v>
      </c>
      <c r="MM1347">
        <v>728</v>
      </c>
      <c r="MO1347">
        <v>24.1169571</v>
      </c>
      <c r="MQ1347">
        <v>60.6</v>
      </c>
      <c r="MU1347">
        <v>267.50930849999997</v>
      </c>
      <c r="MZ1347">
        <v>935</v>
      </c>
      <c r="NC1347">
        <v>206</v>
      </c>
      <c r="ND1347">
        <v>88.8</v>
      </c>
      <c r="NI1347">
        <v>59.2</v>
      </c>
      <c r="NJ1347">
        <v>78.400000000000006</v>
      </c>
      <c r="NK1347">
        <v>74600</v>
      </c>
      <c r="NL1347">
        <v>1.01</v>
      </c>
      <c r="NN1347">
        <v>123.3</v>
      </c>
      <c r="NP1347">
        <v>115</v>
      </c>
      <c r="NU1347">
        <v>678</v>
      </c>
      <c r="NX1347">
        <v>299.15059199999996</v>
      </c>
      <c r="OC1347">
        <v>83</v>
      </c>
      <c r="OI1347">
        <v>64.5</v>
      </c>
      <c r="OJ1347">
        <v>151.8426231</v>
      </c>
      <c r="OL1347">
        <v>129</v>
      </c>
      <c r="OQ1347">
        <v>5.98</v>
      </c>
      <c r="OW1347">
        <v>3.31</v>
      </c>
      <c r="PC1347">
        <v>130.44000000000003</v>
      </c>
      <c r="PI1347">
        <v>203.4</v>
      </c>
    </row>
    <row r="1348" spans="2:425">
      <c r="B1348" s="12">
        <v>43801</v>
      </c>
      <c r="C1348">
        <v>56.811754999999998</v>
      </c>
      <c r="I1348">
        <v>3.29</v>
      </c>
      <c r="J1348">
        <v>0.35</v>
      </c>
      <c r="M1348">
        <v>81.800000000000011</v>
      </c>
      <c r="N1348">
        <v>12.271653130725301</v>
      </c>
      <c r="U1348">
        <v>41.2</v>
      </c>
      <c r="W1348">
        <v>114.85</v>
      </c>
      <c r="X1348">
        <v>35</v>
      </c>
      <c r="AA1348">
        <v>3.7</v>
      </c>
      <c r="AB1348">
        <v>6.15</v>
      </c>
      <c r="AE1348">
        <v>135.11407280000003</v>
      </c>
      <c r="AL1348">
        <v>0.46110462913647299</v>
      </c>
      <c r="AP1348">
        <v>2.3704976155190458</v>
      </c>
      <c r="AU1348">
        <v>16.615556999999999</v>
      </c>
      <c r="AW1348">
        <v>4.7</v>
      </c>
      <c r="AY1348">
        <v>482</v>
      </c>
      <c r="AZ1348">
        <v>2.02</v>
      </c>
      <c r="BC1348">
        <v>942</v>
      </c>
      <c r="BD1348">
        <v>977.8</v>
      </c>
      <c r="BF1348">
        <v>50.4</v>
      </c>
      <c r="BG1348">
        <v>0.35</v>
      </c>
      <c r="BI1348">
        <v>192.99540500000001</v>
      </c>
      <c r="BK1348">
        <v>511</v>
      </c>
      <c r="BO1348">
        <v>785.8</v>
      </c>
      <c r="BQ1348">
        <v>5.7796752899999992</v>
      </c>
      <c r="BV1348">
        <v>3.6</v>
      </c>
      <c r="CC1348">
        <v>6.5739139199999999</v>
      </c>
      <c r="CG1348">
        <v>91.94</v>
      </c>
      <c r="CI1348">
        <v>222</v>
      </c>
      <c r="CP1348">
        <v>204.3</v>
      </c>
      <c r="CQ1348">
        <v>290.39999999999998</v>
      </c>
      <c r="CT1348">
        <v>72.2</v>
      </c>
      <c r="CU1348">
        <v>244</v>
      </c>
      <c r="CY1348">
        <v>103.4</v>
      </c>
      <c r="CZ1348">
        <v>415.8</v>
      </c>
      <c r="DA1348">
        <v>736.6</v>
      </c>
      <c r="DL1348">
        <v>52.7</v>
      </c>
      <c r="DM1348">
        <v>3.9282681122629999</v>
      </c>
      <c r="DN1348">
        <v>1.67</v>
      </c>
      <c r="DX1348">
        <v>117</v>
      </c>
      <c r="DY1348">
        <v>66</v>
      </c>
      <c r="EC1348">
        <v>251</v>
      </c>
      <c r="EF1348">
        <v>294</v>
      </c>
      <c r="EH1348">
        <v>67.13864516665501</v>
      </c>
      <c r="EY1348">
        <v>75</v>
      </c>
      <c r="FA1348">
        <v>18.09</v>
      </c>
      <c r="FB1348">
        <v>754</v>
      </c>
      <c r="FE1348">
        <v>130.256775</v>
      </c>
      <c r="FI1348">
        <v>76</v>
      </c>
      <c r="FJ1348">
        <v>1584.5</v>
      </c>
      <c r="FK1348">
        <v>311</v>
      </c>
      <c r="FR1348">
        <v>77.971066499999992</v>
      </c>
      <c r="FS1348">
        <v>535</v>
      </c>
      <c r="FW1348">
        <v>1400</v>
      </c>
      <c r="FX1348">
        <v>390</v>
      </c>
      <c r="GB1348">
        <v>59.2</v>
      </c>
      <c r="GC1348">
        <v>278</v>
      </c>
      <c r="GG1348">
        <v>108.6</v>
      </c>
      <c r="GL1348">
        <v>1.4</v>
      </c>
      <c r="GN1348">
        <v>54.5</v>
      </c>
      <c r="GT1348">
        <v>11.8</v>
      </c>
      <c r="GY1348">
        <v>155.5</v>
      </c>
      <c r="HB1348">
        <v>228</v>
      </c>
      <c r="HH1348">
        <v>185</v>
      </c>
      <c r="HI1348">
        <v>223.1</v>
      </c>
      <c r="HL1348">
        <v>5820</v>
      </c>
      <c r="HR1348">
        <v>2460</v>
      </c>
      <c r="HT1348">
        <v>3000</v>
      </c>
      <c r="HU1348">
        <v>448</v>
      </c>
      <c r="IB1348">
        <v>304</v>
      </c>
      <c r="IC1348">
        <v>258.8</v>
      </c>
      <c r="ID1348">
        <v>406</v>
      </c>
      <c r="IF1348">
        <v>8547.0860300000004</v>
      </c>
      <c r="IG1348">
        <v>9152.8839520000001</v>
      </c>
      <c r="IH1348">
        <v>50.5</v>
      </c>
      <c r="IL1348">
        <v>266</v>
      </c>
      <c r="IN1348">
        <v>116</v>
      </c>
      <c r="IT1348">
        <v>74.5</v>
      </c>
      <c r="IW1348">
        <v>47.38</v>
      </c>
      <c r="IZ1348">
        <v>295.2</v>
      </c>
      <c r="JE1348">
        <v>0.40499999999999997</v>
      </c>
      <c r="JF1348">
        <v>117.04959867384001</v>
      </c>
      <c r="JG1348">
        <v>140</v>
      </c>
      <c r="JH1348">
        <v>99.7</v>
      </c>
      <c r="JL1348">
        <v>0.6</v>
      </c>
      <c r="JO1348">
        <v>36.9</v>
      </c>
      <c r="JP1348">
        <v>188.6</v>
      </c>
      <c r="JR1348">
        <v>120</v>
      </c>
      <c r="JW1348">
        <v>329.6</v>
      </c>
      <c r="JX1348">
        <v>87.4</v>
      </c>
      <c r="JY1348">
        <v>2.4957363239599997</v>
      </c>
      <c r="KG1348">
        <v>1693.2199000000001</v>
      </c>
      <c r="KJ1348">
        <v>4.003692</v>
      </c>
      <c r="KK1348">
        <v>614.4</v>
      </c>
      <c r="KN1348">
        <v>100.5</v>
      </c>
      <c r="KO1348">
        <v>6.35</v>
      </c>
      <c r="KP1348">
        <v>1.86</v>
      </c>
      <c r="KR1348">
        <v>14.7</v>
      </c>
      <c r="KV1348">
        <v>264.2</v>
      </c>
      <c r="KZ1348">
        <v>177</v>
      </c>
      <c r="LB1348">
        <v>154.5</v>
      </c>
      <c r="LC1348">
        <v>602.6</v>
      </c>
      <c r="LF1348">
        <v>438</v>
      </c>
      <c r="LH1348">
        <v>488</v>
      </c>
      <c r="LI1348">
        <v>147</v>
      </c>
      <c r="LJ1348">
        <v>152.6</v>
      </c>
      <c r="LN1348">
        <v>57.8</v>
      </c>
      <c r="LR1348">
        <v>169</v>
      </c>
      <c r="LS1348">
        <v>174</v>
      </c>
      <c r="LV1348">
        <v>61.5</v>
      </c>
      <c r="LW1348">
        <v>3.8612907599999997</v>
      </c>
      <c r="MC1348">
        <v>17.3</v>
      </c>
      <c r="MH1348">
        <v>523.5</v>
      </c>
      <c r="ML1348">
        <v>1.675</v>
      </c>
      <c r="MM1348">
        <v>723</v>
      </c>
      <c r="MO1348">
        <v>24.686648999999999</v>
      </c>
      <c r="MQ1348">
        <v>60.8</v>
      </c>
      <c r="MU1348">
        <v>267.50930849999997</v>
      </c>
      <c r="MZ1348">
        <v>940</v>
      </c>
      <c r="NC1348">
        <v>205</v>
      </c>
      <c r="ND1348">
        <v>89.8</v>
      </c>
      <c r="NI1348">
        <v>59.6</v>
      </c>
      <c r="NJ1348">
        <v>78.900000000000006</v>
      </c>
      <c r="NK1348">
        <v>71800</v>
      </c>
      <c r="NL1348">
        <v>1.01</v>
      </c>
      <c r="NN1348">
        <v>125.7</v>
      </c>
      <c r="NP1348">
        <v>113</v>
      </c>
      <c r="NU1348">
        <v>678</v>
      </c>
      <c r="NX1348">
        <v>297.06393600000001</v>
      </c>
      <c r="OC1348">
        <v>81.599999999999994</v>
      </c>
      <c r="OI1348">
        <v>66</v>
      </c>
      <c r="OJ1348">
        <v>151.29782639999999</v>
      </c>
      <c r="OL1348">
        <v>130</v>
      </c>
      <c r="OQ1348">
        <v>5.98</v>
      </c>
      <c r="OW1348">
        <v>3.31</v>
      </c>
      <c r="PC1348">
        <v>131.80000000000001</v>
      </c>
      <c r="PI1348">
        <v>202</v>
      </c>
    </row>
    <row r="1349" spans="2:425">
      <c r="B1349" s="12">
        <v>43798</v>
      </c>
      <c r="C1349">
        <v>57.180662499999997</v>
      </c>
      <c r="I1349">
        <v>3.5</v>
      </c>
      <c r="J1349">
        <v>0.33500000000000002</v>
      </c>
      <c r="M1349">
        <v>83.4</v>
      </c>
      <c r="N1349">
        <v>12.271653130725301</v>
      </c>
      <c r="U1349">
        <v>41</v>
      </c>
      <c r="W1349">
        <v>116.9</v>
      </c>
      <c r="X1349">
        <v>34.200000000000003</v>
      </c>
      <c r="AA1349">
        <v>3.73</v>
      </c>
      <c r="AB1349">
        <v>6.3</v>
      </c>
      <c r="AE1349">
        <v>135.7073723</v>
      </c>
      <c r="AL1349">
        <v>0.45263693143947598</v>
      </c>
      <c r="AP1349">
        <v>2.3982923949304924</v>
      </c>
      <c r="AU1349">
        <v>17.400825000000001</v>
      </c>
      <c r="AW1349">
        <v>4.7</v>
      </c>
      <c r="AY1349">
        <v>478</v>
      </c>
      <c r="AZ1349">
        <v>2.02</v>
      </c>
      <c r="BC1349">
        <v>952</v>
      </c>
      <c r="BD1349">
        <v>979.8</v>
      </c>
      <c r="BF1349">
        <v>49.6</v>
      </c>
      <c r="BG1349">
        <v>0.35</v>
      </c>
      <c r="BI1349">
        <v>194.4075665</v>
      </c>
      <c r="BK1349">
        <v>514.6</v>
      </c>
      <c r="BO1349">
        <v>801.4</v>
      </c>
      <c r="BQ1349">
        <v>5.5712882699999993</v>
      </c>
      <c r="BV1349">
        <v>3.58</v>
      </c>
      <c r="CC1349">
        <v>6.61304436</v>
      </c>
      <c r="CG1349">
        <v>91.22</v>
      </c>
      <c r="CI1349">
        <v>224</v>
      </c>
      <c r="CP1349">
        <v>207.7</v>
      </c>
      <c r="CQ1349">
        <v>287</v>
      </c>
      <c r="CT1349">
        <v>68.099999999999994</v>
      </c>
      <c r="CU1349">
        <v>242</v>
      </c>
      <c r="CY1349">
        <v>103.3</v>
      </c>
      <c r="CZ1349">
        <v>410.6</v>
      </c>
      <c r="DA1349">
        <v>739</v>
      </c>
      <c r="DL1349">
        <v>52.5</v>
      </c>
      <c r="DM1349">
        <v>3.9282681122629999</v>
      </c>
      <c r="DN1349">
        <v>1.72</v>
      </c>
      <c r="DX1349">
        <v>117</v>
      </c>
      <c r="DY1349">
        <v>65.5</v>
      </c>
      <c r="EC1349">
        <v>249.4</v>
      </c>
      <c r="EF1349">
        <v>292</v>
      </c>
      <c r="EH1349">
        <v>66.826372398438011</v>
      </c>
      <c r="EY1349">
        <v>75.5</v>
      </c>
      <c r="FA1349">
        <v>18.375</v>
      </c>
      <c r="FB1349">
        <v>762</v>
      </c>
      <c r="FE1349">
        <v>127.36218</v>
      </c>
      <c r="FI1349">
        <v>74.5</v>
      </c>
      <c r="FJ1349">
        <v>1580</v>
      </c>
      <c r="FK1349">
        <v>319.89999999999998</v>
      </c>
      <c r="FR1349">
        <v>79.292609999999996</v>
      </c>
      <c r="FS1349">
        <v>540</v>
      </c>
      <c r="FW1349">
        <v>1400</v>
      </c>
      <c r="FX1349">
        <v>390</v>
      </c>
      <c r="GB1349">
        <v>60</v>
      </c>
      <c r="GC1349">
        <v>277</v>
      </c>
      <c r="GG1349">
        <v>108.2</v>
      </c>
      <c r="GL1349">
        <v>1.4</v>
      </c>
      <c r="GN1349">
        <v>54.5</v>
      </c>
      <c r="GT1349">
        <v>12.5</v>
      </c>
      <c r="GY1349">
        <v>155.85</v>
      </c>
      <c r="HB1349">
        <v>229</v>
      </c>
      <c r="HH1349">
        <v>185</v>
      </c>
      <c r="HI1349">
        <v>224.5</v>
      </c>
      <c r="HL1349">
        <v>5820</v>
      </c>
      <c r="HR1349">
        <v>2460</v>
      </c>
      <c r="HT1349">
        <v>3040</v>
      </c>
      <c r="HU1349">
        <v>448</v>
      </c>
      <c r="IB1349">
        <v>302</v>
      </c>
      <c r="IC1349">
        <v>258.8</v>
      </c>
      <c r="ID1349">
        <v>406</v>
      </c>
      <c r="IF1349">
        <v>8494.2075450000011</v>
      </c>
      <c r="IG1349">
        <v>9091.3002080000006</v>
      </c>
      <c r="IH1349">
        <v>50.2</v>
      </c>
      <c r="IL1349">
        <v>266</v>
      </c>
      <c r="IN1349">
        <v>116</v>
      </c>
      <c r="IT1349">
        <v>75</v>
      </c>
      <c r="IW1349">
        <v>48.204999999999998</v>
      </c>
      <c r="IZ1349">
        <v>286.60000000000002</v>
      </c>
      <c r="JE1349">
        <v>0.39374999999999999</v>
      </c>
      <c r="JF1349">
        <v>116.07688732751998</v>
      </c>
      <c r="JG1349">
        <v>139.6</v>
      </c>
      <c r="JH1349">
        <v>99.2</v>
      </c>
      <c r="JL1349">
        <v>0.53</v>
      </c>
      <c r="JO1349">
        <v>38.5</v>
      </c>
      <c r="JP1349">
        <v>191.15</v>
      </c>
      <c r="JR1349">
        <v>120</v>
      </c>
      <c r="JW1349">
        <v>324</v>
      </c>
      <c r="JX1349">
        <v>87.4</v>
      </c>
      <c r="JY1349">
        <v>2.5227172571919998</v>
      </c>
      <c r="KG1349">
        <v>1693.2199000000001</v>
      </c>
      <c r="KJ1349">
        <v>4.0732350000000004</v>
      </c>
      <c r="KK1349">
        <v>625.79999999999995</v>
      </c>
      <c r="KN1349">
        <v>100</v>
      </c>
      <c r="KO1349">
        <v>6.35</v>
      </c>
      <c r="KP1349">
        <v>1.865</v>
      </c>
      <c r="KR1349">
        <v>15.3</v>
      </c>
      <c r="KV1349">
        <v>273</v>
      </c>
      <c r="KZ1349">
        <v>177</v>
      </c>
      <c r="LB1349">
        <v>154</v>
      </c>
      <c r="LC1349">
        <v>611</v>
      </c>
      <c r="LF1349">
        <v>444</v>
      </c>
      <c r="LH1349">
        <v>489.5</v>
      </c>
      <c r="LI1349">
        <v>143.5</v>
      </c>
      <c r="LJ1349">
        <v>151.4</v>
      </c>
      <c r="LN1349">
        <v>57.6</v>
      </c>
      <c r="LR1349">
        <v>169.4</v>
      </c>
      <c r="LS1349">
        <v>178</v>
      </c>
      <c r="LV1349">
        <v>61</v>
      </c>
      <c r="LW1349">
        <v>3.8477613600000002</v>
      </c>
      <c r="MC1349">
        <v>17.2</v>
      </c>
      <c r="MH1349">
        <v>517</v>
      </c>
      <c r="ML1349">
        <v>1.7050000000000001</v>
      </c>
      <c r="MM1349">
        <v>724.5</v>
      </c>
      <c r="MO1349">
        <v>24.560050799999996</v>
      </c>
      <c r="MQ1349">
        <v>60.8</v>
      </c>
      <c r="MU1349">
        <v>263.6111765</v>
      </c>
      <c r="MZ1349">
        <v>935</v>
      </c>
      <c r="NC1349">
        <v>203</v>
      </c>
      <c r="ND1349">
        <v>89.4</v>
      </c>
      <c r="NI1349">
        <v>60.4</v>
      </c>
      <c r="NJ1349">
        <v>78.55</v>
      </c>
      <c r="NK1349">
        <v>70000</v>
      </c>
      <c r="NL1349">
        <v>1.01</v>
      </c>
      <c r="NN1349">
        <v>127.7</v>
      </c>
      <c r="NP1349">
        <v>113</v>
      </c>
      <c r="NU1349">
        <v>680</v>
      </c>
      <c r="NX1349">
        <v>297.25363199999998</v>
      </c>
      <c r="OC1349">
        <v>82</v>
      </c>
      <c r="OI1349">
        <v>65.900000000000006</v>
      </c>
      <c r="OJ1349">
        <v>151.8426231</v>
      </c>
      <c r="OL1349">
        <v>130</v>
      </c>
      <c r="OQ1349">
        <v>5.99</v>
      </c>
      <c r="OW1349">
        <v>3.29</v>
      </c>
      <c r="PC1349">
        <v>129.04000000000002</v>
      </c>
      <c r="PI1349">
        <v>208.2</v>
      </c>
    </row>
    <row r="1350" spans="2:425">
      <c r="B1350" s="12">
        <v>43797</v>
      </c>
      <c r="C1350">
        <v>58.287385</v>
      </c>
      <c r="I1350">
        <v>3.38</v>
      </c>
      <c r="J1350">
        <v>0.34</v>
      </c>
      <c r="M1350">
        <v>82.7</v>
      </c>
      <c r="N1350">
        <v>12.337748210424001</v>
      </c>
      <c r="U1350">
        <v>42.2</v>
      </c>
      <c r="W1350">
        <v>117.1</v>
      </c>
      <c r="X1350">
        <v>35</v>
      </c>
      <c r="AA1350">
        <v>3.74</v>
      </c>
      <c r="AB1350">
        <v>6.5</v>
      </c>
      <c r="AE1350">
        <v>136.45888500000001</v>
      </c>
      <c r="AL1350">
        <v>0.44801818724111397</v>
      </c>
      <c r="AP1350">
        <v>2.4062337604766197</v>
      </c>
      <c r="AU1350">
        <v>16.588786500000001</v>
      </c>
      <c r="AW1350">
        <v>4.72</v>
      </c>
      <c r="AY1350">
        <v>476</v>
      </c>
      <c r="AZ1350">
        <v>2.04</v>
      </c>
      <c r="BC1350">
        <v>944</v>
      </c>
      <c r="BD1350">
        <v>981</v>
      </c>
      <c r="BF1350">
        <v>47.9</v>
      </c>
      <c r="BG1350">
        <v>0.35199999999999998</v>
      </c>
      <c r="BI1350">
        <v>242.42105749999999</v>
      </c>
      <c r="BK1350">
        <v>512.79999999999995</v>
      </c>
      <c r="BO1350">
        <v>805.6</v>
      </c>
      <c r="BQ1350">
        <v>5.4854818499999993</v>
      </c>
      <c r="BV1350">
        <v>3.56</v>
      </c>
      <c r="CC1350">
        <v>6.5934791400000003</v>
      </c>
      <c r="CG1350">
        <v>91.96</v>
      </c>
      <c r="CI1350">
        <v>224</v>
      </c>
      <c r="CP1350">
        <v>208.4</v>
      </c>
      <c r="CQ1350">
        <v>290.8</v>
      </c>
      <c r="CT1350">
        <v>69</v>
      </c>
      <c r="CU1350">
        <v>246</v>
      </c>
      <c r="CY1350">
        <v>104.1</v>
      </c>
      <c r="CZ1350">
        <v>414.2</v>
      </c>
      <c r="DA1350">
        <v>750.2</v>
      </c>
      <c r="DL1350">
        <v>51.4</v>
      </c>
      <c r="DM1350">
        <v>3.9282681122629999</v>
      </c>
      <c r="DN1350">
        <v>1.7</v>
      </c>
      <c r="DX1350">
        <v>117</v>
      </c>
      <c r="DY1350">
        <v>66.5</v>
      </c>
      <c r="EC1350">
        <v>253.4</v>
      </c>
      <c r="EF1350">
        <v>294</v>
      </c>
      <c r="EH1350">
        <v>66.514099630221011</v>
      </c>
      <c r="EY1350">
        <v>75.5</v>
      </c>
      <c r="FA1350">
        <v>18.64</v>
      </c>
      <c r="FB1350">
        <v>752</v>
      </c>
      <c r="FE1350">
        <v>124.467585</v>
      </c>
      <c r="FI1350">
        <v>75</v>
      </c>
      <c r="FJ1350">
        <v>1585</v>
      </c>
      <c r="FK1350">
        <v>315</v>
      </c>
      <c r="FR1350">
        <v>79.292609999999996</v>
      </c>
      <c r="FS1350">
        <v>540</v>
      </c>
      <c r="FW1350">
        <v>1400</v>
      </c>
      <c r="FX1350">
        <v>394</v>
      </c>
      <c r="GB1350">
        <v>60</v>
      </c>
      <c r="GC1350">
        <v>278</v>
      </c>
      <c r="GG1350">
        <v>108.8</v>
      </c>
      <c r="GL1350">
        <v>1.4</v>
      </c>
      <c r="GN1350">
        <v>54.5</v>
      </c>
      <c r="GT1350">
        <v>12.25</v>
      </c>
      <c r="GY1350">
        <v>158.1</v>
      </c>
      <c r="HB1350">
        <v>229</v>
      </c>
      <c r="HH1350">
        <v>185</v>
      </c>
      <c r="HI1350">
        <v>225.9</v>
      </c>
      <c r="HL1350">
        <v>5800</v>
      </c>
      <c r="HR1350">
        <v>2480</v>
      </c>
      <c r="HT1350">
        <v>3040</v>
      </c>
      <c r="HU1350">
        <v>446</v>
      </c>
      <c r="IB1350">
        <v>302</v>
      </c>
      <c r="IC1350">
        <v>262</v>
      </c>
      <c r="ID1350">
        <v>408</v>
      </c>
      <c r="IF1350">
        <v>8575.9288400000005</v>
      </c>
      <c r="IG1350">
        <v>9172.1288720000011</v>
      </c>
      <c r="IH1350">
        <v>50.7</v>
      </c>
      <c r="IL1350">
        <v>280</v>
      </c>
      <c r="IN1350">
        <v>116.5</v>
      </c>
      <c r="IT1350">
        <v>76</v>
      </c>
      <c r="IW1350">
        <v>48.534999999999997</v>
      </c>
      <c r="IZ1350">
        <v>285.60000000000002</v>
      </c>
      <c r="JE1350">
        <v>0.39937499999999998</v>
      </c>
      <c r="JF1350">
        <v>119.88667343394</v>
      </c>
      <c r="JG1350">
        <v>139.19999999999999</v>
      </c>
      <c r="JH1350">
        <v>99.6</v>
      </c>
      <c r="JL1350">
        <v>0.52</v>
      </c>
      <c r="JO1350">
        <v>38.799999999999997</v>
      </c>
      <c r="JP1350">
        <v>191.82499999999999</v>
      </c>
      <c r="JR1350">
        <v>119</v>
      </c>
      <c r="JW1350">
        <v>326.2</v>
      </c>
      <c r="JX1350">
        <v>88.8</v>
      </c>
      <c r="JY1350">
        <v>2.4957363239599997</v>
      </c>
      <c r="KG1350">
        <v>1738.9825999999998</v>
      </c>
      <c r="KJ1350">
        <v>4.1179410000000001</v>
      </c>
      <c r="KK1350">
        <v>623.20000000000005</v>
      </c>
      <c r="KN1350">
        <v>100</v>
      </c>
      <c r="KO1350">
        <v>6.35</v>
      </c>
      <c r="KP1350">
        <v>1.9350000000000001</v>
      </c>
      <c r="KR1350">
        <v>15</v>
      </c>
      <c r="KV1350">
        <v>286.5</v>
      </c>
      <c r="KZ1350">
        <v>177</v>
      </c>
      <c r="LB1350">
        <v>154.5</v>
      </c>
      <c r="LC1350">
        <v>609.4</v>
      </c>
      <c r="LF1350">
        <v>442</v>
      </c>
      <c r="LH1350">
        <v>490</v>
      </c>
      <c r="LI1350">
        <v>145.5</v>
      </c>
      <c r="LJ1350">
        <v>154.30000000000001</v>
      </c>
      <c r="LN1350">
        <v>57.2</v>
      </c>
      <c r="LR1350">
        <v>167.8</v>
      </c>
      <c r="LS1350">
        <v>176</v>
      </c>
      <c r="LV1350">
        <v>61</v>
      </c>
      <c r="LW1350">
        <v>3.8098790399999998</v>
      </c>
      <c r="MC1350">
        <v>17.399999999999999</v>
      </c>
      <c r="MH1350">
        <v>521</v>
      </c>
      <c r="ML1350">
        <v>1.72</v>
      </c>
      <c r="MM1350">
        <v>726.5</v>
      </c>
      <c r="MO1350">
        <v>24.433452599999999</v>
      </c>
      <c r="MQ1350">
        <v>61</v>
      </c>
      <c r="MU1350">
        <v>267.99657500000001</v>
      </c>
      <c r="MZ1350">
        <v>935</v>
      </c>
      <c r="NC1350">
        <v>205</v>
      </c>
      <c r="ND1350">
        <v>89.8</v>
      </c>
      <c r="NI1350">
        <v>60.6</v>
      </c>
      <c r="NJ1350">
        <v>78.849999999999994</v>
      </c>
      <c r="NK1350">
        <v>72000</v>
      </c>
      <c r="NL1350">
        <v>1.01</v>
      </c>
      <c r="NN1350">
        <v>128.1</v>
      </c>
      <c r="NP1350">
        <v>113</v>
      </c>
      <c r="NU1350">
        <v>674</v>
      </c>
      <c r="NX1350">
        <v>301.23724800000002</v>
      </c>
      <c r="OC1350">
        <v>81.599999999999994</v>
      </c>
      <c r="OI1350">
        <v>67.2</v>
      </c>
      <c r="OJ1350">
        <v>151.0643421</v>
      </c>
      <c r="OL1350">
        <v>129</v>
      </c>
      <c r="OQ1350">
        <v>5.99</v>
      </c>
      <c r="OW1350">
        <v>3.33</v>
      </c>
      <c r="PC1350">
        <v>130.04000000000002</v>
      </c>
      <c r="PI1350">
        <v>208.6</v>
      </c>
    </row>
    <row r="1351" spans="2:425">
      <c r="B1351" s="12">
        <v>43796</v>
      </c>
      <c r="C1351">
        <v>58.287385</v>
      </c>
      <c r="I1351">
        <v>3.41</v>
      </c>
      <c r="J1351">
        <v>0.33600000000000002</v>
      </c>
      <c r="M1351">
        <v>82.7</v>
      </c>
      <c r="N1351">
        <v>12.271653130725301</v>
      </c>
      <c r="U1351">
        <v>41.2</v>
      </c>
      <c r="W1351">
        <v>116.4</v>
      </c>
      <c r="X1351">
        <v>35</v>
      </c>
      <c r="AA1351">
        <v>3.67</v>
      </c>
      <c r="AB1351">
        <v>6.35</v>
      </c>
      <c r="AE1351">
        <v>137.4872708</v>
      </c>
      <c r="AL1351">
        <v>0.45417651283892996</v>
      </c>
      <c r="AP1351">
        <v>2.4062337604766197</v>
      </c>
      <c r="AU1351">
        <v>15.830288999999999</v>
      </c>
      <c r="AW1351">
        <v>4.72</v>
      </c>
      <c r="AY1351">
        <v>486</v>
      </c>
      <c r="AZ1351">
        <v>2.02</v>
      </c>
      <c r="BC1351">
        <v>952</v>
      </c>
      <c r="BD1351">
        <v>987</v>
      </c>
      <c r="BF1351">
        <v>48</v>
      </c>
      <c r="BG1351">
        <v>0.35399999999999998</v>
      </c>
      <c r="BI1351">
        <v>241.95033699999999</v>
      </c>
      <c r="BK1351">
        <v>519.4</v>
      </c>
      <c r="BO1351">
        <v>807.8</v>
      </c>
      <c r="BQ1351">
        <v>5.4854818499999993</v>
      </c>
      <c r="BV1351">
        <v>3.56</v>
      </c>
      <c r="CC1351">
        <v>6.6326095800000004</v>
      </c>
      <c r="CG1351">
        <v>92.1</v>
      </c>
      <c r="CI1351">
        <v>224</v>
      </c>
      <c r="CP1351">
        <v>207.1</v>
      </c>
      <c r="CQ1351">
        <v>291</v>
      </c>
      <c r="CT1351">
        <v>68.099999999999994</v>
      </c>
      <c r="CU1351">
        <v>246</v>
      </c>
      <c r="CY1351">
        <v>105</v>
      </c>
      <c r="CZ1351">
        <v>405.4</v>
      </c>
      <c r="DA1351">
        <v>759</v>
      </c>
      <c r="DL1351">
        <v>50.5</v>
      </c>
      <c r="DM1351">
        <v>3.9282681122629999</v>
      </c>
      <c r="DN1351">
        <v>1.75</v>
      </c>
      <c r="DX1351">
        <v>117</v>
      </c>
      <c r="DY1351">
        <v>67.5</v>
      </c>
      <c r="EC1351">
        <v>260</v>
      </c>
      <c r="EF1351">
        <v>292</v>
      </c>
      <c r="EH1351">
        <v>67.45091793487201</v>
      </c>
      <c r="EY1351">
        <v>75.5</v>
      </c>
      <c r="FA1351">
        <v>18.695</v>
      </c>
      <c r="FB1351">
        <v>754</v>
      </c>
      <c r="FE1351">
        <v>124.467585</v>
      </c>
      <c r="FI1351">
        <v>74.5</v>
      </c>
      <c r="FJ1351">
        <v>1592</v>
      </c>
      <c r="FK1351">
        <v>315</v>
      </c>
      <c r="FR1351">
        <v>79.292609999999996</v>
      </c>
      <c r="FS1351">
        <v>540</v>
      </c>
      <c r="FW1351">
        <v>1400</v>
      </c>
      <c r="FX1351">
        <v>392</v>
      </c>
      <c r="GB1351">
        <v>60.2</v>
      </c>
      <c r="GC1351">
        <v>279</v>
      </c>
      <c r="GG1351">
        <v>108</v>
      </c>
      <c r="GL1351">
        <v>1.42</v>
      </c>
      <c r="GN1351">
        <v>54.5</v>
      </c>
      <c r="GT1351">
        <v>12.45</v>
      </c>
      <c r="GY1351">
        <v>159.19999999999999</v>
      </c>
      <c r="HB1351">
        <v>229</v>
      </c>
      <c r="HH1351">
        <v>185</v>
      </c>
      <c r="HI1351">
        <v>227.2</v>
      </c>
      <c r="HL1351">
        <v>5800</v>
      </c>
      <c r="HR1351">
        <v>2420</v>
      </c>
      <c r="HT1351">
        <v>3000</v>
      </c>
      <c r="HU1351">
        <v>446</v>
      </c>
      <c r="IB1351">
        <v>302</v>
      </c>
      <c r="IC1351">
        <v>262.2</v>
      </c>
      <c r="ID1351">
        <v>406</v>
      </c>
      <c r="IF1351">
        <v>8412.4862499999999</v>
      </c>
      <c r="IG1351">
        <v>8987.3776400000006</v>
      </c>
      <c r="IH1351">
        <v>50.6</v>
      </c>
      <c r="IL1351">
        <v>280</v>
      </c>
      <c r="IN1351">
        <v>117</v>
      </c>
      <c r="IT1351">
        <v>76</v>
      </c>
      <c r="IW1351">
        <v>49.015000000000001</v>
      </c>
      <c r="IZ1351">
        <v>284.60000000000002</v>
      </c>
      <c r="JE1351">
        <v>0.39374999999999999</v>
      </c>
      <c r="JF1351">
        <v>119.23819920305999</v>
      </c>
      <c r="JG1351">
        <v>137.80000000000001</v>
      </c>
      <c r="JH1351">
        <v>98</v>
      </c>
      <c r="JL1351">
        <v>0.49399999999999999</v>
      </c>
      <c r="JO1351">
        <v>40.4</v>
      </c>
      <c r="JP1351">
        <v>191.27500000000001</v>
      </c>
      <c r="JR1351">
        <v>119</v>
      </c>
      <c r="JW1351">
        <v>326.8</v>
      </c>
      <c r="JX1351">
        <v>89</v>
      </c>
      <c r="JY1351">
        <v>2.4822458573439996</v>
      </c>
      <c r="KG1351">
        <v>1661.1860099999999</v>
      </c>
      <c r="KJ1351">
        <v>4.0782030000000002</v>
      </c>
      <c r="KK1351">
        <v>620.4</v>
      </c>
      <c r="KN1351">
        <v>100</v>
      </c>
      <c r="KO1351">
        <v>6.35</v>
      </c>
      <c r="KP1351">
        <v>1.96</v>
      </c>
      <c r="KR1351">
        <v>15.4</v>
      </c>
      <c r="KV1351">
        <v>285.60000000000002</v>
      </c>
      <c r="KZ1351">
        <v>181</v>
      </c>
      <c r="LB1351">
        <v>154</v>
      </c>
      <c r="LC1351">
        <v>599.20000000000005</v>
      </c>
      <c r="LF1351">
        <v>442</v>
      </c>
      <c r="LH1351">
        <v>493</v>
      </c>
      <c r="LI1351">
        <v>149</v>
      </c>
      <c r="LJ1351">
        <v>157.20000000000002</v>
      </c>
      <c r="LN1351">
        <v>57.82</v>
      </c>
      <c r="LR1351">
        <v>165.2</v>
      </c>
      <c r="LS1351">
        <v>178</v>
      </c>
      <c r="LV1351">
        <v>61</v>
      </c>
      <c r="LW1351">
        <v>3.7936437599999997</v>
      </c>
      <c r="MC1351">
        <v>17.3</v>
      </c>
      <c r="MH1351">
        <v>522.5</v>
      </c>
      <c r="ML1351">
        <v>1.7</v>
      </c>
      <c r="MM1351">
        <v>726.5</v>
      </c>
      <c r="MO1351">
        <v>25.256340899999998</v>
      </c>
      <c r="MQ1351">
        <v>61</v>
      </c>
      <c r="MU1351">
        <v>267.99657500000001</v>
      </c>
      <c r="MZ1351">
        <v>940</v>
      </c>
      <c r="NC1351">
        <v>208</v>
      </c>
      <c r="ND1351">
        <v>90.4</v>
      </c>
      <c r="NI1351">
        <v>60.4</v>
      </c>
      <c r="NJ1351">
        <v>79.2</v>
      </c>
      <c r="NK1351">
        <v>66400</v>
      </c>
      <c r="NL1351">
        <v>1.01</v>
      </c>
      <c r="NN1351">
        <v>129</v>
      </c>
      <c r="NP1351">
        <v>111</v>
      </c>
      <c r="NU1351">
        <v>672</v>
      </c>
      <c r="NX1351">
        <v>300.288768</v>
      </c>
      <c r="OC1351">
        <v>82</v>
      </c>
      <c r="OI1351">
        <v>67.2</v>
      </c>
      <c r="OJ1351">
        <v>149.35212390000001</v>
      </c>
      <c r="OL1351">
        <v>128.5</v>
      </c>
      <c r="OQ1351">
        <v>5.98</v>
      </c>
      <c r="OW1351">
        <v>3.34</v>
      </c>
      <c r="PC1351">
        <v>129.4</v>
      </c>
      <c r="PI1351">
        <v>211.2</v>
      </c>
    </row>
    <row r="1352" spans="2:425">
      <c r="B1352" s="12">
        <v>43795</v>
      </c>
      <c r="C1352">
        <v>58.656292499999999</v>
      </c>
      <c r="I1352">
        <v>3.46</v>
      </c>
      <c r="J1352">
        <v>0.34100000000000003</v>
      </c>
      <c r="M1352">
        <v>82.800000000000011</v>
      </c>
      <c r="N1352">
        <v>12.337748210424001</v>
      </c>
      <c r="U1352">
        <v>40.799999999999997</v>
      </c>
      <c r="W1352">
        <v>117.8</v>
      </c>
      <c r="X1352">
        <v>35.300000000000004</v>
      </c>
      <c r="AA1352">
        <v>3.72</v>
      </c>
      <c r="AB1352">
        <v>6.3</v>
      </c>
      <c r="AE1352">
        <v>131.39606259999999</v>
      </c>
      <c r="AL1352">
        <v>0.45956504773701895</v>
      </c>
      <c r="AP1352">
        <v>2.4618233192995116</v>
      </c>
      <c r="AU1352">
        <v>15.9462945</v>
      </c>
      <c r="AW1352">
        <v>4.66</v>
      </c>
      <c r="AY1352">
        <v>486</v>
      </c>
      <c r="AZ1352">
        <v>2.02</v>
      </c>
      <c r="BC1352">
        <v>954</v>
      </c>
      <c r="BD1352">
        <v>984.4</v>
      </c>
      <c r="BF1352">
        <v>48.7</v>
      </c>
      <c r="BG1352">
        <v>0.35</v>
      </c>
      <c r="BI1352">
        <v>242.89177799999999</v>
      </c>
      <c r="BK1352">
        <v>519.79999999999995</v>
      </c>
      <c r="BO1352">
        <v>811</v>
      </c>
      <c r="BQ1352">
        <v>5.2280625899999995</v>
      </c>
      <c r="BV1352">
        <v>3.56</v>
      </c>
      <c r="CC1352">
        <v>6.61304436</v>
      </c>
      <c r="CG1352">
        <v>91.04</v>
      </c>
      <c r="CI1352">
        <v>224</v>
      </c>
      <c r="CP1352">
        <v>207.3</v>
      </c>
      <c r="CQ1352">
        <v>291.8</v>
      </c>
      <c r="CT1352">
        <v>68.5</v>
      </c>
      <c r="CU1352">
        <v>242</v>
      </c>
      <c r="CY1352">
        <v>105.6</v>
      </c>
      <c r="CZ1352">
        <v>410.4</v>
      </c>
      <c r="DA1352">
        <v>752.4</v>
      </c>
      <c r="DL1352">
        <v>50.7</v>
      </c>
      <c r="DM1352">
        <v>3.9075930169352993</v>
      </c>
      <c r="DN1352">
        <v>1.75</v>
      </c>
      <c r="DX1352">
        <v>117</v>
      </c>
      <c r="DY1352">
        <v>67.5</v>
      </c>
      <c r="EC1352">
        <v>253.5</v>
      </c>
      <c r="EF1352">
        <v>294</v>
      </c>
      <c r="EH1352">
        <v>67.45091793487201</v>
      </c>
      <c r="EY1352">
        <v>75.5</v>
      </c>
      <c r="FA1352">
        <v>18.765000000000001</v>
      </c>
      <c r="FB1352">
        <v>766</v>
      </c>
      <c r="FE1352">
        <v>124.467585</v>
      </c>
      <c r="FI1352">
        <v>73.5</v>
      </c>
      <c r="FJ1352">
        <v>1598</v>
      </c>
      <c r="FK1352">
        <v>313.89999999999998</v>
      </c>
      <c r="FR1352">
        <v>78.85209549999999</v>
      </c>
      <c r="FS1352">
        <v>545</v>
      </c>
      <c r="FW1352">
        <v>1400</v>
      </c>
      <c r="FX1352">
        <v>394</v>
      </c>
      <c r="GB1352">
        <v>60</v>
      </c>
      <c r="GC1352">
        <v>278</v>
      </c>
      <c r="GG1352">
        <v>107.6</v>
      </c>
      <c r="GL1352">
        <v>1.37</v>
      </c>
      <c r="GN1352">
        <v>55</v>
      </c>
      <c r="GT1352">
        <v>12.25</v>
      </c>
      <c r="GY1352">
        <v>159.30000000000001</v>
      </c>
      <c r="HB1352">
        <v>231</v>
      </c>
      <c r="HH1352">
        <v>186</v>
      </c>
      <c r="HI1352">
        <v>225.2</v>
      </c>
      <c r="HL1352">
        <v>5800</v>
      </c>
      <c r="HR1352">
        <v>2400</v>
      </c>
      <c r="HT1352">
        <v>3000</v>
      </c>
      <c r="HU1352">
        <v>446</v>
      </c>
      <c r="IB1352">
        <v>302</v>
      </c>
      <c r="IC1352">
        <v>259.2</v>
      </c>
      <c r="ID1352">
        <v>408</v>
      </c>
      <c r="IF1352">
        <v>8417.2933850000009</v>
      </c>
      <c r="IG1352">
        <v>9002.7735759999996</v>
      </c>
      <c r="IH1352">
        <v>49.75</v>
      </c>
      <c r="IL1352">
        <v>276</v>
      </c>
      <c r="IN1352">
        <v>116</v>
      </c>
      <c r="IT1352">
        <v>74.5</v>
      </c>
      <c r="IW1352">
        <v>48.82</v>
      </c>
      <c r="IZ1352">
        <v>283</v>
      </c>
      <c r="JE1352">
        <v>0.39937499999999998</v>
      </c>
      <c r="JF1352">
        <v>117.13065795270001</v>
      </c>
      <c r="JG1352">
        <v>133.19999999999999</v>
      </c>
      <c r="JH1352">
        <v>96.1</v>
      </c>
      <c r="JL1352">
        <v>0.51</v>
      </c>
      <c r="JO1352">
        <v>40.9</v>
      </c>
      <c r="JP1352">
        <v>190.52500000000001</v>
      </c>
      <c r="JR1352">
        <v>120</v>
      </c>
      <c r="JW1352">
        <v>327.9</v>
      </c>
      <c r="JX1352">
        <v>87</v>
      </c>
      <c r="JY1352">
        <v>2.4822458573439996</v>
      </c>
      <c r="KG1352">
        <v>1638.30466</v>
      </c>
      <c r="KJ1352">
        <v>4.1080069999999997</v>
      </c>
      <c r="KK1352">
        <v>620</v>
      </c>
      <c r="KN1352">
        <v>99</v>
      </c>
      <c r="KO1352">
        <v>6.3</v>
      </c>
      <c r="KP1352">
        <v>1.9550000000000001</v>
      </c>
      <c r="KR1352">
        <v>15.4</v>
      </c>
      <c r="KV1352">
        <v>281.7</v>
      </c>
      <c r="KZ1352">
        <v>177</v>
      </c>
      <c r="LB1352">
        <v>154.5</v>
      </c>
      <c r="LC1352">
        <v>596.79999999999995</v>
      </c>
      <c r="LF1352">
        <v>438</v>
      </c>
      <c r="LH1352">
        <v>491</v>
      </c>
      <c r="LI1352">
        <v>141.5</v>
      </c>
      <c r="LJ1352">
        <v>148.4</v>
      </c>
      <c r="LN1352">
        <v>58</v>
      </c>
      <c r="LR1352">
        <v>165.4</v>
      </c>
      <c r="LS1352">
        <v>174</v>
      </c>
      <c r="LV1352">
        <v>61</v>
      </c>
      <c r="LW1352">
        <v>3.6935262</v>
      </c>
      <c r="MC1352">
        <v>17.3</v>
      </c>
      <c r="MH1352">
        <v>527</v>
      </c>
      <c r="ML1352">
        <v>1.65</v>
      </c>
      <c r="MM1352">
        <v>725.5</v>
      </c>
      <c r="MO1352">
        <v>25.31964</v>
      </c>
      <c r="MQ1352">
        <v>60.6</v>
      </c>
      <c r="MU1352">
        <v>266.04750899999999</v>
      </c>
      <c r="MZ1352">
        <v>935</v>
      </c>
      <c r="NC1352">
        <v>203</v>
      </c>
      <c r="ND1352">
        <v>89.8</v>
      </c>
      <c r="NI1352">
        <v>60</v>
      </c>
      <c r="NJ1352">
        <v>78.3</v>
      </c>
      <c r="NK1352">
        <v>61600</v>
      </c>
      <c r="NL1352">
        <v>1.01</v>
      </c>
      <c r="NN1352">
        <v>127.5</v>
      </c>
      <c r="NP1352">
        <v>111</v>
      </c>
      <c r="NU1352">
        <v>672</v>
      </c>
      <c r="NX1352">
        <v>300.288768</v>
      </c>
      <c r="OC1352">
        <v>83</v>
      </c>
      <c r="OI1352">
        <v>67.3</v>
      </c>
      <c r="OJ1352">
        <v>148.8073272</v>
      </c>
      <c r="OL1352">
        <v>127.5</v>
      </c>
      <c r="OQ1352">
        <v>5.99</v>
      </c>
      <c r="OW1352">
        <v>3.35</v>
      </c>
      <c r="PC1352">
        <v>129.92000000000002</v>
      </c>
      <c r="PI1352">
        <v>212.6</v>
      </c>
    </row>
    <row r="1353" spans="2:425">
      <c r="B1353" s="12">
        <v>43794</v>
      </c>
      <c r="C1353">
        <v>58.656292499999999</v>
      </c>
      <c r="I1353">
        <v>3.45</v>
      </c>
      <c r="J1353">
        <v>0.33400000000000002</v>
      </c>
      <c r="M1353">
        <v>81.600000000000009</v>
      </c>
      <c r="N1353">
        <v>12.205558051026602</v>
      </c>
      <c r="U1353">
        <v>40.799999999999997</v>
      </c>
      <c r="W1353">
        <v>116.75</v>
      </c>
      <c r="X1353">
        <v>35</v>
      </c>
      <c r="AA1353">
        <v>3.74</v>
      </c>
      <c r="AB1353">
        <v>6.35</v>
      </c>
      <c r="AE1353">
        <v>131.04008290000002</v>
      </c>
      <c r="AL1353">
        <v>0.45417651283892996</v>
      </c>
      <c r="AP1353">
        <v>2.4657940020725753</v>
      </c>
      <c r="AU1353">
        <v>16.2318465</v>
      </c>
      <c r="AW1353">
        <v>4.7</v>
      </c>
      <c r="AY1353">
        <v>505</v>
      </c>
      <c r="AZ1353">
        <v>2.08</v>
      </c>
      <c r="BC1353">
        <v>950</v>
      </c>
      <c r="BD1353">
        <v>977</v>
      </c>
      <c r="BF1353">
        <v>46.6</v>
      </c>
      <c r="BG1353">
        <v>0.34599999999999997</v>
      </c>
      <c r="BI1353">
        <v>235.36024999999998</v>
      </c>
      <c r="BK1353">
        <v>508.6</v>
      </c>
      <c r="BO1353">
        <v>797.6</v>
      </c>
      <c r="BQ1353">
        <v>5.2525787099999999</v>
      </c>
      <c r="BV1353">
        <v>3.56</v>
      </c>
      <c r="CC1353">
        <v>6.5739139199999999</v>
      </c>
      <c r="CG1353">
        <v>91.98</v>
      </c>
      <c r="CI1353">
        <v>224</v>
      </c>
      <c r="CP1353">
        <v>205.8</v>
      </c>
      <c r="CQ1353">
        <v>291</v>
      </c>
      <c r="CT1353">
        <v>67.5</v>
      </c>
      <c r="CU1353">
        <v>244</v>
      </c>
      <c r="CY1353">
        <v>107.2</v>
      </c>
      <c r="CZ1353">
        <v>406.8</v>
      </c>
      <c r="DA1353">
        <v>740.8</v>
      </c>
      <c r="DL1353">
        <v>50</v>
      </c>
      <c r="DM1353">
        <v>3.9075930169352993</v>
      </c>
      <c r="DN1353">
        <v>1.61</v>
      </c>
      <c r="DX1353">
        <v>118</v>
      </c>
      <c r="DY1353">
        <v>68</v>
      </c>
      <c r="EC1353">
        <v>251.7</v>
      </c>
      <c r="EF1353">
        <v>294</v>
      </c>
      <c r="EH1353">
        <v>67.45091793487201</v>
      </c>
      <c r="EY1353">
        <v>75.5</v>
      </c>
      <c r="FA1353">
        <v>18.885000000000002</v>
      </c>
      <c r="FB1353">
        <v>754</v>
      </c>
      <c r="FE1353">
        <v>124.467585</v>
      </c>
      <c r="FI1353">
        <v>75</v>
      </c>
      <c r="FJ1353">
        <v>1565</v>
      </c>
      <c r="FK1353">
        <v>316.89999999999998</v>
      </c>
      <c r="FR1353">
        <v>79.733124500000002</v>
      </c>
      <c r="FS1353">
        <v>540</v>
      </c>
      <c r="FW1353">
        <v>1400</v>
      </c>
      <c r="FX1353">
        <v>390</v>
      </c>
      <c r="GB1353">
        <v>60.4</v>
      </c>
      <c r="GC1353">
        <v>281</v>
      </c>
      <c r="GG1353">
        <v>107</v>
      </c>
      <c r="GL1353">
        <v>1.37</v>
      </c>
      <c r="GN1353">
        <v>55</v>
      </c>
      <c r="GT1353">
        <v>12</v>
      </c>
      <c r="GY1353">
        <v>156.9</v>
      </c>
      <c r="HB1353">
        <v>231</v>
      </c>
      <c r="HH1353">
        <v>186</v>
      </c>
      <c r="HI1353">
        <v>228.9</v>
      </c>
      <c r="HL1353">
        <v>5800</v>
      </c>
      <c r="HR1353">
        <v>2480</v>
      </c>
      <c r="HT1353">
        <v>3020</v>
      </c>
      <c r="HU1353">
        <v>446</v>
      </c>
      <c r="IB1353">
        <v>302</v>
      </c>
      <c r="IC1353">
        <v>258.5</v>
      </c>
      <c r="ID1353">
        <v>406</v>
      </c>
      <c r="IF1353">
        <v>8450.9433300000001</v>
      </c>
      <c r="IG1353">
        <v>8981.6041640000003</v>
      </c>
      <c r="IH1353">
        <v>50</v>
      </c>
      <c r="IL1353">
        <v>276</v>
      </c>
      <c r="IN1353">
        <v>116</v>
      </c>
      <c r="IT1353">
        <v>75.5</v>
      </c>
      <c r="IW1353">
        <v>49.1</v>
      </c>
      <c r="IZ1353">
        <v>284.2</v>
      </c>
      <c r="JE1353">
        <v>0.39374999999999999</v>
      </c>
      <c r="JF1353">
        <v>113.15875328856001</v>
      </c>
      <c r="JG1353">
        <v>130.80000000000001</v>
      </c>
      <c r="JH1353">
        <v>94.2</v>
      </c>
      <c r="JL1353">
        <v>0.51</v>
      </c>
      <c r="JO1353">
        <v>41.2</v>
      </c>
      <c r="JP1353">
        <v>189.8</v>
      </c>
      <c r="JR1353">
        <v>120</v>
      </c>
      <c r="JW1353">
        <v>325</v>
      </c>
      <c r="JX1353">
        <v>87</v>
      </c>
      <c r="JY1353">
        <v>2.3878125910319996</v>
      </c>
      <c r="KG1353">
        <v>1601.6945000000001</v>
      </c>
      <c r="KJ1353">
        <v>4.1080069999999997</v>
      </c>
      <c r="KK1353">
        <v>615.20000000000005</v>
      </c>
      <c r="KN1353">
        <v>100</v>
      </c>
      <c r="KO1353">
        <v>6.45</v>
      </c>
      <c r="KP1353">
        <v>1.95</v>
      </c>
      <c r="KR1353">
        <v>15.4</v>
      </c>
      <c r="KV1353">
        <v>276.7</v>
      </c>
      <c r="KZ1353">
        <v>178</v>
      </c>
      <c r="LB1353">
        <v>155</v>
      </c>
      <c r="LC1353">
        <v>597</v>
      </c>
      <c r="LF1353">
        <v>438</v>
      </c>
      <c r="LH1353">
        <v>493</v>
      </c>
      <c r="LI1353">
        <v>138</v>
      </c>
      <c r="LJ1353">
        <v>145.5</v>
      </c>
      <c r="LN1353">
        <v>58</v>
      </c>
      <c r="LR1353">
        <v>173.8</v>
      </c>
      <c r="LS1353">
        <v>176</v>
      </c>
      <c r="LV1353">
        <v>61</v>
      </c>
      <c r="LW1353">
        <v>3.6502321200000001</v>
      </c>
      <c r="MC1353">
        <v>17.100000000000001</v>
      </c>
      <c r="MH1353">
        <v>513.5</v>
      </c>
      <c r="ML1353">
        <v>1.625</v>
      </c>
      <c r="MM1353">
        <v>710.5</v>
      </c>
      <c r="MO1353">
        <v>24.813247199999999</v>
      </c>
      <c r="MQ1353">
        <v>61</v>
      </c>
      <c r="MU1353">
        <v>267.50930849999997</v>
      </c>
      <c r="MZ1353">
        <v>935</v>
      </c>
      <c r="NC1353">
        <v>203</v>
      </c>
      <c r="ND1353">
        <v>89</v>
      </c>
      <c r="NI1353">
        <v>62.2</v>
      </c>
      <c r="NJ1353">
        <v>77.3</v>
      </c>
      <c r="NK1353">
        <v>60600</v>
      </c>
      <c r="NL1353">
        <v>1.01</v>
      </c>
      <c r="NN1353">
        <v>129.30000000000001</v>
      </c>
      <c r="NP1353">
        <v>111</v>
      </c>
      <c r="NU1353">
        <v>678</v>
      </c>
      <c r="NX1353">
        <v>288.90700800000002</v>
      </c>
      <c r="OC1353">
        <v>84</v>
      </c>
      <c r="OI1353">
        <v>67.5</v>
      </c>
      <c r="OJ1353">
        <v>146.31682799999999</v>
      </c>
      <c r="OL1353">
        <v>128</v>
      </c>
      <c r="OQ1353">
        <v>6</v>
      </c>
      <c r="OW1353">
        <v>3.35</v>
      </c>
      <c r="PC1353">
        <v>128</v>
      </c>
      <c r="PI1353">
        <v>212.6</v>
      </c>
    </row>
    <row r="1354" spans="2:425">
      <c r="B1354" s="12">
        <v>43791</v>
      </c>
      <c r="C1354">
        <v>58.287385</v>
      </c>
      <c r="I1354">
        <v>3.48</v>
      </c>
      <c r="J1354">
        <v>0.33</v>
      </c>
      <c r="M1354">
        <v>80.800000000000011</v>
      </c>
      <c r="N1354">
        <v>12.0733678916292</v>
      </c>
      <c r="U1354">
        <v>40.799999999999997</v>
      </c>
      <c r="W1354">
        <v>116.25</v>
      </c>
      <c r="X1354">
        <v>35</v>
      </c>
      <c r="AA1354">
        <v>3.5</v>
      </c>
      <c r="AB1354">
        <v>6.3</v>
      </c>
      <c r="AE1354">
        <v>129.734824</v>
      </c>
      <c r="AL1354">
        <v>0.47265148963237796</v>
      </c>
      <c r="AP1354">
        <v>2.3466735188806642</v>
      </c>
      <c r="AU1354">
        <v>16.1783055</v>
      </c>
      <c r="AW1354">
        <v>4.72</v>
      </c>
      <c r="AY1354">
        <v>505</v>
      </c>
      <c r="AZ1354">
        <v>2.06</v>
      </c>
      <c r="BC1354">
        <v>934</v>
      </c>
      <c r="BD1354">
        <v>965</v>
      </c>
      <c r="BF1354">
        <v>46.2</v>
      </c>
      <c r="BG1354">
        <v>0.34599999999999997</v>
      </c>
      <c r="BI1354">
        <v>228.770163</v>
      </c>
      <c r="BK1354">
        <v>506.8</v>
      </c>
      <c r="BO1354">
        <v>795.4</v>
      </c>
      <c r="BQ1354">
        <v>5.3261270699999992</v>
      </c>
      <c r="BV1354">
        <v>3.66</v>
      </c>
      <c r="CC1354">
        <v>6.5543487000000002</v>
      </c>
      <c r="CG1354">
        <v>91.4</v>
      </c>
      <c r="CI1354">
        <v>226</v>
      </c>
      <c r="CP1354">
        <v>201</v>
      </c>
      <c r="CQ1354">
        <v>289.60000000000002</v>
      </c>
      <c r="CT1354">
        <v>67.5</v>
      </c>
      <c r="CU1354">
        <v>244</v>
      </c>
      <c r="CY1354">
        <v>106.5</v>
      </c>
      <c r="CZ1354">
        <v>406.6</v>
      </c>
      <c r="DA1354">
        <v>736.6</v>
      </c>
      <c r="DL1354">
        <v>49.1</v>
      </c>
      <c r="DM1354">
        <v>3.9489432075907001</v>
      </c>
      <c r="DN1354">
        <v>1.69</v>
      </c>
      <c r="DX1354">
        <v>118</v>
      </c>
      <c r="DY1354">
        <v>68</v>
      </c>
      <c r="EC1354">
        <v>250.8</v>
      </c>
      <c r="EF1354">
        <v>288</v>
      </c>
      <c r="EH1354">
        <v>67.45091793487201</v>
      </c>
      <c r="EY1354">
        <v>76</v>
      </c>
      <c r="FA1354">
        <v>18.48</v>
      </c>
      <c r="FB1354">
        <v>734</v>
      </c>
      <c r="FE1354">
        <v>124.467585</v>
      </c>
      <c r="FI1354">
        <v>75.5</v>
      </c>
      <c r="FJ1354">
        <v>1527</v>
      </c>
      <c r="FK1354">
        <v>307.2</v>
      </c>
      <c r="FR1354">
        <v>81.054667999999992</v>
      </c>
      <c r="FS1354">
        <v>540</v>
      </c>
      <c r="FW1354">
        <v>1400</v>
      </c>
      <c r="FX1354">
        <v>390</v>
      </c>
      <c r="GB1354">
        <v>60.2</v>
      </c>
      <c r="GC1354">
        <v>277</v>
      </c>
      <c r="GG1354">
        <v>106.8</v>
      </c>
      <c r="GL1354">
        <v>1.37</v>
      </c>
      <c r="GN1354">
        <v>55</v>
      </c>
      <c r="GT1354">
        <v>12.1</v>
      </c>
      <c r="GY1354">
        <v>154.1</v>
      </c>
      <c r="HB1354">
        <v>230</v>
      </c>
      <c r="HH1354">
        <v>186</v>
      </c>
      <c r="HI1354">
        <v>228</v>
      </c>
      <c r="HL1354">
        <v>5800</v>
      </c>
      <c r="HR1354">
        <v>2460</v>
      </c>
      <c r="HT1354">
        <v>3020</v>
      </c>
      <c r="HU1354">
        <v>446</v>
      </c>
      <c r="IB1354">
        <v>304</v>
      </c>
      <c r="IC1354">
        <v>252.8</v>
      </c>
      <c r="ID1354">
        <v>406</v>
      </c>
      <c r="IF1354">
        <v>8537.4717600000004</v>
      </c>
      <c r="IG1354">
        <v>9098.998176000001</v>
      </c>
      <c r="IH1354">
        <v>49.9</v>
      </c>
      <c r="IL1354">
        <v>268</v>
      </c>
      <c r="IN1354">
        <v>115.5</v>
      </c>
      <c r="IT1354">
        <v>74.5</v>
      </c>
      <c r="IW1354">
        <v>48.924999999999997</v>
      </c>
      <c r="IZ1354">
        <v>283.2</v>
      </c>
      <c r="JE1354">
        <v>0.38812499999999994</v>
      </c>
      <c r="JF1354">
        <v>105.94447747001998</v>
      </c>
      <c r="JG1354">
        <v>125.6</v>
      </c>
      <c r="JH1354">
        <v>95.5</v>
      </c>
      <c r="JL1354">
        <v>0.5</v>
      </c>
      <c r="JO1354">
        <v>42.2</v>
      </c>
      <c r="JP1354">
        <v>184.5</v>
      </c>
      <c r="JR1354">
        <v>118</v>
      </c>
      <c r="JW1354">
        <v>317.60000000000002</v>
      </c>
      <c r="JX1354">
        <v>87</v>
      </c>
      <c r="JY1354">
        <v>2.3878125910319996</v>
      </c>
      <c r="KG1354">
        <v>1565.0843400000001</v>
      </c>
      <c r="KJ1354">
        <v>4.1080069999999997</v>
      </c>
      <c r="KK1354">
        <v>606.79999999999995</v>
      </c>
      <c r="KN1354">
        <v>100.5</v>
      </c>
      <c r="KO1354">
        <v>6.4</v>
      </c>
      <c r="KP1354">
        <v>2.0049999999999999</v>
      </c>
      <c r="KR1354">
        <v>15.2</v>
      </c>
      <c r="KV1354">
        <v>273.2</v>
      </c>
      <c r="KZ1354">
        <v>175</v>
      </c>
      <c r="LB1354">
        <v>156</v>
      </c>
      <c r="LC1354">
        <v>584</v>
      </c>
      <c r="LF1354">
        <v>440</v>
      </c>
      <c r="LH1354">
        <v>487</v>
      </c>
      <c r="LI1354">
        <v>134</v>
      </c>
      <c r="LJ1354">
        <v>141.80000000000001</v>
      </c>
      <c r="LN1354">
        <v>57.2</v>
      </c>
      <c r="LR1354">
        <v>172.8</v>
      </c>
      <c r="LS1354">
        <v>177</v>
      </c>
      <c r="LV1354">
        <v>60.5</v>
      </c>
      <c r="LW1354">
        <v>3.4229381999999999</v>
      </c>
      <c r="MC1354">
        <v>17.5</v>
      </c>
      <c r="MH1354">
        <v>510</v>
      </c>
      <c r="ML1354">
        <v>1.61</v>
      </c>
      <c r="MM1354">
        <v>699.5</v>
      </c>
      <c r="MO1354">
        <v>24.433452599999999</v>
      </c>
      <c r="MQ1354">
        <v>60.6</v>
      </c>
      <c r="MU1354">
        <v>266.04750899999999</v>
      </c>
      <c r="MZ1354">
        <v>930</v>
      </c>
      <c r="NC1354">
        <v>204</v>
      </c>
      <c r="ND1354">
        <v>89</v>
      </c>
      <c r="NI1354">
        <v>62.6</v>
      </c>
      <c r="NJ1354">
        <v>77.05</v>
      </c>
      <c r="NK1354">
        <v>59200</v>
      </c>
      <c r="NL1354">
        <v>1.01</v>
      </c>
      <c r="NN1354">
        <v>128.69999999999999</v>
      </c>
      <c r="NP1354">
        <v>110</v>
      </c>
      <c r="NU1354">
        <v>680</v>
      </c>
      <c r="NX1354">
        <v>290.23487999999998</v>
      </c>
      <c r="OC1354">
        <v>85</v>
      </c>
      <c r="OI1354">
        <v>66.900000000000006</v>
      </c>
      <c r="OJ1354">
        <v>146.31682799999999</v>
      </c>
      <c r="OL1354">
        <v>127</v>
      </c>
      <c r="OQ1354">
        <v>6.57</v>
      </c>
      <c r="OW1354">
        <v>3.38</v>
      </c>
      <c r="PC1354">
        <v>126.12</v>
      </c>
      <c r="PI1354">
        <v>214.2</v>
      </c>
    </row>
    <row r="1355" spans="2:425">
      <c r="B1355" s="12">
        <v>43790</v>
      </c>
      <c r="C1355">
        <v>59.025199999999998</v>
      </c>
      <c r="I1355">
        <v>3.47</v>
      </c>
      <c r="J1355">
        <v>0.33</v>
      </c>
      <c r="M1355">
        <v>80.350000000000009</v>
      </c>
      <c r="N1355">
        <v>11.963209425464701</v>
      </c>
      <c r="U1355">
        <v>40.4</v>
      </c>
      <c r="W1355">
        <v>115.05</v>
      </c>
      <c r="X1355">
        <v>34.300000000000004</v>
      </c>
      <c r="AA1355">
        <v>3.58</v>
      </c>
      <c r="AB1355">
        <v>6.4</v>
      </c>
      <c r="AE1355">
        <v>128.50867170000001</v>
      </c>
      <c r="AL1355">
        <v>0.47727023383074002</v>
      </c>
      <c r="AP1355">
        <v>2.3188787394692172</v>
      </c>
      <c r="AU1355">
        <v>15.865983</v>
      </c>
      <c r="AW1355">
        <v>4.6399999999999997</v>
      </c>
      <c r="AY1355">
        <v>500</v>
      </c>
      <c r="AZ1355">
        <v>2.06</v>
      </c>
      <c r="BC1355">
        <v>932</v>
      </c>
      <c r="BD1355">
        <v>961.2</v>
      </c>
      <c r="BF1355">
        <v>48.1</v>
      </c>
      <c r="BG1355">
        <v>0.34599999999999997</v>
      </c>
      <c r="BI1355">
        <v>226.4165605</v>
      </c>
      <c r="BK1355">
        <v>506.4</v>
      </c>
      <c r="BO1355">
        <v>787.4</v>
      </c>
      <c r="BQ1355">
        <v>5.3445141600000001</v>
      </c>
      <c r="BV1355">
        <v>3.66</v>
      </c>
      <c r="CC1355">
        <v>6.5543487000000002</v>
      </c>
      <c r="CG1355">
        <v>90.26</v>
      </c>
      <c r="CI1355">
        <v>224</v>
      </c>
      <c r="CP1355">
        <v>196.7</v>
      </c>
      <c r="CQ1355">
        <v>287.60000000000002</v>
      </c>
      <c r="CT1355">
        <v>66.400000000000006</v>
      </c>
      <c r="CU1355">
        <v>244</v>
      </c>
      <c r="CY1355">
        <v>105</v>
      </c>
      <c r="CZ1355">
        <v>405.6</v>
      </c>
      <c r="DA1355">
        <v>730</v>
      </c>
      <c r="DL1355">
        <v>49</v>
      </c>
      <c r="DM1355">
        <v>3.9489432075907001</v>
      </c>
      <c r="DN1355">
        <v>1.42</v>
      </c>
      <c r="DX1355">
        <v>116</v>
      </c>
      <c r="DY1355">
        <v>67.5</v>
      </c>
      <c r="EC1355">
        <v>248.7</v>
      </c>
      <c r="EF1355">
        <v>290</v>
      </c>
      <c r="EH1355">
        <v>67.45091793487201</v>
      </c>
      <c r="EY1355">
        <v>76</v>
      </c>
      <c r="FA1355">
        <v>18.010000000000002</v>
      </c>
      <c r="FB1355">
        <v>746</v>
      </c>
      <c r="FE1355">
        <v>124.467585</v>
      </c>
      <c r="FI1355">
        <v>80</v>
      </c>
      <c r="FJ1355">
        <v>1514</v>
      </c>
      <c r="FK1355">
        <v>302.3</v>
      </c>
      <c r="FR1355">
        <v>81.054667999999992</v>
      </c>
      <c r="FS1355">
        <v>540</v>
      </c>
      <c r="FW1355">
        <v>1400</v>
      </c>
      <c r="FX1355">
        <v>392</v>
      </c>
      <c r="GB1355">
        <v>61</v>
      </c>
      <c r="GC1355">
        <v>280</v>
      </c>
      <c r="GG1355">
        <v>106.2</v>
      </c>
      <c r="GL1355">
        <v>1.37</v>
      </c>
      <c r="GN1355">
        <v>54.5</v>
      </c>
      <c r="GT1355">
        <v>11.9</v>
      </c>
      <c r="GY1355">
        <v>153.35</v>
      </c>
      <c r="HB1355">
        <v>229</v>
      </c>
      <c r="HH1355">
        <v>188</v>
      </c>
      <c r="HI1355">
        <v>226.2</v>
      </c>
      <c r="HL1355">
        <v>5820</v>
      </c>
      <c r="HR1355">
        <v>2440</v>
      </c>
      <c r="HT1355">
        <v>3000</v>
      </c>
      <c r="HU1355">
        <v>446</v>
      </c>
      <c r="IB1355">
        <v>302</v>
      </c>
      <c r="IC1355">
        <v>248.9</v>
      </c>
      <c r="ID1355">
        <v>406</v>
      </c>
      <c r="IF1355">
        <v>8532.6646249999994</v>
      </c>
      <c r="IG1355">
        <v>9095.1491920000008</v>
      </c>
      <c r="IH1355">
        <v>49.4</v>
      </c>
      <c r="IL1355">
        <v>276</v>
      </c>
      <c r="IN1355">
        <v>118</v>
      </c>
      <c r="IT1355">
        <v>75</v>
      </c>
      <c r="IW1355">
        <v>48.45</v>
      </c>
      <c r="IZ1355">
        <v>287.60000000000002</v>
      </c>
      <c r="JE1355">
        <v>0.39374999999999999</v>
      </c>
      <c r="JF1355">
        <v>108.37625583581999</v>
      </c>
      <c r="JG1355">
        <v>127.2</v>
      </c>
      <c r="JH1355">
        <v>95.1</v>
      </c>
      <c r="JL1355">
        <v>0.505</v>
      </c>
      <c r="JO1355">
        <v>40.6</v>
      </c>
      <c r="JP1355">
        <v>181.52500000000001</v>
      </c>
      <c r="JR1355">
        <v>119</v>
      </c>
      <c r="JW1355">
        <v>318.3</v>
      </c>
      <c r="JX1355">
        <v>87.2</v>
      </c>
      <c r="JY1355">
        <v>2.4013030576479997</v>
      </c>
      <c r="KG1355">
        <v>1615.4233099999999</v>
      </c>
      <c r="KJ1355">
        <v>4.1229089999999999</v>
      </c>
      <c r="KK1355">
        <v>610.4</v>
      </c>
      <c r="KN1355">
        <v>100.5</v>
      </c>
      <c r="KO1355">
        <v>6.2</v>
      </c>
      <c r="KP1355">
        <v>2.0049999999999999</v>
      </c>
      <c r="KR1355">
        <v>15.1</v>
      </c>
      <c r="KV1355">
        <v>272</v>
      </c>
      <c r="KZ1355">
        <v>176</v>
      </c>
      <c r="LB1355">
        <v>156</v>
      </c>
      <c r="LC1355">
        <v>583.20000000000005</v>
      </c>
      <c r="LF1355">
        <v>440</v>
      </c>
      <c r="LH1355">
        <v>484.5</v>
      </c>
      <c r="LI1355">
        <v>131.5</v>
      </c>
      <c r="LJ1355">
        <v>137.80000000000001</v>
      </c>
      <c r="LN1355">
        <v>58</v>
      </c>
      <c r="LR1355">
        <v>171</v>
      </c>
      <c r="LS1355">
        <v>178</v>
      </c>
      <c r="LV1355">
        <v>60.5</v>
      </c>
      <c r="LW1355">
        <v>3.4175264400000001</v>
      </c>
      <c r="MC1355">
        <v>17.3</v>
      </c>
      <c r="MH1355">
        <v>511</v>
      </c>
      <c r="ML1355">
        <v>1.6</v>
      </c>
      <c r="MM1355">
        <v>688</v>
      </c>
      <c r="MO1355">
        <v>24.496751700000001</v>
      </c>
      <c r="MQ1355">
        <v>61.4</v>
      </c>
      <c r="MU1355">
        <v>264.58570950000001</v>
      </c>
      <c r="MZ1355">
        <v>930</v>
      </c>
      <c r="NC1355">
        <v>202</v>
      </c>
      <c r="ND1355">
        <v>89</v>
      </c>
      <c r="NI1355">
        <v>62.7</v>
      </c>
      <c r="NJ1355">
        <v>77.3</v>
      </c>
      <c r="NK1355">
        <v>59200</v>
      </c>
      <c r="NL1355">
        <v>1.01</v>
      </c>
      <c r="NN1355">
        <v>127.1</v>
      </c>
      <c r="NP1355">
        <v>112</v>
      </c>
      <c r="NU1355">
        <v>676</v>
      </c>
      <c r="NX1355">
        <v>285.871872</v>
      </c>
      <c r="OC1355">
        <v>83</v>
      </c>
      <c r="OI1355">
        <v>64.7</v>
      </c>
      <c r="OJ1355">
        <v>143.8263288</v>
      </c>
      <c r="OL1355">
        <v>127</v>
      </c>
      <c r="OQ1355">
        <v>6.02</v>
      </c>
      <c r="OW1355">
        <v>3.39</v>
      </c>
      <c r="PC1355">
        <v>126.64000000000001</v>
      </c>
      <c r="PI1355">
        <v>209.2</v>
      </c>
    </row>
    <row r="1356" spans="2:425">
      <c r="B1356" s="12">
        <v>43789</v>
      </c>
      <c r="C1356">
        <v>60.869737499999999</v>
      </c>
      <c r="I1356">
        <v>3.47</v>
      </c>
      <c r="J1356">
        <v>0.33400000000000002</v>
      </c>
      <c r="M1356">
        <v>80.95</v>
      </c>
      <c r="N1356">
        <v>12.01828865854695</v>
      </c>
      <c r="U1356">
        <v>40.6</v>
      </c>
      <c r="W1356">
        <v>118.85</v>
      </c>
      <c r="X1356">
        <v>34.6</v>
      </c>
      <c r="AA1356">
        <v>3.76</v>
      </c>
      <c r="AB1356">
        <v>6.45</v>
      </c>
      <c r="AE1356">
        <v>127.79671230000001</v>
      </c>
      <c r="AL1356">
        <v>0.48419835012828299</v>
      </c>
      <c r="AP1356">
        <v>2.2871132772847078</v>
      </c>
      <c r="AU1356">
        <v>16.071223500000002</v>
      </c>
      <c r="AW1356">
        <v>4.66</v>
      </c>
      <c r="AY1356">
        <v>500</v>
      </c>
      <c r="AZ1356">
        <v>2.06</v>
      </c>
      <c r="BC1356">
        <v>938</v>
      </c>
      <c r="BD1356">
        <v>968.8</v>
      </c>
      <c r="BF1356">
        <v>51</v>
      </c>
      <c r="BG1356">
        <v>0.35</v>
      </c>
      <c r="BI1356">
        <v>225.47511950000001</v>
      </c>
      <c r="BK1356">
        <v>510.2</v>
      </c>
      <c r="BO1356">
        <v>807.2</v>
      </c>
      <c r="BQ1356">
        <v>5.3629012500000002</v>
      </c>
      <c r="BV1356">
        <v>3.56</v>
      </c>
      <c r="CC1356">
        <v>6.5934791400000003</v>
      </c>
      <c r="CG1356">
        <v>90.22</v>
      </c>
      <c r="CI1356">
        <v>228</v>
      </c>
      <c r="CP1356">
        <v>198.6</v>
      </c>
      <c r="CQ1356">
        <v>293.39999999999998</v>
      </c>
      <c r="CT1356">
        <v>66.599999999999994</v>
      </c>
      <c r="CU1356">
        <v>244</v>
      </c>
      <c r="CY1356">
        <v>106.4</v>
      </c>
      <c r="CZ1356">
        <v>407.6</v>
      </c>
      <c r="DA1356">
        <v>743.6</v>
      </c>
      <c r="DL1356">
        <v>49.55</v>
      </c>
      <c r="DM1356">
        <v>3.9489432075907001</v>
      </c>
      <c r="DN1356">
        <v>1.85</v>
      </c>
      <c r="DX1356">
        <v>118</v>
      </c>
      <c r="DY1356">
        <v>67</v>
      </c>
      <c r="EC1356">
        <v>250.3</v>
      </c>
      <c r="EF1356">
        <v>290</v>
      </c>
      <c r="EH1356">
        <v>67.45091793487201</v>
      </c>
      <c r="EY1356">
        <v>76</v>
      </c>
      <c r="FA1356">
        <v>18.074999999999999</v>
      </c>
      <c r="FB1356">
        <v>740</v>
      </c>
      <c r="FE1356">
        <v>124.467585</v>
      </c>
      <c r="FI1356">
        <v>79</v>
      </c>
      <c r="FJ1356">
        <v>1511.5</v>
      </c>
      <c r="FK1356">
        <v>304.2</v>
      </c>
      <c r="FR1356">
        <v>84.578783999999999</v>
      </c>
      <c r="FS1356">
        <v>545</v>
      </c>
      <c r="FW1356">
        <v>1400</v>
      </c>
      <c r="FX1356">
        <v>398</v>
      </c>
      <c r="GB1356">
        <v>61</v>
      </c>
      <c r="GC1356">
        <v>285</v>
      </c>
      <c r="GG1356">
        <v>109</v>
      </c>
      <c r="GL1356">
        <v>1.38</v>
      </c>
      <c r="GN1356">
        <v>55.5</v>
      </c>
      <c r="GT1356">
        <v>12.5</v>
      </c>
      <c r="GY1356">
        <v>154.4</v>
      </c>
      <c r="HB1356">
        <v>231</v>
      </c>
      <c r="HH1356">
        <v>187</v>
      </c>
      <c r="HI1356">
        <v>224.7</v>
      </c>
      <c r="HL1356">
        <v>5800</v>
      </c>
      <c r="HR1356">
        <v>2440</v>
      </c>
      <c r="HT1356">
        <v>3040</v>
      </c>
      <c r="HU1356">
        <v>446</v>
      </c>
      <c r="IB1356">
        <v>302</v>
      </c>
      <c r="IC1356">
        <v>244.2</v>
      </c>
      <c r="ID1356">
        <v>406</v>
      </c>
      <c r="IF1356">
        <v>8619.1930549999997</v>
      </c>
      <c r="IG1356">
        <v>9218.3166799999999</v>
      </c>
      <c r="IH1356">
        <v>49.35</v>
      </c>
      <c r="IL1356">
        <v>268</v>
      </c>
      <c r="IN1356">
        <v>115.5</v>
      </c>
      <c r="IT1356">
        <v>74.5</v>
      </c>
      <c r="IW1356">
        <v>48.755000000000003</v>
      </c>
      <c r="IZ1356">
        <v>289.2</v>
      </c>
      <c r="JE1356">
        <v>0.39374999999999999</v>
      </c>
      <c r="JF1356">
        <v>103.83693621965999</v>
      </c>
      <c r="JG1356">
        <v>125</v>
      </c>
      <c r="JH1356">
        <v>94.7</v>
      </c>
      <c r="JL1356">
        <v>0.49</v>
      </c>
      <c r="JO1356">
        <v>42.3</v>
      </c>
      <c r="JP1356">
        <v>184.55</v>
      </c>
      <c r="JR1356">
        <v>119</v>
      </c>
      <c r="JW1356">
        <v>318.3</v>
      </c>
      <c r="JX1356">
        <v>87</v>
      </c>
      <c r="JY1356">
        <v>2.4013030576479997</v>
      </c>
      <c r="KG1356">
        <v>1546.7792599999998</v>
      </c>
      <c r="KJ1356">
        <v>4.1378110000000001</v>
      </c>
      <c r="KK1356">
        <v>614.20000000000005</v>
      </c>
      <c r="KN1356">
        <v>100.5</v>
      </c>
      <c r="KO1356">
        <v>6.2</v>
      </c>
      <c r="KP1356">
        <v>2.0299999999999998</v>
      </c>
      <c r="KR1356">
        <v>15.1</v>
      </c>
      <c r="KV1356">
        <v>275.5</v>
      </c>
      <c r="KZ1356">
        <v>178</v>
      </c>
      <c r="LB1356">
        <v>156</v>
      </c>
      <c r="LC1356">
        <v>586.4</v>
      </c>
      <c r="LF1356">
        <v>440</v>
      </c>
      <c r="LH1356">
        <v>484.5</v>
      </c>
      <c r="LI1356">
        <v>135.5</v>
      </c>
      <c r="LJ1356">
        <v>144.4</v>
      </c>
      <c r="LN1356">
        <v>58.4</v>
      </c>
      <c r="LR1356">
        <v>172.8</v>
      </c>
      <c r="LS1356">
        <v>184</v>
      </c>
      <c r="LV1356">
        <v>60.5</v>
      </c>
      <c r="LW1356">
        <v>3.4364675999999998</v>
      </c>
      <c r="MC1356">
        <v>17.2</v>
      </c>
      <c r="MH1356">
        <v>513.5</v>
      </c>
      <c r="ML1356">
        <v>1.62</v>
      </c>
      <c r="MM1356">
        <v>685.5</v>
      </c>
      <c r="MO1356">
        <v>24.180256200000002</v>
      </c>
      <c r="MQ1356">
        <v>60.6</v>
      </c>
      <c r="MU1356">
        <v>266.04750899999999</v>
      </c>
      <c r="MZ1356">
        <v>935</v>
      </c>
      <c r="NC1356">
        <v>203</v>
      </c>
      <c r="ND1356">
        <v>87.6</v>
      </c>
      <c r="NI1356">
        <v>62.5</v>
      </c>
      <c r="NJ1356">
        <v>78.2</v>
      </c>
      <c r="NK1356">
        <v>59000</v>
      </c>
      <c r="NL1356">
        <v>1.01</v>
      </c>
      <c r="NN1356">
        <v>127.2</v>
      </c>
      <c r="NP1356">
        <v>112</v>
      </c>
      <c r="NU1356">
        <v>682</v>
      </c>
      <c r="NX1356">
        <v>278.85311999999999</v>
      </c>
      <c r="OC1356">
        <v>83.2</v>
      </c>
      <c r="OI1356">
        <v>65.2</v>
      </c>
      <c r="OJ1356">
        <v>141.1023453</v>
      </c>
      <c r="OL1356">
        <v>127</v>
      </c>
      <c r="OQ1356">
        <v>6.18</v>
      </c>
      <c r="OW1356">
        <v>3.45</v>
      </c>
      <c r="PC1356">
        <v>127.64000000000001</v>
      </c>
      <c r="PI1356">
        <v>212</v>
      </c>
    </row>
    <row r="1357" spans="2:425">
      <c r="B1357" s="12">
        <v>43788</v>
      </c>
      <c r="C1357">
        <v>61.607552499999997</v>
      </c>
      <c r="I1357">
        <v>3.5</v>
      </c>
      <c r="J1357">
        <v>0.33100000000000002</v>
      </c>
      <c r="M1357">
        <v>82.350000000000009</v>
      </c>
      <c r="N1357">
        <v>12.040320351779851</v>
      </c>
      <c r="U1357">
        <v>40.6</v>
      </c>
      <c r="W1357">
        <v>119</v>
      </c>
      <c r="X1357">
        <v>34.5</v>
      </c>
      <c r="AA1357">
        <v>3.4173580000000001</v>
      </c>
      <c r="AB1357">
        <v>6.25</v>
      </c>
      <c r="AE1357">
        <v>129.26018440000001</v>
      </c>
      <c r="AL1357">
        <v>0.47573065243128598</v>
      </c>
      <c r="AP1357">
        <v>2.3029960083769629</v>
      </c>
      <c r="AU1357">
        <v>16.0623</v>
      </c>
      <c r="AW1357">
        <v>4.74</v>
      </c>
      <c r="AY1357">
        <v>505</v>
      </c>
      <c r="AZ1357">
        <v>2.06</v>
      </c>
      <c r="BC1357">
        <v>932</v>
      </c>
      <c r="BD1357">
        <v>965.8</v>
      </c>
      <c r="BF1357">
        <v>46.7</v>
      </c>
      <c r="BG1357">
        <v>0.35</v>
      </c>
      <c r="BI1357">
        <v>234.88952949999998</v>
      </c>
      <c r="BK1357">
        <v>511.2</v>
      </c>
      <c r="BO1357">
        <v>806</v>
      </c>
      <c r="BQ1357">
        <v>5.3935464</v>
      </c>
      <c r="BV1357">
        <v>3.56</v>
      </c>
      <c r="CC1357">
        <v>6.6326095800000004</v>
      </c>
      <c r="CG1357">
        <v>91.04</v>
      </c>
      <c r="CI1357">
        <v>224</v>
      </c>
      <c r="CP1357">
        <v>197.8</v>
      </c>
      <c r="CQ1357">
        <v>293</v>
      </c>
      <c r="CT1357">
        <v>66.5</v>
      </c>
      <c r="CU1357">
        <v>244</v>
      </c>
      <c r="CY1357">
        <v>105.1</v>
      </c>
      <c r="CZ1357">
        <v>408.2</v>
      </c>
      <c r="DA1357">
        <v>735.8</v>
      </c>
      <c r="DL1357">
        <v>49.4</v>
      </c>
      <c r="DM1357">
        <v>3.9489432075907001</v>
      </c>
      <c r="DN1357">
        <v>1.42</v>
      </c>
      <c r="DX1357">
        <v>116</v>
      </c>
      <c r="DY1357">
        <v>67.5</v>
      </c>
      <c r="EC1357">
        <v>252.5</v>
      </c>
      <c r="EF1357">
        <v>290</v>
      </c>
      <c r="EH1357">
        <v>67.45091793487201</v>
      </c>
      <c r="EY1357">
        <v>76.5</v>
      </c>
      <c r="FA1357">
        <v>18.175000000000001</v>
      </c>
      <c r="FB1357">
        <v>722</v>
      </c>
      <c r="FE1357">
        <v>124.467585</v>
      </c>
      <c r="FI1357">
        <v>80</v>
      </c>
      <c r="FJ1357">
        <v>1510</v>
      </c>
      <c r="FK1357">
        <v>306.3</v>
      </c>
      <c r="FR1357">
        <v>84.578783999999999</v>
      </c>
      <c r="FS1357">
        <v>545</v>
      </c>
      <c r="FW1357">
        <v>1400</v>
      </c>
      <c r="FX1357">
        <v>392</v>
      </c>
      <c r="GB1357">
        <v>61</v>
      </c>
      <c r="GC1357">
        <v>286</v>
      </c>
      <c r="GG1357">
        <v>106.2</v>
      </c>
      <c r="GL1357">
        <v>1.37</v>
      </c>
      <c r="GN1357">
        <v>55.5</v>
      </c>
      <c r="GT1357">
        <v>11.9</v>
      </c>
      <c r="GY1357">
        <v>151.15</v>
      </c>
      <c r="HB1357">
        <v>234</v>
      </c>
      <c r="HH1357">
        <v>187</v>
      </c>
      <c r="HI1357">
        <v>225.8</v>
      </c>
      <c r="HL1357">
        <v>5800</v>
      </c>
      <c r="HR1357">
        <v>2460</v>
      </c>
      <c r="HT1357">
        <v>3000</v>
      </c>
      <c r="HU1357">
        <v>446</v>
      </c>
      <c r="IB1357">
        <v>302</v>
      </c>
      <c r="IC1357">
        <v>240.8</v>
      </c>
      <c r="ID1357">
        <v>406</v>
      </c>
      <c r="IF1357">
        <v>8652.8430000000008</v>
      </c>
      <c r="IG1357">
        <v>9233.7126160000007</v>
      </c>
      <c r="IH1357">
        <v>50.2</v>
      </c>
      <c r="IL1357">
        <v>276</v>
      </c>
      <c r="IN1357">
        <v>117.5</v>
      </c>
      <c r="IT1357">
        <v>75</v>
      </c>
      <c r="IW1357">
        <v>49.01</v>
      </c>
      <c r="IZ1357">
        <v>283.8</v>
      </c>
      <c r="JE1357">
        <v>0.39093749999999999</v>
      </c>
      <c r="JF1357">
        <v>105.29600323914001</v>
      </c>
      <c r="JG1357">
        <v>125.2</v>
      </c>
      <c r="JH1357">
        <v>95.7</v>
      </c>
      <c r="JL1357">
        <v>0.5</v>
      </c>
      <c r="JO1357">
        <v>42.2</v>
      </c>
      <c r="JP1357">
        <v>191.9</v>
      </c>
      <c r="JR1357">
        <v>120</v>
      </c>
      <c r="JW1357">
        <v>312.2</v>
      </c>
      <c r="JX1357">
        <v>87</v>
      </c>
      <c r="JY1357">
        <v>2.4013030576479997</v>
      </c>
      <c r="KG1357">
        <v>1533.05045</v>
      </c>
      <c r="KJ1357">
        <v>4.1725820000000002</v>
      </c>
      <c r="KK1357">
        <v>611</v>
      </c>
      <c r="KN1357">
        <v>100</v>
      </c>
      <c r="KO1357">
        <v>6.2</v>
      </c>
      <c r="KP1357">
        <v>2.0299999999999998</v>
      </c>
      <c r="KR1357">
        <v>15.2</v>
      </c>
      <c r="KV1357">
        <v>276</v>
      </c>
      <c r="KZ1357">
        <v>175</v>
      </c>
      <c r="LB1357">
        <v>156</v>
      </c>
      <c r="LC1357">
        <v>590.4</v>
      </c>
      <c r="LF1357">
        <v>440</v>
      </c>
      <c r="LH1357">
        <v>484.5</v>
      </c>
      <c r="LI1357">
        <v>135</v>
      </c>
      <c r="LJ1357">
        <v>143.20000000000002</v>
      </c>
      <c r="LN1357">
        <v>58.8</v>
      </c>
      <c r="LR1357">
        <v>171.8</v>
      </c>
      <c r="LS1357">
        <v>183</v>
      </c>
      <c r="LV1357">
        <v>60.5</v>
      </c>
      <c r="LW1357">
        <v>3.5014087199999997</v>
      </c>
      <c r="MC1357">
        <v>17.3</v>
      </c>
      <c r="MH1357">
        <v>515</v>
      </c>
      <c r="ML1357">
        <v>1.625</v>
      </c>
      <c r="MM1357">
        <v>683</v>
      </c>
      <c r="MO1357">
        <v>24.496751700000001</v>
      </c>
      <c r="MQ1357">
        <v>61</v>
      </c>
      <c r="MU1357">
        <v>266.53477550000002</v>
      </c>
      <c r="MZ1357">
        <v>935</v>
      </c>
      <c r="NC1357">
        <v>203</v>
      </c>
      <c r="ND1357">
        <v>87.8</v>
      </c>
      <c r="NI1357">
        <v>63.1</v>
      </c>
      <c r="NJ1357">
        <v>78.05</v>
      </c>
      <c r="NK1357">
        <v>58200</v>
      </c>
      <c r="NL1357">
        <v>1.01</v>
      </c>
      <c r="NN1357">
        <v>129.30000000000001</v>
      </c>
      <c r="NP1357">
        <v>109</v>
      </c>
      <c r="NU1357">
        <v>680</v>
      </c>
      <c r="NX1357">
        <v>278.094336</v>
      </c>
      <c r="OC1357">
        <v>83.4</v>
      </c>
      <c r="OI1357">
        <v>63.3</v>
      </c>
      <c r="OJ1357">
        <v>141.33582959999998</v>
      </c>
      <c r="OL1357">
        <v>127</v>
      </c>
      <c r="OQ1357">
        <v>7.02</v>
      </c>
      <c r="OW1357">
        <v>3.48</v>
      </c>
      <c r="PC1357">
        <v>127.64000000000001</v>
      </c>
      <c r="PI1357">
        <v>219.8</v>
      </c>
    </row>
    <row r="1358" spans="2:425">
      <c r="B1358" s="12">
        <v>43787</v>
      </c>
      <c r="C1358">
        <v>62.714275000000001</v>
      </c>
      <c r="I1358">
        <v>3.49</v>
      </c>
      <c r="J1358">
        <v>0.33</v>
      </c>
      <c r="M1358">
        <v>84.4</v>
      </c>
      <c r="N1358">
        <v>11.952193578848251</v>
      </c>
      <c r="U1358">
        <v>40.4</v>
      </c>
      <c r="W1358">
        <v>120.25</v>
      </c>
      <c r="X1358">
        <v>34.6</v>
      </c>
      <c r="AA1358">
        <v>3.3587750000000001</v>
      </c>
      <c r="AB1358">
        <v>6.7</v>
      </c>
      <c r="AE1358">
        <v>133.84836720000001</v>
      </c>
      <c r="AL1358">
        <v>0.48419835012828299</v>
      </c>
      <c r="AP1358">
        <v>2.5888851680375509</v>
      </c>
      <c r="AU1358">
        <v>16.1783055</v>
      </c>
      <c r="AW1358">
        <v>4.78</v>
      </c>
      <c r="AY1358">
        <v>505</v>
      </c>
      <c r="AZ1358">
        <v>2.06</v>
      </c>
      <c r="BC1358">
        <v>932</v>
      </c>
      <c r="BD1358">
        <v>967.4</v>
      </c>
      <c r="BF1358">
        <v>45.2</v>
      </c>
      <c r="BG1358">
        <v>0.34799999999999998</v>
      </c>
      <c r="BI1358">
        <v>231.12376549999999</v>
      </c>
      <c r="BK1358">
        <v>515</v>
      </c>
      <c r="BO1358">
        <v>799</v>
      </c>
      <c r="BQ1358">
        <v>5.4180625199999994</v>
      </c>
      <c r="BV1358">
        <v>3.56</v>
      </c>
      <c r="CC1358">
        <v>6.6521748000000001</v>
      </c>
      <c r="CG1358">
        <v>91</v>
      </c>
      <c r="CI1358">
        <v>214</v>
      </c>
      <c r="CP1358">
        <v>204</v>
      </c>
      <c r="CQ1358">
        <v>293.60000000000002</v>
      </c>
      <c r="CT1358">
        <v>66.5</v>
      </c>
      <c r="CU1358">
        <v>244</v>
      </c>
      <c r="CY1358">
        <v>101.4</v>
      </c>
      <c r="CZ1358">
        <v>402.8</v>
      </c>
      <c r="DA1358">
        <v>727.8</v>
      </c>
      <c r="DL1358">
        <v>49.85</v>
      </c>
      <c r="DM1358">
        <v>3.9489432075907001</v>
      </c>
      <c r="DN1358">
        <v>1.89</v>
      </c>
      <c r="DX1358">
        <v>118</v>
      </c>
      <c r="DY1358">
        <v>69</v>
      </c>
      <c r="EC1358">
        <v>251.3</v>
      </c>
      <c r="EF1358">
        <v>290</v>
      </c>
      <c r="EH1358">
        <v>67.45091793487201</v>
      </c>
      <c r="EY1358">
        <v>76</v>
      </c>
      <c r="FA1358">
        <v>18.02</v>
      </c>
      <c r="FB1358">
        <v>726</v>
      </c>
      <c r="FE1358">
        <v>124.467585</v>
      </c>
      <c r="FI1358">
        <v>77.5</v>
      </c>
      <c r="FJ1358">
        <v>1528.5</v>
      </c>
      <c r="FK1358">
        <v>312.2</v>
      </c>
      <c r="FR1358">
        <v>82.376211499999997</v>
      </c>
      <c r="FS1358">
        <v>540</v>
      </c>
      <c r="FW1358">
        <v>1400</v>
      </c>
      <c r="FX1358">
        <v>398</v>
      </c>
      <c r="GB1358">
        <v>61.2</v>
      </c>
      <c r="GC1358">
        <v>288</v>
      </c>
      <c r="GG1358">
        <v>106</v>
      </c>
      <c r="GL1358">
        <v>1.46</v>
      </c>
      <c r="GN1358">
        <v>55.5</v>
      </c>
      <c r="GT1358">
        <v>11.95</v>
      </c>
      <c r="GY1358">
        <v>149.44999999999999</v>
      </c>
      <c r="HB1358">
        <v>235</v>
      </c>
      <c r="HH1358">
        <v>187</v>
      </c>
      <c r="HI1358">
        <v>225.8</v>
      </c>
      <c r="HL1358">
        <v>5800</v>
      </c>
      <c r="HR1358">
        <v>2460</v>
      </c>
      <c r="HT1358">
        <v>3000</v>
      </c>
      <c r="HU1358">
        <v>446</v>
      </c>
      <c r="IB1358">
        <v>302</v>
      </c>
      <c r="IC1358">
        <v>237.6</v>
      </c>
      <c r="ID1358">
        <v>406</v>
      </c>
      <c r="IF1358">
        <v>8696.107215</v>
      </c>
      <c r="IG1358">
        <v>9276.0514400000011</v>
      </c>
      <c r="IH1358">
        <v>50.8</v>
      </c>
      <c r="IL1358">
        <v>276</v>
      </c>
      <c r="IN1358">
        <v>117</v>
      </c>
      <c r="IT1358">
        <v>75.5</v>
      </c>
      <c r="IW1358">
        <v>48.95</v>
      </c>
      <c r="IZ1358">
        <v>288.8</v>
      </c>
      <c r="JE1358">
        <v>0.38531250000000006</v>
      </c>
      <c r="JF1358">
        <v>100.5135057864</v>
      </c>
      <c r="JG1358">
        <v>127.2</v>
      </c>
      <c r="JH1358">
        <v>99.2</v>
      </c>
      <c r="JL1358">
        <v>0.5</v>
      </c>
      <c r="JO1358">
        <v>40.9</v>
      </c>
      <c r="JP1358">
        <v>191.875</v>
      </c>
      <c r="JR1358">
        <v>120</v>
      </c>
      <c r="JW1358">
        <v>315.60000000000002</v>
      </c>
      <c r="JX1358">
        <v>87.5</v>
      </c>
      <c r="JY1358">
        <v>2.4013030576479997</v>
      </c>
      <c r="KG1358">
        <v>1533.05045</v>
      </c>
      <c r="KJ1358">
        <v>4.1378110000000001</v>
      </c>
      <c r="KK1358">
        <v>610.79999999999995</v>
      </c>
      <c r="KN1358">
        <v>101</v>
      </c>
      <c r="KO1358">
        <v>6.2</v>
      </c>
      <c r="KP1358">
        <v>2.0299999999999998</v>
      </c>
      <c r="KR1358">
        <v>15.2</v>
      </c>
      <c r="KV1358">
        <v>276.3</v>
      </c>
      <c r="KZ1358">
        <v>181</v>
      </c>
      <c r="LB1358">
        <v>156.5</v>
      </c>
      <c r="LC1358">
        <v>584</v>
      </c>
      <c r="LF1358">
        <v>440</v>
      </c>
      <c r="LH1358">
        <v>483.5</v>
      </c>
      <c r="LI1358">
        <v>135.5</v>
      </c>
      <c r="LJ1358">
        <v>143.4</v>
      </c>
      <c r="LN1358">
        <v>58.2</v>
      </c>
      <c r="LR1358">
        <v>168.4</v>
      </c>
      <c r="LS1358">
        <v>190</v>
      </c>
      <c r="LV1358">
        <v>61</v>
      </c>
      <c r="LW1358">
        <v>3.43917348</v>
      </c>
      <c r="MC1358">
        <v>17.3</v>
      </c>
      <c r="MH1358">
        <v>515</v>
      </c>
      <c r="ML1358">
        <v>1.64</v>
      </c>
      <c r="MM1358">
        <v>689</v>
      </c>
      <c r="MO1358">
        <v>24.433452599999999</v>
      </c>
      <c r="MQ1358">
        <v>61.2</v>
      </c>
      <c r="MU1358">
        <v>265.56024250000002</v>
      </c>
      <c r="MZ1358">
        <v>935</v>
      </c>
      <c r="NC1358">
        <v>202</v>
      </c>
      <c r="ND1358">
        <v>88</v>
      </c>
      <c r="NI1358">
        <v>63.3</v>
      </c>
      <c r="NJ1358">
        <v>77.900000000000006</v>
      </c>
      <c r="NK1358">
        <v>51000</v>
      </c>
      <c r="NL1358">
        <v>1.01</v>
      </c>
      <c r="NN1358">
        <v>129.5</v>
      </c>
      <c r="NP1358">
        <v>112.5</v>
      </c>
      <c r="NU1358">
        <v>678</v>
      </c>
      <c r="NX1358">
        <v>279.04281599999996</v>
      </c>
      <c r="OC1358">
        <v>85</v>
      </c>
      <c r="OI1358">
        <v>63.7</v>
      </c>
      <c r="OJ1358">
        <v>142.9702197</v>
      </c>
      <c r="OL1358">
        <v>127.5</v>
      </c>
      <c r="OQ1358">
        <v>7.42</v>
      </c>
      <c r="OW1358">
        <v>3.54</v>
      </c>
      <c r="PC1358">
        <v>127.08</v>
      </c>
      <c r="PI1358">
        <v>245.2</v>
      </c>
    </row>
    <row r="1359" spans="2:425">
      <c r="B1359" s="12">
        <v>43784</v>
      </c>
      <c r="C1359">
        <v>62.345367500000002</v>
      </c>
      <c r="I1359">
        <v>3.51</v>
      </c>
      <c r="J1359">
        <v>0.33</v>
      </c>
      <c r="M1359">
        <v>85.25</v>
      </c>
      <c r="N1359">
        <v>12.271653130725301</v>
      </c>
      <c r="U1359">
        <v>43</v>
      </c>
      <c r="W1359">
        <v>121.5</v>
      </c>
      <c r="X1359">
        <v>33.9</v>
      </c>
      <c r="AA1359">
        <v>3.3197190000000001</v>
      </c>
      <c r="AB1359">
        <v>6.1</v>
      </c>
      <c r="AE1359">
        <v>129.06241790000001</v>
      </c>
      <c r="AL1359">
        <v>0.48111918732937498</v>
      </c>
      <c r="AP1359">
        <v>2.6285919957681885</v>
      </c>
      <c r="AU1359">
        <v>16.330005</v>
      </c>
      <c r="AW1359">
        <v>4.5599999999999996</v>
      </c>
      <c r="AY1359">
        <v>505</v>
      </c>
      <c r="AZ1359">
        <v>2.06</v>
      </c>
      <c r="BC1359">
        <v>934</v>
      </c>
      <c r="BD1359">
        <v>965</v>
      </c>
      <c r="BF1359">
        <v>37.1</v>
      </c>
      <c r="BG1359">
        <v>0.35</v>
      </c>
      <c r="BI1359">
        <v>233.94808849999998</v>
      </c>
      <c r="BK1359">
        <v>514.4</v>
      </c>
      <c r="BO1359">
        <v>788.6</v>
      </c>
      <c r="BQ1359">
        <v>5.4241915499999998</v>
      </c>
      <c r="BV1359">
        <v>3.6</v>
      </c>
      <c r="CC1359">
        <v>6.6521748000000001</v>
      </c>
      <c r="CG1359">
        <v>91.72</v>
      </c>
      <c r="CI1359">
        <v>214</v>
      </c>
      <c r="CP1359">
        <v>189.9</v>
      </c>
      <c r="CQ1359">
        <v>286.2</v>
      </c>
      <c r="CT1359">
        <v>66.5</v>
      </c>
      <c r="CU1359">
        <v>244</v>
      </c>
      <c r="CY1359">
        <v>101.5</v>
      </c>
      <c r="CZ1359">
        <v>409.6</v>
      </c>
      <c r="DA1359">
        <v>744.2</v>
      </c>
      <c r="DL1359">
        <v>48.75</v>
      </c>
      <c r="DM1359">
        <v>3.9696183029183998</v>
      </c>
      <c r="DN1359">
        <v>1.9</v>
      </c>
      <c r="DX1359">
        <v>119</v>
      </c>
      <c r="DY1359">
        <v>69</v>
      </c>
      <c r="EC1359">
        <v>255.4</v>
      </c>
      <c r="EF1359">
        <v>292</v>
      </c>
      <c r="EH1359">
        <v>67.45091793487201</v>
      </c>
      <c r="EY1359">
        <v>76</v>
      </c>
      <c r="FA1359">
        <v>18.024999999999999</v>
      </c>
      <c r="FB1359">
        <v>708</v>
      </c>
      <c r="FE1359">
        <v>125.43245</v>
      </c>
      <c r="FI1359">
        <v>77.5</v>
      </c>
      <c r="FJ1359">
        <v>1503</v>
      </c>
      <c r="FK1359">
        <v>309.89999999999998</v>
      </c>
      <c r="FR1359">
        <v>82.376211499999997</v>
      </c>
      <c r="FS1359">
        <v>545</v>
      </c>
      <c r="FW1359">
        <v>1420</v>
      </c>
      <c r="FX1359">
        <v>392</v>
      </c>
      <c r="GB1359">
        <v>62.4</v>
      </c>
      <c r="GC1359">
        <v>288</v>
      </c>
      <c r="GG1359">
        <v>106.2</v>
      </c>
      <c r="GL1359">
        <v>1.42</v>
      </c>
      <c r="GN1359">
        <v>55.5</v>
      </c>
      <c r="GT1359">
        <v>12.25</v>
      </c>
      <c r="GY1359">
        <v>150.80000000000001</v>
      </c>
      <c r="HB1359">
        <v>234</v>
      </c>
      <c r="HH1359">
        <v>188</v>
      </c>
      <c r="HI1359">
        <v>227.5</v>
      </c>
      <c r="HL1359">
        <v>5820</v>
      </c>
      <c r="HR1359">
        <v>2460</v>
      </c>
      <c r="HT1359">
        <v>2980</v>
      </c>
      <c r="HU1359">
        <v>444</v>
      </c>
      <c r="IB1359">
        <v>302</v>
      </c>
      <c r="IC1359">
        <v>235.7</v>
      </c>
      <c r="ID1359">
        <v>406</v>
      </c>
      <c r="IF1359">
        <v>8575.9288400000005</v>
      </c>
      <c r="IG1359">
        <v>9197.1472680000006</v>
      </c>
      <c r="IH1359">
        <v>51.4</v>
      </c>
      <c r="IL1359">
        <v>276</v>
      </c>
      <c r="IN1359">
        <v>117</v>
      </c>
      <c r="IT1359">
        <v>72.5</v>
      </c>
      <c r="IW1359">
        <v>49.41</v>
      </c>
      <c r="IZ1359">
        <v>286.60000000000002</v>
      </c>
      <c r="JE1359">
        <v>0.38531250000000006</v>
      </c>
      <c r="JF1359">
        <v>104.24223261396</v>
      </c>
      <c r="JG1359">
        <v>124.8</v>
      </c>
      <c r="JH1359">
        <v>97.8</v>
      </c>
      <c r="JL1359">
        <v>0.48</v>
      </c>
      <c r="JO1359">
        <v>38.9</v>
      </c>
      <c r="JP1359">
        <v>195</v>
      </c>
      <c r="JR1359">
        <v>120</v>
      </c>
      <c r="JW1359">
        <v>313.3</v>
      </c>
      <c r="JX1359">
        <v>87.5</v>
      </c>
      <c r="JY1359">
        <v>2.4013030576479997</v>
      </c>
      <c r="KG1359">
        <v>1528.4741799999999</v>
      </c>
      <c r="KJ1359">
        <v>4.2222559999999998</v>
      </c>
      <c r="KK1359">
        <v>608</v>
      </c>
      <c r="KN1359">
        <v>100.5</v>
      </c>
      <c r="KO1359">
        <v>6.2</v>
      </c>
      <c r="KP1359">
        <v>2.0150000000000001</v>
      </c>
      <c r="KR1359">
        <v>15.3</v>
      </c>
      <c r="KV1359">
        <v>276.5</v>
      </c>
      <c r="KZ1359">
        <v>180</v>
      </c>
      <c r="LB1359">
        <v>152.5</v>
      </c>
      <c r="LC1359">
        <v>583</v>
      </c>
      <c r="LF1359">
        <v>440</v>
      </c>
      <c r="LH1359">
        <v>482.5</v>
      </c>
      <c r="LI1359">
        <v>136</v>
      </c>
      <c r="LJ1359">
        <v>143.9</v>
      </c>
      <c r="LN1359">
        <v>59</v>
      </c>
      <c r="LR1359">
        <v>168.2</v>
      </c>
      <c r="LS1359">
        <v>191</v>
      </c>
      <c r="LV1359">
        <v>62.5</v>
      </c>
      <c r="LW1359">
        <v>3.4878793200000002</v>
      </c>
      <c r="MC1359">
        <v>17.100000000000001</v>
      </c>
      <c r="MH1359">
        <v>512.5</v>
      </c>
      <c r="ML1359">
        <v>1.655</v>
      </c>
      <c r="MM1359">
        <v>684</v>
      </c>
      <c r="MO1359">
        <v>24.686648999999999</v>
      </c>
      <c r="MQ1359">
        <v>61.4</v>
      </c>
      <c r="MU1359">
        <v>264.58570950000001</v>
      </c>
      <c r="MZ1359">
        <v>935</v>
      </c>
      <c r="NC1359">
        <v>203</v>
      </c>
      <c r="ND1359">
        <v>88.2</v>
      </c>
      <c r="NI1359">
        <v>63.9</v>
      </c>
      <c r="NJ1359">
        <v>77.95</v>
      </c>
      <c r="NK1359">
        <v>51200</v>
      </c>
      <c r="NL1359">
        <v>1.01</v>
      </c>
      <c r="NN1359">
        <v>128.69999999999999</v>
      </c>
      <c r="NP1359">
        <v>114</v>
      </c>
      <c r="NU1359">
        <v>680</v>
      </c>
      <c r="NX1359">
        <v>279.23251199999999</v>
      </c>
      <c r="OC1359">
        <v>85</v>
      </c>
      <c r="OI1359">
        <v>63</v>
      </c>
      <c r="OJ1359">
        <v>142.8923916</v>
      </c>
      <c r="OL1359">
        <v>127</v>
      </c>
      <c r="OQ1359">
        <v>6.54</v>
      </c>
      <c r="OW1359">
        <v>3.51</v>
      </c>
      <c r="PC1359">
        <v>129.12</v>
      </c>
      <c r="PI1359">
        <v>230.2</v>
      </c>
    </row>
    <row r="1360" spans="2:425">
      <c r="B1360" s="12">
        <v>43783</v>
      </c>
      <c r="C1360">
        <v>62.714275000000001</v>
      </c>
      <c r="I1360">
        <v>3.55</v>
      </c>
      <c r="J1360">
        <v>0.33100000000000002</v>
      </c>
      <c r="M1360">
        <v>86.100000000000009</v>
      </c>
      <c r="N1360">
        <v>12.337748210424001</v>
      </c>
      <c r="U1360">
        <v>40.6</v>
      </c>
      <c r="W1360">
        <v>122.8</v>
      </c>
      <c r="X1360">
        <v>32</v>
      </c>
      <c r="AA1360">
        <v>3.3587750000000001</v>
      </c>
      <c r="AB1360">
        <v>6.25</v>
      </c>
      <c r="AE1360">
        <v>128.548225</v>
      </c>
      <c r="AL1360">
        <v>0.48496814082801004</v>
      </c>
      <c r="AP1360">
        <v>2.4379992226611291</v>
      </c>
      <c r="AU1360">
        <v>16.4103165</v>
      </c>
      <c r="AW1360">
        <v>4.8600000000000003</v>
      </c>
      <c r="AY1360">
        <v>505</v>
      </c>
      <c r="AZ1360">
        <v>2.06</v>
      </c>
      <c r="BC1360">
        <v>920</v>
      </c>
      <c r="BD1360">
        <v>948.8</v>
      </c>
      <c r="BF1360">
        <v>36.700000000000003</v>
      </c>
      <c r="BG1360">
        <v>0.34799999999999998</v>
      </c>
      <c r="BI1360">
        <v>230.18232449999999</v>
      </c>
      <c r="BK1360">
        <v>518.4</v>
      </c>
      <c r="BO1360">
        <v>792.6</v>
      </c>
      <c r="BQ1360">
        <v>5.4425786400000007</v>
      </c>
      <c r="BV1360">
        <v>3.6</v>
      </c>
      <c r="CC1360">
        <v>6.5543487000000002</v>
      </c>
      <c r="CG1360">
        <v>92.42</v>
      </c>
      <c r="CI1360">
        <v>214</v>
      </c>
      <c r="CP1360">
        <v>186.2</v>
      </c>
      <c r="CQ1360">
        <v>284.60000000000002</v>
      </c>
      <c r="CT1360">
        <v>66.3</v>
      </c>
      <c r="CU1360">
        <v>244</v>
      </c>
      <c r="CY1360">
        <v>100.3</v>
      </c>
      <c r="CZ1360">
        <v>413.6</v>
      </c>
      <c r="DA1360">
        <v>744.8</v>
      </c>
      <c r="DL1360">
        <v>49.25</v>
      </c>
      <c r="DM1360">
        <v>3.9696183029183998</v>
      </c>
      <c r="DN1360">
        <v>1.89</v>
      </c>
      <c r="DX1360">
        <v>115</v>
      </c>
      <c r="DY1360">
        <v>69.5</v>
      </c>
      <c r="EC1360">
        <v>252.2</v>
      </c>
      <c r="EF1360">
        <v>292</v>
      </c>
      <c r="EH1360">
        <v>67.45091793487201</v>
      </c>
      <c r="EY1360">
        <v>76.5</v>
      </c>
      <c r="FA1360">
        <v>17.695</v>
      </c>
      <c r="FB1360">
        <v>698</v>
      </c>
      <c r="FE1360">
        <v>124.467585</v>
      </c>
      <c r="FI1360">
        <v>78</v>
      </c>
      <c r="FJ1360">
        <v>1489.5</v>
      </c>
      <c r="FK1360">
        <v>307.3</v>
      </c>
      <c r="FR1360">
        <v>84.578783999999999</v>
      </c>
      <c r="FS1360">
        <v>545</v>
      </c>
      <c r="FW1360">
        <v>1400</v>
      </c>
      <c r="FX1360">
        <v>390</v>
      </c>
      <c r="GB1360">
        <v>63</v>
      </c>
      <c r="GC1360">
        <v>286</v>
      </c>
      <c r="GG1360">
        <v>103.8</v>
      </c>
      <c r="GL1360">
        <v>1.43</v>
      </c>
      <c r="GN1360">
        <v>55.5</v>
      </c>
      <c r="GT1360">
        <v>11.9</v>
      </c>
      <c r="GY1360">
        <v>152</v>
      </c>
      <c r="HB1360">
        <v>235</v>
      </c>
      <c r="HH1360">
        <v>187</v>
      </c>
      <c r="HI1360">
        <v>228.7</v>
      </c>
      <c r="HL1360">
        <v>5840</v>
      </c>
      <c r="HR1360">
        <v>2460</v>
      </c>
      <c r="HT1360">
        <v>2980</v>
      </c>
      <c r="HU1360">
        <v>444</v>
      </c>
      <c r="IB1360">
        <v>302</v>
      </c>
      <c r="IC1360">
        <v>236.9</v>
      </c>
      <c r="ID1360">
        <v>406</v>
      </c>
      <c r="IF1360">
        <v>8152.9009599999999</v>
      </c>
      <c r="IG1360">
        <v>8717.9487600000011</v>
      </c>
      <c r="IH1360">
        <v>51.1</v>
      </c>
      <c r="IL1360">
        <v>276</v>
      </c>
      <c r="IN1360">
        <v>115</v>
      </c>
      <c r="IT1360">
        <v>71</v>
      </c>
      <c r="IW1360">
        <v>49.725000000000001</v>
      </c>
      <c r="IZ1360">
        <v>291.39999999999998</v>
      </c>
      <c r="JE1360">
        <v>0.38812499999999994</v>
      </c>
      <c r="JF1360">
        <v>102.45892847904001</v>
      </c>
      <c r="JG1360">
        <v>124.8</v>
      </c>
      <c r="JH1360">
        <v>98.3</v>
      </c>
      <c r="JL1360">
        <v>0.48</v>
      </c>
      <c r="JO1360">
        <v>40.1</v>
      </c>
      <c r="JP1360">
        <v>194.72499999999999</v>
      </c>
      <c r="JR1360">
        <v>121</v>
      </c>
      <c r="JW1360">
        <v>313.7</v>
      </c>
      <c r="JX1360">
        <v>87.5</v>
      </c>
      <c r="JY1360">
        <v>2.4013030576479997</v>
      </c>
      <c r="KG1360">
        <v>1537.62672</v>
      </c>
      <c r="KJ1360">
        <v>4.3762439999999998</v>
      </c>
      <c r="KK1360">
        <v>607.4</v>
      </c>
      <c r="KN1360">
        <v>100.5</v>
      </c>
      <c r="KO1360">
        <v>6.15</v>
      </c>
      <c r="KP1360">
        <v>2.0449999999999999</v>
      </c>
      <c r="KR1360">
        <v>15.2</v>
      </c>
      <c r="KV1360">
        <v>280</v>
      </c>
      <c r="KZ1360">
        <v>177</v>
      </c>
      <c r="LB1360">
        <v>151.5</v>
      </c>
      <c r="LC1360">
        <v>580.79999999999995</v>
      </c>
      <c r="LF1360">
        <v>440</v>
      </c>
      <c r="LH1360">
        <v>478</v>
      </c>
      <c r="LI1360">
        <v>134.5</v>
      </c>
      <c r="LJ1360">
        <v>141.4</v>
      </c>
      <c r="LN1360">
        <v>58.8</v>
      </c>
      <c r="LR1360">
        <v>165</v>
      </c>
      <c r="LS1360">
        <v>194</v>
      </c>
      <c r="LV1360">
        <v>62.5</v>
      </c>
      <c r="LW1360">
        <v>3.5447028</v>
      </c>
      <c r="MC1360">
        <v>17.100000000000001</v>
      </c>
      <c r="MH1360">
        <v>511</v>
      </c>
      <c r="ML1360">
        <v>1.645</v>
      </c>
      <c r="MM1360">
        <v>662.5</v>
      </c>
      <c r="MO1360">
        <v>24.1169571</v>
      </c>
      <c r="MQ1360">
        <v>61.2</v>
      </c>
      <c r="MU1360">
        <v>268.97110800000002</v>
      </c>
      <c r="MZ1360">
        <v>935</v>
      </c>
      <c r="NC1360">
        <v>204</v>
      </c>
      <c r="ND1360">
        <v>87.2</v>
      </c>
      <c r="NI1360">
        <v>63.8</v>
      </c>
      <c r="NJ1360">
        <v>78.05</v>
      </c>
      <c r="NK1360">
        <v>50800</v>
      </c>
      <c r="NL1360">
        <v>1</v>
      </c>
      <c r="NN1360">
        <v>129.69999999999999</v>
      </c>
      <c r="NP1360">
        <v>112.5</v>
      </c>
      <c r="NU1360">
        <v>676</v>
      </c>
      <c r="NX1360">
        <v>280.37068800000003</v>
      </c>
      <c r="OC1360">
        <v>84.2</v>
      </c>
      <c r="OI1360">
        <v>62</v>
      </c>
      <c r="OJ1360">
        <v>143.8263288</v>
      </c>
      <c r="OL1360">
        <v>127.5</v>
      </c>
      <c r="OQ1360">
        <v>6.27</v>
      </c>
      <c r="OW1360">
        <v>3.49</v>
      </c>
      <c r="PC1360">
        <v>128.24</v>
      </c>
      <c r="PI1360">
        <v>223.4</v>
      </c>
    </row>
    <row r="1361" spans="2:425">
      <c r="B1361" s="12">
        <v>43782</v>
      </c>
      <c r="C1361">
        <v>63.820997499999997</v>
      </c>
      <c r="I1361">
        <v>3.53</v>
      </c>
      <c r="J1361">
        <v>0.33200000000000002</v>
      </c>
      <c r="M1361">
        <v>87.95</v>
      </c>
      <c r="N1361">
        <v>12.37079575027335</v>
      </c>
      <c r="U1361">
        <v>42</v>
      </c>
      <c r="W1361">
        <v>125.25</v>
      </c>
      <c r="X1361">
        <v>32.200000000000003</v>
      </c>
      <c r="AA1361">
        <v>3.3880659999999998</v>
      </c>
      <c r="AB1361">
        <v>6.55</v>
      </c>
      <c r="AE1361">
        <v>129.22063109999999</v>
      </c>
      <c r="AL1361">
        <v>0.48496814082801004</v>
      </c>
      <c r="AP1361">
        <v>2.3903510293843646</v>
      </c>
      <c r="AU1361">
        <v>16.472781000000001</v>
      </c>
      <c r="AW1361">
        <v>4.5999999999999996</v>
      </c>
      <c r="AY1361">
        <v>505</v>
      </c>
      <c r="AZ1361">
        <v>2.08</v>
      </c>
      <c r="BC1361">
        <v>928</v>
      </c>
      <c r="BD1361">
        <v>961.4</v>
      </c>
      <c r="BF1361">
        <v>37.4</v>
      </c>
      <c r="BG1361">
        <v>0.34599999999999997</v>
      </c>
      <c r="BI1361">
        <v>237.243132</v>
      </c>
      <c r="BK1361">
        <v>523.20000000000005</v>
      </c>
      <c r="BO1361">
        <v>796</v>
      </c>
      <c r="BQ1361">
        <v>5.4364496099999995</v>
      </c>
      <c r="BV1361">
        <v>3.58</v>
      </c>
      <c r="CC1361">
        <v>6.5543487000000002</v>
      </c>
      <c r="CG1361">
        <v>92.56</v>
      </c>
      <c r="CI1361">
        <v>214</v>
      </c>
      <c r="CP1361">
        <v>187</v>
      </c>
      <c r="CQ1361">
        <v>284.8</v>
      </c>
      <c r="CT1361">
        <v>66.3</v>
      </c>
      <c r="CU1361">
        <v>244</v>
      </c>
      <c r="CY1361">
        <v>100.6</v>
      </c>
      <c r="CZ1361">
        <v>400</v>
      </c>
      <c r="DA1361">
        <v>746</v>
      </c>
      <c r="DL1361">
        <v>50</v>
      </c>
      <c r="DM1361">
        <v>3.9696183029183998</v>
      </c>
      <c r="DN1361">
        <v>1.6</v>
      </c>
      <c r="DX1361">
        <v>117</v>
      </c>
      <c r="DY1361">
        <v>69</v>
      </c>
      <c r="EC1361">
        <v>253.5</v>
      </c>
      <c r="EF1361">
        <v>292</v>
      </c>
      <c r="EH1361">
        <v>67.45091793487201</v>
      </c>
      <c r="EY1361">
        <v>76</v>
      </c>
      <c r="FA1361">
        <v>18.100000000000001</v>
      </c>
      <c r="FB1361">
        <v>698</v>
      </c>
      <c r="FE1361">
        <v>124.467585</v>
      </c>
      <c r="FI1361">
        <v>78</v>
      </c>
      <c r="FJ1361">
        <v>1508</v>
      </c>
      <c r="FK1361">
        <v>306</v>
      </c>
      <c r="FR1361">
        <v>83.697755000000001</v>
      </c>
      <c r="FS1361">
        <v>545</v>
      </c>
      <c r="FW1361">
        <v>1400</v>
      </c>
      <c r="FX1361">
        <v>394</v>
      </c>
      <c r="GB1361">
        <v>62.8</v>
      </c>
      <c r="GC1361">
        <v>285</v>
      </c>
      <c r="GG1361">
        <v>105</v>
      </c>
      <c r="GL1361">
        <v>1.45</v>
      </c>
      <c r="GN1361">
        <v>55.5</v>
      </c>
      <c r="GT1361">
        <v>11.85</v>
      </c>
      <c r="GY1361">
        <v>153.94999999999999</v>
      </c>
      <c r="HB1361">
        <v>236</v>
      </c>
      <c r="HH1361">
        <v>187</v>
      </c>
      <c r="HI1361">
        <v>228.8</v>
      </c>
      <c r="HL1361">
        <v>5820</v>
      </c>
      <c r="HR1361">
        <v>2460</v>
      </c>
      <c r="HT1361">
        <v>2980</v>
      </c>
      <c r="HU1361">
        <v>442</v>
      </c>
      <c r="IB1361">
        <v>304</v>
      </c>
      <c r="IC1361">
        <v>240.8</v>
      </c>
      <c r="ID1361">
        <v>412</v>
      </c>
      <c r="IF1361">
        <v>8176.936635</v>
      </c>
      <c r="IG1361">
        <v>8704.4773160000004</v>
      </c>
      <c r="IH1361">
        <v>51.3</v>
      </c>
      <c r="IL1361">
        <v>276</v>
      </c>
      <c r="IN1361">
        <v>114.5</v>
      </c>
      <c r="IT1361">
        <v>67.5</v>
      </c>
      <c r="IW1361">
        <v>49.945</v>
      </c>
      <c r="IZ1361">
        <v>293.8</v>
      </c>
      <c r="JE1361">
        <v>0.38531250000000006</v>
      </c>
      <c r="JF1361">
        <v>100.27032794982</v>
      </c>
      <c r="JG1361">
        <v>125</v>
      </c>
      <c r="JH1361">
        <v>97.4</v>
      </c>
      <c r="JL1361">
        <v>0.46</v>
      </c>
      <c r="JO1361">
        <v>40.200000000000003</v>
      </c>
      <c r="JP1361">
        <v>196.05</v>
      </c>
      <c r="JR1361">
        <v>122</v>
      </c>
      <c r="JW1361">
        <v>315</v>
      </c>
      <c r="JX1361">
        <v>87.5</v>
      </c>
      <c r="JY1361">
        <v>2.4013030576479997</v>
      </c>
      <c r="KG1361">
        <v>1555.9318000000001</v>
      </c>
      <c r="KJ1361">
        <v>4.0583330000000002</v>
      </c>
      <c r="KK1361">
        <v>612.79999999999995</v>
      </c>
      <c r="KN1361">
        <v>101</v>
      </c>
      <c r="KO1361">
        <v>6.15</v>
      </c>
      <c r="KP1361">
        <v>2.1749999999999998</v>
      </c>
      <c r="KR1361">
        <v>15.1</v>
      </c>
      <c r="KV1361">
        <v>282.2</v>
      </c>
      <c r="KZ1361">
        <v>179</v>
      </c>
      <c r="LB1361">
        <v>152.5</v>
      </c>
      <c r="LC1361">
        <v>570.20000000000005</v>
      </c>
      <c r="LF1361">
        <v>440</v>
      </c>
      <c r="LH1361">
        <v>484.5</v>
      </c>
      <c r="LI1361">
        <v>134.5</v>
      </c>
      <c r="LJ1361">
        <v>142.1</v>
      </c>
      <c r="LN1361">
        <v>58.6</v>
      </c>
      <c r="LR1361">
        <v>167.6</v>
      </c>
      <c r="LS1361">
        <v>190</v>
      </c>
      <c r="LV1361">
        <v>62.5</v>
      </c>
      <c r="LW1361">
        <v>3.6123498000000001</v>
      </c>
      <c r="MC1361">
        <v>17</v>
      </c>
      <c r="MH1361">
        <v>515</v>
      </c>
      <c r="ML1361">
        <v>1.675</v>
      </c>
      <c r="MM1361">
        <v>672</v>
      </c>
      <c r="MO1361">
        <v>24.306854399999999</v>
      </c>
      <c r="MQ1361">
        <v>61.2</v>
      </c>
      <c r="MU1361">
        <v>289.43630100000001</v>
      </c>
      <c r="MZ1361">
        <v>940</v>
      </c>
      <c r="NC1361">
        <v>199</v>
      </c>
      <c r="ND1361">
        <v>87</v>
      </c>
      <c r="NI1361">
        <v>63.9</v>
      </c>
      <c r="NJ1361">
        <v>82.95</v>
      </c>
      <c r="NK1361">
        <v>50600</v>
      </c>
      <c r="NL1361">
        <v>1</v>
      </c>
      <c r="NN1361">
        <v>132.9</v>
      </c>
      <c r="NP1361">
        <v>114.5</v>
      </c>
      <c r="NU1361">
        <v>676</v>
      </c>
      <c r="NX1361">
        <v>281.88825600000001</v>
      </c>
      <c r="OC1361">
        <v>85</v>
      </c>
      <c r="OI1361">
        <v>62.5</v>
      </c>
      <c r="OJ1361">
        <v>143.9041569</v>
      </c>
      <c r="OL1361">
        <v>127</v>
      </c>
      <c r="OQ1361">
        <v>5.97</v>
      </c>
      <c r="OW1361">
        <v>3.51</v>
      </c>
      <c r="PC1361">
        <v>127.08</v>
      </c>
      <c r="PI1361">
        <v>214.6</v>
      </c>
    </row>
    <row r="1362" spans="2:425">
      <c r="B1362" s="12">
        <v>43781</v>
      </c>
      <c r="C1362">
        <v>62.345367500000002</v>
      </c>
      <c r="I1362">
        <v>3.51</v>
      </c>
      <c r="J1362">
        <v>0.33200000000000002</v>
      </c>
      <c r="M1362">
        <v>87.15</v>
      </c>
      <c r="N1362">
        <v>12.381811596889802</v>
      </c>
      <c r="U1362">
        <v>42.6</v>
      </c>
      <c r="W1362">
        <v>100.45</v>
      </c>
      <c r="X1362">
        <v>32.1</v>
      </c>
      <c r="AA1362">
        <v>3.3978299999999999</v>
      </c>
      <c r="AB1362">
        <v>6.45</v>
      </c>
      <c r="AE1362">
        <v>127.6384991</v>
      </c>
      <c r="AL1362">
        <v>0.50113374552227696</v>
      </c>
      <c r="AP1362">
        <v>2.4062337604766197</v>
      </c>
      <c r="AU1362">
        <v>16.570939500000001</v>
      </c>
      <c r="AW1362">
        <v>4.5999999999999996</v>
      </c>
      <c r="AY1362">
        <v>510</v>
      </c>
      <c r="AZ1362">
        <v>2.08</v>
      </c>
      <c r="BC1362">
        <v>916</v>
      </c>
      <c r="BD1362">
        <v>954.6</v>
      </c>
      <c r="BF1362">
        <v>36.9</v>
      </c>
      <c r="BG1362">
        <v>0.35199999999999998</v>
      </c>
      <c r="BI1362">
        <v>228.770163</v>
      </c>
      <c r="BK1362">
        <v>526.4</v>
      </c>
      <c r="BO1362">
        <v>791.4</v>
      </c>
      <c r="BQ1362">
        <v>5.4732237899999996</v>
      </c>
      <c r="BV1362">
        <v>3.56</v>
      </c>
      <c r="CC1362">
        <v>6.5543487000000002</v>
      </c>
      <c r="CG1362">
        <v>94.4</v>
      </c>
      <c r="CI1362">
        <v>214</v>
      </c>
      <c r="CP1362">
        <v>184.25</v>
      </c>
      <c r="CQ1362">
        <v>293.60000000000002</v>
      </c>
      <c r="CT1362">
        <v>66</v>
      </c>
      <c r="CU1362">
        <v>244</v>
      </c>
      <c r="CY1362">
        <v>100.3</v>
      </c>
      <c r="CZ1362">
        <v>407.4</v>
      </c>
      <c r="DA1362">
        <v>742.4</v>
      </c>
      <c r="DL1362">
        <v>49.75</v>
      </c>
      <c r="DM1362">
        <v>3.9902933982461</v>
      </c>
      <c r="DN1362">
        <v>1.7</v>
      </c>
      <c r="DX1362">
        <v>115</v>
      </c>
      <c r="DY1362">
        <v>69</v>
      </c>
      <c r="EC1362">
        <v>255.9</v>
      </c>
      <c r="EF1362">
        <v>290</v>
      </c>
      <c r="EH1362">
        <v>67.45091793487201</v>
      </c>
      <c r="EY1362">
        <v>76</v>
      </c>
      <c r="FA1362">
        <v>17.635000000000002</v>
      </c>
      <c r="FB1362">
        <v>696</v>
      </c>
      <c r="FE1362">
        <v>124.467585</v>
      </c>
      <c r="FI1362">
        <v>79</v>
      </c>
      <c r="FJ1362">
        <v>1490</v>
      </c>
      <c r="FK1362">
        <v>303.7</v>
      </c>
      <c r="FR1362">
        <v>83.697755000000001</v>
      </c>
      <c r="FS1362">
        <v>545</v>
      </c>
      <c r="FW1362">
        <v>1400</v>
      </c>
      <c r="FX1362">
        <v>392</v>
      </c>
      <c r="GB1362">
        <v>63.8</v>
      </c>
      <c r="GC1362">
        <v>273</v>
      </c>
      <c r="GG1362">
        <v>113</v>
      </c>
      <c r="GL1362">
        <v>1.5</v>
      </c>
      <c r="GN1362">
        <v>55.5</v>
      </c>
      <c r="GT1362">
        <v>11.9</v>
      </c>
      <c r="GY1362">
        <v>152.85</v>
      </c>
      <c r="HB1362">
        <v>237</v>
      </c>
      <c r="HH1362">
        <v>187</v>
      </c>
      <c r="HI1362">
        <v>235.3</v>
      </c>
      <c r="HL1362">
        <v>5820</v>
      </c>
      <c r="HR1362">
        <v>2460</v>
      </c>
      <c r="HT1362">
        <v>2980</v>
      </c>
      <c r="HU1362">
        <v>442</v>
      </c>
      <c r="IB1362">
        <v>302</v>
      </c>
      <c r="IC1362">
        <v>243.9</v>
      </c>
      <c r="ID1362">
        <v>412</v>
      </c>
      <c r="IF1362">
        <v>8253.8507950000003</v>
      </c>
      <c r="IG1362">
        <v>8833.4182799999999</v>
      </c>
      <c r="IH1362">
        <v>51.9</v>
      </c>
      <c r="IL1362">
        <v>276</v>
      </c>
      <c r="IN1362">
        <v>114.5</v>
      </c>
      <c r="IT1362">
        <v>70</v>
      </c>
      <c r="IW1362">
        <v>50.85</v>
      </c>
      <c r="IZ1362">
        <v>293.8</v>
      </c>
      <c r="JE1362">
        <v>0.39093749999999999</v>
      </c>
      <c r="JF1362">
        <v>103.43163982535999</v>
      </c>
      <c r="JG1362">
        <v>120</v>
      </c>
      <c r="JH1362">
        <v>98.2</v>
      </c>
      <c r="JL1362">
        <v>0.48</v>
      </c>
      <c r="JO1362">
        <v>39.799999999999997</v>
      </c>
      <c r="JP1362">
        <v>194.27500000000001</v>
      </c>
      <c r="JR1362">
        <v>119</v>
      </c>
      <c r="JW1362">
        <v>315.7</v>
      </c>
      <c r="JX1362">
        <v>87.5</v>
      </c>
      <c r="JY1362">
        <v>2.3878125910319996</v>
      </c>
      <c r="KG1362">
        <v>1569.6606100000001</v>
      </c>
      <c r="KJ1362">
        <v>4.0732350000000004</v>
      </c>
      <c r="KK1362">
        <v>606.20000000000005</v>
      </c>
      <c r="KN1362">
        <v>99.8</v>
      </c>
      <c r="KO1362">
        <v>6.15</v>
      </c>
      <c r="KP1362">
        <v>2.2149999999999999</v>
      </c>
      <c r="KR1362">
        <v>15.5</v>
      </c>
      <c r="KV1362">
        <v>286.39999999999998</v>
      </c>
      <c r="KZ1362">
        <v>178</v>
      </c>
      <c r="LB1362">
        <v>156</v>
      </c>
      <c r="LC1362">
        <v>570.6</v>
      </c>
      <c r="LF1362">
        <v>440</v>
      </c>
      <c r="LH1362">
        <v>481.5</v>
      </c>
      <c r="LI1362">
        <v>136</v>
      </c>
      <c r="LJ1362">
        <v>144.30000000000001</v>
      </c>
      <c r="LN1362">
        <v>59.2</v>
      </c>
      <c r="LR1362">
        <v>171.4</v>
      </c>
      <c r="LS1362">
        <v>191</v>
      </c>
      <c r="LV1362">
        <v>61.5</v>
      </c>
      <c r="LW1362">
        <v>3.64211448</v>
      </c>
      <c r="MC1362">
        <v>17</v>
      </c>
      <c r="MH1362">
        <v>523.5</v>
      </c>
      <c r="ML1362">
        <v>1.43</v>
      </c>
      <c r="MM1362">
        <v>668.5</v>
      </c>
      <c r="MO1362">
        <v>24.180256200000002</v>
      </c>
      <c r="MQ1362">
        <v>61.6</v>
      </c>
      <c r="MU1362">
        <v>290.8981005</v>
      </c>
      <c r="MZ1362">
        <v>935</v>
      </c>
      <c r="NC1362">
        <v>198.5</v>
      </c>
      <c r="ND1362">
        <v>87.4</v>
      </c>
      <c r="NI1362">
        <v>63.9</v>
      </c>
      <c r="NJ1362">
        <v>83.7</v>
      </c>
      <c r="NK1362">
        <v>51000</v>
      </c>
      <c r="NL1362">
        <v>1</v>
      </c>
      <c r="NN1362">
        <v>136.19999999999999</v>
      </c>
      <c r="NP1362">
        <v>112.5</v>
      </c>
      <c r="NU1362">
        <v>684</v>
      </c>
      <c r="NX1362">
        <v>283.405824</v>
      </c>
      <c r="OC1362">
        <v>86.6</v>
      </c>
      <c r="OI1362">
        <v>63.6</v>
      </c>
      <c r="OJ1362">
        <v>144.99375030000002</v>
      </c>
      <c r="OL1362">
        <v>127.5</v>
      </c>
      <c r="OQ1362">
        <v>5.26</v>
      </c>
      <c r="OW1362">
        <v>3.49</v>
      </c>
      <c r="PC1362">
        <v>125.72000000000001</v>
      </c>
      <c r="PI1362">
        <v>214.8</v>
      </c>
    </row>
    <row r="1363" spans="2:425">
      <c r="B1363" s="12">
        <v>43780</v>
      </c>
      <c r="C1363">
        <v>62.714275000000001</v>
      </c>
      <c r="I1363">
        <v>3.53</v>
      </c>
      <c r="J1363">
        <v>0.33100000000000002</v>
      </c>
      <c r="M1363">
        <v>86.4</v>
      </c>
      <c r="N1363">
        <v>12.447906676588502</v>
      </c>
      <c r="U1363">
        <v>40.6</v>
      </c>
      <c r="W1363">
        <v>101.85</v>
      </c>
      <c r="X1363">
        <v>31.3</v>
      </c>
      <c r="AA1363">
        <v>3.3783020000000001</v>
      </c>
      <c r="AB1363">
        <v>6.2</v>
      </c>
      <c r="AE1363">
        <v>127.361626</v>
      </c>
      <c r="AL1363">
        <v>0.50036395482255003</v>
      </c>
      <c r="AP1363">
        <v>2.326820105015345</v>
      </c>
      <c r="AU1363">
        <v>16.535245500000002</v>
      </c>
      <c r="AW1363">
        <v>4.4800000000000004</v>
      </c>
      <c r="AY1363">
        <v>510</v>
      </c>
      <c r="AZ1363">
        <v>2.06</v>
      </c>
      <c r="BC1363">
        <v>914</v>
      </c>
      <c r="BD1363">
        <v>954.4</v>
      </c>
      <c r="BF1363">
        <v>35.9</v>
      </c>
      <c r="BG1363">
        <v>0.35</v>
      </c>
      <c r="BI1363">
        <v>234.88952949999998</v>
      </c>
      <c r="BK1363">
        <v>529.6</v>
      </c>
      <c r="BO1363">
        <v>777</v>
      </c>
      <c r="BQ1363">
        <v>5.5038689400000003</v>
      </c>
      <c r="BV1363">
        <v>3.64</v>
      </c>
      <c r="CC1363">
        <v>6.5543487000000002</v>
      </c>
      <c r="CG1363">
        <v>94.54</v>
      </c>
      <c r="CI1363">
        <v>218</v>
      </c>
      <c r="CP1363">
        <v>184.45</v>
      </c>
      <c r="CQ1363">
        <v>271.39999999999998</v>
      </c>
      <c r="CT1363">
        <v>64.8</v>
      </c>
      <c r="CU1363">
        <v>244</v>
      </c>
      <c r="CY1363">
        <v>99.85</v>
      </c>
      <c r="CZ1363">
        <v>401</v>
      </c>
      <c r="DA1363">
        <v>733.6</v>
      </c>
      <c r="DL1363">
        <v>49.35</v>
      </c>
      <c r="DM1363">
        <v>4.0729937795568993</v>
      </c>
      <c r="DN1363">
        <v>1.79</v>
      </c>
      <c r="DX1363">
        <v>114</v>
      </c>
      <c r="DY1363">
        <v>69</v>
      </c>
      <c r="EC1363">
        <v>257.39999999999998</v>
      </c>
      <c r="EF1363">
        <v>290</v>
      </c>
      <c r="EH1363">
        <v>67.763190703089009</v>
      </c>
      <c r="EY1363">
        <v>76.5</v>
      </c>
      <c r="FA1363">
        <v>17.66</v>
      </c>
      <c r="FB1363">
        <v>698</v>
      </c>
      <c r="FE1363">
        <v>124.467585</v>
      </c>
      <c r="FI1363">
        <v>79</v>
      </c>
      <c r="FJ1363">
        <v>1503.5</v>
      </c>
      <c r="FK1363">
        <v>306.5</v>
      </c>
      <c r="FR1363">
        <v>83.697755000000001</v>
      </c>
      <c r="FS1363">
        <v>540</v>
      </c>
      <c r="FW1363">
        <v>1400</v>
      </c>
      <c r="FX1363">
        <v>390</v>
      </c>
      <c r="GB1363">
        <v>62.6</v>
      </c>
      <c r="GC1363">
        <v>271</v>
      </c>
      <c r="GG1363">
        <v>109</v>
      </c>
      <c r="GL1363">
        <v>1.37</v>
      </c>
      <c r="GN1363">
        <v>56</v>
      </c>
      <c r="GT1363">
        <v>12.05</v>
      </c>
      <c r="GY1363">
        <v>153.6</v>
      </c>
      <c r="HB1363">
        <v>236</v>
      </c>
      <c r="HH1363">
        <v>188</v>
      </c>
      <c r="HI1363">
        <v>238</v>
      </c>
      <c r="HL1363">
        <v>5820</v>
      </c>
      <c r="HR1363">
        <v>2480</v>
      </c>
      <c r="HT1363">
        <v>3000</v>
      </c>
      <c r="HU1363">
        <v>440</v>
      </c>
      <c r="IB1363">
        <v>302</v>
      </c>
      <c r="IC1363">
        <v>246.6</v>
      </c>
      <c r="ID1363">
        <v>412</v>
      </c>
      <c r="IF1363">
        <v>8090.4082050000006</v>
      </c>
      <c r="IG1363">
        <v>8625.573144</v>
      </c>
      <c r="IH1363">
        <v>52</v>
      </c>
      <c r="IL1363">
        <v>276</v>
      </c>
      <c r="IN1363">
        <v>114.5</v>
      </c>
      <c r="IT1363">
        <v>69</v>
      </c>
      <c r="IW1363">
        <v>50.73</v>
      </c>
      <c r="IZ1363">
        <v>291.8</v>
      </c>
      <c r="JE1363">
        <v>0.38812499999999994</v>
      </c>
      <c r="JF1363">
        <v>104.97176612369999</v>
      </c>
      <c r="JG1363">
        <v>122.2</v>
      </c>
      <c r="JH1363">
        <v>99.7</v>
      </c>
      <c r="JL1363">
        <v>0.44800000000000001</v>
      </c>
      <c r="JO1363">
        <v>40.1</v>
      </c>
      <c r="JP1363">
        <v>194.6</v>
      </c>
      <c r="JR1363">
        <v>119</v>
      </c>
      <c r="JW1363">
        <v>316.5</v>
      </c>
      <c r="JX1363">
        <v>87.5</v>
      </c>
      <c r="JY1363">
        <v>2.3878125910319996</v>
      </c>
      <c r="KG1363">
        <v>1574.2368799999999</v>
      </c>
      <c r="KJ1363">
        <v>4.0583330000000002</v>
      </c>
      <c r="KK1363">
        <v>605.20000000000005</v>
      </c>
      <c r="KN1363">
        <v>101.5</v>
      </c>
      <c r="KO1363">
        <v>6.15</v>
      </c>
      <c r="KP1363">
        <v>2.21</v>
      </c>
      <c r="KR1363">
        <v>15.8</v>
      </c>
      <c r="KV1363">
        <v>283</v>
      </c>
      <c r="KZ1363">
        <v>178</v>
      </c>
      <c r="LB1363">
        <v>155.5</v>
      </c>
      <c r="LC1363">
        <v>565.6</v>
      </c>
      <c r="LF1363">
        <v>436</v>
      </c>
      <c r="LH1363">
        <v>479.5</v>
      </c>
      <c r="LI1363">
        <v>134</v>
      </c>
      <c r="LJ1363">
        <v>142.30000000000001</v>
      </c>
      <c r="LN1363">
        <v>60.199999999999996</v>
      </c>
      <c r="LR1363">
        <v>167</v>
      </c>
      <c r="LS1363">
        <v>192</v>
      </c>
      <c r="LV1363">
        <v>62.5</v>
      </c>
      <c r="LW1363">
        <v>3.44729112</v>
      </c>
      <c r="MC1363">
        <v>17.3</v>
      </c>
      <c r="MH1363">
        <v>523.5</v>
      </c>
      <c r="ML1363">
        <v>1.45</v>
      </c>
      <c r="MM1363">
        <v>672</v>
      </c>
      <c r="MO1363">
        <v>24.243555299999997</v>
      </c>
      <c r="MQ1363">
        <v>61.2</v>
      </c>
      <c r="MU1363">
        <v>292.35989999999998</v>
      </c>
      <c r="MZ1363">
        <v>930</v>
      </c>
      <c r="NC1363">
        <v>196</v>
      </c>
      <c r="ND1363">
        <v>87.4</v>
      </c>
      <c r="NI1363">
        <v>64.5</v>
      </c>
      <c r="NJ1363">
        <v>84</v>
      </c>
      <c r="NK1363">
        <v>51000</v>
      </c>
      <c r="NL1363">
        <v>1</v>
      </c>
      <c r="NN1363">
        <v>135.9</v>
      </c>
      <c r="NP1363">
        <v>112.5</v>
      </c>
      <c r="NU1363">
        <v>684</v>
      </c>
      <c r="NX1363">
        <v>280.37068800000003</v>
      </c>
      <c r="OC1363">
        <v>80</v>
      </c>
      <c r="OI1363">
        <v>63.6</v>
      </c>
      <c r="OJ1363">
        <v>143.8263288</v>
      </c>
      <c r="OL1363">
        <v>127.5</v>
      </c>
      <c r="OQ1363">
        <v>5.35</v>
      </c>
      <c r="OW1363">
        <v>3.53</v>
      </c>
      <c r="PC1363">
        <v>125.60000000000001</v>
      </c>
      <c r="PI1363">
        <v>221.6</v>
      </c>
    </row>
    <row r="1364" spans="2:425">
      <c r="B1364" s="12">
        <v>43777</v>
      </c>
      <c r="C1364">
        <v>63.083182499999999</v>
      </c>
      <c r="I1364">
        <v>3.52</v>
      </c>
      <c r="J1364">
        <v>0.32500000000000001</v>
      </c>
      <c r="M1364">
        <v>85.45</v>
      </c>
      <c r="N1364">
        <v>12.01828865854695</v>
      </c>
      <c r="U1364">
        <v>40.4</v>
      </c>
      <c r="W1364">
        <v>100.6</v>
      </c>
      <c r="X1364">
        <v>30.400000000000002</v>
      </c>
      <c r="AA1364">
        <v>3.349011</v>
      </c>
      <c r="AB1364">
        <v>6.2</v>
      </c>
      <c r="AE1364">
        <v>126.41234680000002</v>
      </c>
      <c r="AL1364">
        <v>0.50113374552227696</v>
      </c>
      <c r="AP1364">
        <v>2.2871132772847078</v>
      </c>
      <c r="AU1364">
        <v>16.901109000000002</v>
      </c>
      <c r="AW1364">
        <v>4.7</v>
      </c>
      <c r="AY1364">
        <v>510</v>
      </c>
      <c r="AZ1364">
        <v>2.12</v>
      </c>
      <c r="BC1364">
        <v>914</v>
      </c>
      <c r="BD1364">
        <v>956.2</v>
      </c>
      <c r="BF1364">
        <v>36.5</v>
      </c>
      <c r="BG1364">
        <v>0.34799999999999998</v>
      </c>
      <c r="BI1364">
        <v>215.589989</v>
      </c>
      <c r="BK1364">
        <v>530</v>
      </c>
      <c r="BO1364">
        <v>789.8</v>
      </c>
      <c r="BQ1364">
        <v>5.5038689400000003</v>
      </c>
      <c r="BV1364">
        <v>3.64</v>
      </c>
      <c r="CC1364">
        <v>6.5543487000000002</v>
      </c>
      <c r="CG1364">
        <v>95.66</v>
      </c>
      <c r="CI1364">
        <v>214</v>
      </c>
      <c r="CP1364">
        <v>184.1</v>
      </c>
      <c r="CQ1364">
        <v>271.2</v>
      </c>
      <c r="CT1364">
        <v>67.099999999999994</v>
      </c>
      <c r="CU1364">
        <v>244</v>
      </c>
      <c r="CY1364">
        <v>100.2</v>
      </c>
      <c r="CZ1364">
        <v>397</v>
      </c>
      <c r="DA1364">
        <v>726.8</v>
      </c>
      <c r="DL1364">
        <v>49.5</v>
      </c>
      <c r="DM1364">
        <v>4.0316435889014999</v>
      </c>
      <c r="DN1364">
        <v>1.8</v>
      </c>
      <c r="DX1364">
        <v>114</v>
      </c>
      <c r="DY1364">
        <v>69.5</v>
      </c>
      <c r="EC1364">
        <v>255.9</v>
      </c>
      <c r="EF1364">
        <v>292</v>
      </c>
      <c r="EH1364">
        <v>67.763190703089009</v>
      </c>
      <c r="EY1364">
        <v>76.5</v>
      </c>
      <c r="FA1364">
        <v>17.87</v>
      </c>
      <c r="FB1364">
        <v>696</v>
      </c>
      <c r="FE1364">
        <v>124.467585</v>
      </c>
      <c r="FI1364">
        <v>79.5</v>
      </c>
      <c r="FJ1364">
        <v>1495.5</v>
      </c>
      <c r="FK1364">
        <v>305.2</v>
      </c>
      <c r="FR1364">
        <v>78.411580999999998</v>
      </c>
      <c r="FS1364">
        <v>540</v>
      </c>
      <c r="FW1364">
        <v>1400</v>
      </c>
      <c r="FX1364">
        <v>394</v>
      </c>
      <c r="GB1364">
        <v>63.4</v>
      </c>
      <c r="GC1364">
        <v>271</v>
      </c>
      <c r="GG1364">
        <v>109.6</v>
      </c>
      <c r="GL1364">
        <v>1.35</v>
      </c>
      <c r="GN1364">
        <v>56</v>
      </c>
      <c r="GT1364">
        <v>11.8</v>
      </c>
      <c r="GY1364">
        <v>151.44999999999999</v>
      </c>
      <c r="HB1364">
        <v>236</v>
      </c>
      <c r="HH1364">
        <v>187</v>
      </c>
      <c r="HI1364">
        <v>235.9</v>
      </c>
      <c r="HL1364">
        <v>5840</v>
      </c>
      <c r="HR1364">
        <v>2500</v>
      </c>
      <c r="HT1364">
        <v>2980</v>
      </c>
      <c r="HU1364">
        <v>444</v>
      </c>
      <c r="IB1364">
        <v>302</v>
      </c>
      <c r="IC1364">
        <v>244.9</v>
      </c>
      <c r="ID1364">
        <v>410</v>
      </c>
      <c r="IF1364">
        <v>8186.5509050000001</v>
      </c>
      <c r="IG1364">
        <v>8760.2875839999997</v>
      </c>
      <c r="IH1364">
        <v>52.7</v>
      </c>
      <c r="IL1364">
        <v>280</v>
      </c>
      <c r="IN1364">
        <v>113.5</v>
      </c>
      <c r="IT1364">
        <v>67.5</v>
      </c>
      <c r="IW1364">
        <v>50.72</v>
      </c>
      <c r="IZ1364">
        <v>290</v>
      </c>
      <c r="JE1364">
        <v>0.38250000000000001</v>
      </c>
      <c r="JF1364">
        <v>104.32329189282</v>
      </c>
      <c r="JG1364">
        <v>122.4</v>
      </c>
      <c r="JH1364">
        <v>101</v>
      </c>
      <c r="JL1364">
        <v>0.48</v>
      </c>
      <c r="JO1364">
        <v>39.799999999999997</v>
      </c>
      <c r="JP1364">
        <v>194.1</v>
      </c>
      <c r="JR1364">
        <v>119</v>
      </c>
      <c r="JW1364">
        <v>317.60000000000002</v>
      </c>
      <c r="JX1364">
        <v>87.5</v>
      </c>
      <c r="JY1364">
        <v>2.4013030576479997</v>
      </c>
      <c r="KG1364">
        <v>1610.8470400000001</v>
      </c>
      <c r="KJ1364">
        <v>4.1229089999999999</v>
      </c>
      <c r="KK1364">
        <v>596.4</v>
      </c>
      <c r="KN1364">
        <v>104.5</v>
      </c>
      <c r="KO1364">
        <v>6.05</v>
      </c>
      <c r="KP1364">
        <v>1.97</v>
      </c>
      <c r="KR1364">
        <v>15.5</v>
      </c>
      <c r="KV1364">
        <v>290.7</v>
      </c>
      <c r="KZ1364">
        <v>180</v>
      </c>
      <c r="LB1364">
        <v>156</v>
      </c>
      <c r="LC1364">
        <v>564.4</v>
      </c>
      <c r="LF1364">
        <v>434</v>
      </c>
      <c r="LH1364">
        <v>478</v>
      </c>
      <c r="LI1364">
        <v>135</v>
      </c>
      <c r="LJ1364">
        <v>142.9</v>
      </c>
      <c r="LN1364">
        <v>58.4</v>
      </c>
      <c r="LR1364">
        <v>156.4</v>
      </c>
      <c r="LS1364">
        <v>192</v>
      </c>
      <c r="LV1364">
        <v>63</v>
      </c>
      <c r="LW1364">
        <v>3.3363500400000001</v>
      </c>
      <c r="MC1364">
        <v>17.5</v>
      </c>
      <c r="MH1364">
        <v>516.5</v>
      </c>
      <c r="ML1364">
        <v>1.4350000000000001</v>
      </c>
      <c r="MM1364">
        <v>666</v>
      </c>
      <c r="MO1364">
        <v>24.370153499999997</v>
      </c>
      <c r="MQ1364">
        <v>61</v>
      </c>
      <c r="MU1364">
        <v>291.38536699999997</v>
      </c>
      <c r="MZ1364">
        <v>930</v>
      </c>
      <c r="NC1364">
        <v>191</v>
      </c>
      <c r="ND1364">
        <v>87.6</v>
      </c>
      <c r="NI1364">
        <v>64.8</v>
      </c>
      <c r="NJ1364">
        <v>83.2</v>
      </c>
      <c r="NK1364">
        <v>51200</v>
      </c>
      <c r="NL1364">
        <v>0.995</v>
      </c>
      <c r="NN1364">
        <v>135.4</v>
      </c>
      <c r="NP1364">
        <v>112.5</v>
      </c>
      <c r="NU1364">
        <v>680</v>
      </c>
      <c r="NX1364">
        <v>284.54399999999998</v>
      </c>
      <c r="OC1364">
        <v>80</v>
      </c>
      <c r="OI1364">
        <v>61.9</v>
      </c>
      <c r="OJ1364">
        <v>145.6942032</v>
      </c>
      <c r="OL1364">
        <v>127.5</v>
      </c>
      <c r="OQ1364">
        <v>5.52</v>
      </c>
      <c r="OW1364">
        <v>3.51</v>
      </c>
      <c r="PC1364">
        <v>124.75999999999999</v>
      </c>
      <c r="PI1364">
        <v>226.2</v>
      </c>
    </row>
    <row r="1365" spans="2:425">
      <c r="B1365" s="12">
        <v>43776</v>
      </c>
      <c r="C1365">
        <v>62.714275000000001</v>
      </c>
      <c r="I1365">
        <v>3.56</v>
      </c>
      <c r="J1365">
        <v>0.32900000000000001</v>
      </c>
      <c r="M1365">
        <v>78.800000000000011</v>
      </c>
      <c r="N1365">
        <v>12.227589744259502</v>
      </c>
      <c r="U1365">
        <v>40.4</v>
      </c>
      <c r="W1365">
        <v>105.95</v>
      </c>
      <c r="X1365">
        <v>30.8</v>
      </c>
      <c r="AA1365">
        <v>3.349011</v>
      </c>
      <c r="AB1365">
        <v>6.05</v>
      </c>
      <c r="AE1365">
        <v>124.43468180000002</v>
      </c>
      <c r="AL1365">
        <v>0.50806186181982005</v>
      </c>
      <c r="AP1365">
        <v>2.2752012289655168</v>
      </c>
      <c r="AU1365">
        <v>17.980852499999997</v>
      </c>
      <c r="AW1365">
        <v>4.62</v>
      </c>
      <c r="AY1365">
        <v>510</v>
      </c>
      <c r="AZ1365">
        <v>2.1</v>
      </c>
      <c r="BC1365">
        <v>908</v>
      </c>
      <c r="BD1365">
        <v>946.6</v>
      </c>
      <c r="BF1365">
        <v>37</v>
      </c>
      <c r="BG1365">
        <v>0.34799999999999998</v>
      </c>
      <c r="BI1365">
        <v>215.1192685</v>
      </c>
      <c r="BK1365">
        <v>529</v>
      </c>
      <c r="BO1365">
        <v>785.6</v>
      </c>
      <c r="BQ1365">
        <v>5.4609657299999999</v>
      </c>
      <c r="BV1365">
        <v>3.68</v>
      </c>
      <c r="CC1365">
        <v>6.5543487000000002</v>
      </c>
      <c r="CG1365">
        <v>95.86</v>
      </c>
      <c r="CI1365">
        <v>214</v>
      </c>
      <c r="CP1365">
        <v>183.5</v>
      </c>
      <c r="CQ1365">
        <v>273.8</v>
      </c>
      <c r="CT1365">
        <v>66.3</v>
      </c>
      <c r="CU1365">
        <v>244</v>
      </c>
      <c r="CY1365">
        <v>101.5</v>
      </c>
      <c r="CZ1365">
        <v>397.6</v>
      </c>
      <c r="DA1365">
        <v>721</v>
      </c>
      <c r="DL1365">
        <v>49.6</v>
      </c>
      <c r="DM1365">
        <v>3.9696183029183998</v>
      </c>
      <c r="DN1365">
        <v>1.48</v>
      </c>
      <c r="DX1365">
        <v>113</v>
      </c>
      <c r="DY1365">
        <v>69</v>
      </c>
      <c r="EC1365">
        <v>260.10000000000002</v>
      </c>
      <c r="EF1365">
        <v>292</v>
      </c>
      <c r="EH1365">
        <v>67.763190703089009</v>
      </c>
      <c r="EY1365">
        <v>76</v>
      </c>
      <c r="FA1365">
        <v>18.28</v>
      </c>
      <c r="FB1365">
        <v>696</v>
      </c>
      <c r="FE1365">
        <v>124.467585</v>
      </c>
      <c r="FI1365">
        <v>79.5</v>
      </c>
      <c r="FJ1365">
        <v>1499</v>
      </c>
      <c r="FK1365">
        <v>306.60000000000002</v>
      </c>
      <c r="FR1365">
        <v>80.173638999999994</v>
      </c>
      <c r="FS1365">
        <v>540</v>
      </c>
      <c r="FW1365">
        <v>1460</v>
      </c>
      <c r="FX1365">
        <v>394</v>
      </c>
      <c r="GB1365">
        <v>65</v>
      </c>
      <c r="GC1365">
        <v>264</v>
      </c>
      <c r="GG1365">
        <v>110</v>
      </c>
      <c r="GL1365">
        <v>1.37</v>
      </c>
      <c r="GN1365">
        <v>54.5</v>
      </c>
      <c r="GT1365">
        <v>12.05</v>
      </c>
      <c r="GY1365">
        <v>145.44999999999999</v>
      </c>
      <c r="HB1365">
        <v>235</v>
      </c>
      <c r="HH1365">
        <v>187</v>
      </c>
      <c r="HI1365">
        <v>237.2</v>
      </c>
      <c r="HL1365">
        <v>5820</v>
      </c>
      <c r="HR1365">
        <v>2460</v>
      </c>
      <c r="HT1365">
        <v>2920</v>
      </c>
      <c r="HU1365">
        <v>444</v>
      </c>
      <c r="IB1365">
        <v>302</v>
      </c>
      <c r="IC1365">
        <v>244.5</v>
      </c>
      <c r="ID1365">
        <v>410</v>
      </c>
      <c r="IF1365">
        <v>8244.2365250000003</v>
      </c>
      <c r="IG1365">
        <v>8819.946836000001</v>
      </c>
      <c r="IH1365">
        <v>53.3</v>
      </c>
      <c r="IL1365">
        <v>284</v>
      </c>
      <c r="IN1365">
        <v>114</v>
      </c>
      <c r="IT1365">
        <v>65</v>
      </c>
      <c r="IW1365">
        <v>51.11</v>
      </c>
      <c r="IZ1365">
        <v>284.39999999999998</v>
      </c>
      <c r="JE1365">
        <v>0.38250000000000001</v>
      </c>
      <c r="JF1365">
        <v>104.89070684484</v>
      </c>
      <c r="JG1365">
        <v>125.4</v>
      </c>
      <c r="JH1365">
        <v>97.4</v>
      </c>
      <c r="JL1365">
        <v>0.46</v>
      </c>
      <c r="JO1365">
        <v>39.700000000000003</v>
      </c>
      <c r="JP1365">
        <v>189.7</v>
      </c>
      <c r="JR1365">
        <v>122</v>
      </c>
      <c r="JW1365">
        <v>320.5</v>
      </c>
      <c r="JX1365">
        <v>87.5</v>
      </c>
      <c r="JY1365">
        <v>2.3878125910319996</v>
      </c>
      <c r="KG1365">
        <v>1583.38942</v>
      </c>
      <c r="KJ1365">
        <v>4.0782030000000002</v>
      </c>
      <c r="KK1365">
        <v>579</v>
      </c>
      <c r="KN1365">
        <v>104.5</v>
      </c>
      <c r="KO1365">
        <v>5.9</v>
      </c>
      <c r="KP1365">
        <v>1.9450000000000001</v>
      </c>
      <c r="KR1365">
        <v>15.6</v>
      </c>
      <c r="KV1365">
        <v>295.39999999999998</v>
      </c>
      <c r="KZ1365">
        <v>181</v>
      </c>
      <c r="LB1365">
        <v>159.5</v>
      </c>
      <c r="LC1365">
        <v>563.4</v>
      </c>
      <c r="LF1365">
        <v>436</v>
      </c>
      <c r="LH1365">
        <v>479</v>
      </c>
      <c r="LI1365">
        <v>135.5</v>
      </c>
      <c r="LJ1365">
        <v>143.6</v>
      </c>
      <c r="LN1365">
        <v>58.2</v>
      </c>
      <c r="LR1365">
        <v>155.6</v>
      </c>
      <c r="LS1365">
        <v>189</v>
      </c>
      <c r="LV1365">
        <v>62.5</v>
      </c>
      <c r="LW1365">
        <v>3.08740908</v>
      </c>
      <c r="MC1365">
        <v>17.3</v>
      </c>
      <c r="MH1365">
        <v>528.5</v>
      </c>
      <c r="ML1365">
        <v>1.45</v>
      </c>
      <c r="MM1365">
        <v>651</v>
      </c>
      <c r="MO1365">
        <v>24.623349899999997</v>
      </c>
      <c r="MQ1365">
        <v>60.8</v>
      </c>
      <c r="MU1365">
        <v>291.38536699999997</v>
      </c>
      <c r="MZ1365">
        <v>930</v>
      </c>
      <c r="NC1365">
        <v>191</v>
      </c>
      <c r="ND1365">
        <v>87.8</v>
      </c>
      <c r="NI1365">
        <v>64</v>
      </c>
      <c r="NJ1365">
        <v>82.85</v>
      </c>
      <c r="NK1365">
        <v>51000</v>
      </c>
      <c r="NL1365">
        <v>0.99</v>
      </c>
      <c r="NN1365">
        <v>135.9</v>
      </c>
      <c r="NP1365">
        <v>111</v>
      </c>
      <c r="NU1365">
        <v>684</v>
      </c>
      <c r="NX1365">
        <v>286.44096000000002</v>
      </c>
      <c r="OC1365">
        <v>78.8</v>
      </c>
      <c r="OI1365">
        <v>62.1</v>
      </c>
      <c r="OJ1365">
        <v>146.16117180000001</v>
      </c>
      <c r="OL1365">
        <v>127.5</v>
      </c>
      <c r="OQ1365">
        <v>4.9850000000000003</v>
      </c>
      <c r="OW1365">
        <v>3.49</v>
      </c>
      <c r="PC1365">
        <v>120.80000000000001</v>
      </c>
      <c r="PI1365">
        <v>220.4</v>
      </c>
    </row>
    <row r="1366" spans="2:425">
      <c r="B1366" s="12">
        <v>43775</v>
      </c>
      <c r="C1366">
        <v>62.714275000000001</v>
      </c>
      <c r="I1366">
        <v>3.48</v>
      </c>
      <c r="J1366">
        <v>0.32500000000000001</v>
      </c>
      <c r="M1366">
        <v>74.850000000000009</v>
      </c>
      <c r="N1366">
        <v>11.93016188561535</v>
      </c>
      <c r="U1366">
        <v>41.2</v>
      </c>
      <c r="W1366">
        <v>102.25</v>
      </c>
      <c r="X1366">
        <v>30.3</v>
      </c>
      <c r="AA1366">
        <v>3.349011</v>
      </c>
      <c r="AB1366">
        <v>6.1</v>
      </c>
      <c r="AE1366">
        <v>121.82416400000001</v>
      </c>
      <c r="AL1366">
        <v>0.5034431176214581</v>
      </c>
      <c r="AP1366">
        <v>2.3347614705614723</v>
      </c>
      <c r="AU1366">
        <v>17.8202295</v>
      </c>
      <c r="AW1366">
        <v>4.6399999999999997</v>
      </c>
      <c r="AY1366">
        <v>492</v>
      </c>
      <c r="AZ1366">
        <v>2.06</v>
      </c>
      <c r="BC1366">
        <v>910</v>
      </c>
      <c r="BD1366">
        <v>949</v>
      </c>
      <c r="BF1366">
        <v>36.1</v>
      </c>
      <c r="BG1366">
        <v>0.34799999999999998</v>
      </c>
      <c r="BI1366">
        <v>198.64405099999999</v>
      </c>
      <c r="BK1366">
        <v>531.4</v>
      </c>
      <c r="BO1366">
        <v>777.4</v>
      </c>
      <c r="BQ1366">
        <v>5.6264495399999994</v>
      </c>
      <c r="BV1366">
        <v>3.6</v>
      </c>
      <c r="CC1366">
        <v>6.5347834799999998</v>
      </c>
      <c r="CG1366">
        <v>93.64</v>
      </c>
      <c r="CI1366">
        <v>218</v>
      </c>
      <c r="CP1366">
        <v>181.4</v>
      </c>
      <c r="CQ1366">
        <v>272.60000000000002</v>
      </c>
      <c r="CT1366">
        <v>66.2</v>
      </c>
      <c r="CU1366">
        <v>244</v>
      </c>
      <c r="CY1366">
        <v>99.3</v>
      </c>
      <c r="CZ1366">
        <v>391.8</v>
      </c>
      <c r="DA1366">
        <v>717.6</v>
      </c>
      <c r="DL1366">
        <v>50</v>
      </c>
      <c r="DM1366">
        <v>3.9282681122629999</v>
      </c>
      <c r="DN1366">
        <v>1.42</v>
      </c>
      <c r="DX1366">
        <v>115</v>
      </c>
      <c r="DY1366">
        <v>69</v>
      </c>
      <c r="EC1366">
        <v>258.10000000000002</v>
      </c>
      <c r="EF1366">
        <v>294</v>
      </c>
      <c r="EH1366">
        <v>67.763190703089009</v>
      </c>
      <c r="EY1366">
        <v>74</v>
      </c>
      <c r="FA1366">
        <v>17.72</v>
      </c>
      <c r="FB1366">
        <v>698</v>
      </c>
      <c r="FE1366">
        <v>124.467585</v>
      </c>
      <c r="FI1366">
        <v>77.5</v>
      </c>
      <c r="FJ1366">
        <v>1463</v>
      </c>
      <c r="FK1366">
        <v>296.7</v>
      </c>
      <c r="FR1366">
        <v>80.173638999999994</v>
      </c>
      <c r="FS1366">
        <v>540</v>
      </c>
      <c r="FW1366">
        <v>1460</v>
      </c>
      <c r="FX1366">
        <v>390</v>
      </c>
      <c r="GB1366">
        <v>65.2</v>
      </c>
      <c r="GC1366">
        <v>265</v>
      </c>
      <c r="GG1366">
        <v>108.4</v>
      </c>
      <c r="GL1366">
        <v>1.38</v>
      </c>
      <c r="GN1366">
        <v>55.5</v>
      </c>
      <c r="GT1366">
        <v>12.45</v>
      </c>
      <c r="GY1366">
        <v>145.55000000000001</v>
      </c>
      <c r="HB1366">
        <v>234</v>
      </c>
      <c r="HH1366">
        <v>187</v>
      </c>
      <c r="HI1366">
        <v>235.7</v>
      </c>
      <c r="HL1366">
        <v>5820</v>
      </c>
      <c r="HR1366">
        <v>2440</v>
      </c>
      <c r="HT1366">
        <v>2980</v>
      </c>
      <c r="HU1366">
        <v>444</v>
      </c>
      <c r="IB1366">
        <v>304</v>
      </c>
      <c r="IC1366">
        <v>235.8</v>
      </c>
      <c r="ID1366">
        <v>410</v>
      </c>
      <c r="IF1366">
        <v>8003.8797750000003</v>
      </c>
      <c r="IG1366">
        <v>8554.3669399999999</v>
      </c>
      <c r="IH1366">
        <v>52.4</v>
      </c>
      <c r="IL1366">
        <v>272</v>
      </c>
      <c r="IN1366">
        <v>114</v>
      </c>
      <c r="IT1366">
        <v>64.5</v>
      </c>
      <c r="IW1366">
        <v>50.65</v>
      </c>
      <c r="IZ1366">
        <v>284.60000000000002</v>
      </c>
      <c r="JE1366">
        <v>0.38250000000000001</v>
      </c>
      <c r="JF1366">
        <v>100.43244650753999</v>
      </c>
      <c r="JG1366">
        <v>121.4</v>
      </c>
      <c r="JH1366">
        <v>98.5</v>
      </c>
      <c r="JL1366">
        <v>0.44800000000000001</v>
      </c>
      <c r="JO1366">
        <v>39</v>
      </c>
      <c r="JP1366">
        <v>190.57499999999999</v>
      </c>
      <c r="JR1366">
        <v>120</v>
      </c>
      <c r="JW1366">
        <v>323.39999999999998</v>
      </c>
      <c r="JX1366">
        <v>87.5</v>
      </c>
      <c r="JY1366">
        <v>2.3338507245679998</v>
      </c>
      <c r="KG1366">
        <v>1537.62672</v>
      </c>
      <c r="KJ1366">
        <v>4.1229089999999999</v>
      </c>
      <c r="KK1366">
        <v>577.6</v>
      </c>
      <c r="KN1366">
        <v>104.5</v>
      </c>
      <c r="KO1366">
        <v>5.6</v>
      </c>
      <c r="KP1366">
        <v>1.93</v>
      </c>
      <c r="KR1366">
        <v>15.5</v>
      </c>
      <c r="KV1366">
        <v>288.10000000000002</v>
      </c>
      <c r="KZ1366">
        <v>180</v>
      </c>
      <c r="LB1366">
        <v>159.5</v>
      </c>
      <c r="LC1366">
        <v>557</v>
      </c>
      <c r="LF1366">
        <v>440</v>
      </c>
      <c r="LH1366">
        <v>476</v>
      </c>
      <c r="LI1366">
        <v>132</v>
      </c>
      <c r="LJ1366">
        <v>138.30000000000001</v>
      </c>
      <c r="LN1366">
        <v>60</v>
      </c>
      <c r="LR1366">
        <v>155</v>
      </c>
      <c r="LS1366">
        <v>189</v>
      </c>
      <c r="LV1366">
        <v>62.5</v>
      </c>
      <c r="LW1366">
        <v>2.9791738799999998</v>
      </c>
      <c r="MC1366">
        <v>17.7</v>
      </c>
      <c r="MH1366">
        <v>498.8</v>
      </c>
      <c r="ML1366">
        <v>1.4350000000000001</v>
      </c>
      <c r="MM1366">
        <v>640.5</v>
      </c>
      <c r="MO1366">
        <v>24.496751700000001</v>
      </c>
      <c r="MQ1366">
        <v>61.8</v>
      </c>
      <c r="MU1366">
        <v>281.64003700000001</v>
      </c>
      <c r="MZ1366">
        <v>930</v>
      </c>
      <c r="NC1366">
        <v>190</v>
      </c>
      <c r="ND1366">
        <v>88</v>
      </c>
      <c r="NI1366">
        <v>63.8</v>
      </c>
      <c r="NJ1366">
        <v>79.5</v>
      </c>
      <c r="NK1366">
        <v>50600</v>
      </c>
      <c r="NL1366">
        <v>0.97</v>
      </c>
      <c r="NN1366">
        <v>134.6</v>
      </c>
      <c r="NP1366">
        <v>112</v>
      </c>
      <c r="NU1366">
        <v>690</v>
      </c>
      <c r="NX1366">
        <v>285.113088</v>
      </c>
      <c r="OC1366">
        <v>78.2</v>
      </c>
      <c r="OI1366">
        <v>62.4</v>
      </c>
      <c r="OJ1366">
        <v>145.84985940000001</v>
      </c>
      <c r="OL1366">
        <v>127</v>
      </c>
      <c r="OQ1366">
        <v>4.9850000000000003</v>
      </c>
      <c r="OW1366">
        <v>3.55</v>
      </c>
      <c r="PC1366">
        <v>109.16</v>
      </c>
      <c r="PI1366">
        <v>221.6</v>
      </c>
    </row>
    <row r="1367" spans="2:425">
      <c r="B1367" s="12">
        <v>43774</v>
      </c>
      <c r="C1367">
        <v>64.189904999999996</v>
      </c>
      <c r="I1367">
        <v>3.55</v>
      </c>
      <c r="J1367">
        <v>0.32200000000000001</v>
      </c>
      <c r="M1367">
        <v>72.75</v>
      </c>
      <c r="N1367">
        <v>12.117431278095001</v>
      </c>
      <c r="U1367">
        <v>41</v>
      </c>
      <c r="W1367">
        <v>105.3</v>
      </c>
      <c r="X1367">
        <v>30.8</v>
      </c>
      <c r="AA1367">
        <v>3.3685390000000002</v>
      </c>
      <c r="AB1367">
        <v>6.2</v>
      </c>
      <c r="AE1367">
        <v>123.4854026</v>
      </c>
      <c r="AL1367">
        <v>0.50113374552227696</v>
      </c>
      <c r="AP1367">
        <v>2.3188787394692172</v>
      </c>
      <c r="AU1367">
        <v>17.864846999999997</v>
      </c>
      <c r="AW1367">
        <v>4.66</v>
      </c>
      <c r="AY1367">
        <v>492</v>
      </c>
      <c r="AZ1367">
        <v>2.08</v>
      </c>
      <c r="BC1367">
        <v>904</v>
      </c>
      <c r="BD1367">
        <v>947.2</v>
      </c>
      <c r="BF1367">
        <v>35.9</v>
      </c>
      <c r="BG1367">
        <v>0.34200000000000003</v>
      </c>
      <c r="BI1367">
        <v>196.761169</v>
      </c>
      <c r="BK1367">
        <v>532</v>
      </c>
      <c r="BO1367">
        <v>789.6</v>
      </c>
      <c r="BQ1367">
        <v>5.5222560299999994</v>
      </c>
      <c r="BV1367">
        <v>3.6</v>
      </c>
      <c r="CC1367">
        <v>6.5347834799999998</v>
      </c>
      <c r="CG1367">
        <v>93.68</v>
      </c>
      <c r="CI1367">
        <v>222</v>
      </c>
      <c r="CP1367">
        <v>177.8</v>
      </c>
      <c r="CQ1367">
        <v>270</v>
      </c>
      <c r="CT1367">
        <v>66.2</v>
      </c>
      <c r="CU1367">
        <v>244</v>
      </c>
      <c r="CY1367">
        <v>101.8</v>
      </c>
      <c r="CZ1367">
        <v>394.6</v>
      </c>
      <c r="DA1367">
        <v>717.6</v>
      </c>
      <c r="DL1367">
        <v>49.55</v>
      </c>
      <c r="DM1367">
        <v>3.9489432075907001</v>
      </c>
      <c r="DN1367">
        <v>1.75</v>
      </c>
      <c r="DX1367">
        <v>113</v>
      </c>
      <c r="DY1367">
        <v>69</v>
      </c>
      <c r="EC1367">
        <v>256.10000000000002</v>
      </c>
      <c r="EF1367">
        <v>294</v>
      </c>
      <c r="EH1367">
        <v>67.763190703089009</v>
      </c>
      <c r="EY1367">
        <v>73.5</v>
      </c>
      <c r="FA1367">
        <v>18.035</v>
      </c>
      <c r="FB1367">
        <v>700</v>
      </c>
      <c r="FE1367">
        <v>124.467585</v>
      </c>
      <c r="FI1367">
        <v>78</v>
      </c>
      <c r="FJ1367">
        <v>1457</v>
      </c>
      <c r="FK1367">
        <v>294.10000000000002</v>
      </c>
      <c r="FR1367">
        <v>79.733124500000002</v>
      </c>
      <c r="FS1367">
        <v>540</v>
      </c>
      <c r="FW1367">
        <v>1460</v>
      </c>
      <c r="FX1367">
        <v>396</v>
      </c>
      <c r="GB1367">
        <v>65.599999999999994</v>
      </c>
      <c r="GC1367">
        <v>267</v>
      </c>
      <c r="GG1367">
        <v>109</v>
      </c>
      <c r="GL1367">
        <v>1.38</v>
      </c>
      <c r="GN1367">
        <v>54.5</v>
      </c>
      <c r="GT1367">
        <v>13</v>
      </c>
      <c r="GY1367">
        <v>181.3</v>
      </c>
      <c r="HB1367">
        <v>232</v>
      </c>
      <c r="HH1367">
        <v>188</v>
      </c>
      <c r="HI1367">
        <v>228.1</v>
      </c>
      <c r="HL1367">
        <v>5800</v>
      </c>
      <c r="HR1367">
        <v>2440</v>
      </c>
      <c r="HT1367">
        <v>2980</v>
      </c>
      <c r="HU1367">
        <v>444</v>
      </c>
      <c r="IB1367">
        <v>302</v>
      </c>
      <c r="IC1367">
        <v>235.4</v>
      </c>
      <c r="ID1367">
        <v>406</v>
      </c>
      <c r="IF1367">
        <v>8037.5297200000005</v>
      </c>
      <c r="IG1367">
        <v>8558.2159240000001</v>
      </c>
      <c r="IH1367">
        <v>52.4</v>
      </c>
      <c r="IL1367">
        <v>284</v>
      </c>
      <c r="IN1367">
        <v>114.5</v>
      </c>
      <c r="IT1367">
        <v>65</v>
      </c>
      <c r="IW1367">
        <v>50.36</v>
      </c>
      <c r="IZ1367">
        <v>295.2</v>
      </c>
      <c r="JE1367">
        <v>0.38531250000000006</v>
      </c>
      <c r="JF1367">
        <v>103.43163982535999</v>
      </c>
      <c r="JG1367">
        <v>121.6</v>
      </c>
      <c r="JH1367">
        <v>97.2</v>
      </c>
      <c r="JL1367">
        <v>0.44800000000000001</v>
      </c>
      <c r="JO1367">
        <v>36.799999999999997</v>
      </c>
      <c r="JP1367">
        <v>189.55</v>
      </c>
      <c r="JR1367">
        <v>120</v>
      </c>
      <c r="JW1367">
        <v>320.60000000000002</v>
      </c>
      <c r="JX1367">
        <v>87.5</v>
      </c>
      <c r="JY1367">
        <v>2.3203602579519997</v>
      </c>
      <c r="KG1367">
        <v>1661.1860099999999</v>
      </c>
      <c r="KJ1367">
        <v>4.1030389999999999</v>
      </c>
      <c r="KK1367">
        <v>567.6</v>
      </c>
      <c r="KN1367">
        <v>104</v>
      </c>
      <c r="KO1367">
        <v>5.45</v>
      </c>
      <c r="KP1367">
        <v>1.865</v>
      </c>
      <c r="KR1367">
        <v>15.5</v>
      </c>
      <c r="KV1367">
        <v>279.2</v>
      </c>
      <c r="KZ1367">
        <v>180</v>
      </c>
      <c r="LB1367">
        <v>159.5</v>
      </c>
      <c r="LC1367">
        <v>543</v>
      </c>
      <c r="LF1367">
        <v>436</v>
      </c>
      <c r="LH1367">
        <v>465.5</v>
      </c>
      <c r="LI1367">
        <v>130</v>
      </c>
      <c r="LJ1367">
        <v>135.5</v>
      </c>
      <c r="LN1367">
        <v>58.2</v>
      </c>
      <c r="LR1367">
        <v>155</v>
      </c>
      <c r="LS1367">
        <v>185</v>
      </c>
      <c r="LV1367">
        <v>62</v>
      </c>
      <c r="LW1367">
        <v>2.89258572</v>
      </c>
      <c r="MC1367">
        <v>17.600000000000001</v>
      </c>
      <c r="MH1367">
        <v>494.8</v>
      </c>
      <c r="ML1367">
        <v>1.4350000000000001</v>
      </c>
      <c r="MM1367">
        <v>629.5</v>
      </c>
      <c r="MO1367">
        <v>24.243555299999997</v>
      </c>
      <c r="MQ1367">
        <v>62.4</v>
      </c>
      <c r="MU1367">
        <v>272.38197350000002</v>
      </c>
      <c r="MZ1367">
        <v>935</v>
      </c>
      <c r="NC1367">
        <v>191</v>
      </c>
      <c r="ND1367">
        <v>86.6</v>
      </c>
      <c r="NI1367">
        <v>63.6</v>
      </c>
      <c r="NJ1367">
        <v>79.7</v>
      </c>
      <c r="NK1367">
        <v>50600</v>
      </c>
      <c r="NL1367">
        <v>0.97</v>
      </c>
      <c r="NN1367">
        <v>133.5</v>
      </c>
      <c r="NP1367">
        <v>111</v>
      </c>
      <c r="NU1367">
        <v>688</v>
      </c>
      <c r="NX1367">
        <v>283.21612800000003</v>
      </c>
      <c r="OC1367">
        <v>79</v>
      </c>
      <c r="OI1367">
        <v>62.7</v>
      </c>
      <c r="OJ1367">
        <v>145.46071890000002</v>
      </c>
      <c r="OL1367">
        <v>127.5</v>
      </c>
      <c r="OQ1367">
        <v>4.5599999999999996</v>
      </c>
      <c r="OW1367">
        <v>3.61</v>
      </c>
      <c r="PC1367">
        <v>109.52000000000001</v>
      </c>
      <c r="PI1367">
        <v>217</v>
      </c>
    </row>
    <row r="1368" spans="2:425">
      <c r="B1368" s="12">
        <v>43773</v>
      </c>
      <c r="C1368">
        <v>64.927719999999994</v>
      </c>
      <c r="I1368">
        <v>3.6</v>
      </c>
      <c r="J1368">
        <v>0.32600000000000001</v>
      </c>
      <c r="M1368">
        <v>72.100000000000009</v>
      </c>
      <c r="N1368">
        <v>12.37079575027335</v>
      </c>
      <c r="U1368">
        <v>39</v>
      </c>
      <c r="W1368">
        <v>103.75</v>
      </c>
      <c r="X1368">
        <v>30.3</v>
      </c>
      <c r="AA1368">
        <v>3.3001909999999999</v>
      </c>
      <c r="AB1368">
        <v>6.2</v>
      </c>
      <c r="AE1368">
        <v>125.10708790000001</v>
      </c>
      <c r="AL1368">
        <v>0.50113374552227696</v>
      </c>
      <c r="AP1368">
        <v>2.3347614705614723</v>
      </c>
      <c r="AU1368">
        <v>17.347284000000002</v>
      </c>
      <c r="AW1368">
        <v>4.9800000000000004</v>
      </c>
      <c r="AY1368">
        <v>496</v>
      </c>
      <c r="AZ1368">
        <v>2.08</v>
      </c>
      <c r="BC1368">
        <v>906</v>
      </c>
      <c r="BD1368">
        <v>938.2</v>
      </c>
      <c r="BF1368">
        <v>34</v>
      </c>
      <c r="BG1368">
        <v>0.36</v>
      </c>
      <c r="BI1368">
        <v>188.28819999999999</v>
      </c>
      <c r="BK1368">
        <v>528</v>
      </c>
      <c r="BO1368">
        <v>824.6</v>
      </c>
      <c r="BQ1368">
        <v>5.5099979699999997</v>
      </c>
      <c r="BV1368">
        <v>3.6</v>
      </c>
      <c r="CC1368">
        <v>6.5543487000000002</v>
      </c>
      <c r="CG1368">
        <v>93.2</v>
      </c>
      <c r="CI1368">
        <v>224</v>
      </c>
      <c r="CP1368">
        <v>178.9</v>
      </c>
      <c r="CQ1368">
        <v>270</v>
      </c>
      <c r="CT1368">
        <v>66.2</v>
      </c>
      <c r="CU1368">
        <v>246</v>
      </c>
      <c r="CY1368">
        <v>102.9</v>
      </c>
      <c r="CZ1368">
        <v>389.2</v>
      </c>
      <c r="DA1368">
        <v>722.2</v>
      </c>
      <c r="DL1368">
        <v>50.1</v>
      </c>
      <c r="DM1368">
        <v>3.9282681122629999</v>
      </c>
      <c r="DN1368">
        <v>1.8</v>
      </c>
      <c r="DX1368">
        <v>115</v>
      </c>
      <c r="DY1368">
        <v>68.5</v>
      </c>
      <c r="EC1368">
        <v>253.2</v>
      </c>
      <c r="EF1368">
        <v>288</v>
      </c>
      <c r="EH1368">
        <v>67.763190703089009</v>
      </c>
      <c r="EY1368">
        <v>74</v>
      </c>
      <c r="FA1368">
        <v>18.059999999999999</v>
      </c>
      <c r="FB1368">
        <v>698</v>
      </c>
      <c r="FE1368">
        <v>124.467585</v>
      </c>
      <c r="FI1368">
        <v>80</v>
      </c>
      <c r="FJ1368">
        <v>1478.5</v>
      </c>
      <c r="FK1368">
        <v>292.7</v>
      </c>
      <c r="FR1368">
        <v>80.6141535</v>
      </c>
      <c r="FS1368">
        <v>540</v>
      </c>
      <c r="FW1368">
        <v>1460</v>
      </c>
      <c r="FX1368">
        <v>396</v>
      </c>
      <c r="GB1368">
        <v>66</v>
      </c>
      <c r="GC1368">
        <v>267</v>
      </c>
      <c r="GG1368">
        <v>108.6</v>
      </c>
      <c r="GL1368">
        <v>1.37</v>
      </c>
      <c r="GN1368">
        <v>54</v>
      </c>
      <c r="GT1368">
        <v>13</v>
      </c>
      <c r="GY1368">
        <v>177.45</v>
      </c>
      <c r="HB1368">
        <v>233</v>
      </c>
      <c r="HH1368">
        <v>186</v>
      </c>
      <c r="HI1368">
        <v>221.9</v>
      </c>
      <c r="HL1368">
        <v>5800</v>
      </c>
      <c r="HR1368">
        <v>2440</v>
      </c>
      <c r="HT1368">
        <v>2980</v>
      </c>
      <c r="HU1368">
        <v>446</v>
      </c>
      <c r="IB1368">
        <v>302</v>
      </c>
      <c r="IC1368">
        <v>233.8</v>
      </c>
      <c r="ID1368">
        <v>404</v>
      </c>
      <c r="IF1368">
        <v>8037.5297200000005</v>
      </c>
      <c r="IG1368">
        <v>8554.3669399999999</v>
      </c>
      <c r="IH1368">
        <v>51.5</v>
      </c>
      <c r="IL1368">
        <v>284</v>
      </c>
      <c r="IN1368">
        <v>114</v>
      </c>
      <c r="IT1368">
        <v>65</v>
      </c>
      <c r="IW1368">
        <v>50.04</v>
      </c>
      <c r="IZ1368">
        <v>300</v>
      </c>
      <c r="JE1368">
        <v>0.38531250000000006</v>
      </c>
      <c r="JF1368">
        <v>99.946090834380001</v>
      </c>
      <c r="JG1368">
        <v>127.4</v>
      </c>
      <c r="JH1368">
        <v>98.1</v>
      </c>
      <c r="JL1368">
        <v>0.48</v>
      </c>
      <c r="JO1368">
        <v>36.4</v>
      </c>
      <c r="JP1368">
        <v>189.875</v>
      </c>
      <c r="JR1368">
        <v>120</v>
      </c>
      <c r="JW1368">
        <v>318.60000000000002</v>
      </c>
      <c r="JX1368">
        <v>88</v>
      </c>
      <c r="JY1368">
        <v>2.2933793247199996</v>
      </c>
      <c r="KG1368">
        <v>1565.0843400000001</v>
      </c>
      <c r="KJ1368">
        <v>3.9738880000000001</v>
      </c>
      <c r="KK1368">
        <v>585</v>
      </c>
      <c r="KN1368">
        <v>103.5</v>
      </c>
      <c r="KO1368">
        <v>5.45</v>
      </c>
      <c r="KP1368">
        <v>1.8</v>
      </c>
      <c r="KR1368">
        <v>15.5</v>
      </c>
      <c r="KV1368">
        <v>338.9</v>
      </c>
      <c r="KZ1368">
        <v>178</v>
      </c>
      <c r="LB1368">
        <v>159.5</v>
      </c>
      <c r="LC1368">
        <v>547</v>
      </c>
      <c r="LF1368">
        <v>436</v>
      </c>
      <c r="LH1368">
        <v>464.5</v>
      </c>
      <c r="LI1368">
        <v>128</v>
      </c>
      <c r="LJ1368">
        <v>135.80000000000001</v>
      </c>
      <c r="LN1368">
        <v>60</v>
      </c>
      <c r="LR1368">
        <v>154</v>
      </c>
      <c r="LS1368">
        <v>186</v>
      </c>
      <c r="LV1368">
        <v>62</v>
      </c>
      <c r="LW1368">
        <v>2.8871739600000002</v>
      </c>
      <c r="MC1368">
        <v>17.899999999999999</v>
      </c>
      <c r="MH1368">
        <v>485.2</v>
      </c>
      <c r="ML1368">
        <v>1.4350000000000001</v>
      </c>
      <c r="MM1368">
        <v>620.5</v>
      </c>
      <c r="MO1368">
        <v>25.003144499999998</v>
      </c>
      <c r="MQ1368">
        <v>61.6</v>
      </c>
      <c r="MU1368">
        <v>270.4329075</v>
      </c>
      <c r="MZ1368">
        <v>930</v>
      </c>
      <c r="NC1368">
        <v>192</v>
      </c>
      <c r="ND1368">
        <v>87</v>
      </c>
      <c r="NI1368">
        <v>63.8</v>
      </c>
      <c r="NJ1368">
        <v>78.650000000000006</v>
      </c>
      <c r="NK1368">
        <v>51200</v>
      </c>
      <c r="NL1368">
        <v>0.96</v>
      </c>
      <c r="NN1368">
        <v>131.19999999999999</v>
      </c>
      <c r="NP1368">
        <v>112.5</v>
      </c>
      <c r="NU1368">
        <v>684</v>
      </c>
      <c r="NX1368">
        <v>285.871872</v>
      </c>
      <c r="OC1368">
        <v>77.8</v>
      </c>
      <c r="OI1368">
        <v>64</v>
      </c>
      <c r="OJ1368">
        <v>145.6942032</v>
      </c>
      <c r="OL1368">
        <v>127</v>
      </c>
      <c r="OQ1368">
        <v>4.5</v>
      </c>
      <c r="OW1368">
        <v>3.74</v>
      </c>
      <c r="PC1368">
        <v>111.88</v>
      </c>
      <c r="PI1368">
        <v>214.2</v>
      </c>
    </row>
    <row r="1369" spans="2:425">
      <c r="B1369" s="12">
        <v>43770</v>
      </c>
      <c r="C1369">
        <v>65.2966275</v>
      </c>
      <c r="I1369">
        <v>3.56</v>
      </c>
      <c r="J1369">
        <v>0.32300000000000001</v>
      </c>
      <c r="M1369">
        <v>72</v>
      </c>
      <c r="N1369">
        <v>12.194542204410151</v>
      </c>
      <c r="U1369">
        <v>39.6</v>
      </c>
      <c r="W1369">
        <v>103.1</v>
      </c>
      <c r="X1369">
        <v>30</v>
      </c>
      <c r="AA1369">
        <v>3.1439689999999998</v>
      </c>
      <c r="AB1369">
        <v>6.1</v>
      </c>
      <c r="AE1369">
        <v>124.5533417</v>
      </c>
      <c r="AL1369">
        <v>0.50498269902091208</v>
      </c>
      <c r="AP1369">
        <v>2.3307907877884086</v>
      </c>
      <c r="AU1369">
        <v>17.052808499999998</v>
      </c>
      <c r="AW1369">
        <v>4.4400000000000004</v>
      </c>
      <c r="AY1369">
        <v>500</v>
      </c>
      <c r="AZ1369">
        <v>2.06</v>
      </c>
      <c r="BC1369">
        <v>914</v>
      </c>
      <c r="BD1369">
        <v>950.6</v>
      </c>
      <c r="BF1369">
        <v>32.799999999999997</v>
      </c>
      <c r="BG1369">
        <v>0.34200000000000003</v>
      </c>
      <c r="BI1369">
        <v>181.88640119999999</v>
      </c>
      <c r="BK1369">
        <v>533.4</v>
      </c>
      <c r="BO1369">
        <v>820</v>
      </c>
      <c r="BQ1369">
        <v>5.4548367000000004</v>
      </c>
      <c r="BV1369">
        <v>3.44</v>
      </c>
      <c r="CC1369">
        <v>6.5347834799999998</v>
      </c>
      <c r="CG1369">
        <v>92.06</v>
      </c>
      <c r="CI1369">
        <v>222</v>
      </c>
      <c r="CP1369">
        <v>177</v>
      </c>
      <c r="CQ1369">
        <v>270.39999999999998</v>
      </c>
      <c r="CT1369">
        <v>65.400000000000006</v>
      </c>
      <c r="CU1369">
        <v>244</v>
      </c>
      <c r="CY1369">
        <v>100.6</v>
      </c>
      <c r="CZ1369">
        <v>376.6</v>
      </c>
      <c r="DA1369">
        <v>696.8</v>
      </c>
      <c r="DL1369">
        <v>49.2</v>
      </c>
      <c r="DM1369">
        <v>3.8662428262798998</v>
      </c>
      <c r="DN1369">
        <v>1.62</v>
      </c>
      <c r="DX1369">
        <v>117</v>
      </c>
      <c r="DY1369">
        <v>68.5</v>
      </c>
      <c r="EC1369">
        <v>243.9</v>
      </c>
      <c r="EF1369">
        <v>290</v>
      </c>
      <c r="EH1369">
        <v>67.45091793487201</v>
      </c>
      <c r="EY1369">
        <v>73.5</v>
      </c>
      <c r="FA1369">
        <v>17.895</v>
      </c>
      <c r="FB1369">
        <v>696</v>
      </c>
      <c r="FE1369">
        <v>124.467585</v>
      </c>
      <c r="FI1369">
        <v>77.5</v>
      </c>
      <c r="FJ1369">
        <v>1478</v>
      </c>
      <c r="FK1369">
        <v>292.60000000000002</v>
      </c>
      <c r="FR1369">
        <v>81.054667999999992</v>
      </c>
      <c r="FS1369">
        <v>535</v>
      </c>
      <c r="FW1369">
        <v>1460</v>
      </c>
      <c r="FX1369">
        <v>398</v>
      </c>
      <c r="GB1369">
        <v>66.2</v>
      </c>
      <c r="GC1369">
        <v>265</v>
      </c>
      <c r="GG1369">
        <v>103.6</v>
      </c>
      <c r="GL1369">
        <v>1.35</v>
      </c>
      <c r="GN1369">
        <v>54.5</v>
      </c>
      <c r="GT1369">
        <v>12.7</v>
      </c>
      <c r="GY1369">
        <v>175.45</v>
      </c>
      <c r="HB1369">
        <v>225</v>
      </c>
      <c r="HH1369">
        <v>186</v>
      </c>
      <c r="HI1369">
        <v>222.5</v>
      </c>
      <c r="HL1369">
        <v>5800</v>
      </c>
      <c r="HR1369">
        <v>2440</v>
      </c>
      <c r="HT1369">
        <v>2920</v>
      </c>
      <c r="HU1369">
        <v>444</v>
      </c>
      <c r="IB1369">
        <v>302</v>
      </c>
      <c r="IC1369">
        <v>231.6</v>
      </c>
      <c r="ID1369">
        <v>406</v>
      </c>
      <c r="IF1369">
        <v>7951.0012900000002</v>
      </c>
      <c r="IG1369">
        <v>8458.1423400000003</v>
      </c>
      <c r="IH1369">
        <v>51.9</v>
      </c>
      <c r="IL1369">
        <v>274</v>
      </c>
      <c r="IN1369">
        <v>114</v>
      </c>
      <c r="IT1369">
        <v>66</v>
      </c>
      <c r="IW1369">
        <v>49.215000000000003</v>
      </c>
      <c r="IZ1369">
        <v>296.2</v>
      </c>
      <c r="JE1369">
        <v>0.37687500000000002</v>
      </c>
      <c r="JF1369">
        <v>95.812067612519996</v>
      </c>
      <c r="JG1369">
        <v>116</v>
      </c>
      <c r="JH1369">
        <v>94</v>
      </c>
      <c r="JL1369">
        <v>0.48</v>
      </c>
      <c r="JO1369">
        <v>36.799999999999997</v>
      </c>
      <c r="JP1369">
        <v>188.55</v>
      </c>
      <c r="JR1369">
        <v>120</v>
      </c>
      <c r="JW1369">
        <v>319.39999999999998</v>
      </c>
      <c r="JX1369">
        <v>87.5</v>
      </c>
      <c r="JY1369">
        <v>2.2933793247199996</v>
      </c>
      <c r="KG1369">
        <v>1510.1690999999998</v>
      </c>
      <c r="KJ1369">
        <v>3.9838230000000001</v>
      </c>
      <c r="KK1369">
        <v>587.20000000000005</v>
      </c>
      <c r="KN1369">
        <v>99.2</v>
      </c>
      <c r="KO1369">
        <v>5.55</v>
      </c>
      <c r="KP1369">
        <v>0.33825</v>
      </c>
      <c r="KR1369">
        <v>15.1</v>
      </c>
      <c r="KV1369">
        <v>331.5</v>
      </c>
      <c r="KZ1369">
        <v>183</v>
      </c>
      <c r="LB1369">
        <v>160</v>
      </c>
      <c r="LC1369">
        <v>552.20000000000005</v>
      </c>
      <c r="LF1369">
        <v>448</v>
      </c>
      <c r="LH1369">
        <v>463.5</v>
      </c>
      <c r="LI1369">
        <v>128</v>
      </c>
      <c r="LJ1369">
        <v>135.80000000000001</v>
      </c>
      <c r="LN1369">
        <v>60</v>
      </c>
      <c r="LR1369">
        <v>154</v>
      </c>
      <c r="LS1369">
        <v>188</v>
      </c>
      <c r="LV1369">
        <v>61.5</v>
      </c>
      <c r="LW1369">
        <v>2.79517404</v>
      </c>
      <c r="MC1369">
        <v>18.100000000000001</v>
      </c>
      <c r="MH1369">
        <v>485</v>
      </c>
      <c r="ML1369">
        <v>1.4350000000000001</v>
      </c>
      <c r="MM1369">
        <v>610</v>
      </c>
      <c r="MO1369">
        <v>25.003144499999998</v>
      </c>
      <c r="MQ1369">
        <v>60.6</v>
      </c>
      <c r="MU1369">
        <v>267.022042</v>
      </c>
      <c r="MZ1369">
        <v>930</v>
      </c>
      <c r="NC1369">
        <v>192.5</v>
      </c>
      <c r="ND1369">
        <v>87.2</v>
      </c>
      <c r="NI1369">
        <v>64.7</v>
      </c>
      <c r="NJ1369">
        <v>78.2</v>
      </c>
      <c r="NK1369">
        <v>50600</v>
      </c>
      <c r="NL1369">
        <v>0.96</v>
      </c>
      <c r="NN1369">
        <v>133.4</v>
      </c>
      <c r="NP1369">
        <v>110.5</v>
      </c>
      <c r="NU1369">
        <v>684</v>
      </c>
      <c r="NX1369">
        <v>287.01004800000004</v>
      </c>
      <c r="OC1369">
        <v>77.2</v>
      </c>
      <c r="OI1369">
        <v>64.3</v>
      </c>
      <c r="OJ1369">
        <v>147.32859330000002</v>
      </c>
      <c r="OL1369">
        <v>127</v>
      </c>
      <c r="OQ1369">
        <v>4.18</v>
      </c>
      <c r="OW1369">
        <v>3.69</v>
      </c>
      <c r="PC1369">
        <v>111.88</v>
      </c>
      <c r="PI1369">
        <v>199</v>
      </c>
    </row>
    <row r="1370" spans="2:425">
      <c r="B1370" s="12">
        <v>43769</v>
      </c>
      <c r="C1370">
        <v>64.927719999999994</v>
      </c>
      <c r="I1370">
        <v>3.58</v>
      </c>
      <c r="J1370">
        <v>0.32200000000000001</v>
      </c>
      <c r="M1370">
        <v>71.900000000000006</v>
      </c>
      <c r="N1370">
        <v>12.029304505163402</v>
      </c>
      <c r="U1370">
        <v>39</v>
      </c>
      <c r="W1370">
        <v>105.5</v>
      </c>
      <c r="X1370">
        <v>30.3</v>
      </c>
      <c r="AA1370">
        <v>3.2709000000000001</v>
      </c>
      <c r="AB1370">
        <v>6.3</v>
      </c>
      <c r="AE1370">
        <v>124.98842800000001</v>
      </c>
      <c r="AL1370">
        <v>0.51037123391900108</v>
      </c>
      <c r="AP1370">
        <v>2.3546148844267911</v>
      </c>
      <c r="AU1370">
        <v>17.3383605</v>
      </c>
      <c r="AW1370">
        <v>4.62</v>
      </c>
      <c r="AY1370">
        <v>500</v>
      </c>
      <c r="AZ1370">
        <v>2.06</v>
      </c>
      <c r="BC1370">
        <v>912</v>
      </c>
      <c r="BD1370">
        <v>943.2</v>
      </c>
      <c r="BF1370">
        <v>32.6</v>
      </c>
      <c r="BG1370">
        <v>0.35</v>
      </c>
      <c r="BI1370">
        <v>179.62694279999999</v>
      </c>
      <c r="BK1370">
        <v>515</v>
      </c>
      <c r="BO1370">
        <v>808.4</v>
      </c>
      <c r="BQ1370">
        <v>5.4670947600000002</v>
      </c>
      <c r="BV1370">
        <v>3.6</v>
      </c>
      <c r="CC1370">
        <v>6.5152182600000002</v>
      </c>
      <c r="CG1370">
        <v>95.48</v>
      </c>
      <c r="CI1370">
        <v>222</v>
      </c>
      <c r="CP1370">
        <v>176.85</v>
      </c>
      <c r="CQ1370">
        <v>264</v>
      </c>
      <c r="CT1370">
        <v>66</v>
      </c>
      <c r="CU1370">
        <v>244</v>
      </c>
      <c r="CY1370">
        <v>98.05</v>
      </c>
      <c r="CZ1370">
        <v>377.6</v>
      </c>
      <c r="DA1370">
        <v>651.20000000000005</v>
      </c>
      <c r="DL1370">
        <v>48.6</v>
      </c>
      <c r="DM1370">
        <v>3.9282681122629999</v>
      </c>
      <c r="DN1370">
        <v>1.62</v>
      </c>
      <c r="DX1370">
        <v>115</v>
      </c>
      <c r="DY1370">
        <v>69</v>
      </c>
      <c r="EC1370">
        <v>240.2</v>
      </c>
      <c r="EF1370">
        <v>292</v>
      </c>
      <c r="EH1370">
        <v>67.763190703089009</v>
      </c>
      <c r="EY1370">
        <v>74</v>
      </c>
      <c r="FA1370">
        <v>17.920000000000002</v>
      </c>
      <c r="FB1370">
        <v>696</v>
      </c>
      <c r="FE1370">
        <v>124.467585</v>
      </c>
      <c r="FI1370">
        <v>78.5</v>
      </c>
      <c r="FJ1370">
        <v>1458</v>
      </c>
      <c r="FK1370">
        <v>293.7</v>
      </c>
      <c r="FR1370">
        <v>81.054667999999992</v>
      </c>
      <c r="FS1370">
        <v>535</v>
      </c>
      <c r="FW1370">
        <v>1460</v>
      </c>
      <c r="FX1370">
        <v>396</v>
      </c>
      <c r="GB1370">
        <v>64.400000000000006</v>
      </c>
      <c r="GC1370">
        <v>269</v>
      </c>
      <c r="GG1370">
        <v>104</v>
      </c>
      <c r="GL1370">
        <v>1.35</v>
      </c>
      <c r="GN1370">
        <v>54</v>
      </c>
      <c r="GT1370">
        <v>12.1</v>
      </c>
      <c r="GY1370">
        <v>175.55</v>
      </c>
      <c r="HB1370">
        <v>221</v>
      </c>
      <c r="HH1370">
        <v>185</v>
      </c>
      <c r="HI1370">
        <v>223.2</v>
      </c>
      <c r="HL1370">
        <v>5800</v>
      </c>
      <c r="HR1370">
        <v>2460</v>
      </c>
      <c r="HT1370">
        <v>2920</v>
      </c>
      <c r="HU1370">
        <v>444</v>
      </c>
      <c r="IB1370">
        <v>300</v>
      </c>
      <c r="IC1370">
        <v>228.3</v>
      </c>
      <c r="ID1370">
        <v>406</v>
      </c>
      <c r="IF1370">
        <v>7720.2588100000003</v>
      </c>
      <c r="IG1370">
        <v>8238.7502519999998</v>
      </c>
      <c r="IH1370">
        <v>51.4</v>
      </c>
      <c r="IL1370">
        <v>270</v>
      </c>
      <c r="IN1370">
        <v>114</v>
      </c>
      <c r="IT1370">
        <v>66</v>
      </c>
      <c r="IW1370">
        <v>49.155000000000001</v>
      </c>
      <c r="IZ1370">
        <v>285.2</v>
      </c>
      <c r="JE1370">
        <v>0.38250000000000001</v>
      </c>
      <c r="JF1370">
        <v>95.163593381639998</v>
      </c>
      <c r="JG1370">
        <v>112.4</v>
      </c>
      <c r="JH1370">
        <v>95.6</v>
      </c>
      <c r="JL1370">
        <v>0.45200000000000001</v>
      </c>
      <c r="JO1370">
        <v>36.799999999999997</v>
      </c>
      <c r="JP1370">
        <v>182.9</v>
      </c>
      <c r="JR1370">
        <v>120</v>
      </c>
      <c r="JW1370">
        <v>315.60000000000002</v>
      </c>
      <c r="JX1370">
        <v>87.5</v>
      </c>
      <c r="JY1370">
        <v>2.374322124416</v>
      </c>
      <c r="KG1370">
        <v>1496.44029</v>
      </c>
      <c r="KJ1370">
        <v>3.8745409999999998</v>
      </c>
      <c r="KK1370">
        <v>588</v>
      </c>
      <c r="KN1370">
        <v>100</v>
      </c>
      <c r="KO1370">
        <v>5.45</v>
      </c>
      <c r="KP1370">
        <v>1.49760413</v>
      </c>
      <c r="KR1370">
        <v>15.3</v>
      </c>
      <c r="KV1370">
        <v>329.1</v>
      </c>
      <c r="KZ1370">
        <v>177</v>
      </c>
      <c r="LB1370">
        <v>161</v>
      </c>
      <c r="LC1370">
        <v>549</v>
      </c>
      <c r="LF1370">
        <v>432</v>
      </c>
      <c r="LH1370">
        <v>462</v>
      </c>
      <c r="LI1370">
        <v>124.5</v>
      </c>
      <c r="LJ1370">
        <v>131.6</v>
      </c>
      <c r="LN1370">
        <v>56.4</v>
      </c>
      <c r="LR1370">
        <v>155.6</v>
      </c>
      <c r="LS1370">
        <v>190</v>
      </c>
      <c r="LV1370">
        <v>63</v>
      </c>
      <c r="LW1370">
        <v>2.8303504800000003</v>
      </c>
      <c r="MC1370">
        <v>18</v>
      </c>
      <c r="MH1370">
        <v>481</v>
      </c>
      <c r="ML1370">
        <v>1.45</v>
      </c>
      <c r="MM1370">
        <v>598</v>
      </c>
      <c r="MO1370">
        <v>25.31964</v>
      </c>
      <c r="MQ1370">
        <v>61.2</v>
      </c>
      <c r="MU1370">
        <v>271.89470699999998</v>
      </c>
      <c r="MZ1370">
        <v>930</v>
      </c>
      <c r="NC1370">
        <v>190</v>
      </c>
      <c r="ND1370">
        <v>87</v>
      </c>
      <c r="NI1370">
        <v>65.3</v>
      </c>
      <c r="NJ1370">
        <v>79.150000000000006</v>
      </c>
      <c r="NK1370">
        <v>51000</v>
      </c>
      <c r="NL1370">
        <v>0.98</v>
      </c>
      <c r="NN1370">
        <v>131</v>
      </c>
      <c r="NP1370">
        <v>112</v>
      </c>
      <c r="NU1370">
        <v>680</v>
      </c>
      <c r="NX1370">
        <v>284.54399999999998</v>
      </c>
      <c r="OC1370">
        <v>79</v>
      </c>
      <c r="OI1370">
        <v>63.7</v>
      </c>
      <c r="OJ1370">
        <v>145.53854699999999</v>
      </c>
      <c r="OL1370">
        <v>127</v>
      </c>
      <c r="OQ1370">
        <v>4.07</v>
      </c>
      <c r="OW1370">
        <v>3.7</v>
      </c>
      <c r="PC1370">
        <v>109.48</v>
      </c>
      <c r="PI1370">
        <v>199.1</v>
      </c>
    </row>
    <row r="1371" spans="2:425">
      <c r="B1371" s="12">
        <v>43768</v>
      </c>
      <c r="C1371">
        <v>66.403350000000003</v>
      </c>
      <c r="I1371">
        <v>3.57</v>
      </c>
      <c r="J1371">
        <v>0.32300000000000001</v>
      </c>
      <c r="M1371">
        <v>70.5</v>
      </c>
      <c r="N1371">
        <v>11.313274475094151</v>
      </c>
      <c r="U1371">
        <v>39.200000000000003</v>
      </c>
      <c r="W1371">
        <v>102.45</v>
      </c>
      <c r="X1371">
        <v>30</v>
      </c>
      <c r="AA1371">
        <v>3.2220800000000001</v>
      </c>
      <c r="AB1371">
        <v>6.3</v>
      </c>
      <c r="AE1371">
        <v>124.90932140000001</v>
      </c>
      <c r="AL1371">
        <v>0.5034431176214581</v>
      </c>
      <c r="AP1371">
        <v>2.3982923949304924</v>
      </c>
      <c r="AU1371">
        <v>17.088502499999997</v>
      </c>
      <c r="AW1371">
        <v>4.58</v>
      </c>
      <c r="AY1371">
        <v>500</v>
      </c>
      <c r="AZ1371">
        <v>2.06</v>
      </c>
      <c r="BC1371">
        <v>926</v>
      </c>
      <c r="BD1371">
        <v>962.8</v>
      </c>
      <c r="BF1371">
        <v>32.1</v>
      </c>
      <c r="BG1371">
        <v>0.34399999999999997</v>
      </c>
      <c r="BI1371">
        <v>173.6017204</v>
      </c>
      <c r="BK1371">
        <v>520</v>
      </c>
      <c r="BO1371">
        <v>817.6</v>
      </c>
      <c r="BQ1371">
        <v>5.4916108800000005</v>
      </c>
      <c r="BV1371">
        <v>3.6</v>
      </c>
      <c r="CC1371">
        <v>6.5347834799999998</v>
      </c>
      <c r="CG1371">
        <v>95</v>
      </c>
      <c r="CI1371">
        <v>222</v>
      </c>
      <c r="CP1371">
        <v>177.9</v>
      </c>
      <c r="CQ1371">
        <v>261.8</v>
      </c>
      <c r="CT1371">
        <v>65.3</v>
      </c>
      <c r="CU1371">
        <v>244</v>
      </c>
      <c r="CY1371">
        <v>98.15</v>
      </c>
      <c r="CZ1371">
        <v>376.6</v>
      </c>
      <c r="DA1371">
        <v>648.20000000000005</v>
      </c>
      <c r="DL1371">
        <v>48.5</v>
      </c>
      <c r="DM1371">
        <v>3.9282681122629999</v>
      </c>
      <c r="DN1371">
        <v>1.65</v>
      </c>
      <c r="DX1371">
        <v>114</v>
      </c>
      <c r="DY1371">
        <v>68.5</v>
      </c>
      <c r="EC1371">
        <v>243.6</v>
      </c>
      <c r="EF1371">
        <v>290</v>
      </c>
      <c r="EH1371">
        <v>67.45091793487201</v>
      </c>
      <c r="EY1371">
        <v>74</v>
      </c>
      <c r="FA1371">
        <v>17.824999999999999</v>
      </c>
      <c r="FB1371">
        <v>692</v>
      </c>
      <c r="FE1371">
        <v>124.467585</v>
      </c>
      <c r="FI1371">
        <v>79</v>
      </c>
      <c r="FJ1371">
        <v>1452.5</v>
      </c>
      <c r="FK1371">
        <v>283.10000000000002</v>
      </c>
      <c r="FR1371">
        <v>81.93569699999999</v>
      </c>
      <c r="FS1371">
        <v>535</v>
      </c>
      <c r="FW1371">
        <v>1460</v>
      </c>
      <c r="FX1371">
        <v>400</v>
      </c>
      <c r="GB1371">
        <v>71.599999999999994</v>
      </c>
      <c r="GC1371">
        <v>266</v>
      </c>
      <c r="GG1371">
        <v>102.2</v>
      </c>
      <c r="GL1371">
        <v>1.33</v>
      </c>
      <c r="GN1371">
        <v>54</v>
      </c>
      <c r="GT1371">
        <v>12.1</v>
      </c>
      <c r="GY1371">
        <v>175.05</v>
      </c>
      <c r="HB1371">
        <v>220</v>
      </c>
      <c r="HH1371">
        <v>184</v>
      </c>
      <c r="HI1371">
        <v>228.3</v>
      </c>
      <c r="HL1371">
        <v>5800</v>
      </c>
      <c r="HR1371">
        <v>2440</v>
      </c>
      <c r="HT1371">
        <v>2920</v>
      </c>
      <c r="HU1371">
        <v>444</v>
      </c>
      <c r="IB1371">
        <v>300</v>
      </c>
      <c r="IC1371">
        <v>230.4</v>
      </c>
      <c r="ID1371">
        <v>406</v>
      </c>
      <c r="IF1371">
        <v>7758.7158900000004</v>
      </c>
      <c r="IG1371">
        <v>8263.7686480000011</v>
      </c>
      <c r="IH1371">
        <v>51.2</v>
      </c>
      <c r="IL1371">
        <v>268</v>
      </c>
      <c r="IN1371">
        <v>114</v>
      </c>
      <c r="IT1371">
        <v>66</v>
      </c>
      <c r="IW1371">
        <v>49.02</v>
      </c>
      <c r="IZ1371">
        <v>287.8</v>
      </c>
      <c r="JE1371">
        <v>0.38812499999999994</v>
      </c>
      <c r="JF1371">
        <v>95.487830497079997</v>
      </c>
      <c r="JG1371">
        <v>109.6</v>
      </c>
      <c r="JH1371">
        <v>91.7</v>
      </c>
      <c r="JL1371">
        <v>0.442</v>
      </c>
      <c r="JO1371">
        <v>36.5</v>
      </c>
      <c r="JP1371">
        <v>185.17500000000001</v>
      </c>
      <c r="JR1371">
        <v>122</v>
      </c>
      <c r="JW1371">
        <v>314.5</v>
      </c>
      <c r="JX1371">
        <v>87.5</v>
      </c>
      <c r="JY1371">
        <v>2.374322124416</v>
      </c>
      <c r="KG1371">
        <v>1473.5589400000001</v>
      </c>
      <c r="KJ1371">
        <v>3.9391159999999998</v>
      </c>
      <c r="KK1371">
        <v>591</v>
      </c>
      <c r="KN1371">
        <v>99.4</v>
      </c>
      <c r="KO1371">
        <v>5.5</v>
      </c>
      <c r="KP1371">
        <v>1.5872611399999998</v>
      </c>
      <c r="KR1371">
        <v>15.2</v>
      </c>
      <c r="KV1371">
        <v>334.7</v>
      </c>
      <c r="KZ1371">
        <v>171</v>
      </c>
      <c r="LB1371">
        <v>163</v>
      </c>
      <c r="LC1371">
        <v>549.6</v>
      </c>
      <c r="LF1371">
        <v>432</v>
      </c>
      <c r="LH1371">
        <v>460</v>
      </c>
      <c r="LI1371">
        <v>124</v>
      </c>
      <c r="LJ1371">
        <v>130</v>
      </c>
      <c r="LN1371">
        <v>58.8</v>
      </c>
      <c r="LR1371">
        <v>155.19999999999999</v>
      </c>
      <c r="LS1371">
        <v>190</v>
      </c>
      <c r="LV1371">
        <v>63</v>
      </c>
      <c r="LW1371">
        <v>2.7627034800000003</v>
      </c>
      <c r="MC1371">
        <v>18</v>
      </c>
      <c r="MH1371">
        <v>484.2</v>
      </c>
      <c r="ML1371">
        <v>1.44</v>
      </c>
      <c r="MM1371">
        <v>579</v>
      </c>
      <c r="MO1371">
        <v>25.003144499999998</v>
      </c>
      <c r="MQ1371">
        <v>61.4</v>
      </c>
      <c r="MU1371">
        <v>260.68757749999997</v>
      </c>
      <c r="MZ1371">
        <v>930</v>
      </c>
      <c r="NC1371">
        <v>189.5</v>
      </c>
      <c r="ND1371">
        <v>87.6</v>
      </c>
      <c r="NI1371">
        <v>65.2</v>
      </c>
      <c r="NJ1371">
        <v>78.900000000000006</v>
      </c>
      <c r="NK1371">
        <v>51000</v>
      </c>
      <c r="NL1371">
        <v>0.98</v>
      </c>
      <c r="NN1371">
        <v>133.19999999999999</v>
      </c>
      <c r="NP1371">
        <v>108</v>
      </c>
      <c r="NU1371">
        <v>676</v>
      </c>
      <c r="NX1371">
        <v>286.25126399999999</v>
      </c>
      <c r="OC1371">
        <v>76.400000000000006</v>
      </c>
      <c r="OI1371">
        <v>64.599999999999994</v>
      </c>
      <c r="OJ1371">
        <v>146.62814040000001</v>
      </c>
      <c r="OL1371">
        <v>127</v>
      </c>
      <c r="OQ1371">
        <v>3.82</v>
      </c>
      <c r="OW1371">
        <v>3.7</v>
      </c>
      <c r="PC1371">
        <v>109.92000000000002</v>
      </c>
      <c r="PI1371">
        <v>204.8</v>
      </c>
    </row>
    <row r="1372" spans="2:425">
      <c r="B1372" s="12">
        <v>43767</v>
      </c>
      <c r="C1372">
        <v>66.034442499999997</v>
      </c>
      <c r="I1372">
        <v>3.55</v>
      </c>
      <c r="J1372">
        <v>0.32500000000000001</v>
      </c>
      <c r="M1372">
        <v>69.25</v>
      </c>
      <c r="N1372">
        <v>11.57765479388895</v>
      </c>
      <c r="U1372">
        <v>40.200000000000003</v>
      </c>
      <c r="W1372">
        <v>101.75</v>
      </c>
      <c r="X1372">
        <v>30.3</v>
      </c>
      <c r="AA1372">
        <v>3.3197190000000001</v>
      </c>
      <c r="AB1372">
        <v>6.3</v>
      </c>
      <c r="AE1372">
        <v>125.81904730000002</v>
      </c>
      <c r="AL1372">
        <v>0.50190353622200401</v>
      </c>
      <c r="AP1372">
        <v>2.3744682982921099</v>
      </c>
      <c r="AU1372">
        <v>17.891617499999999</v>
      </c>
      <c r="AW1372">
        <v>5.15</v>
      </c>
      <c r="AY1372">
        <v>500</v>
      </c>
      <c r="AZ1372">
        <v>2.12</v>
      </c>
      <c r="BC1372">
        <v>914</v>
      </c>
      <c r="BD1372">
        <v>951.2</v>
      </c>
      <c r="BF1372">
        <v>31.3</v>
      </c>
      <c r="BG1372">
        <v>0.34200000000000003</v>
      </c>
      <c r="BI1372">
        <v>181.69811300000001</v>
      </c>
      <c r="BK1372">
        <v>515.4</v>
      </c>
      <c r="BO1372">
        <v>798.4</v>
      </c>
      <c r="BQ1372">
        <v>5.4548367000000004</v>
      </c>
      <c r="BV1372">
        <v>3.62</v>
      </c>
      <c r="CC1372">
        <v>6.5543487000000002</v>
      </c>
      <c r="CG1372">
        <v>97.26</v>
      </c>
      <c r="CI1372">
        <v>218</v>
      </c>
      <c r="CP1372">
        <v>174.15</v>
      </c>
      <c r="CQ1372">
        <v>264.2</v>
      </c>
      <c r="CT1372">
        <v>65.5</v>
      </c>
      <c r="CU1372">
        <v>244</v>
      </c>
      <c r="CY1372">
        <v>99.6</v>
      </c>
      <c r="CZ1372">
        <v>374.6</v>
      </c>
      <c r="DA1372">
        <v>648.79999999999995</v>
      </c>
      <c r="DL1372">
        <v>48.65</v>
      </c>
      <c r="DM1372">
        <v>3.9696183029183998</v>
      </c>
      <c r="DN1372">
        <v>1.42</v>
      </c>
      <c r="DX1372">
        <v>113</v>
      </c>
      <c r="DY1372">
        <v>68</v>
      </c>
      <c r="EC1372">
        <v>247.9</v>
      </c>
      <c r="EF1372">
        <v>294</v>
      </c>
      <c r="EH1372">
        <v>67.45091793487201</v>
      </c>
      <c r="EY1372">
        <v>74.5</v>
      </c>
      <c r="FA1372">
        <v>18.41</v>
      </c>
      <c r="FB1372">
        <v>694</v>
      </c>
      <c r="FE1372">
        <v>119.64326</v>
      </c>
      <c r="FI1372">
        <v>73.5</v>
      </c>
      <c r="FJ1372">
        <v>1435</v>
      </c>
      <c r="FK1372">
        <v>271.3</v>
      </c>
      <c r="FR1372">
        <v>81.054667999999992</v>
      </c>
      <c r="FS1372">
        <v>530</v>
      </c>
      <c r="FW1372">
        <v>1460</v>
      </c>
      <c r="FX1372">
        <v>400</v>
      </c>
      <c r="GB1372">
        <v>72</v>
      </c>
      <c r="GC1372">
        <v>266</v>
      </c>
      <c r="GG1372">
        <v>103</v>
      </c>
      <c r="GL1372">
        <v>1.4</v>
      </c>
      <c r="GN1372">
        <v>54.5</v>
      </c>
      <c r="GT1372">
        <v>12.25</v>
      </c>
      <c r="GY1372">
        <v>176.7</v>
      </c>
      <c r="HB1372">
        <v>222</v>
      </c>
      <c r="HH1372">
        <v>184</v>
      </c>
      <c r="HI1372">
        <v>242.2</v>
      </c>
      <c r="HL1372">
        <v>5800</v>
      </c>
      <c r="HR1372">
        <v>2440</v>
      </c>
      <c r="HT1372">
        <v>2920</v>
      </c>
      <c r="HU1372">
        <v>444</v>
      </c>
      <c r="IB1372">
        <v>300</v>
      </c>
      <c r="IC1372">
        <v>235.3</v>
      </c>
      <c r="ID1372">
        <v>406</v>
      </c>
      <c r="IF1372">
        <v>7869.2799949999999</v>
      </c>
      <c r="IG1372">
        <v>8431.1994520000007</v>
      </c>
      <c r="IH1372">
        <v>50.3</v>
      </c>
      <c r="IL1372">
        <v>266</v>
      </c>
      <c r="IN1372">
        <v>114</v>
      </c>
      <c r="IT1372">
        <v>65.5</v>
      </c>
      <c r="IW1372">
        <v>49.384999999999998</v>
      </c>
      <c r="IZ1372">
        <v>279</v>
      </c>
      <c r="JE1372">
        <v>0.38812499999999994</v>
      </c>
      <c r="JF1372">
        <v>96.217364006820006</v>
      </c>
      <c r="JG1372">
        <v>109.4</v>
      </c>
      <c r="JH1372">
        <v>90.1</v>
      </c>
      <c r="JL1372">
        <v>0.48</v>
      </c>
      <c r="JO1372">
        <v>36.200000000000003</v>
      </c>
      <c r="JP1372">
        <v>183.4</v>
      </c>
      <c r="JR1372">
        <v>120</v>
      </c>
      <c r="JW1372">
        <v>310.10000000000002</v>
      </c>
      <c r="JX1372">
        <v>87.5</v>
      </c>
      <c r="JY1372">
        <v>2.374322124416</v>
      </c>
      <c r="KG1372">
        <v>1418.6437000000001</v>
      </c>
      <c r="KJ1372">
        <v>3.9043450000000002</v>
      </c>
      <c r="KK1372">
        <v>575.20000000000005</v>
      </c>
      <c r="KN1372">
        <v>100</v>
      </c>
      <c r="KO1372">
        <v>5.6</v>
      </c>
      <c r="KP1372">
        <v>1.5142072799999999</v>
      </c>
      <c r="KR1372">
        <v>15.3</v>
      </c>
      <c r="KV1372">
        <v>328.4</v>
      </c>
      <c r="KZ1372">
        <v>177</v>
      </c>
      <c r="LB1372">
        <v>164</v>
      </c>
      <c r="LC1372">
        <v>543.6</v>
      </c>
      <c r="LF1372">
        <v>430</v>
      </c>
      <c r="LH1372">
        <v>456</v>
      </c>
      <c r="LI1372">
        <v>125</v>
      </c>
      <c r="LJ1372">
        <v>132.5</v>
      </c>
      <c r="LN1372">
        <v>59.6</v>
      </c>
      <c r="LR1372">
        <v>155.80000000000001</v>
      </c>
      <c r="LS1372">
        <v>191</v>
      </c>
      <c r="LV1372">
        <v>63</v>
      </c>
      <c r="LW1372">
        <v>2.502939</v>
      </c>
      <c r="MC1372">
        <v>18</v>
      </c>
      <c r="MH1372">
        <v>477.2</v>
      </c>
      <c r="ML1372">
        <v>1.44</v>
      </c>
      <c r="MM1372">
        <v>580</v>
      </c>
      <c r="MO1372">
        <v>25.066443599999999</v>
      </c>
      <c r="MQ1372">
        <v>61.4</v>
      </c>
      <c r="MU1372">
        <v>263.6111765</v>
      </c>
      <c r="MZ1372">
        <v>930</v>
      </c>
      <c r="NC1372">
        <v>188.5</v>
      </c>
      <c r="ND1372">
        <v>87.4</v>
      </c>
      <c r="NI1372">
        <v>66</v>
      </c>
      <c r="NJ1372">
        <v>77.5</v>
      </c>
      <c r="NK1372">
        <v>51800</v>
      </c>
      <c r="NL1372">
        <v>0.97</v>
      </c>
      <c r="NN1372">
        <v>134.69999999999999</v>
      </c>
      <c r="NP1372">
        <v>107</v>
      </c>
      <c r="NU1372">
        <v>672</v>
      </c>
      <c r="NX1372">
        <v>288.52761599999997</v>
      </c>
      <c r="OC1372">
        <v>77.400000000000006</v>
      </c>
      <c r="OI1372">
        <v>65.099999999999994</v>
      </c>
      <c r="OJ1372">
        <v>146.31682799999999</v>
      </c>
      <c r="OL1372">
        <v>127</v>
      </c>
      <c r="OQ1372">
        <v>3.79</v>
      </c>
      <c r="OW1372">
        <v>3.67</v>
      </c>
      <c r="PC1372">
        <v>108.12</v>
      </c>
      <c r="PI1372">
        <v>184.7</v>
      </c>
    </row>
    <row r="1373" spans="2:425">
      <c r="B1373" s="12">
        <v>43766</v>
      </c>
      <c r="C1373">
        <v>66.403350000000003</v>
      </c>
      <c r="I1373">
        <v>3.5</v>
      </c>
      <c r="J1373">
        <v>0.33500000000000002</v>
      </c>
      <c r="M1373">
        <v>69.55</v>
      </c>
      <c r="N1373">
        <v>11.5225755608067</v>
      </c>
      <c r="U1373">
        <v>38.6</v>
      </c>
      <c r="W1373">
        <v>106.85</v>
      </c>
      <c r="X1373">
        <v>30.3</v>
      </c>
      <c r="AA1373">
        <v>3.0268030000000001</v>
      </c>
      <c r="AB1373">
        <v>6.3</v>
      </c>
      <c r="AE1373">
        <v>124.03914880000002</v>
      </c>
      <c r="AL1373">
        <v>0.5034431176214581</v>
      </c>
      <c r="AP1373">
        <v>2.3903510293843646</v>
      </c>
      <c r="AU1373">
        <v>17.177737499999999</v>
      </c>
      <c r="AW1373">
        <v>4.7</v>
      </c>
      <c r="AY1373">
        <v>500</v>
      </c>
      <c r="AZ1373">
        <v>2.06</v>
      </c>
      <c r="BC1373">
        <v>926</v>
      </c>
      <c r="BD1373">
        <v>967.6</v>
      </c>
      <c r="BF1373">
        <v>31.2</v>
      </c>
      <c r="BG1373">
        <v>0.34</v>
      </c>
      <c r="BI1373">
        <v>173.6017204</v>
      </c>
      <c r="BK1373">
        <v>521.4</v>
      </c>
      <c r="BO1373">
        <v>809.4</v>
      </c>
      <c r="BQ1373">
        <v>5.5099979699999997</v>
      </c>
      <c r="BV1373">
        <v>3.66</v>
      </c>
      <c r="CC1373">
        <v>6.5543487000000002</v>
      </c>
      <c r="CG1373">
        <v>98.08</v>
      </c>
      <c r="CI1373">
        <v>236</v>
      </c>
      <c r="CP1373">
        <v>173</v>
      </c>
      <c r="CQ1373">
        <v>268.39999999999998</v>
      </c>
      <c r="CT1373">
        <v>65.400000000000006</v>
      </c>
      <c r="CU1373">
        <v>244</v>
      </c>
      <c r="CY1373">
        <v>98.7</v>
      </c>
      <c r="CZ1373">
        <v>372.4</v>
      </c>
      <c r="DA1373">
        <v>654.20000000000005</v>
      </c>
      <c r="DL1373">
        <v>48.05</v>
      </c>
      <c r="DM1373">
        <v>3.9902933982461</v>
      </c>
      <c r="DN1373">
        <v>1.75</v>
      </c>
      <c r="DX1373">
        <v>110</v>
      </c>
      <c r="DY1373">
        <v>68</v>
      </c>
      <c r="EC1373">
        <v>249.8</v>
      </c>
      <c r="EF1373">
        <v>294</v>
      </c>
      <c r="EH1373">
        <v>68.075463471306009</v>
      </c>
      <c r="EY1373">
        <v>74</v>
      </c>
      <c r="FA1373">
        <v>18.315000000000001</v>
      </c>
      <c r="FB1373">
        <v>692</v>
      </c>
      <c r="FE1373">
        <v>119.64326</v>
      </c>
      <c r="FI1373">
        <v>73</v>
      </c>
      <c r="FJ1373">
        <v>1431</v>
      </c>
      <c r="FK1373">
        <v>275</v>
      </c>
      <c r="FR1373">
        <v>81.054667999999992</v>
      </c>
      <c r="FS1373">
        <v>530</v>
      </c>
      <c r="FW1373">
        <v>1460</v>
      </c>
      <c r="FX1373">
        <v>390</v>
      </c>
      <c r="GB1373">
        <v>71.8</v>
      </c>
      <c r="GC1373">
        <v>267</v>
      </c>
      <c r="GG1373">
        <v>103.6</v>
      </c>
      <c r="GL1373">
        <v>1.4</v>
      </c>
      <c r="GN1373">
        <v>55</v>
      </c>
      <c r="GT1373">
        <v>12.2</v>
      </c>
      <c r="GY1373">
        <v>178.5</v>
      </c>
      <c r="HB1373">
        <v>224</v>
      </c>
      <c r="HH1373">
        <v>188</v>
      </c>
      <c r="HI1373">
        <v>241.4</v>
      </c>
      <c r="HL1373">
        <v>5820</v>
      </c>
      <c r="HR1373">
        <v>2420</v>
      </c>
      <c r="HT1373">
        <v>2940</v>
      </c>
      <c r="HU1373">
        <v>450</v>
      </c>
      <c r="IB1373">
        <v>302</v>
      </c>
      <c r="IC1373">
        <v>226.9</v>
      </c>
      <c r="ID1373">
        <v>414</v>
      </c>
      <c r="IF1373">
        <v>7850.0514549999998</v>
      </c>
      <c r="IG1373">
        <v>8408.1055479999995</v>
      </c>
      <c r="IH1373">
        <v>50.9</v>
      </c>
      <c r="IL1373">
        <v>266</v>
      </c>
      <c r="IN1373">
        <v>114</v>
      </c>
      <c r="IT1373">
        <v>66.5</v>
      </c>
      <c r="IW1373">
        <v>50.16</v>
      </c>
      <c r="IZ1373">
        <v>278.39999999999998</v>
      </c>
      <c r="JE1373">
        <v>0.38250000000000001</v>
      </c>
      <c r="JF1373">
        <v>98.405964536040003</v>
      </c>
      <c r="JG1373">
        <v>111.6</v>
      </c>
      <c r="JH1373">
        <v>93</v>
      </c>
      <c r="JL1373">
        <v>0.48</v>
      </c>
      <c r="JO1373">
        <v>36.700000000000003</v>
      </c>
      <c r="JP1373">
        <v>183.57499999999999</v>
      </c>
      <c r="JR1373">
        <v>124</v>
      </c>
      <c r="JW1373">
        <v>315.3</v>
      </c>
      <c r="JX1373">
        <v>87.5</v>
      </c>
      <c r="JY1373">
        <v>2.3608316577999999</v>
      </c>
      <c r="KG1373">
        <v>1510.1690999999998</v>
      </c>
      <c r="KJ1373">
        <v>3.9887899999999998</v>
      </c>
      <c r="KK1373">
        <v>624.20000000000005</v>
      </c>
      <c r="KN1373">
        <v>100</v>
      </c>
      <c r="KO1373">
        <v>5.6</v>
      </c>
      <c r="KP1373">
        <v>1.6902006700000001</v>
      </c>
      <c r="KR1373">
        <v>15.9</v>
      </c>
      <c r="KV1373">
        <v>321.39999999999998</v>
      </c>
      <c r="KZ1373">
        <v>172</v>
      </c>
      <c r="LB1373">
        <v>164</v>
      </c>
      <c r="LC1373">
        <v>550.6</v>
      </c>
      <c r="LF1373">
        <v>432</v>
      </c>
      <c r="LH1373">
        <v>451.5</v>
      </c>
      <c r="LI1373">
        <v>125</v>
      </c>
      <c r="LJ1373">
        <v>130.80000000000001</v>
      </c>
      <c r="LN1373">
        <v>59</v>
      </c>
      <c r="LR1373">
        <v>156.19999999999999</v>
      </c>
      <c r="LS1373">
        <v>188</v>
      </c>
      <c r="LV1373">
        <v>63</v>
      </c>
      <c r="LW1373">
        <v>2.5218801599999998</v>
      </c>
      <c r="MC1373">
        <v>18.100000000000001</v>
      </c>
      <c r="MH1373">
        <v>479</v>
      </c>
      <c r="ML1373">
        <v>1.43</v>
      </c>
      <c r="MM1373">
        <v>589</v>
      </c>
      <c r="MO1373">
        <v>25.129742700000001</v>
      </c>
      <c r="MQ1373">
        <v>61.4</v>
      </c>
      <c r="MU1373">
        <v>264.09844299999997</v>
      </c>
      <c r="MZ1373">
        <v>935</v>
      </c>
      <c r="NC1373">
        <v>193</v>
      </c>
      <c r="ND1373">
        <v>87.6</v>
      </c>
      <c r="NI1373">
        <v>66.2</v>
      </c>
      <c r="NJ1373">
        <v>77.599999999999994</v>
      </c>
      <c r="NK1373">
        <v>51200</v>
      </c>
      <c r="NL1373">
        <v>0.98</v>
      </c>
      <c r="NN1373">
        <v>133.6</v>
      </c>
      <c r="NP1373">
        <v>107.5</v>
      </c>
      <c r="NU1373">
        <v>674</v>
      </c>
      <c r="NX1373">
        <v>286.82035199999996</v>
      </c>
      <c r="OC1373">
        <v>76.400000000000006</v>
      </c>
      <c r="OI1373">
        <v>65.400000000000006</v>
      </c>
      <c r="OJ1373">
        <v>145.46071890000002</v>
      </c>
      <c r="OL1373">
        <v>127</v>
      </c>
      <c r="OQ1373">
        <v>3.81</v>
      </c>
      <c r="OW1373">
        <v>3.71</v>
      </c>
      <c r="PC1373">
        <v>110.44000000000001</v>
      </c>
      <c r="PI1373">
        <v>184.1</v>
      </c>
    </row>
    <row r="1374" spans="2:425">
      <c r="B1374" s="12">
        <v>43763</v>
      </c>
      <c r="C1374">
        <v>64.558812500000002</v>
      </c>
      <c r="I1374">
        <v>3.57</v>
      </c>
      <c r="J1374">
        <v>0.33600000000000002</v>
      </c>
      <c r="M1374">
        <v>69.2</v>
      </c>
      <c r="N1374">
        <v>11.346322014943501</v>
      </c>
      <c r="U1374">
        <v>39</v>
      </c>
      <c r="W1374">
        <v>107.35</v>
      </c>
      <c r="X1374">
        <v>29.6</v>
      </c>
      <c r="AA1374">
        <v>3.017039</v>
      </c>
      <c r="AB1374">
        <v>6.4</v>
      </c>
      <c r="AE1374">
        <v>127.08475290000001</v>
      </c>
      <c r="AL1374">
        <v>0.50421290832118504</v>
      </c>
      <c r="AP1374">
        <v>2.5015301470301488</v>
      </c>
      <c r="AU1374">
        <v>17.177737499999999</v>
      </c>
      <c r="AW1374">
        <v>4.38</v>
      </c>
      <c r="AY1374">
        <v>500</v>
      </c>
      <c r="AZ1374">
        <v>2.04</v>
      </c>
      <c r="BC1374">
        <v>918</v>
      </c>
      <c r="BD1374">
        <v>956.6</v>
      </c>
      <c r="BF1374">
        <v>31</v>
      </c>
      <c r="BG1374">
        <v>0.33400000000000002</v>
      </c>
      <c r="BI1374">
        <v>167.76478619999997</v>
      </c>
      <c r="BK1374">
        <v>520</v>
      </c>
      <c r="BO1374">
        <v>794.4</v>
      </c>
      <c r="BQ1374">
        <v>5.5467721499999998</v>
      </c>
      <c r="BV1374">
        <v>3.7</v>
      </c>
      <c r="CC1374">
        <v>6.5739139199999999</v>
      </c>
      <c r="CG1374">
        <v>98.28</v>
      </c>
      <c r="CI1374">
        <v>250</v>
      </c>
      <c r="CP1374">
        <v>171.85</v>
      </c>
      <c r="CQ1374">
        <v>262.60000000000002</v>
      </c>
      <c r="CT1374">
        <v>65.400000000000006</v>
      </c>
      <c r="CU1374">
        <v>244</v>
      </c>
      <c r="CY1374">
        <v>97.7</v>
      </c>
      <c r="CZ1374">
        <v>373.8</v>
      </c>
      <c r="DA1374">
        <v>638</v>
      </c>
      <c r="DL1374">
        <v>47.4</v>
      </c>
      <c r="DM1374">
        <v>3.9489432075907001</v>
      </c>
      <c r="DN1374">
        <v>1.7</v>
      </c>
      <c r="DX1374">
        <v>110</v>
      </c>
      <c r="DY1374">
        <v>69.5</v>
      </c>
      <c r="EC1374">
        <v>243.9</v>
      </c>
      <c r="EF1374">
        <v>292</v>
      </c>
      <c r="EH1374">
        <v>67.45091793487201</v>
      </c>
      <c r="EY1374">
        <v>74</v>
      </c>
      <c r="FA1374">
        <v>18.079999999999998</v>
      </c>
      <c r="FB1374">
        <v>692</v>
      </c>
      <c r="FE1374">
        <v>115.7838</v>
      </c>
      <c r="FI1374">
        <v>72.5</v>
      </c>
      <c r="FJ1374">
        <v>1419.5</v>
      </c>
      <c r="FK1374">
        <v>275.39999999999998</v>
      </c>
      <c r="FR1374">
        <v>81.93569699999999</v>
      </c>
      <c r="FS1374">
        <v>530</v>
      </c>
      <c r="FX1374">
        <v>390</v>
      </c>
      <c r="GB1374">
        <v>71.400000000000006</v>
      </c>
      <c r="GC1374">
        <v>266</v>
      </c>
      <c r="GG1374">
        <v>105.2</v>
      </c>
      <c r="GL1374">
        <v>1.35</v>
      </c>
      <c r="GN1374">
        <v>54.5</v>
      </c>
      <c r="GT1374">
        <v>12.35</v>
      </c>
      <c r="GY1374">
        <v>174.5</v>
      </c>
      <c r="HB1374">
        <v>224</v>
      </c>
      <c r="HH1374">
        <v>183</v>
      </c>
      <c r="HI1374">
        <v>241.6</v>
      </c>
      <c r="HL1374">
        <v>5820</v>
      </c>
      <c r="HR1374">
        <v>2440</v>
      </c>
      <c r="HT1374">
        <v>2940</v>
      </c>
      <c r="HU1374">
        <v>444</v>
      </c>
      <c r="IB1374">
        <v>302</v>
      </c>
      <c r="IC1374">
        <v>225.6</v>
      </c>
      <c r="ID1374">
        <v>414</v>
      </c>
      <c r="IF1374">
        <v>7662.5731900000001</v>
      </c>
      <c r="IG1374">
        <v>8211.8073640000002</v>
      </c>
      <c r="IH1374">
        <v>50.9</v>
      </c>
      <c r="IL1374">
        <v>264</v>
      </c>
      <c r="IN1374">
        <v>114</v>
      </c>
      <c r="IT1374">
        <v>66.5</v>
      </c>
      <c r="IW1374">
        <v>50.31</v>
      </c>
      <c r="IZ1374">
        <v>269</v>
      </c>
      <c r="JE1374">
        <v>0.38250000000000001</v>
      </c>
      <c r="JF1374">
        <v>99.216557324639993</v>
      </c>
      <c r="JG1374">
        <v>111.4</v>
      </c>
      <c r="JH1374">
        <v>88.1</v>
      </c>
      <c r="JL1374">
        <v>0.48</v>
      </c>
      <c r="JO1374">
        <v>36.700000000000003</v>
      </c>
      <c r="JP1374">
        <v>181.57499999999999</v>
      </c>
      <c r="JR1374">
        <v>121</v>
      </c>
      <c r="JW1374">
        <v>315.7</v>
      </c>
      <c r="JX1374">
        <v>87.5</v>
      </c>
      <c r="JY1374">
        <v>2.3608316577999999</v>
      </c>
      <c r="KG1374">
        <v>1464.4064000000001</v>
      </c>
      <c r="KJ1374">
        <v>4.08317</v>
      </c>
      <c r="KK1374">
        <v>631</v>
      </c>
      <c r="KN1374">
        <v>101</v>
      </c>
      <c r="KO1374">
        <v>5.65</v>
      </c>
      <c r="KP1374">
        <v>1.6968419299999999</v>
      </c>
      <c r="KR1374">
        <v>15.1</v>
      </c>
      <c r="KV1374">
        <v>317.60000000000002</v>
      </c>
      <c r="KZ1374">
        <v>172</v>
      </c>
      <c r="LB1374">
        <v>166.5</v>
      </c>
      <c r="LC1374">
        <v>536.20000000000005</v>
      </c>
      <c r="LF1374">
        <v>432</v>
      </c>
      <c r="LH1374">
        <v>458</v>
      </c>
      <c r="LI1374">
        <v>124</v>
      </c>
      <c r="LJ1374">
        <v>129</v>
      </c>
      <c r="LN1374">
        <v>59</v>
      </c>
      <c r="LR1374">
        <v>157.80000000000001</v>
      </c>
      <c r="LS1374">
        <v>192</v>
      </c>
      <c r="LV1374">
        <v>62.5</v>
      </c>
      <c r="LW1374">
        <v>2.56246836</v>
      </c>
      <c r="MC1374">
        <v>17.8</v>
      </c>
      <c r="MH1374">
        <v>479.4</v>
      </c>
      <c r="ML1374">
        <v>1.44</v>
      </c>
      <c r="MM1374">
        <v>584</v>
      </c>
      <c r="MO1374">
        <v>25.003144499999998</v>
      </c>
      <c r="MQ1374">
        <v>62.4</v>
      </c>
      <c r="MU1374">
        <v>264.58570950000001</v>
      </c>
      <c r="MZ1374">
        <v>935</v>
      </c>
      <c r="NC1374">
        <v>216</v>
      </c>
      <c r="ND1374">
        <v>87.4</v>
      </c>
      <c r="NI1374">
        <v>66.2</v>
      </c>
      <c r="NJ1374">
        <v>76.900000000000006</v>
      </c>
      <c r="NK1374">
        <v>51200</v>
      </c>
      <c r="NL1374">
        <v>0.97</v>
      </c>
      <c r="NN1374">
        <v>135.5</v>
      </c>
      <c r="NP1374">
        <v>107</v>
      </c>
      <c r="NU1374">
        <v>664</v>
      </c>
      <c r="NX1374">
        <v>288.52761599999997</v>
      </c>
      <c r="OC1374">
        <v>76.2</v>
      </c>
      <c r="OI1374">
        <v>65.599999999999994</v>
      </c>
      <c r="OJ1374">
        <v>144.2932974</v>
      </c>
      <c r="OL1374">
        <v>127</v>
      </c>
      <c r="OQ1374">
        <v>3.78</v>
      </c>
      <c r="OW1374">
        <v>3.71</v>
      </c>
      <c r="PC1374">
        <v>109.32000000000001</v>
      </c>
      <c r="PI1374">
        <v>184.6</v>
      </c>
    </row>
    <row r="1375" spans="2:425">
      <c r="B1375" s="12">
        <v>43762</v>
      </c>
      <c r="C1375">
        <v>64.558812500000002</v>
      </c>
      <c r="I1375">
        <v>3.54</v>
      </c>
      <c r="J1375">
        <v>0.34200000000000003</v>
      </c>
      <c r="M1375">
        <v>69.25</v>
      </c>
      <c r="N1375">
        <v>11.346322014943501</v>
      </c>
      <c r="U1375">
        <v>36.4</v>
      </c>
      <c r="W1375">
        <v>105.8</v>
      </c>
      <c r="X1375">
        <v>29.8</v>
      </c>
      <c r="AA1375">
        <v>3.017039</v>
      </c>
      <c r="AB1375">
        <v>6.5</v>
      </c>
      <c r="AE1375">
        <v>127.71760569999999</v>
      </c>
      <c r="AL1375">
        <v>0.50883165251954698</v>
      </c>
      <c r="AP1375">
        <v>2.5134421953493402</v>
      </c>
      <c r="AU1375">
        <v>17.026038</v>
      </c>
      <c r="AW1375">
        <v>4.8</v>
      </c>
      <c r="AY1375">
        <v>500</v>
      </c>
      <c r="AZ1375">
        <v>2.04</v>
      </c>
      <c r="BC1375">
        <v>932</v>
      </c>
      <c r="BD1375">
        <v>974.2</v>
      </c>
      <c r="BF1375">
        <v>31.2</v>
      </c>
      <c r="BG1375">
        <v>0.33400000000000002</v>
      </c>
      <c r="BI1375">
        <v>167.57649799999999</v>
      </c>
      <c r="BK1375">
        <v>520.79999999999995</v>
      </c>
      <c r="BO1375">
        <v>793.4</v>
      </c>
      <c r="BQ1375">
        <v>5.5896753599999993</v>
      </c>
      <c r="BV1375">
        <v>3.7</v>
      </c>
      <c r="CC1375">
        <v>6.5543487000000002</v>
      </c>
      <c r="CG1375">
        <v>98.1</v>
      </c>
      <c r="CI1375">
        <v>296</v>
      </c>
      <c r="CP1375">
        <v>172.95</v>
      </c>
      <c r="CQ1375">
        <v>258.8</v>
      </c>
      <c r="CT1375">
        <v>66.099999999999994</v>
      </c>
      <c r="CU1375">
        <v>244</v>
      </c>
      <c r="CY1375">
        <v>102.9</v>
      </c>
      <c r="CZ1375">
        <v>379.2</v>
      </c>
      <c r="DA1375">
        <v>642.6</v>
      </c>
      <c r="DL1375">
        <v>45.75</v>
      </c>
      <c r="DM1375">
        <v>3.9282681122629999</v>
      </c>
      <c r="DN1375">
        <v>1.42</v>
      </c>
      <c r="DX1375">
        <v>108</v>
      </c>
      <c r="DY1375">
        <v>70</v>
      </c>
      <c r="EC1375">
        <v>235.7</v>
      </c>
      <c r="EF1375">
        <v>288</v>
      </c>
      <c r="EH1375">
        <v>67.45091793487201</v>
      </c>
      <c r="EY1375">
        <v>73</v>
      </c>
      <c r="FA1375">
        <v>17.87</v>
      </c>
      <c r="FB1375">
        <v>688</v>
      </c>
      <c r="FE1375">
        <v>124.467585</v>
      </c>
      <c r="FI1375">
        <v>73.5</v>
      </c>
      <c r="FJ1375">
        <v>1418.5</v>
      </c>
      <c r="FK1375">
        <v>272.5</v>
      </c>
      <c r="FR1375">
        <v>81.93569699999999</v>
      </c>
      <c r="FS1375">
        <v>530</v>
      </c>
      <c r="FW1375">
        <v>1460</v>
      </c>
      <c r="FX1375">
        <v>390</v>
      </c>
      <c r="GB1375">
        <v>71</v>
      </c>
      <c r="GC1375">
        <v>267</v>
      </c>
      <c r="GG1375">
        <v>106.2</v>
      </c>
      <c r="GL1375">
        <v>1.32</v>
      </c>
      <c r="GN1375">
        <v>55</v>
      </c>
      <c r="GT1375">
        <v>12.15</v>
      </c>
      <c r="GY1375">
        <v>174.55</v>
      </c>
      <c r="HB1375">
        <v>224</v>
      </c>
      <c r="HH1375">
        <v>184</v>
      </c>
      <c r="HI1375">
        <v>239.9</v>
      </c>
      <c r="HL1375">
        <v>5820</v>
      </c>
      <c r="HR1375">
        <v>2400</v>
      </c>
      <c r="HT1375">
        <v>2920</v>
      </c>
      <c r="HU1375">
        <v>444</v>
      </c>
      <c r="IB1375">
        <v>302</v>
      </c>
      <c r="IC1375">
        <v>222.7</v>
      </c>
      <c r="ID1375">
        <v>408</v>
      </c>
      <c r="IF1375">
        <v>7542.3948150000006</v>
      </c>
      <c r="IG1375">
        <v>8061.6969880000006</v>
      </c>
      <c r="IH1375">
        <v>50.9</v>
      </c>
      <c r="IL1375">
        <v>264</v>
      </c>
      <c r="IN1375">
        <v>114</v>
      </c>
      <c r="IT1375">
        <v>66</v>
      </c>
      <c r="IW1375">
        <v>49.215000000000003</v>
      </c>
      <c r="IZ1375">
        <v>267</v>
      </c>
      <c r="JE1375">
        <v>0.37687500000000002</v>
      </c>
      <c r="JF1375">
        <v>98.649142372620005</v>
      </c>
      <c r="JG1375">
        <v>110.8</v>
      </c>
      <c r="JH1375">
        <v>82.1</v>
      </c>
      <c r="JL1375">
        <v>0.442</v>
      </c>
      <c r="JO1375">
        <v>37.6</v>
      </c>
      <c r="JP1375">
        <v>182.07499999999999</v>
      </c>
      <c r="JR1375">
        <v>126</v>
      </c>
      <c r="JW1375">
        <v>309.10000000000002</v>
      </c>
      <c r="JX1375">
        <v>88.5</v>
      </c>
      <c r="JY1375">
        <v>2.374322124416</v>
      </c>
      <c r="KG1375">
        <v>1510.1690999999998</v>
      </c>
      <c r="KJ1375">
        <v>4.1775500000000001</v>
      </c>
      <c r="KK1375">
        <v>623.79999999999995</v>
      </c>
      <c r="KN1375">
        <v>99.4</v>
      </c>
      <c r="KO1375">
        <v>5.6</v>
      </c>
      <c r="KP1375">
        <v>1.6935213</v>
      </c>
      <c r="KR1375">
        <v>15.2</v>
      </c>
      <c r="KV1375">
        <v>318.89999999999998</v>
      </c>
      <c r="KZ1375">
        <v>172</v>
      </c>
      <c r="LB1375">
        <v>170</v>
      </c>
      <c r="LC1375">
        <v>538.4</v>
      </c>
      <c r="LF1375">
        <v>446</v>
      </c>
      <c r="LH1375">
        <v>458</v>
      </c>
      <c r="LI1375">
        <v>123.5</v>
      </c>
      <c r="LJ1375">
        <v>129.30000000000001</v>
      </c>
      <c r="LN1375">
        <v>58.6</v>
      </c>
      <c r="LR1375">
        <v>158</v>
      </c>
      <c r="LS1375">
        <v>190</v>
      </c>
      <c r="LV1375">
        <v>62.5</v>
      </c>
      <c r="LW1375">
        <v>2.53270368</v>
      </c>
      <c r="MC1375">
        <v>18.3</v>
      </c>
      <c r="MH1375">
        <v>484.6</v>
      </c>
      <c r="ML1375">
        <v>1.43</v>
      </c>
      <c r="MM1375">
        <v>580.5</v>
      </c>
      <c r="MO1375">
        <v>24.749948100000001</v>
      </c>
      <c r="MQ1375">
        <v>62.2</v>
      </c>
      <c r="MU1375">
        <v>270.92017399999997</v>
      </c>
      <c r="MZ1375">
        <v>935</v>
      </c>
      <c r="NC1375">
        <v>216</v>
      </c>
      <c r="ND1375">
        <v>87.4</v>
      </c>
      <c r="NI1375">
        <v>67.099999999999994</v>
      </c>
      <c r="NJ1375">
        <v>76.8</v>
      </c>
      <c r="NK1375">
        <v>51200</v>
      </c>
      <c r="NL1375">
        <v>0.98</v>
      </c>
      <c r="NN1375">
        <v>134.30000000000001</v>
      </c>
      <c r="NP1375">
        <v>104</v>
      </c>
      <c r="NU1375">
        <v>670</v>
      </c>
      <c r="NX1375">
        <v>291.94214399999998</v>
      </c>
      <c r="OC1375">
        <v>76.2</v>
      </c>
      <c r="OI1375">
        <v>67.5</v>
      </c>
      <c r="OJ1375">
        <v>146.5503123</v>
      </c>
      <c r="OL1375">
        <v>127.5</v>
      </c>
      <c r="OQ1375">
        <v>3.8250000000000002</v>
      </c>
      <c r="OW1375">
        <v>3.73</v>
      </c>
      <c r="PC1375">
        <v>108</v>
      </c>
      <c r="PI1375">
        <v>185.1</v>
      </c>
    </row>
    <row r="1376" spans="2:425">
      <c r="B1376" s="12">
        <v>43761</v>
      </c>
      <c r="C1376">
        <v>64.927719999999994</v>
      </c>
      <c r="I1376">
        <v>3.53</v>
      </c>
      <c r="J1376">
        <v>0.33500000000000002</v>
      </c>
      <c r="M1376">
        <v>68.900000000000006</v>
      </c>
      <c r="N1376">
        <v>11.467496327724451</v>
      </c>
      <c r="U1376">
        <v>37.799999999999997</v>
      </c>
      <c r="W1376">
        <v>107.25</v>
      </c>
      <c r="X1376">
        <v>29.900000000000002</v>
      </c>
      <c r="AA1376">
        <v>3.0463309999999999</v>
      </c>
      <c r="AB1376">
        <v>6.25</v>
      </c>
      <c r="AE1376">
        <v>126.21458030000002</v>
      </c>
      <c r="AL1376">
        <v>0.49728479202364201</v>
      </c>
      <c r="AP1376">
        <v>2.5332956092146586</v>
      </c>
      <c r="AU1376">
        <v>16.115841</v>
      </c>
      <c r="AW1376">
        <v>4.34</v>
      </c>
      <c r="AY1376">
        <v>500</v>
      </c>
      <c r="AZ1376">
        <v>2.02</v>
      </c>
      <c r="BC1376">
        <v>926</v>
      </c>
      <c r="BD1376">
        <v>969.6</v>
      </c>
      <c r="BF1376">
        <v>31</v>
      </c>
      <c r="BG1376">
        <v>0.33400000000000002</v>
      </c>
      <c r="BI1376">
        <v>171.34226200000001</v>
      </c>
      <c r="BK1376">
        <v>519.79999999999995</v>
      </c>
      <c r="BO1376">
        <v>790.6</v>
      </c>
      <c r="BQ1376">
        <v>5.5590302099999995</v>
      </c>
      <c r="BV1376">
        <v>3.7</v>
      </c>
      <c r="CC1376">
        <v>6.5543487000000002</v>
      </c>
      <c r="CG1376">
        <v>98.1</v>
      </c>
      <c r="CI1376">
        <v>302</v>
      </c>
      <c r="CP1376">
        <v>173.8</v>
      </c>
      <c r="CQ1376">
        <v>263.39999999999998</v>
      </c>
      <c r="CT1376">
        <v>65.5</v>
      </c>
      <c r="CU1376">
        <v>244</v>
      </c>
      <c r="CY1376">
        <v>101.8</v>
      </c>
      <c r="CZ1376">
        <v>381.4</v>
      </c>
      <c r="DA1376">
        <v>636.6</v>
      </c>
      <c r="DL1376">
        <v>43.55</v>
      </c>
      <c r="DM1376">
        <v>3.9696183029183998</v>
      </c>
      <c r="DN1376">
        <v>1.65</v>
      </c>
      <c r="DX1376">
        <v>112</v>
      </c>
      <c r="DY1376">
        <v>69.5</v>
      </c>
      <c r="EC1376">
        <v>236.9</v>
      </c>
      <c r="EF1376">
        <v>286</v>
      </c>
      <c r="EH1376">
        <v>66.514099630221011</v>
      </c>
      <c r="EY1376">
        <v>73</v>
      </c>
      <c r="FA1376">
        <v>18.024999999999999</v>
      </c>
      <c r="FB1376">
        <v>690</v>
      </c>
      <c r="FE1376">
        <v>124.467585</v>
      </c>
      <c r="FI1376">
        <v>75</v>
      </c>
      <c r="FJ1376">
        <v>1402.5</v>
      </c>
      <c r="FK1376">
        <v>268.3</v>
      </c>
      <c r="FR1376">
        <v>81.054667999999992</v>
      </c>
      <c r="FS1376">
        <v>530</v>
      </c>
      <c r="FW1376">
        <v>1460</v>
      </c>
      <c r="FX1376">
        <v>396</v>
      </c>
      <c r="GB1376">
        <v>71</v>
      </c>
      <c r="GC1376">
        <v>268</v>
      </c>
      <c r="GG1376">
        <v>106</v>
      </c>
      <c r="GL1376">
        <v>1.35</v>
      </c>
      <c r="GN1376">
        <v>54.5</v>
      </c>
      <c r="GT1376">
        <v>13.25</v>
      </c>
      <c r="GY1376">
        <v>172.15</v>
      </c>
      <c r="HB1376">
        <v>224</v>
      </c>
      <c r="HH1376">
        <v>180</v>
      </c>
      <c r="HI1376">
        <v>242</v>
      </c>
      <c r="HL1376">
        <v>5820</v>
      </c>
      <c r="HR1376">
        <v>2400</v>
      </c>
      <c r="HT1376">
        <v>2940</v>
      </c>
      <c r="HU1376">
        <v>442</v>
      </c>
      <c r="IB1376">
        <v>302</v>
      </c>
      <c r="IC1376">
        <v>222.6</v>
      </c>
      <c r="ID1376">
        <v>406</v>
      </c>
      <c r="IF1376">
        <v>7614.5018399999999</v>
      </c>
      <c r="IG1376">
        <v>8146.3746360000005</v>
      </c>
      <c r="IH1376">
        <v>50.7</v>
      </c>
      <c r="IL1376">
        <v>266</v>
      </c>
      <c r="IN1376">
        <v>114.5</v>
      </c>
      <c r="IT1376">
        <v>65</v>
      </c>
      <c r="IW1376">
        <v>49.07</v>
      </c>
      <c r="IZ1376">
        <v>264.8</v>
      </c>
      <c r="JE1376">
        <v>0.38812499999999994</v>
      </c>
      <c r="JF1376">
        <v>98.487023814899999</v>
      </c>
      <c r="JG1376">
        <v>112</v>
      </c>
      <c r="JH1376">
        <v>74.5</v>
      </c>
      <c r="JL1376">
        <v>0.436</v>
      </c>
      <c r="JO1376">
        <v>38</v>
      </c>
      <c r="JP1376">
        <v>179.05</v>
      </c>
      <c r="JR1376">
        <v>124</v>
      </c>
      <c r="JW1376">
        <v>303.89999999999998</v>
      </c>
      <c r="JX1376">
        <v>88</v>
      </c>
      <c r="JY1376">
        <v>2.4822458573439996</v>
      </c>
      <c r="KG1376">
        <v>1400.33862</v>
      </c>
      <c r="KJ1376">
        <v>4.2321910000000003</v>
      </c>
      <c r="KK1376">
        <v>631.20000000000005</v>
      </c>
      <c r="KN1376">
        <v>99.2</v>
      </c>
      <c r="KO1376">
        <v>5.65</v>
      </c>
      <c r="KP1376">
        <v>1.7101244500000001</v>
      </c>
      <c r="KR1376">
        <v>15.9</v>
      </c>
      <c r="KV1376">
        <v>334.4</v>
      </c>
      <c r="KZ1376">
        <v>171</v>
      </c>
      <c r="LB1376">
        <v>174.5</v>
      </c>
      <c r="LC1376">
        <v>536.6</v>
      </c>
      <c r="LF1376">
        <v>446</v>
      </c>
      <c r="LH1376">
        <v>470</v>
      </c>
      <c r="LI1376">
        <v>123</v>
      </c>
      <c r="LJ1376">
        <v>127.7</v>
      </c>
      <c r="LN1376">
        <v>58.8</v>
      </c>
      <c r="LR1376">
        <v>155.6</v>
      </c>
      <c r="LS1376">
        <v>191</v>
      </c>
      <c r="LV1376">
        <v>62.5</v>
      </c>
      <c r="LW1376">
        <v>2.59223304</v>
      </c>
      <c r="MC1376">
        <v>17.899999999999999</v>
      </c>
      <c r="MH1376">
        <v>491.6</v>
      </c>
      <c r="ML1376">
        <v>1.4450000000000001</v>
      </c>
      <c r="MM1376">
        <v>574.5</v>
      </c>
      <c r="MO1376">
        <v>25.382939099999998</v>
      </c>
      <c r="MQ1376">
        <v>62</v>
      </c>
      <c r="MU1376">
        <v>268.48384149999998</v>
      </c>
      <c r="MZ1376">
        <v>935</v>
      </c>
      <c r="NC1376">
        <v>218</v>
      </c>
      <c r="ND1376">
        <v>87.6</v>
      </c>
      <c r="NI1376">
        <v>68</v>
      </c>
      <c r="NJ1376">
        <v>76.900000000000006</v>
      </c>
      <c r="NK1376">
        <v>51200</v>
      </c>
      <c r="NL1376">
        <v>0.98</v>
      </c>
      <c r="NN1376">
        <v>134.6</v>
      </c>
      <c r="NP1376">
        <v>103</v>
      </c>
      <c r="NU1376">
        <v>656</v>
      </c>
      <c r="NX1376">
        <v>297.06393600000001</v>
      </c>
      <c r="OC1376">
        <v>76.599999999999994</v>
      </c>
      <c r="OI1376">
        <v>66.7</v>
      </c>
      <c r="OJ1376">
        <v>146.9394528</v>
      </c>
      <c r="OL1376">
        <v>127.5</v>
      </c>
      <c r="OQ1376">
        <v>3.77</v>
      </c>
      <c r="OW1376">
        <v>3.77</v>
      </c>
      <c r="PC1376">
        <v>108.12</v>
      </c>
      <c r="PI1376">
        <v>180.3</v>
      </c>
    </row>
    <row r="1377" spans="2:425">
      <c r="B1377" s="12">
        <v>43760</v>
      </c>
      <c r="C1377">
        <v>64.927719999999994</v>
      </c>
      <c r="I1377">
        <v>3.53</v>
      </c>
      <c r="J1377">
        <v>0.33500000000000002</v>
      </c>
      <c r="M1377">
        <v>70.150000000000006</v>
      </c>
      <c r="N1377">
        <v>11.29124278186125</v>
      </c>
      <c r="U1377">
        <v>39.200000000000003</v>
      </c>
      <c r="W1377">
        <v>106.8</v>
      </c>
      <c r="X1377">
        <v>30</v>
      </c>
      <c r="AA1377">
        <v>3.0463309999999999</v>
      </c>
      <c r="AB1377">
        <v>6.25</v>
      </c>
      <c r="AE1377">
        <v>128.42956509999999</v>
      </c>
      <c r="AL1377">
        <v>0.51191081531845506</v>
      </c>
      <c r="AP1377">
        <v>2.4777060503917667</v>
      </c>
      <c r="AU1377">
        <v>16.124764500000001</v>
      </c>
      <c r="AW1377">
        <v>4</v>
      </c>
      <c r="AY1377">
        <v>500</v>
      </c>
      <c r="AZ1377">
        <v>2.04</v>
      </c>
      <c r="BC1377">
        <v>938</v>
      </c>
      <c r="BD1377">
        <v>985</v>
      </c>
      <c r="BF1377">
        <v>31</v>
      </c>
      <c r="BG1377">
        <v>0.33200000000000002</v>
      </c>
      <c r="BI1377">
        <v>166.0701924</v>
      </c>
      <c r="BK1377">
        <v>521</v>
      </c>
      <c r="BO1377">
        <v>807.8</v>
      </c>
      <c r="BQ1377">
        <v>5.5345140899999992</v>
      </c>
      <c r="BV1377">
        <v>3.72</v>
      </c>
      <c r="CC1377">
        <v>6.5739139199999999</v>
      </c>
      <c r="CG1377">
        <v>98.2</v>
      </c>
      <c r="CI1377">
        <v>262</v>
      </c>
      <c r="CP1377">
        <v>174.65</v>
      </c>
      <c r="CQ1377">
        <v>261.60000000000002</v>
      </c>
      <c r="CT1377">
        <v>66</v>
      </c>
      <c r="CU1377">
        <v>244</v>
      </c>
      <c r="CY1377">
        <v>99.95</v>
      </c>
      <c r="CZ1377">
        <v>375</v>
      </c>
      <c r="DA1377">
        <v>647</v>
      </c>
      <c r="DL1377">
        <v>45.6</v>
      </c>
      <c r="DM1377">
        <v>3.9696183029183998</v>
      </c>
      <c r="DN1377">
        <v>1.52</v>
      </c>
      <c r="DX1377">
        <v>110</v>
      </c>
      <c r="DY1377">
        <v>69</v>
      </c>
      <c r="EC1377">
        <v>234.8</v>
      </c>
      <c r="EF1377">
        <v>286</v>
      </c>
      <c r="EH1377">
        <v>66.201826862004012</v>
      </c>
      <c r="EY1377">
        <v>73.5</v>
      </c>
      <c r="FA1377">
        <v>17.77</v>
      </c>
      <c r="FB1377">
        <v>702</v>
      </c>
      <c r="FE1377">
        <v>124.467585</v>
      </c>
      <c r="FI1377">
        <v>73.5</v>
      </c>
      <c r="FJ1377">
        <v>1430.5</v>
      </c>
      <c r="FK1377">
        <v>270.5</v>
      </c>
      <c r="FR1377">
        <v>81.054667999999992</v>
      </c>
      <c r="FS1377">
        <v>530</v>
      </c>
      <c r="FW1377">
        <v>1460</v>
      </c>
      <c r="FX1377">
        <v>396</v>
      </c>
      <c r="GB1377">
        <v>70.8</v>
      </c>
      <c r="GC1377">
        <v>272</v>
      </c>
      <c r="GG1377">
        <v>106.8</v>
      </c>
      <c r="GL1377">
        <v>1.3</v>
      </c>
      <c r="GN1377">
        <v>54</v>
      </c>
      <c r="GT1377">
        <v>11.95</v>
      </c>
      <c r="GY1377">
        <v>168.15</v>
      </c>
      <c r="HB1377">
        <v>223</v>
      </c>
      <c r="HH1377">
        <v>181</v>
      </c>
      <c r="HI1377">
        <v>241.7</v>
      </c>
      <c r="HL1377">
        <v>5820</v>
      </c>
      <c r="HR1377">
        <v>2420</v>
      </c>
      <c r="HT1377">
        <v>2940</v>
      </c>
      <c r="HU1377">
        <v>448</v>
      </c>
      <c r="IB1377">
        <v>302</v>
      </c>
      <c r="IC1377">
        <v>226</v>
      </c>
      <c r="ID1377">
        <v>406</v>
      </c>
      <c r="IF1377">
        <v>7561.6233550000006</v>
      </c>
      <c r="IG1377">
        <v>8077.0929240000005</v>
      </c>
      <c r="IH1377">
        <v>50.9</v>
      </c>
      <c r="IL1377">
        <v>266</v>
      </c>
      <c r="IN1377">
        <v>114</v>
      </c>
      <c r="IT1377">
        <v>64.5</v>
      </c>
      <c r="IW1377">
        <v>49.84</v>
      </c>
      <c r="IZ1377">
        <v>272</v>
      </c>
      <c r="JE1377">
        <v>0.38812499999999994</v>
      </c>
      <c r="JF1377">
        <v>101.32409857499999</v>
      </c>
      <c r="JG1377">
        <v>108.8</v>
      </c>
      <c r="JH1377">
        <v>74.900000000000006</v>
      </c>
      <c r="JL1377">
        <v>0.44</v>
      </c>
      <c r="JO1377">
        <v>37.9</v>
      </c>
      <c r="JP1377">
        <v>180</v>
      </c>
      <c r="JR1377">
        <v>117</v>
      </c>
      <c r="JW1377">
        <v>289.60000000000002</v>
      </c>
      <c r="JX1377">
        <v>88.5</v>
      </c>
      <c r="JY1377">
        <v>2.468755390728</v>
      </c>
      <c r="KG1377">
        <v>1382.0335400000001</v>
      </c>
      <c r="KJ1377">
        <v>4.0533659999999996</v>
      </c>
      <c r="KK1377">
        <v>629.6</v>
      </c>
      <c r="KN1377">
        <v>99.6</v>
      </c>
      <c r="KO1377">
        <v>5.75</v>
      </c>
      <c r="KP1377">
        <v>1.6935213</v>
      </c>
      <c r="KR1377">
        <v>15.9</v>
      </c>
      <c r="KV1377">
        <v>289.3</v>
      </c>
      <c r="KZ1377">
        <v>171</v>
      </c>
      <c r="LB1377">
        <v>174.5</v>
      </c>
      <c r="LC1377">
        <v>539.6</v>
      </c>
      <c r="LF1377">
        <v>446</v>
      </c>
      <c r="LH1377">
        <v>471.5</v>
      </c>
      <c r="LI1377">
        <v>122.5</v>
      </c>
      <c r="LJ1377">
        <v>127.5</v>
      </c>
      <c r="LN1377">
        <v>58.4</v>
      </c>
      <c r="LR1377">
        <v>156.80000000000001</v>
      </c>
      <c r="LS1377">
        <v>190</v>
      </c>
      <c r="LV1377">
        <v>62.5</v>
      </c>
      <c r="LW1377">
        <v>2.5516448399999998</v>
      </c>
      <c r="MC1377">
        <v>18.100000000000001</v>
      </c>
      <c r="MH1377">
        <v>491.8</v>
      </c>
      <c r="ML1377">
        <v>1.425</v>
      </c>
      <c r="MM1377">
        <v>580</v>
      </c>
      <c r="MO1377">
        <v>26.332425600000001</v>
      </c>
      <c r="MQ1377">
        <v>62</v>
      </c>
      <c r="MU1377">
        <v>264.09844299999997</v>
      </c>
      <c r="MZ1377">
        <v>930</v>
      </c>
      <c r="NC1377">
        <v>212</v>
      </c>
      <c r="ND1377">
        <v>86.8</v>
      </c>
      <c r="NI1377">
        <v>67.2</v>
      </c>
      <c r="NJ1377">
        <v>77.05</v>
      </c>
      <c r="NK1377">
        <v>51200</v>
      </c>
      <c r="NL1377">
        <v>0.98</v>
      </c>
      <c r="NN1377">
        <v>131.9</v>
      </c>
      <c r="NP1377">
        <v>106</v>
      </c>
      <c r="NU1377">
        <v>654</v>
      </c>
      <c r="NX1377">
        <v>296.11545599999999</v>
      </c>
      <c r="OC1377">
        <v>76</v>
      </c>
      <c r="OI1377">
        <v>66.900000000000006</v>
      </c>
      <c r="OJ1377">
        <v>147.4064214</v>
      </c>
      <c r="OL1377">
        <v>127.5</v>
      </c>
      <c r="OQ1377">
        <v>3.78</v>
      </c>
      <c r="OW1377">
        <v>3.77</v>
      </c>
      <c r="PC1377">
        <v>107.2</v>
      </c>
      <c r="PI1377">
        <v>184.1</v>
      </c>
    </row>
    <row r="1378" spans="2:425">
      <c r="B1378" s="12">
        <v>43759</v>
      </c>
      <c r="C1378">
        <v>64.927719999999994</v>
      </c>
      <c r="I1378">
        <v>3.55</v>
      </c>
      <c r="J1378">
        <v>0.33300000000000002</v>
      </c>
      <c r="M1378">
        <v>70.3</v>
      </c>
      <c r="N1378">
        <v>11.3022586284777</v>
      </c>
      <c r="U1378">
        <v>40.200000000000003</v>
      </c>
      <c r="W1378">
        <v>104.65</v>
      </c>
      <c r="X1378">
        <v>30.200000000000003</v>
      </c>
      <c r="AA1378">
        <v>3.0268030000000001</v>
      </c>
      <c r="AB1378">
        <v>6.45</v>
      </c>
      <c r="AE1378">
        <v>126.21458030000002</v>
      </c>
      <c r="AL1378">
        <v>0.51268060601818199</v>
      </c>
      <c r="AP1378">
        <v>2.4816767331648304</v>
      </c>
      <c r="AU1378">
        <v>16.089070500000002</v>
      </c>
      <c r="AW1378">
        <v>3.6</v>
      </c>
      <c r="AY1378">
        <v>500</v>
      </c>
      <c r="AZ1378">
        <v>2.02</v>
      </c>
      <c r="BC1378">
        <v>936</v>
      </c>
      <c r="BD1378">
        <v>981.2</v>
      </c>
      <c r="BF1378">
        <v>31.3</v>
      </c>
      <c r="BG1378">
        <v>0.33</v>
      </c>
      <c r="BI1378">
        <v>161.17469919999999</v>
      </c>
      <c r="BK1378">
        <v>519.79999999999995</v>
      </c>
      <c r="BO1378">
        <v>794</v>
      </c>
      <c r="BQ1378">
        <v>5.5467721499999998</v>
      </c>
      <c r="BV1378">
        <v>3.74</v>
      </c>
      <c r="CC1378">
        <v>6.5934791400000003</v>
      </c>
      <c r="CG1378">
        <v>98.36</v>
      </c>
      <c r="CI1378">
        <v>254</v>
      </c>
      <c r="CP1378">
        <v>170.95</v>
      </c>
      <c r="CQ1378">
        <v>263.8</v>
      </c>
      <c r="CT1378">
        <v>66.099999999999994</v>
      </c>
      <c r="CU1378">
        <v>244</v>
      </c>
      <c r="CY1378">
        <v>101.4</v>
      </c>
      <c r="CZ1378">
        <v>375.6</v>
      </c>
      <c r="DA1378">
        <v>644.6</v>
      </c>
      <c r="DL1378">
        <v>44.6</v>
      </c>
      <c r="DM1378">
        <v>3.9696183029183998</v>
      </c>
      <c r="DN1378">
        <v>1.51</v>
      </c>
      <c r="DX1378">
        <v>110</v>
      </c>
      <c r="DY1378">
        <v>69.5</v>
      </c>
      <c r="EC1378">
        <v>236.7</v>
      </c>
      <c r="EF1378">
        <v>286</v>
      </c>
      <c r="EH1378">
        <v>65.577281325570013</v>
      </c>
      <c r="EY1378">
        <v>73</v>
      </c>
      <c r="FA1378">
        <v>18.015000000000001</v>
      </c>
      <c r="FB1378">
        <v>686</v>
      </c>
      <c r="FE1378">
        <v>124.467585</v>
      </c>
      <c r="FI1378">
        <v>73</v>
      </c>
      <c r="FJ1378">
        <v>1390</v>
      </c>
      <c r="FK1378">
        <v>265</v>
      </c>
      <c r="FR1378">
        <v>80.6141535</v>
      </c>
      <c r="FS1378">
        <v>530</v>
      </c>
      <c r="FW1378">
        <v>1460</v>
      </c>
      <c r="FX1378">
        <v>396</v>
      </c>
      <c r="GB1378">
        <v>70.8</v>
      </c>
      <c r="GC1378">
        <v>278</v>
      </c>
      <c r="GG1378">
        <v>107.4</v>
      </c>
      <c r="GL1378">
        <v>1.4</v>
      </c>
      <c r="GN1378">
        <v>55</v>
      </c>
      <c r="GT1378">
        <v>11.95</v>
      </c>
      <c r="GY1378">
        <v>169.25</v>
      </c>
      <c r="HB1378">
        <v>223</v>
      </c>
      <c r="HH1378">
        <v>178</v>
      </c>
      <c r="HI1378">
        <v>238.2</v>
      </c>
      <c r="HL1378">
        <v>5820</v>
      </c>
      <c r="HR1378">
        <v>2420</v>
      </c>
      <c r="HT1378">
        <v>2940</v>
      </c>
      <c r="HU1378">
        <v>448</v>
      </c>
      <c r="IB1378">
        <v>302</v>
      </c>
      <c r="IC1378">
        <v>224</v>
      </c>
      <c r="ID1378">
        <v>406</v>
      </c>
      <c r="IF1378">
        <v>7758.7158900000004</v>
      </c>
      <c r="IG1378">
        <v>8311.880948</v>
      </c>
      <c r="IH1378">
        <v>50</v>
      </c>
      <c r="IL1378">
        <v>264</v>
      </c>
      <c r="IN1378">
        <v>113</v>
      </c>
      <c r="IT1378">
        <v>64.5</v>
      </c>
      <c r="IW1378">
        <v>49.63</v>
      </c>
      <c r="IZ1378">
        <v>273.60000000000002</v>
      </c>
      <c r="JE1378">
        <v>0.38812499999999994</v>
      </c>
      <c r="JF1378">
        <v>101.48621713272</v>
      </c>
      <c r="JG1378">
        <v>109.6</v>
      </c>
      <c r="JH1378">
        <v>76.099999999999994</v>
      </c>
      <c r="JL1378">
        <v>0.44</v>
      </c>
      <c r="JO1378">
        <v>37.6</v>
      </c>
      <c r="JP1378">
        <v>176.07499999999999</v>
      </c>
      <c r="JR1378">
        <v>117</v>
      </c>
      <c r="JW1378">
        <v>289.60000000000002</v>
      </c>
      <c r="JX1378">
        <v>88.5</v>
      </c>
      <c r="JY1378">
        <v>2.374322124416</v>
      </c>
      <c r="KG1378">
        <v>1382.0335400000001</v>
      </c>
      <c r="KJ1378">
        <v>4.0533659999999996</v>
      </c>
      <c r="KK1378">
        <v>622.4</v>
      </c>
      <c r="KN1378">
        <v>98.6</v>
      </c>
      <c r="KO1378">
        <v>5.6</v>
      </c>
      <c r="KP1378">
        <v>1.7267276</v>
      </c>
      <c r="KR1378">
        <v>15.1</v>
      </c>
      <c r="KV1378">
        <v>290.7</v>
      </c>
      <c r="KZ1378">
        <v>173</v>
      </c>
      <c r="LB1378">
        <v>174.5</v>
      </c>
      <c r="LC1378">
        <v>540.20000000000005</v>
      </c>
      <c r="LF1378">
        <v>446</v>
      </c>
      <c r="LH1378">
        <v>468.5</v>
      </c>
      <c r="LI1378">
        <v>122.5</v>
      </c>
      <c r="LJ1378">
        <v>127.60000000000001</v>
      </c>
      <c r="LN1378">
        <v>58.2</v>
      </c>
      <c r="LR1378">
        <v>157.19999999999999</v>
      </c>
      <c r="LS1378">
        <v>192</v>
      </c>
      <c r="LV1378">
        <v>62.5</v>
      </c>
      <c r="LW1378">
        <v>2.6544682800000001</v>
      </c>
      <c r="MC1378">
        <v>17.8</v>
      </c>
      <c r="MH1378">
        <v>495</v>
      </c>
      <c r="ML1378">
        <v>1.425</v>
      </c>
      <c r="MM1378">
        <v>595</v>
      </c>
      <c r="MO1378">
        <v>24.370153499999997</v>
      </c>
      <c r="MQ1378">
        <v>62</v>
      </c>
      <c r="MU1378">
        <v>265.07297599999998</v>
      </c>
      <c r="MZ1378">
        <v>930</v>
      </c>
      <c r="NC1378">
        <v>217</v>
      </c>
      <c r="ND1378">
        <v>86.8</v>
      </c>
      <c r="NI1378">
        <v>67.400000000000006</v>
      </c>
      <c r="NJ1378">
        <v>78.25</v>
      </c>
      <c r="NK1378">
        <v>50600</v>
      </c>
      <c r="NL1378">
        <v>0.98</v>
      </c>
      <c r="NN1378">
        <v>131.19999999999999</v>
      </c>
      <c r="NP1378">
        <v>105</v>
      </c>
      <c r="NU1378">
        <v>658</v>
      </c>
      <c r="NX1378">
        <v>294.02879999999999</v>
      </c>
      <c r="OC1378">
        <v>76.400000000000006</v>
      </c>
      <c r="OI1378">
        <v>67.7</v>
      </c>
      <c r="OJ1378">
        <v>145.92768749999999</v>
      </c>
      <c r="OL1378">
        <v>127.5</v>
      </c>
      <c r="OQ1378">
        <v>3.76</v>
      </c>
      <c r="OW1378">
        <v>3.76</v>
      </c>
      <c r="PC1378">
        <v>107.84000000000002</v>
      </c>
      <c r="PI1378">
        <v>177.5</v>
      </c>
    </row>
    <row r="1379" spans="2:425">
      <c r="B1379" s="12">
        <v>43756</v>
      </c>
      <c r="C1379">
        <v>64.189904999999996</v>
      </c>
      <c r="I1379">
        <v>3.59</v>
      </c>
      <c r="J1379">
        <v>0.34300000000000003</v>
      </c>
      <c r="M1379">
        <v>71.5</v>
      </c>
      <c r="N1379">
        <v>11.214131855546102</v>
      </c>
      <c r="U1379">
        <v>40.200000000000003</v>
      </c>
      <c r="W1379">
        <v>104.7</v>
      </c>
      <c r="X1379">
        <v>29.5</v>
      </c>
      <c r="AA1379">
        <v>3.0463309999999999</v>
      </c>
      <c r="AB1379">
        <v>6.3</v>
      </c>
      <c r="AE1379">
        <v>137.44771750000001</v>
      </c>
      <c r="AL1379">
        <v>0.50575248972063902</v>
      </c>
      <c r="AP1379">
        <v>2.4379992226611291</v>
      </c>
      <c r="AU1379">
        <v>15.830288999999999</v>
      </c>
      <c r="AW1379">
        <v>3.72</v>
      </c>
      <c r="AY1379">
        <v>500</v>
      </c>
      <c r="AZ1379">
        <v>2.02</v>
      </c>
      <c r="BC1379">
        <v>944</v>
      </c>
      <c r="BD1379">
        <v>986.6</v>
      </c>
      <c r="BF1379">
        <v>30.9</v>
      </c>
      <c r="BG1379">
        <v>0.33600000000000002</v>
      </c>
      <c r="BI1379">
        <v>143.09903199999999</v>
      </c>
      <c r="BK1379">
        <v>526</v>
      </c>
      <c r="BO1379">
        <v>791.8</v>
      </c>
      <c r="BQ1379">
        <v>5.5896753599999993</v>
      </c>
      <c r="BV1379">
        <v>3.76</v>
      </c>
      <c r="CC1379">
        <v>6.5934791400000003</v>
      </c>
      <c r="CG1379">
        <v>96.2</v>
      </c>
      <c r="CI1379">
        <v>242</v>
      </c>
      <c r="CP1379">
        <v>172.75</v>
      </c>
      <c r="CQ1379">
        <v>258.2</v>
      </c>
      <c r="CT1379">
        <v>66</v>
      </c>
      <c r="CU1379">
        <v>244</v>
      </c>
      <c r="CY1379">
        <v>99.55</v>
      </c>
      <c r="CZ1379">
        <v>361.6</v>
      </c>
      <c r="DA1379">
        <v>640.20000000000005</v>
      </c>
      <c r="DL1379">
        <v>45.85</v>
      </c>
      <c r="DM1379">
        <v>3.9696183029183998</v>
      </c>
      <c r="DN1379">
        <v>1.7</v>
      </c>
      <c r="DX1379">
        <v>110</v>
      </c>
      <c r="DY1379">
        <v>66.5</v>
      </c>
      <c r="EC1379">
        <v>231.3</v>
      </c>
      <c r="EF1379">
        <v>286</v>
      </c>
      <c r="EH1379">
        <v>64.640463020919</v>
      </c>
      <c r="EY1379">
        <v>73</v>
      </c>
      <c r="FA1379">
        <v>17.475000000000001</v>
      </c>
      <c r="FB1379">
        <v>690</v>
      </c>
      <c r="FE1379">
        <v>124.467585</v>
      </c>
      <c r="FI1379">
        <v>72.5</v>
      </c>
      <c r="FJ1379">
        <v>1408.5</v>
      </c>
      <c r="FK1379">
        <v>268</v>
      </c>
      <c r="FR1379">
        <v>80.6141535</v>
      </c>
      <c r="FS1379">
        <v>535</v>
      </c>
      <c r="FW1379">
        <v>1460</v>
      </c>
      <c r="FX1379">
        <v>396</v>
      </c>
      <c r="GB1379">
        <v>70.8</v>
      </c>
      <c r="GC1379">
        <v>279</v>
      </c>
      <c r="GG1379">
        <v>103.2</v>
      </c>
      <c r="GL1379">
        <v>1.35</v>
      </c>
      <c r="GN1379">
        <v>54.5</v>
      </c>
      <c r="GT1379">
        <v>11.6</v>
      </c>
      <c r="GY1379">
        <v>164.1</v>
      </c>
      <c r="HB1379">
        <v>223</v>
      </c>
      <c r="HH1379">
        <v>178</v>
      </c>
      <c r="HI1379">
        <v>234.7</v>
      </c>
      <c r="HL1379">
        <v>5800</v>
      </c>
      <c r="HR1379">
        <v>2420</v>
      </c>
      <c r="HT1379">
        <v>2940</v>
      </c>
      <c r="HU1379">
        <v>446</v>
      </c>
      <c r="IB1379">
        <v>300</v>
      </c>
      <c r="IC1379">
        <v>221.7</v>
      </c>
      <c r="ID1379">
        <v>406</v>
      </c>
      <c r="IF1379">
        <v>7167.4382850000002</v>
      </c>
      <c r="IG1379">
        <v>7653.7046840000003</v>
      </c>
      <c r="IH1379">
        <v>49.65</v>
      </c>
      <c r="IL1379">
        <v>264</v>
      </c>
      <c r="IN1379">
        <v>112</v>
      </c>
      <c r="IT1379">
        <v>64.5</v>
      </c>
      <c r="IW1379">
        <v>48.51</v>
      </c>
      <c r="IZ1379">
        <v>279.60000000000002</v>
      </c>
      <c r="JE1379">
        <v>0.39093749999999999</v>
      </c>
      <c r="JF1379">
        <v>100.10820939209999</v>
      </c>
      <c r="JG1379">
        <v>113.8</v>
      </c>
      <c r="JH1379">
        <v>75.599999999999994</v>
      </c>
      <c r="JL1379">
        <v>0.48399999999999999</v>
      </c>
      <c r="JO1379">
        <v>37.1</v>
      </c>
      <c r="JP1379">
        <v>175.3</v>
      </c>
      <c r="JR1379">
        <v>117</v>
      </c>
      <c r="JW1379">
        <v>286.60000000000002</v>
      </c>
      <c r="JX1379">
        <v>88.5</v>
      </c>
      <c r="JY1379">
        <v>2.3608316577999999</v>
      </c>
      <c r="KG1379">
        <v>1391.1860799999999</v>
      </c>
      <c r="KJ1379">
        <v>4.1676149999999996</v>
      </c>
      <c r="KK1379">
        <v>623.79999999999995</v>
      </c>
      <c r="KN1379">
        <v>99</v>
      </c>
      <c r="KO1379">
        <v>5.55</v>
      </c>
      <c r="KP1379">
        <v>1.68023878</v>
      </c>
      <c r="KR1379">
        <v>15.2</v>
      </c>
      <c r="KV1379">
        <v>277.3</v>
      </c>
      <c r="KZ1379">
        <v>171</v>
      </c>
      <c r="LB1379">
        <v>169</v>
      </c>
      <c r="LC1379">
        <v>545.20000000000005</v>
      </c>
      <c r="LF1379">
        <v>446</v>
      </c>
      <c r="LH1379">
        <v>467.5</v>
      </c>
      <c r="LI1379">
        <v>121</v>
      </c>
      <c r="LJ1379">
        <v>124.9</v>
      </c>
      <c r="LN1379">
        <v>58.8</v>
      </c>
      <c r="LR1379">
        <v>156</v>
      </c>
      <c r="LS1379">
        <v>188</v>
      </c>
      <c r="LV1379">
        <v>62.5</v>
      </c>
      <c r="LW1379">
        <v>2.56246836</v>
      </c>
      <c r="MC1379">
        <v>18.5</v>
      </c>
      <c r="MH1379">
        <v>475.4</v>
      </c>
      <c r="ML1379">
        <v>1.425</v>
      </c>
      <c r="MM1379">
        <v>597</v>
      </c>
      <c r="MO1379">
        <v>25.129742700000001</v>
      </c>
      <c r="MQ1379">
        <v>62</v>
      </c>
      <c r="MU1379">
        <v>266.53477550000002</v>
      </c>
      <c r="MZ1379">
        <v>930</v>
      </c>
      <c r="NC1379">
        <v>215</v>
      </c>
      <c r="ND1379">
        <v>87</v>
      </c>
      <c r="NI1379">
        <v>65.7</v>
      </c>
      <c r="NJ1379">
        <v>78.5</v>
      </c>
      <c r="NK1379">
        <v>50800</v>
      </c>
      <c r="NL1379">
        <v>0.99</v>
      </c>
      <c r="NN1379">
        <v>128.80000000000001</v>
      </c>
      <c r="NP1379">
        <v>103.5</v>
      </c>
      <c r="NU1379">
        <v>652</v>
      </c>
      <c r="NX1379">
        <v>294.97728000000001</v>
      </c>
      <c r="OC1379">
        <v>76</v>
      </c>
      <c r="OI1379">
        <v>67.7</v>
      </c>
      <c r="OJ1379">
        <v>144.99375030000002</v>
      </c>
      <c r="OL1379">
        <v>127.5</v>
      </c>
      <c r="OQ1379">
        <v>3.76</v>
      </c>
      <c r="OW1379">
        <v>3.7</v>
      </c>
      <c r="PC1379">
        <v>105.4</v>
      </c>
      <c r="PI1379">
        <v>180.7</v>
      </c>
    </row>
    <row r="1380" spans="2:425">
      <c r="B1380" s="12">
        <v>43755</v>
      </c>
      <c r="C1380">
        <v>64.189904999999996</v>
      </c>
      <c r="I1380">
        <v>3.59</v>
      </c>
      <c r="J1380">
        <v>0.34</v>
      </c>
      <c r="M1380">
        <v>72.5</v>
      </c>
      <c r="N1380">
        <v>11.236163548779002</v>
      </c>
      <c r="U1380">
        <v>40.200000000000003</v>
      </c>
      <c r="W1380">
        <v>112.15</v>
      </c>
      <c r="X1380">
        <v>29.5</v>
      </c>
      <c r="AA1380">
        <v>3.0268030000000001</v>
      </c>
      <c r="AB1380">
        <v>5.9</v>
      </c>
      <c r="AE1380">
        <v>144.56731150000002</v>
      </c>
      <c r="AL1380">
        <v>0.50036395482255003</v>
      </c>
      <c r="AP1380">
        <v>2.2712305461924527</v>
      </c>
      <c r="AU1380">
        <v>15.990912000000002</v>
      </c>
      <c r="AW1380">
        <v>3.66</v>
      </c>
      <c r="AY1380">
        <v>500</v>
      </c>
      <c r="AZ1380">
        <v>2.02</v>
      </c>
      <c r="BC1380">
        <v>952</v>
      </c>
      <c r="BD1380">
        <v>995.8</v>
      </c>
      <c r="BF1380">
        <v>31.1</v>
      </c>
      <c r="BG1380">
        <v>0.33400000000000002</v>
      </c>
      <c r="BI1380">
        <v>143.66389659999999</v>
      </c>
      <c r="BK1380">
        <v>542.20000000000005</v>
      </c>
      <c r="BO1380">
        <v>801.4</v>
      </c>
      <c r="BQ1380">
        <v>5.5774172999999996</v>
      </c>
      <c r="BV1380">
        <v>3.76</v>
      </c>
      <c r="CC1380">
        <v>6.5934791400000003</v>
      </c>
      <c r="CG1380">
        <v>97.6</v>
      </c>
      <c r="CI1380">
        <v>238</v>
      </c>
      <c r="CP1380">
        <v>176.1</v>
      </c>
      <c r="CQ1380">
        <v>261</v>
      </c>
      <c r="CT1380">
        <v>66.5</v>
      </c>
      <c r="CU1380">
        <v>244</v>
      </c>
      <c r="CY1380">
        <v>100.6</v>
      </c>
      <c r="CZ1380">
        <v>362.4</v>
      </c>
      <c r="DA1380">
        <v>645.4</v>
      </c>
      <c r="DL1380">
        <v>45.75</v>
      </c>
      <c r="DM1380">
        <v>3.9696183029183998</v>
      </c>
      <c r="DN1380">
        <v>1.62</v>
      </c>
      <c r="DX1380">
        <v>112</v>
      </c>
      <c r="DY1380">
        <v>65.5</v>
      </c>
      <c r="EC1380">
        <v>231.5</v>
      </c>
      <c r="EF1380">
        <v>286</v>
      </c>
      <c r="EH1380">
        <v>66.514099630221011</v>
      </c>
      <c r="EY1380">
        <v>73</v>
      </c>
      <c r="FA1380">
        <v>17.175000000000001</v>
      </c>
      <c r="FB1380">
        <v>690</v>
      </c>
      <c r="FE1380">
        <v>124.467585</v>
      </c>
      <c r="FI1380">
        <v>72.5</v>
      </c>
      <c r="FJ1380">
        <v>1407.5</v>
      </c>
      <c r="FK1380">
        <v>276.39999999999998</v>
      </c>
      <c r="FR1380">
        <v>82.816725999999989</v>
      </c>
      <c r="FS1380">
        <v>535</v>
      </c>
      <c r="FW1380">
        <v>1460</v>
      </c>
      <c r="FX1380">
        <v>392</v>
      </c>
      <c r="GB1380">
        <v>70.8</v>
      </c>
      <c r="GC1380">
        <v>278</v>
      </c>
      <c r="GG1380">
        <v>103.8</v>
      </c>
      <c r="GL1380">
        <v>1.35</v>
      </c>
      <c r="GN1380">
        <v>54.5</v>
      </c>
      <c r="GT1380">
        <v>11.55</v>
      </c>
      <c r="GY1380">
        <v>163.30000000000001</v>
      </c>
      <c r="HB1380">
        <v>226</v>
      </c>
      <c r="HH1380">
        <v>179</v>
      </c>
      <c r="HI1380">
        <v>234.2</v>
      </c>
      <c r="HL1380">
        <v>5800</v>
      </c>
      <c r="HR1380">
        <v>2420</v>
      </c>
      <c r="HT1380">
        <v>2960</v>
      </c>
      <c r="HU1380">
        <v>446</v>
      </c>
      <c r="IB1380">
        <v>300</v>
      </c>
      <c r="IC1380">
        <v>226.9</v>
      </c>
      <c r="ID1380">
        <v>406</v>
      </c>
      <c r="IF1380">
        <v>7196.2810950000003</v>
      </c>
      <c r="IG1380">
        <v>7665.251636</v>
      </c>
      <c r="IH1380">
        <v>50.6</v>
      </c>
      <c r="IL1380">
        <v>272</v>
      </c>
      <c r="IN1380">
        <v>112</v>
      </c>
      <c r="IT1380">
        <v>64.5</v>
      </c>
      <c r="IW1380">
        <v>48.564999999999998</v>
      </c>
      <c r="IZ1380">
        <v>283</v>
      </c>
      <c r="JE1380">
        <v>0.38812499999999994</v>
      </c>
      <c r="JF1380">
        <v>103.99905477738</v>
      </c>
      <c r="JG1380">
        <v>114.6</v>
      </c>
      <c r="JH1380">
        <v>75.900000000000006</v>
      </c>
      <c r="JL1380">
        <v>0.48599999999999999</v>
      </c>
      <c r="JO1380">
        <v>37.200000000000003</v>
      </c>
      <c r="JP1380">
        <v>177.47499999999999</v>
      </c>
      <c r="JR1380">
        <v>117</v>
      </c>
      <c r="JW1380">
        <v>287.39999999999998</v>
      </c>
      <c r="JX1380">
        <v>88</v>
      </c>
      <c r="JY1380">
        <v>2.374322124416</v>
      </c>
      <c r="KG1380">
        <v>1354.57592</v>
      </c>
      <c r="KJ1380">
        <v>4.2222559999999998</v>
      </c>
      <c r="KK1380">
        <v>625.20000000000005</v>
      </c>
      <c r="KN1380">
        <v>98.8</v>
      </c>
      <c r="KO1380">
        <v>5.5</v>
      </c>
      <c r="KP1380">
        <v>1.7001625600000001</v>
      </c>
      <c r="KR1380">
        <v>15.4</v>
      </c>
      <c r="KV1380">
        <v>271.10000000000002</v>
      </c>
      <c r="KZ1380">
        <v>172</v>
      </c>
      <c r="LB1380">
        <v>167.5</v>
      </c>
      <c r="LC1380">
        <v>549.20000000000005</v>
      </c>
      <c r="LF1380">
        <v>446</v>
      </c>
      <c r="LH1380">
        <v>463.5</v>
      </c>
      <c r="LI1380">
        <v>121.5</v>
      </c>
      <c r="LJ1380">
        <v>124.7</v>
      </c>
      <c r="LN1380">
        <v>58.2</v>
      </c>
      <c r="LR1380">
        <v>156.80000000000001</v>
      </c>
      <c r="LS1380">
        <v>187</v>
      </c>
      <c r="LV1380">
        <v>62.5</v>
      </c>
      <c r="LW1380">
        <v>2.6179389</v>
      </c>
      <c r="MC1380">
        <v>18.5</v>
      </c>
      <c r="MH1380">
        <v>466.4</v>
      </c>
      <c r="ML1380">
        <v>1.44</v>
      </c>
      <c r="MM1380">
        <v>608.5</v>
      </c>
      <c r="MO1380">
        <v>24.813247199999999</v>
      </c>
      <c r="MQ1380">
        <v>61.4</v>
      </c>
      <c r="MU1380">
        <v>265.56024250000002</v>
      </c>
      <c r="MZ1380">
        <v>930</v>
      </c>
      <c r="NC1380">
        <v>219</v>
      </c>
      <c r="ND1380">
        <v>87.2</v>
      </c>
      <c r="NI1380">
        <v>64.8</v>
      </c>
      <c r="NJ1380">
        <v>77.599999999999994</v>
      </c>
      <c r="NK1380">
        <v>51000</v>
      </c>
      <c r="NL1380">
        <v>0.98499999999999999</v>
      </c>
      <c r="NN1380">
        <v>128</v>
      </c>
      <c r="NP1380">
        <v>104</v>
      </c>
      <c r="NU1380">
        <v>654</v>
      </c>
      <c r="NX1380">
        <v>296.30515199999996</v>
      </c>
      <c r="OC1380">
        <v>76</v>
      </c>
      <c r="OI1380">
        <v>67.7</v>
      </c>
      <c r="OJ1380">
        <v>145.2272346</v>
      </c>
      <c r="OL1380">
        <v>127.5</v>
      </c>
      <c r="OQ1380">
        <v>3.7</v>
      </c>
      <c r="OW1380">
        <v>3.76</v>
      </c>
      <c r="PC1380">
        <v>105.72000000000001</v>
      </c>
      <c r="PI1380">
        <v>181.4</v>
      </c>
    </row>
    <row r="1381" spans="2:425">
      <c r="B1381" s="12">
        <v>43754</v>
      </c>
      <c r="C1381">
        <v>64.189904999999996</v>
      </c>
      <c r="I1381">
        <v>3.59</v>
      </c>
      <c r="J1381">
        <v>0.33100000000000002</v>
      </c>
      <c r="M1381">
        <v>72.650000000000006</v>
      </c>
      <c r="N1381">
        <v>11.236163548779002</v>
      </c>
      <c r="U1381">
        <v>40.6</v>
      </c>
      <c r="W1381">
        <v>111.4</v>
      </c>
      <c r="X1381">
        <v>29.700000000000003</v>
      </c>
      <c r="AA1381">
        <v>2.9877470000000002</v>
      </c>
      <c r="AB1381">
        <v>6.2</v>
      </c>
      <c r="AE1381">
        <v>142.98517950000002</v>
      </c>
      <c r="AL1381">
        <v>0.50806186181982005</v>
      </c>
      <c r="AP1381">
        <v>2.1560807457736049</v>
      </c>
      <c r="AU1381">
        <v>15.990912000000002</v>
      </c>
      <c r="AW1381">
        <v>3.62</v>
      </c>
      <c r="AY1381">
        <v>505</v>
      </c>
      <c r="AZ1381">
        <v>2</v>
      </c>
      <c r="BC1381">
        <v>948</v>
      </c>
      <c r="BD1381">
        <v>991.8</v>
      </c>
      <c r="BF1381">
        <v>31.2</v>
      </c>
      <c r="BG1381">
        <v>0.34</v>
      </c>
      <c r="BI1381">
        <v>143.09903199999999</v>
      </c>
      <c r="BK1381">
        <v>548.79999999999995</v>
      </c>
      <c r="BO1381">
        <v>804.8</v>
      </c>
      <c r="BQ1381">
        <v>5.5896753599999993</v>
      </c>
      <c r="BV1381">
        <v>3.68</v>
      </c>
      <c r="CC1381">
        <v>6.5934791400000003</v>
      </c>
      <c r="CG1381">
        <v>97</v>
      </c>
      <c r="CI1381">
        <v>230</v>
      </c>
      <c r="CP1381">
        <v>174.85</v>
      </c>
      <c r="CQ1381">
        <v>252.4</v>
      </c>
      <c r="CT1381">
        <v>66.8</v>
      </c>
      <c r="CU1381">
        <v>244</v>
      </c>
      <c r="CY1381">
        <v>100.9</v>
      </c>
      <c r="CZ1381">
        <v>365.6</v>
      </c>
      <c r="DA1381">
        <v>642.6</v>
      </c>
      <c r="DL1381">
        <v>45.9</v>
      </c>
      <c r="DM1381">
        <v>3.9489432075907001</v>
      </c>
      <c r="DN1381">
        <v>1.67</v>
      </c>
      <c r="DX1381">
        <v>111</v>
      </c>
      <c r="DY1381">
        <v>65.5</v>
      </c>
      <c r="EC1381">
        <v>233</v>
      </c>
      <c r="EF1381">
        <v>286</v>
      </c>
      <c r="EH1381">
        <v>66.514099630221011</v>
      </c>
      <c r="EY1381">
        <v>73.5</v>
      </c>
      <c r="FA1381">
        <v>17.125</v>
      </c>
      <c r="FB1381">
        <v>690</v>
      </c>
      <c r="FE1381">
        <v>124.467585</v>
      </c>
      <c r="FI1381">
        <v>72.5</v>
      </c>
      <c r="FJ1381">
        <v>1391.5</v>
      </c>
      <c r="FK1381">
        <v>273.89999999999998</v>
      </c>
      <c r="FR1381">
        <v>81.054667999999992</v>
      </c>
      <c r="FS1381">
        <v>530</v>
      </c>
      <c r="FW1381">
        <v>1460</v>
      </c>
      <c r="FX1381">
        <v>392</v>
      </c>
      <c r="GB1381">
        <v>70.400000000000006</v>
      </c>
      <c r="GC1381">
        <v>278</v>
      </c>
      <c r="GG1381">
        <v>97.8</v>
      </c>
      <c r="GL1381">
        <v>1.35</v>
      </c>
      <c r="GN1381">
        <v>54.5</v>
      </c>
      <c r="GT1381">
        <v>11.55</v>
      </c>
      <c r="GY1381">
        <v>162.19999999999999</v>
      </c>
      <c r="HB1381">
        <v>225</v>
      </c>
      <c r="HH1381">
        <v>178</v>
      </c>
      <c r="HI1381">
        <v>235.3</v>
      </c>
      <c r="HL1381">
        <v>5820</v>
      </c>
      <c r="HR1381">
        <v>2420</v>
      </c>
      <c r="HT1381">
        <v>2980</v>
      </c>
      <c r="HU1381">
        <v>448</v>
      </c>
      <c r="IB1381">
        <v>300</v>
      </c>
      <c r="IC1381">
        <v>224</v>
      </c>
      <c r="ID1381">
        <v>406</v>
      </c>
      <c r="IF1381">
        <v>7234.7381750000004</v>
      </c>
      <c r="IG1381">
        <v>7696.0435080000007</v>
      </c>
      <c r="IH1381">
        <v>51.2</v>
      </c>
      <c r="IL1381">
        <v>262</v>
      </c>
      <c r="IN1381">
        <v>111</v>
      </c>
      <c r="IT1381">
        <v>66.5</v>
      </c>
      <c r="IW1381">
        <v>48.53</v>
      </c>
      <c r="IZ1381">
        <v>285.8</v>
      </c>
      <c r="JE1381">
        <v>0.38812499999999994</v>
      </c>
      <c r="JF1381">
        <v>98.892320209199994</v>
      </c>
      <c r="JG1381">
        <v>117.8</v>
      </c>
      <c r="JH1381">
        <v>75.5</v>
      </c>
      <c r="JL1381">
        <v>0.48399999999999999</v>
      </c>
      <c r="JO1381">
        <v>37</v>
      </c>
      <c r="JP1381">
        <v>176.77500000000001</v>
      </c>
      <c r="JR1381">
        <v>117</v>
      </c>
      <c r="JW1381">
        <v>299</v>
      </c>
      <c r="JX1381">
        <v>88</v>
      </c>
      <c r="JY1381">
        <v>2.4552649241119995</v>
      </c>
      <c r="KG1381">
        <v>1619.9995799999999</v>
      </c>
      <c r="KJ1381">
        <v>4.4755909999999997</v>
      </c>
      <c r="KK1381">
        <v>629.20000000000005</v>
      </c>
      <c r="KN1381">
        <v>98.6</v>
      </c>
      <c r="KO1381">
        <v>5.45</v>
      </c>
      <c r="KP1381">
        <v>1.71676571</v>
      </c>
      <c r="KR1381">
        <v>15.9</v>
      </c>
      <c r="KV1381">
        <v>268.39999999999998</v>
      </c>
      <c r="KZ1381">
        <v>172</v>
      </c>
      <c r="LB1381">
        <v>169</v>
      </c>
      <c r="LC1381">
        <v>550</v>
      </c>
      <c r="LF1381">
        <v>446</v>
      </c>
      <c r="LH1381">
        <v>463.5</v>
      </c>
      <c r="LI1381">
        <v>120.5</v>
      </c>
      <c r="LJ1381">
        <v>125</v>
      </c>
      <c r="LN1381">
        <v>58.4</v>
      </c>
      <c r="LR1381">
        <v>155.19999999999999</v>
      </c>
      <c r="LS1381">
        <v>182</v>
      </c>
      <c r="LV1381">
        <v>62.5</v>
      </c>
      <c r="LW1381">
        <v>2.6030565599999997</v>
      </c>
      <c r="MC1381">
        <v>18.5</v>
      </c>
      <c r="MH1381">
        <v>464.8</v>
      </c>
      <c r="ML1381">
        <v>1.4450000000000001</v>
      </c>
      <c r="MM1381">
        <v>610.5</v>
      </c>
      <c r="MO1381">
        <v>24.749948100000001</v>
      </c>
      <c r="MQ1381">
        <v>61</v>
      </c>
      <c r="MU1381">
        <v>266.04750899999999</v>
      </c>
      <c r="MZ1381">
        <v>930</v>
      </c>
      <c r="NC1381">
        <v>219</v>
      </c>
      <c r="ND1381">
        <v>88</v>
      </c>
      <c r="NI1381">
        <v>66.099999999999994</v>
      </c>
      <c r="NJ1381">
        <v>77.400000000000006</v>
      </c>
      <c r="NK1381">
        <v>52400</v>
      </c>
      <c r="NL1381">
        <v>0.98</v>
      </c>
      <c r="NN1381">
        <v>128.30000000000001</v>
      </c>
      <c r="NP1381">
        <v>104.5</v>
      </c>
      <c r="NU1381">
        <v>656</v>
      </c>
      <c r="NX1381">
        <v>293.270016</v>
      </c>
      <c r="OC1381">
        <v>75</v>
      </c>
      <c r="OI1381">
        <v>68.7</v>
      </c>
      <c r="OJ1381">
        <v>142.73673540000001</v>
      </c>
      <c r="OL1381">
        <v>127.5</v>
      </c>
      <c r="OQ1381">
        <v>3.61</v>
      </c>
      <c r="OW1381">
        <v>3.74</v>
      </c>
      <c r="PC1381">
        <v>104.68</v>
      </c>
      <c r="PI1381">
        <v>181.6</v>
      </c>
    </row>
    <row r="1382" spans="2:425">
      <c r="B1382" s="12">
        <v>43753</v>
      </c>
      <c r="C1382">
        <v>63.452089999999998</v>
      </c>
      <c r="I1382">
        <v>3.64</v>
      </c>
      <c r="J1382">
        <v>0.34</v>
      </c>
      <c r="M1382">
        <v>73.05</v>
      </c>
      <c r="N1382">
        <v>11.500543867573802</v>
      </c>
      <c r="U1382">
        <v>40.200000000000003</v>
      </c>
      <c r="W1382">
        <v>112.4</v>
      </c>
      <c r="X1382">
        <v>29.5</v>
      </c>
      <c r="AA1382">
        <v>3.0072749999999999</v>
      </c>
      <c r="AB1382">
        <v>6.45</v>
      </c>
      <c r="AE1382">
        <v>141.32394090000003</v>
      </c>
      <c r="AL1382">
        <v>0.50806186181982005</v>
      </c>
      <c r="AP1382">
        <v>2.1759341596389237</v>
      </c>
      <c r="AU1382">
        <v>16.169381999999999</v>
      </c>
      <c r="AW1382">
        <v>3.7</v>
      </c>
      <c r="AY1382">
        <v>505</v>
      </c>
      <c r="AZ1382">
        <v>2</v>
      </c>
      <c r="BC1382">
        <v>952</v>
      </c>
      <c r="BD1382">
        <v>997.4</v>
      </c>
      <c r="BF1382">
        <v>31.3</v>
      </c>
      <c r="BG1382">
        <v>0.33800000000000002</v>
      </c>
      <c r="BI1382">
        <v>141.02786180000001</v>
      </c>
      <c r="BK1382">
        <v>552.6</v>
      </c>
      <c r="BO1382">
        <v>803.6</v>
      </c>
      <c r="BQ1382">
        <v>5.5958043900000005</v>
      </c>
      <c r="BV1382">
        <v>3.5</v>
      </c>
      <c r="CC1382">
        <v>6.5934791400000003</v>
      </c>
      <c r="CG1382">
        <v>97.18</v>
      </c>
      <c r="CI1382">
        <v>222</v>
      </c>
      <c r="CP1382">
        <v>174.4</v>
      </c>
      <c r="CQ1382">
        <v>255</v>
      </c>
      <c r="CT1382">
        <v>66.5</v>
      </c>
      <c r="CU1382">
        <v>242</v>
      </c>
      <c r="CY1382">
        <v>101.6</v>
      </c>
      <c r="CZ1382">
        <v>371.8</v>
      </c>
      <c r="DA1382">
        <v>652.4</v>
      </c>
      <c r="DL1382">
        <v>45.6</v>
      </c>
      <c r="DM1382">
        <v>3.9696183029183998</v>
      </c>
      <c r="DN1382">
        <v>1.75</v>
      </c>
      <c r="DX1382">
        <v>113</v>
      </c>
      <c r="DY1382">
        <v>65.5</v>
      </c>
      <c r="EC1382">
        <v>231.5</v>
      </c>
      <c r="EF1382">
        <v>286</v>
      </c>
      <c r="EH1382">
        <v>66.826372398438011</v>
      </c>
      <c r="EY1382">
        <v>73.5</v>
      </c>
      <c r="FA1382">
        <v>17.2</v>
      </c>
      <c r="FB1382">
        <v>690</v>
      </c>
      <c r="FE1382">
        <v>124.467585</v>
      </c>
      <c r="FI1382">
        <v>72.5</v>
      </c>
      <c r="FJ1382">
        <v>1387.5</v>
      </c>
      <c r="FK1382">
        <v>281.5</v>
      </c>
      <c r="FR1382">
        <v>82.376211499999997</v>
      </c>
      <c r="FS1382">
        <v>530</v>
      </c>
      <c r="FW1382">
        <v>1460</v>
      </c>
      <c r="FX1382">
        <v>398</v>
      </c>
      <c r="GB1382">
        <v>70.400000000000006</v>
      </c>
      <c r="GC1382">
        <v>277</v>
      </c>
      <c r="GG1382">
        <v>98.5</v>
      </c>
      <c r="GL1382">
        <v>1.35</v>
      </c>
      <c r="GN1382">
        <v>54.5</v>
      </c>
      <c r="GT1382">
        <v>11.6</v>
      </c>
      <c r="GY1382">
        <v>163.19999999999999</v>
      </c>
      <c r="HB1382">
        <v>225</v>
      </c>
      <c r="HH1382">
        <v>177</v>
      </c>
      <c r="HI1382">
        <v>231.1</v>
      </c>
      <c r="HL1382">
        <v>5800</v>
      </c>
      <c r="HR1382">
        <v>2420</v>
      </c>
      <c r="HT1382">
        <v>2980</v>
      </c>
      <c r="HU1382">
        <v>448</v>
      </c>
      <c r="IB1382">
        <v>300</v>
      </c>
      <c r="IC1382">
        <v>225.7</v>
      </c>
      <c r="ID1382">
        <v>406</v>
      </c>
      <c r="IF1382">
        <v>7263.5809850000005</v>
      </c>
      <c r="IG1382">
        <v>7738.3823320000001</v>
      </c>
      <c r="IH1382">
        <v>52.7</v>
      </c>
      <c r="IL1382">
        <v>262</v>
      </c>
      <c r="IN1382">
        <v>111</v>
      </c>
      <c r="IT1382">
        <v>66.5</v>
      </c>
      <c r="IW1382">
        <v>48.515000000000001</v>
      </c>
      <c r="IZ1382">
        <v>282</v>
      </c>
      <c r="JE1382">
        <v>0.39656249999999998</v>
      </c>
      <c r="JF1382">
        <v>100.02715011324</v>
      </c>
      <c r="JG1382">
        <v>139</v>
      </c>
      <c r="JH1382">
        <v>75.400000000000006</v>
      </c>
      <c r="JL1382">
        <v>0.48599999999999999</v>
      </c>
      <c r="JO1382">
        <v>36.6</v>
      </c>
      <c r="JP1382">
        <v>177.52500000000001</v>
      </c>
      <c r="JR1382">
        <v>117</v>
      </c>
      <c r="JW1382">
        <v>304.7</v>
      </c>
      <c r="JX1382">
        <v>88.5</v>
      </c>
      <c r="JY1382">
        <v>2.4552649241119995</v>
      </c>
      <c r="KG1382">
        <v>1116.60988</v>
      </c>
      <c r="KJ1382">
        <v>4.1527130000000003</v>
      </c>
      <c r="KK1382">
        <v>630.4</v>
      </c>
      <c r="KN1382">
        <v>98</v>
      </c>
      <c r="KO1382">
        <v>5.45</v>
      </c>
      <c r="KP1382">
        <v>1.7599339000000001</v>
      </c>
      <c r="KR1382">
        <v>15.9</v>
      </c>
      <c r="KV1382">
        <v>272.60000000000002</v>
      </c>
      <c r="KZ1382">
        <v>169</v>
      </c>
      <c r="LB1382">
        <v>167.5</v>
      </c>
      <c r="LC1382">
        <v>558.4</v>
      </c>
      <c r="LF1382">
        <v>446</v>
      </c>
      <c r="LH1382">
        <v>459.5</v>
      </c>
      <c r="LI1382">
        <v>122</v>
      </c>
      <c r="LJ1382">
        <v>127.2</v>
      </c>
      <c r="LN1382">
        <v>59.4</v>
      </c>
      <c r="LR1382">
        <v>153.6</v>
      </c>
      <c r="LS1382">
        <v>188</v>
      </c>
      <c r="LV1382">
        <v>62.5</v>
      </c>
      <c r="LW1382">
        <v>2.6422918200000001</v>
      </c>
      <c r="MC1382">
        <v>17.7</v>
      </c>
      <c r="MH1382">
        <v>464</v>
      </c>
      <c r="ML1382">
        <v>1.43</v>
      </c>
      <c r="MM1382">
        <v>610</v>
      </c>
      <c r="MO1382">
        <v>24.433452599999999</v>
      </c>
      <c r="MQ1382">
        <v>59.4</v>
      </c>
      <c r="MU1382">
        <v>268.97110800000002</v>
      </c>
      <c r="MZ1382">
        <v>930</v>
      </c>
      <c r="NC1382">
        <v>219</v>
      </c>
      <c r="ND1382">
        <v>88</v>
      </c>
      <c r="NI1382">
        <v>65.8</v>
      </c>
      <c r="NJ1382">
        <v>78.8</v>
      </c>
      <c r="NK1382">
        <v>51000</v>
      </c>
      <c r="NL1382">
        <v>0.97499999999999998</v>
      </c>
      <c r="NN1382">
        <v>126.6</v>
      </c>
      <c r="NP1382">
        <v>104.5</v>
      </c>
      <c r="NU1382">
        <v>654</v>
      </c>
      <c r="NX1382">
        <v>295.92575999999997</v>
      </c>
      <c r="OC1382">
        <v>75.400000000000006</v>
      </c>
      <c r="OI1382">
        <v>68.599999999999994</v>
      </c>
      <c r="OJ1382">
        <v>145.77203130000001</v>
      </c>
      <c r="OL1382">
        <v>127.5</v>
      </c>
      <c r="OQ1382">
        <v>3.58</v>
      </c>
      <c r="OW1382">
        <v>3.71</v>
      </c>
      <c r="PC1382">
        <v>107.84000000000002</v>
      </c>
      <c r="PI1382">
        <v>185.3</v>
      </c>
    </row>
    <row r="1383" spans="2:425">
      <c r="B1383" s="12">
        <v>43752</v>
      </c>
      <c r="C1383">
        <v>63.820997499999997</v>
      </c>
      <c r="I1383">
        <v>3.59</v>
      </c>
      <c r="J1383">
        <v>0.33200000000000002</v>
      </c>
      <c r="M1383">
        <v>72.8</v>
      </c>
      <c r="N1383">
        <v>11.500543867573802</v>
      </c>
      <c r="U1383">
        <v>40.200000000000003</v>
      </c>
      <c r="W1383">
        <v>111.35</v>
      </c>
      <c r="X1383">
        <v>29.5</v>
      </c>
      <c r="AA1383">
        <v>3.0072749999999999</v>
      </c>
      <c r="AB1383">
        <v>6.25</v>
      </c>
      <c r="AE1383">
        <v>137.1312911</v>
      </c>
      <c r="AL1383">
        <v>0.50498269902091208</v>
      </c>
      <c r="AP1383">
        <v>2.1759341596389237</v>
      </c>
      <c r="AU1383">
        <v>15.749977499999998</v>
      </c>
      <c r="AW1383">
        <v>3.76</v>
      </c>
      <c r="AY1383">
        <v>505</v>
      </c>
      <c r="AZ1383">
        <v>2.1</v>
      </c>
      <c r="BC1383">
        <v>962</v>
      </c>
      <c r="BD1383">
        <v>1000</v>
      </c>
      <c r="BF1383">
        <v>31.4</v>
      </c>
      <c r="BG1383">
        <v>0.33800000000000002</v>
      </c>
      <c r="BI1383">
        <v>135.3792158</v>
      </c>
      <c r="BK1383">
        <v>541.6</v>
      </c>
      <c r="BO1383">
        <v>790.6</v>
      </c>
      <c r="BQ1383">
        <v>5.5958043900000005</v>
      </c>
      <c r="BV1383">
        <v>3.42</v>
      </c>
      <c r="CC1383">
        <v>6.5152182600000002</v>
      </c>
      <c r="CG1383">
        <v>95.78</v>
      </c>
      <c r="CI1383">
        <v>220</v>
      </c>
      <c r="CP1383">
        <v>172.1</v>
      </c>
      <c r="CQ1383">
        <v>247.8</v>
      </c>
      <c r="CT1383">
        <v>65.8</v>
      </c>
      <c r="CU1383">
        <v>242</v>
      </c>
      <c r="CY1383">
        <v>99.8</v>
      </c>
      <c r="CZ1383">
        <v>365.6</v>
      </c>
      <c r="DA1383">
        <v>635</v>
      </c>
      <c r="DL1383">
        <v>45.25</v>
      </c>
      <c r="DM1383">
        <v>3.9696183029183998</v>
      </c>
      <c r="DN1383">
        <v>1.61</v>
      </c>
      <c r="DX1383">
        <v>110</v>
      </c>
      <c r="DY1383">
        <v>65</v>
      </c>
      <c r="EC1383">
        <v>225.2</v>
      </c>
      <c r="EF1383">
        <v>286</v>
      </c>
      <c r="EH1383">
        <v>64.328190252702001</v>
      </c>
      <c r="EY1383">
        <v>73.5</v>
      </c>
      <c r="FA1383">
        <v>16.375</v>
      </c>
      <c r="FB1383">
        <v>690</v>
      </c>
      <c r="FE1383">
        <v>124.467585</v>
      </c>
      <c r="FI1383">
        <v>72.5</v>
      </c>
      <c r="FJ1383">
        <v>1347</v>
      </c>
      <c r="FK1383">
        <v>274</v>
      </c>
      <c r="FR1383">
        <v>82.376211499999997</v>
      </c>
      <c r="FS1383">
        <v>530</v>
      </c>
      <c r="FW1383">
        <v>1460</v>
      </c>
      <c r="FX1383">
        <v>404</v>
      </c>
      <c r="GB1383">
        <v>70.2</v>
      </c>
      <c r="GC1383">
        <v>266</v>
      </c>
      <c r="GG1383">
        <v>95</v>
      </c>
      <c r="GL1383">
        <v>1.4</v>
      </c>
      <c r="GN1383">
        <v>54.5</v>
      </c>
      <c r="GT1383">
        <v>11.45</v>
      </c>
      <c r="GY1383">
        <v>162.80000000000001</v>
      </c>
      <c r="HB1383">
        <v>224</v>
      </c>
      <c r="HH1383">
        <v>175</v>
      </c>
      <c r="HI1383">
        <v>223.3</v>
      </c>
      <c r="HL1383">
        <v>5820</v>
      </c>
      <c r="HR1383">
        <v>2420</v>
      </c>
      <c r="HT1383">
        <v>2920</v>
      </c>
      <c r="HU1383">
        <v>448</v>
      </c>
      <c r="IB1383">
        <v>300</v>
      </c>
      <c r="IC1383">
        <v>223.7</v>
      </c>
      <c r="ID1383">
        <v>406</v>
      </c>
      <c r="IF1383">
        <v>7100.1383949999999</v>
      </c>
      <c r="IG1383">
        <v>7565.1780520000002</v>
      </c>
      <c r="IH1383">
        <v>49.4</v>
      </c>
      <c r="IL1383">
        <v>260</v>
      </c>
      <c r="IN1383">
        <v>111</v>
      </c>
      <c r="IT1383">
        <v>66</v>
      </c>
      <c r="IW1383">
        <v>47.734999999999999</v>
      </c>
      <c r="IZ1383">
        <v>280.8</v>
      </c>
      <c r="JE1383">
        <v>0.38812499999999994</v>
      </c>
      <c r="JF1383">
        <v>97.352193910859995</v>
      </c>
      <c r="JG1383">
        <v>136.19999999999999</v>
      </c>
      <c r="JH1383">
        <v>75.2</v>
      </c>
      <c r="JL1383">
        <v>0.48399999999999999</v>
      </c>
      <c r="JO1383">
        <v>37.5</v>
      </c>
      <c r="JP1383">
        <v>176.4</v>
      </c>
      <c r="JR1383">
        <v>117</v>
      </c>
      <c r="JW1383">
        <v>297.60000000000002</v>
      </c>
      <c r="JX1383">
        <v>88.5</v>
      </c>
      <c r="JY1383">
        <v>2.4552649241119995</v>
      </c>
      <c r="KG1383">
        <v>1102.8810699999999</v>
      </c>
      <c r="KJ1383">
        <v>3.8248669999999998</v>
      </c>
      <c r="KK1383">
        <v>626</v>
      </c>
      <c r="KN1383">
        <v>99</v>
      </c>
      <c r="KO1383">
        <v>5.55</v>
      </c>
      <c r="KP1383">
        <v>1.7366894900000001</v>
      </c>
      <c r="KR1383">
        <v>15.9</v>
      </c>
      <c r="KV1383">
        <v>276.60000000000002</v>
      </c>
      <c r="KZ1383">
        <v>173</v>
      </c>
      <c r="LB1383">
        <v>167</v>
      </c>
      <c r="LC1383">
        <v>558</v>
      </c>
      <c r="LF1383">
        <v>440</v>
      </c>
      <c r="LH1383">
        <v>452</v>
      </c>
      <c r="LI1383">
        <v>122</v>
      </c>
      <c r="LJ1383">
        <v>126.7</v>
      </c>
      <c r="LN1383">
        <v>58.2</v>
      </c>
      <c r="LR1383">
        <v>151.80000000000001</v>
      </c>
      <c r="LS1383">
        <v>188</v>
      </c>
      <c r="LV1383">
        <v>62.5</v>
      </c>
      <c r="LW1383">
        <v>2.5989977400000002</v>
      </c>
      <c r="MC1383">
        <v>17.8</v>
      </c>
      <c r="MH1383">
        <v>460.6</v>
      </c>
      <c r="ML1383">
        <v>1.425</v>
      </c>
      <c r="MM1383">
        <v>602</v>
      </c>
      <c r="MO1383">
        <v>24.686648999999999</v>
      </c>
      <c r="MQ1383">
        <v>59.2</v>
      </c>
      <c r="MU1383">
        <v>263.6111765</v>
      </c>
      <c r="MZ1383">
        <v>930</v>
      </c>
      <c r="NC1383">
        <v>218</v>
      </c>
      <c r="ND1383">
        <v>88</v>
      </c>
      <c r="NI1383">
        <v>63</v>
      </c>
      <c r="NJ1383">
        <v>77.650000000000006</v>
      </c>
      <c r="NK1383">
        <v>50200</v>
      </c>
      <c r="NL1383">
        <v>0.98</v>
      </c>
      <c r="NN1383">
        <v>122.2</v>
      </c>
      <c r="NP1383">
        <v>103</v>
      </c>
      <c r="NU1383">
        <v>652</v>
      </c>
      <c r="NX1383">
        <v>297.25363199999998</v>
      </c>
      <c r="OC1383">
        <v>75.400000000000006</v>
      </c>
      <c r="OI1383">
        <v>66.099999999999994</v>
      </c>
      <c r="OJ1383">
        <v>145.46071890000002</v>
      </c>
      <c r="OL1383">
        <v>127.5</v>
      </c>
      <c r="OQ1383">
        <v>3.55</v>
      </c>
      <c r="OW1383">
        <v>3.78</v>
      </c>
      <c r="PC1383">
        <v>107.75999999999999</v>
      </c>
      <c r="PI1383">
        <v>157.1</v>
      </c>
    </row>
    <row r="1384" spans="2:425">
      <c r="B1384" s="12">
        <v>43749</v>
      </c>
      <c r="C1384">
        <v>63.820997499999997</v>
      </c>
      <c r="I1384">
        <v>3.61</v>
      </c>
      <c r="J1384">
        <v>0.32</v>
      </c>
      <c r="M1384">
        <v>70.850000000000009</v>
      </c>
      <c r="N1384">
        <v>11.467496327724451</v>
      </c>
      <c r="U1384">
        <v>40</v>
      </c>
      <c r="W1384">
        <v>112.35</v>
      </c>
      <c r="X1384">
        <v>29.6</v>
      </c>
      <c r="AA1384">
        <v>3.065858</v>
      </c>
      <c r="AB1384">
        <v>6.4</v>
      </c>
      <c r="AE1384">
        <v>137.0917378</v>
      </c>
      <c r="AL1384">
        <v>0.49343583852500705</v>
      </c>
      <c r="AP1384">
        <v>2.1441686974544134</v>
      </c>
      <c r="AU1384">
        <v>15.9462945</v>
      </c>
      <c r="AW1384">
        <v>3.78</v>
      </c>
      <c r="AY1384">
        <v>505</v>
      </c>
      <c r="AZ1384">
        <v>2.12</v>
      </c>
      <c r="BC1384">
        <v>956</v>
      </c>
      <c r="BD1384">
        <v>997.6</v>
      </c>
      <c r="BF1384">
        <v>31.3</v>
      </c>
      <c r="BG1384">
        <v>0.34</v>
      </c>
      <c r="BI1384">
        <v>135.19092759999998</v>
      </c>
      <c r="BK1384">
        <v>519.6</v>
      </c>
      <c r="BO1384">
        <v>779</v>
      </c>
      <c r="BQ1384">
        <v>5.6999979000000005</v>
      </c>
      <c r="BV1384">
        <v>3.5</v>
      </c>
      <c r="CC1384">
        <v>6.4956530399999997</v>
      </c>
      <c r="CG1384">
        <v>95.24</v>
      </c>
      <c r="CI1384">
        <v>220</v>
      </c>
      <c r="CP1384">
        <v>164.2</v>
      </c>
      <c r="CQ1384">
        <v>251.6</v>
      </c>
      <c r="CT1384">
        <v>65.7</v>
      </c>
      <c r="CU1384">
        <v>244</v>
      </c>
      <c r="CY1384">
        <v>103.8</v>
      </c>
      <c r="CZ1384">
        <v>363.2</v>
      </c>
      <c r="DA1384">
        <v>637</v>
      </c>
      <c r="DL1384">
        <v>45.25</v>
      </c>
      <c r="DM1384">
        <v>3.9696183029183998</v>
      </c>
      <c r="DN1384">
        <v>1.67</v>
      </c>
      <c r="DX1384">
        <v>110</v>
      </c>
      <c r="DY1384">
        <v>67.5</v>
      </c>
      <c r="EC1384">
        <v>234.1</v>
      </c>
      <c r="EF1384">
        <v>286</v>
      </c>
      <c r="EH1384">
        <v>65.265008557353013</v>
      </c>
      <c r="EY1384">
        <v>73</v>
      </c>
      <c r="FA1384">
        <v>16.899999999999999</v>
      </c>
      <c r="FB1384">
        <v>692</v>
      </c>
      <c r="FE1384">
        <v>124.467585</v>
      </c>
      <c r="FI1384">
        <v>73</v>
      </c>
      <c r="FJ1384">
        <v>1329.5</v>
      </c>
      <c r="FK1384">
        <v>269</v>
      </c>
      <c r="FR1384">
        <v>82.816725999999989</v>
      </c>
      <c r="FS1384">
        <v>530</v>
      </c>
      <c r="FW1384">
        <v>1460</v>
      </c>
      <c r="FX1384">
        <v>404</v>
      </c>
      <c r="GB1384">
        <v>70.400000000000006</v>
      </c>
      <c r="GC1384">
        <v>264</v>
      </c>
      <c r="GG1384">
        <v>98</v>
      </c>
      <c r="GL1384">
        <v>1.4</v>
      </c>
      <c r="GN1384">
        <v>54.5</v>
      </c>
      <c r="GT1384">
        <v>11.55</v>
      </c>
      <c r="GY1384">
        <v>163.75</v>
      </c>
      <c r="HB1384">
        <v>225</v>
      </c>
      <c r="HH1384">
        <v>177</v>
      </c>
      <c r="HI1384">
        <v>222.9</v>
      </c>
      <c r="HL1384">
        <v>5820</v>
      </c>
      <c r="HR1384">
        <v>2420</v>
      </c>
      <c r="HT1384">
        <v>3000</v>
      </c>
      <c r="HU1384">
        <v>448</v>
      </c>
      <c r="IB1384">
        <v>300</v>
      </c>
      <c r="IC1384">
        <v>222.7</v>
      </c>
      <c r="ID1384">
        <v>408</v>
      </c>
      <c r="IF1384">
        <v>7172.2454200000002</v>
      </c>
      <c r="IG1384">
        <v>7638.3087480000004</v>
      </c>
      <c r="IH1384">
        <v>49.6</v>
      </c>
      <c r="IL1384">
        <v>260</v>
      </c>
      <c r="IN1384">
        <v>110.5</v>
      </c>
      <c r="IT1384">
        <v>66</v>
      </c>
      <c r="IW1384">
        <v>48.27</v>
      </c>
      <c r="IZ1384">
        <v>281</v>
      </c>
      <c r="JE1384">
        <v>0.38812499999999994</v>
      </c>
      <c r="JF1384">
        <v>98.162786699459986</v>
      </c>
      <c r="JG1384">
        <v>135.80000000000001</v>
      </c>
      <c r="JH1384">
        <v>76</v>
      </c>
      <c r="JL1384">
        <v>0.48399999999999999</v>
      </c>
      <c r="JO1384">
        <v>38</v>
      </c>
      <c r="JP1384">
        <v>173.45</v>
      </c>
      <c r="JR1384">
        <v>118</v>
      </c>
      <c r="JW1384">
        <v>292.5</v>
      </c>
      <c r="JX1384">
        <v>88.5</v>
      </c>
      <c r="JY1384">
        <v>2.4552649241119995</v>
      </c>
      <c r="KG1384">
        <v>1102.8810699999999</v>
      </c>
      <c r="KJ1384">
        <v>3.8546710000000002</v>
      </c>
      <c r="KK1384">
        <v>623</v>
      </c>
      <c r="KN1384">
        <v>98.4</v>
      </c>
      <c r="KO1384">
        <v>5.45</v>
      </c>
      <c r="KP1384">
        <v>1.7735484830000001</v>
      </c>
      <c r="KR1384">
        <v>15.9</v>
      </c>
      <c r="KV1384">
        <v>274.5</v>
      </c>
      <c r="KZ1384">
        <v>173</v>
      </c>
      <c r="LB1384">
        <v>167.5</v>
      </c>
      <c r="LC1384">
        <v>558.4</v>
      </c>
      <c r="LF1384">
        <v>440</v>
      </c>
      <c r="LH1384">
        <v>448</v>
      </c>
      <c r="LI1384">
        <v>121</v>
      </c>
      <c r="LJ1384">
        <v>124.80000000000001</v>
      </c>
      <c r="LN1384">
        <v>59</v>
      </c>
      <c r="LR1384">
        <v>154.19999999999999</v>
      </c>
      <c r="LS1384">
        <v>188</v>
      </c>
      <c r="LV1384">
        <v>62</v>
      </c>
      <c r="LW1384">
        <v>2.6612329800000003</v>
      </c>
      <c r="MC1384">
        <v>18</v>
      </c>
      <c r="MH1384">
        <v>459.4</v>
      </c>
      <c r="ML1384">
        <v>1.42</v>
      </c>
      <c r="MM1384">
        <v>594</v>
      </c>
      <c r="MO1384">
        <v>24.876546299999998</v>
      </c>
      <c r="MQ1384">
        <v>59.4</v>
      </c>
      <c r="MU1384">
        <v>265.56024250000002</v>
      </c>
      <c r="MZ1384">
        <v>935</v>
      </c>
      <c r="NC1384">
        <v>219</v>
      </c>
      <c r="ND1384">
        <v>88.2</v>
      </c>
      <c r="NI1384">
        <v>63</v>
      </c>
      <c r="NJ1384">
        <v>77.349999999999994</v>
      </c>
      <c r="NK1384">
        <v>51000</v>
      </c>
      <c r="NL1384">
        <v>0.98</v>
      </c>
      <c r="NN1384">
        <v>119.5</v>
      </c>
      <c r="NP1384">
        <v>106.5</v>
      </c>
      <c r="NU1384">
        <v>654</v>
      </c>
      <c r="NX1384">
        <v>294.78758399999998</v>
      </c>
      <c r="OC1384">
        <v>75.8</v>
      </c>
      <c r="OI1384">
        <v>65.8</v>
      </c>
      <c r="OJ1384">
        <v>145.38289080000001</v>
      </c>
      <c r="OL1384">
        <v>127.5</v>
      </c>
      <c r="OQ1384">
        <v>3.47</v>
      </c>
      <c r="OW1384">
        <v>3.77</v>
      </c>
      <c r="PC1384">
        <v>107.60000000000001</v>
      </c>
      <c r="PI1384">
        <v>156.30000000000001</v>
      </c>
    </row>
    <row r="1385" spans="2:425">
      <c r="B1385" s="12">
        <v>43748</v>
      </c>
      <c r="C1385">
        <v>63.452089999999998</v>
      </c>
      <c r="I1385">
        <v>3.6</v>
      </c>
      <c r="J1385">
        <v>0.312</v>
      </c>
      <c r="M1385">
        <v>70.400000000000006</v>
      </c>
      <c r="N1385">
        <v>11.544607254039601</v>
      </c>
      <c r="U1385">
        <v>38.4</v>
      </c>
      <c r="W1385">
        <v>110.95</v>
      </c>
      <c r="X1385">
        <v>29.6</v>
      </c>
      <c r="AA1385">
        <v>3.065858</v>
      </c>
      <c r="AB1385">
        <v>6.5</v>
      </c>
      <c r="AE1385">
        <v>137.5268241</v>
      </c>
      <c r="AL1385">
        <v>0.49266604782528001</v>
      </c>
      <c r="AP1385">
        <v>2.0965205041776489</v>
      </c>
      <c r="AU1385">
        <v>15.589354499999999</v>
      </c>
      <c r="AW1385">
        <v>4.0599999999999996</v>
      </c>
      <c r="AY1385">
        <v>515</v>
      </c>
      <c r="AZ1385">
        <v>2.1</v>
      </c>
      <c r="BC1385">
        <v>954</v>
      </c>
      <c r="BD1385">
        <v>999.8</v>
      </c>
      <c r="BF1385">
        <v>31.6</v>
      </c>
      <c r="BG1385">
        <v>0.33800000000000002</v>
      </c>
      <c r="BI1385">
        <v>136.13236859999998</v>
      </c>
      <c r="BK1385">
        <v>524.20000000000005</v>
      </c>
      <c r="BO1385">
        <v>774.2</v>
      </c>
      <c r="BQ1385">
        <v>5.6999979000000005</v>
      </c>
      <c r="BV1385">
        <v>3.5</v>
      </c>
      <c r="CC1385">
        <v>6.4956530399999997</v>
      </c>
      <c r="CG1385">
        <v>91.94</v>
      </c>
      <c r="CI1385">
        <v>220</v>
      </c>
      <c r="CP1385">
        <v>161.4</v>
      </c>
      <c r="CQ1385">
        <v>238.2</v>
      </c>
      <c r="CT1385">
        <v>66</v>
      </c>
      <c r="CU1385">
        <v>244</v>
      </c>
      <c r="CY1385">
        <v>95.45</v>
      </c>
      <c r="CZ1385">
        <v>357.4</v>
      </c>
      <c r="DA1385">
        <v>630.20000000000005</v>
      </c>
      <c r="DL1385">
        <v>45.1</v>
      </c>
      <c r="DM1385">
        <v>3.9489432075907001</v>
      </c>
      <c r="DN1385">
        <v>1.6</v>
      </c>
      <c r="DX1385">
        <v>110</v>
      </c>
      <c r="DY1385">
        <v>64.5</v>
      </c>
      <c r="EC1385">
        <v>259.10000000000002</v>
      </c>
      <c r="EF1385">
        <v>286</v>
      </c>
      <c r="EH1385">
        <v>65.265008557353013</v>
      </c>
      <c r="EY1385">
        <v>73.5</v>
      </c>
      <c r="FA1385">
        <v>15.545</v>
      </c>
      <c r="FB1385">
        <v>698</v>
      </c>
      <c r="FE1385">
        <v>124.467585</v>
      </c>
      <c r="FI1385">
        <v>72</v>
      </c>
      <c r="FJ1385">
        <v>1319.5</v>
      </c>
      <c r="FK1385">
        <v>263.60000000000002</v>
      </c>
      <c r="FR1385">
        <v>82.816725999999989</v>
      </c>
      <c r="FS1385">
        <v>530</v>
      </c>
      <c r="FW1385">
        <v>1460</v>
      </c>
      <c r="FX1385">
        <v>408</v>
      </c>
      <c r="GB1385">
        <v>70.400000000000006</v>
      </c>
      <c r="GC1385">
        <v>263</v>
      </c>
      <c r="GG1385">
        <v>96.5</v>
      </c>
      <c r="GL1385">
        <v>1.3</v>
      </c>
      <c r="GN1385">
        <v>54.5</v>
      </c>
      <c r="GT1385">
        <v>11.3</v>
      </c>
      <c r="GY1385">
        <v>160.94999999999999</v>
      </c>
      <c r="HB1385">
        <v>226</v>
      </c>
      <c r="HH1385">
        <v>177</v>
      </c>
      <c r="HI1385">
        <v>215.4</v>
      </c>
      <c r="HL1385">
        <v>5720</v>
      </c>
      <c r="HR1385">
        <v>2420</v>
      </c>
      <c r="HT1385">
        <v>3000</v>
      </c>
      <c r="HU1385">
        <v>448</v>
      </c>
      <c r="IB1385">
        <v>300</v>
      </c>
      <c r="IC1385">
        <v>223.4</v>
      </c>
      <c r="ID1385">
        <v>402</v>
      </c>
      <c r="IF1385">
        <v>6955.9243450000004</v>
      </c>
      <c r="IG1385">
        <v>7359.2574080000004</v>
      </c>
      <c r="IH1385">
        <v>48.05</v>
      </c>
      <c r="IL1385">
        <v>258</v>
      </c>
      <c r="IN1385">
        <v>110.5</v>
      </c>
      <c r="IT1385">
        <v>67</v>
      </c>
      <c r="IW1385">
        <v>46.89</v>
      </c>
      <c r="IZ1385">
        <v>277.2</v>
      </c>
      <c r="JE1385">
        <v>0.38812499999999994</v>
      </c>
      <c r="JF1385">
        <v>98.97337948805999</v>
      </c>
      <c r="JG1385">
        <v>137</v>
      </c>
      <c r="JH1385">
        <v>75.400000000000006</v>
      </c>
      <c r="JL1385">
        <v>0.48399999999999999</v>
      </c>
      <c r="JO1385">
        <v>37.6</v>
      </c>
      <c r="JP1385">
        <v>173.97499999999999</v>
      </c>
      <c r="JR1385">
        <v>116</v>
      </c>
      <c r="JW1385">
        <v>284.10000000000002</v>
      </c>
      <c r="JX1385">
        <v>88.5</v>
      </c>
      <c r="JY1385">
        <v>2.4552649241119995</v>
      </c>
      <c r="KG1385">
        <v>1102.8810699999999</v>
      </c>
      <c r="KJ1385">
        <v>3.9540190000000002</v>
      </c>
      <c r="KK1385">
        <v>620.79999999999995</v>
      </c>
      <c r="KN1385">
        <v>98.8</v>
      </c>
      <c r="KO1385">
        <v>5.45</v>
      </c>
      <c r="KP1385">
        <v>1.7466513800000001</v>
      </c>
      <c r="KR1385">
        <v>15.5</v>
      </c>
      <c r="KV1385">
        <v>268.10000000000002</v>
      </c>
      <c r="KZ1385">
        <v>172</v>
      </c>
      <c r="LB1385">
        <v>167</v>
      </c>
      <c r="LC1385">
        <v>555.79999999999995</v>
      </c>
      <c r="LF1385">
        <v>440</v>
      </c>
      <c r="LH1385">
        <v>447.5</v>
      </c>
      <c r="LI1385">
        <v>120.5</v>
      </c>
      <c r="LJ1385">
        <v>123.4</v>
      </c>
      <c r="LN1385">
        <v>60</v>
      </c>
      <c r="LR1385">
        <v>153.19999999999999</v>
      </c>
      <c r="LS1385">
        <v>188</v>
      </c>
      <c r="LV1385">
        <v>64.5</v>
      </c>
      <c r="LW1385">
        <v>2.502939</v>
      </c>
      <c r="MC1385">
        <v>18</v>
      </c>
      <c r="MH1385">
        <v>458.2</v>
      </c>
      <c r="ML1385">
        <v>1.41</v>
      </c>
      <c r="MM1385">
        <v>587.5</v>
      </c>
      <c r="MO1385">
        <v>24.939845399999999</v>
      </c>
      <c r="MQ1385">
        <v>59.4</v>
      </c>
      <c r="MU1385">
        <v>262.14937700000002</v>
      </c>
      <c r="MZ1385">
        <v>935</v>
      </c>
      <c r="NC1385">
        <v>219</v>
      </c>
      <c r="ND1385">
        <v>88.4</v>
      </c>
      <c r="NI1385">
        <v>60.4</v>
      </c>
      <c r="NJ1385">
        <v>76.7</v>
      </c>
      <c r="NK1385">
        <v>51800</v>
      </c>
      <c r="NL1385">
        <v>0.98</v>
      </c>
      <c r="NN1385">
        <v>117.7</v>
      </c>
      <c r="NP1385">
        <v>104.5</v>
      </c>
      <c r="NU1385">
        <v>652</v>
      </c>
      <c r="NX1385">
        <v>293.64940799999999</v>
      </c>
      <c r="OC1385">
        <v>75.400000000000006</v>
      </c>
      <c r="OI1385">
        <v>64.8</v>
      </c>
      <c r="OJ1385">
        <v>143.98198500000001</v>
      </c>
      <c r="OL1385">
        <v>127.5</v>
      </c>
      <c r="OQ1385">
        <v>3.5</v>
      </c>
      <c r="OW1385">
        <v>3.77</v>
      </c>
      <c r="PC1385">
        <v>104.52000000000001</v>
      </c>
      <c r="PI1385">
        <v>157.80000000000001</v>
      </c>
    </row>
    <row r="1386" spans="2:425">
      <c r="B1386" s="12">
        <v>43747</v>
      </c>
      <c r="C1386">
        <v>64.927719999999994</v>
      </c>
      <c r="I1386">
        <v>3.6</v>
      </c>
      <c r="J1386">
        <v>0.32</v>
      </c>
      <c r="M1386">
        <v>71.3</v>
      </c>
      <c r="N1386">
        <v>11.51155971419025</v>
      </c>
      <c r="U1386">
        <v>36.6</v>
      </c>
      <c r="W1386">
        <v>111.65</v>
      </c>
      <c r="X1386">
        <v>29.8</v>
      </c>
      <c r="AA1386">
        <v>3.0560939999999999</v>
      </c>
      <c r="AB1386">
        <v>6.5</v>
      </c>
      <c r="AE1386">
        <v>137.5268241</v>
      </c>
      <c r="AL1386">
        <v>0.49343583852500705</v>
      </c>
      <c r="AP1386">
        <v>2.0925498214045843</v>
      </c>
      <c r="AU1386">
        <v>15.9462945</v>
      </c>
      <c r="AW1386">
        <v>4.0999999999999996</v>
      </c>
      <c r="AY1386">
        <v>515</v>
      </c>
      <c r="AZ1386">
        <v>2.1</v>
      </c>
      <c r="BC1386">
        <v>974</v>
      </c>
      <c r="BD1386">
        <v>1010</v>
      </c>
      <c r="BF1386">
        <v>31.7</v>
      </c>
      <c r="BG1386">
        <v>0.33800000000000002</v>
      </c>
      <c r="BI1386">
        <v>138.58011519999999</v>
      </c>
      <c r="BK1386">
        <v>581</v>
      </c>
      <c r="BO1386">
        <v>784.8</v>
      </c>
      <c r="BQ1386">
        <v>5.7367720799999997</v>
      </c>
      <c r="BV1386">
        <v>3.36</v>
      </c>
      <c r="CC1386">
        <v>6.5152182600000002</v>
      </c>
      <c r="CG1386">
        <v>91.76</v>
      </c>
      <c r="CI1386">
        <v>222</v>
      </c>
      <c r="CP1386">
        <v>165.1</v>
      </c>
      <c r="CQ1386">
        <v>234.8</v>
      </c>
      <c r="CT1386">
        <v>66</v>
      </c>
      <c r="CU1386">
        <v>244</v>
      </c>
      <c r="CY1386">
        <v>93.9</v>
      </c>
      <c r="CZ1386">
        <v>363.6</v>
      </c>
      <c r="DA1386">
        <v>629.20000000000005</v>
      </c>
      <c r="DL1386">
        <v>45.1</v>
      </c>
      <c r="DM1386">
        <v>3.9696183029183998</v>
      </c>
      <c r="DN1386">
        <v>1.85</v>
      </c>
      <c r="DX1386">
        <v>110</v>
      </c>
      <c r="DY1386">
        <v>65</v>
      </c>
      <c r="EC1386">
        <v>256.2</v>
      </c>
      <c r="EF1386">
        <v>286</v>
      </c>
      <c r="EH1386">
        <v>64.640463020919</v>
      </c>
      <c r="EY1386">
        <v>74.5</v>
      </c>
      <c r="FA1386">
        <v>15.445</v>
      </c>
      <c r="FB1386">
        <v>690</v>
      </c>
      <c r="FE1386">
        <v>124.467585</v>
      </c>
      <c r="FI1386">
        <v>72</v>
      </c>
      <c r="FJ1386">
        <v>1349</v>
      </c>
      <c r="FK1386">
        <v>270.5</v>
      </c>
      <c r="FR1386">
        <v>85.019298499999991</v>
      </c>
      <c r="FS1386">
        <v>530</v>
      </c>
      <c r="FW1386">
        <v>1460</v>
      </c>
      <c r="FX1386">
        <v>408</v>
      </c>
      <c r="GB1386">
        <v>70</v>
      </c>
      <c r="GC1386">
        <v>260</v>
      </c>
      <c r="GG1386">
        <v>96.4</v>
      </c>
      <c r="GL1386">
        <v>1.35</v>
      </c>
      <c r="GN1386">
        <v>54.5</v>
      </c>
      <c r="GT1386">
        <v>11.65</v>
      </c>
      <c r="GY1386">
        <v>158.55000000000001</v>
      </c>
      <c r="HB1386">
        <v>226</v>
      </c>
      <c r="HH1386">
        <v>175</v>
      </c>
      <c r="HI1386">
        <v>215.2</v>
      </c>
      <c r="HL1386">
        <v>5700</v>
      </c>
      <c r="HR1386">
        <v>2440</v>
      </c>
      <c r="HT1386">
        <v>3000</v>
      </c>
      <c r="HU1386">
        <v>450</v>
      </c>
      <c r="IB1386">
        <v>300</v>
      </c>
      <c r="IC1386">
        <v>222.5</v>
      </c>
      <c r="ID1386">
        <v>402</v>
      </c>
      <c r="IF1386">
        <v>6797.2888899999998</v>
      </c>
      <c r="IG1386">
        <v>7182.2041440000003</v>
      </c>
      <c r="IH1386">
        <v>48.7</v>
      </c>
      <c r="IL1386">
        <v>258</v>
      </c>
      <c r="IN1386">
        <v>114</v>
      </c>
      <c r="IT1386">
        <v>66.5</v>
      </c>
      <c r="IW1386">
        <v>45.8</v>
      </c>
      <c r="IZ1386">
        <v>281.60000000000002</v>
      </c>
      <c r="JE1386">
        <v>0.39937499999999998</v>
      </c>
      <c r="JF1386">
        <v>98.97337948805999</v>
      </c>
      <c r="JG1386">
        <v>136</v>
      </c>
      <c r="JH1386">
        <v>78.2</v>
      </c>
      <c r="JL1386">
        <v>0.436</v>
      </c>
      <c r="JO1386">
        <v>37</v>
      </c>
      <c r="JP1386">
        <v>174.5</v>
      </c>
      <c r="JR1386">
        <v>117</v>
      </c>
      <c r="JW1386">
        <v>284.39999999999998</v>
      </c>
      <c r="JX1386">
        <v>88.5</v>
      </c>
      <c r="JY1386">
        <v>2.4552649241119995</v>
      </c>
      <c r="KG1386">
        <v>1102.8810699999999</v>
      </c>
      <c r="KJ1386">
        <v>3.993757</v>
      </c>
      <c r="KK1386">
        <v>628.4</v>
      </c>
      <c r="KN1386">
        <v>98</v>
      </c>
      <c r="KO1386">
        <v>5.4</v>
      </c>
      <c r="KP1386">
        <v>1.9899995124261203</v>
      </c>
      <c r="KR1386">
        <v>15.6</v>
      </c>
      <c r="KV1386">
        <v>271.5</v>
      </c>
      <c r="KZ1386">
        <v>169</v>
      </c>
      <c r="LB1386">
        <v>167.5</v>
      </c>
      <c r="LC1386">
        <v>567.79999999999995</v>
      </c>
      <c r="LF1386">
        <v>440</v>
      </c>
      <c r="LH1386">
        <v>444.5</v>
      </c>
      <c r="LI1386">
        <v>120</v>
      </c>
      <c r="LJ1386">
        <v>123.9</v>
      </c>
      <c r="LN1386">
        <v>60</v>
      </c>
      <c r="LR1386">
        <v>159</v>
      </c>
      <c r="LS1386">
        <v>188</v>
      </c>
      <c r="LV1386">
        <v>62</v>
      </c>
      <c r="LW1386">
        <v>2.5462330799999999</v>
      </c>
      <c r="MC1386">
        <v>17.899999999999999</v>
      </c>
      <c r="MH1386">
        <v>458</v>
      </c>
      <c r="ML1386">
        <v>1.425</v>
      </c>
      <c r="MM1386">
        <v>584</v>
      </c>
      <c r="MO1386">
        <v>24.243555299999997</v>
      </c>
      <c r="MQ1386">
        <v>59.4</v>
      </c>
      <c r="MU1386">
        <v>264.09844299999997</v>
      </c>
      <c r="MZ1386">
        <v>935</v>
      </c>
      <c r="NC1386">
        <v>218</v>
      </c>
      <c r="ND1386">
        <v>88.2</v>
      </c>
      <c r="NI1386">
        <v>59.6</v>
      </c>
      <c r="NJ1386">
        <v>76.400000000000006</v>
      </c>
      <c r="NK1386">
        <v>51400</v>
      </c>
      <c r="NL1386">
        <v>0.98</v>
      </c>
      <c r="NN1386">
        <v>119.7</v>
      </c>
      <c r="NP1386">
        <v>103.5</v>
      </c>
      <c r="NU1386">
        <v>660</v>
      </c>
      <c r="NX1386">
        <v>297.25363199999998</v>
      </c>
      <c r="OC1386">
        <v>74</v>
      </c>
      <c r="OI1386">
        <v>64.099999999999994</v>
      </c>
      <c r="OJ1386">
        <v>150.1304049</v>
      </c>
      <c r="OL1386">
        <v>127.5</v>
      </c>
      <c r="OQ1386">
        <v>3.585</v>
      </c>
      <c r="OW1386">
        <v>3.84</v>
      </c>
      <c r="PC1386">
        <v>105.04000000000002</v>
      </c>
      <c r="PI1386">
        <v>158.69999999999999</v>
      </c>
    </row>
    <row r="1387" spans="2:425">
      <c r="B1387" s="12">
        <v>43746</v>
      </c>
      <c r="C1387">
        <v>63.452089999999998</v>
      </c>
      <c r="I1387">
        <v>3.56</v>
      </c>
      <c r="J1387">
        <v>0.32</v>
      </c>
      <c r="M1387">
        <v>71.3</v>
      </c>
      <c r="N1387">
        <v>11.544607254039601</v>
      </c>
      <c r="U1387">
        <v>37.4</v>
      </c>
      <c r="W1387">
        <v>110.45</v>
      </c>
      <c r="X1387">
        <v>30</v>
      </c>
      <c r="AA1387">
        <v>3.0463309999999999</v>
      </c>
      <c r="AB1387">
        <v>6.4</v>
      </c>
      <c r="AE1387">
        <v>137.40816419999999</v>
      </c>
      <c r="AL1387">
        <v>0.50036395482255003</v>
      </c>
      <c r="AP1387">
        <v>2.0687257247662028</v>
      </c>
      <c r="AU1387">
        <v>15.830288999999999</v>
      </c>
      <c r="AW1387">
        <v>4.08</v>
      </c>
      <c r="AY1387">
        <v>515</v>
      </c>
      <c r="AZ1387">
        <v>2.02</v>
      </c>
      <c r="BC1387">
        <v>972</v>
      </c>
      <c r="BD1387">
        <v>1009.5</v>
      </c>
      <c r="BF1387">
        <v>31.2</v>
      </c>
      <c r="BG1387">
        <v>0.33400000000000002</v>
      </c>
      <c r="BI1387">
        <v>134.4377748</v>
      </c>
      <c r="BK1387">
        <v>580.20000000000005</v>
      </c>
      <c r="BO1387">
        <v>798.4</v>
      </c>
      <c r="BQ1387">
        <v>5.7490301400000003</v>
      </c>
      <c r="BV1387">
        <v>3.52</v>
      </c>
      <c r="CC1387">
        <v>6.4173921600000003</v>
      </c>
      <c r="CG1387">
        <v>91.48</v>
      </c>
      <c r="CI1387">
        <v>222</v>
      </c>
      <c r="CP1387">
        <v>164.6</v>
      </c>
      <c r="CQ1387">
        <v>234</v>
      </c>
      <c r="CT1387">
        <v>66.8</v>
      </c>
      <c r="CU1387">
        <v>244</v>
      </c>
      <c r="CY1387">
        <v>92.6</v>
      </c>
      <c r="CZ1387">
        <v>355.8</v>
      </c>
      <c r="DA1387">
        <v>620.4</v>
      </c>
      <c r="DL1387">
        <v>46.4</v>
      </c>
      <c r="DM1387">
        <v>3.9696183029183998</v>
      </c>
      <c r="DN1387">
        <v>1.85</v>
      </c>
      <c r="DX1387">
        <v>109</v>
      </c>
      <c r="DY1387">
        <v>65</v>
      </c>
      <c r="EC1387">
        <v>254.1</v>
      </c>
      <c r="EF1387">
        <v>284</v>
      </c>
      <c r="EH1387">
        <v>63.703644716268002</v>
      </c>
      <c r="EY1387">
        <v>75</v>
      </c>
      <c r="FA1387">
        <v>15.494999999999999</v>
      </c>
      <c r="FB1387">
        <v>690</v>
      </c>
      <c r="FE1387">
        <v>122.53785499999999</v>
      </c>
      <c r="FI1387">
        <v>72</v>
      </c>
      <c r="FJ1387">
        <v>1337</v>
      </c>
      <c r="FK1387">
        <v>274.89999999999998</v>
      </c>
      <c r="FR1387">
        <v>82.376211499999997</v>
      </c>
      <c r="FS1387">
        <v>530</v>
      </c>
      <c r="FW1387">
        <v>1460</v>
      </c>
      <c r="FX1387">
        <v>408</v>
      </c>
      <c r="GB1387">
        <v>70.8</v>
      </c>
      <c r="GC1387">
        <v>264</v>
      </c>
      <c r="GG1387">
        <v>96.8</v>
      </c>
      <c r="GL1387">
        <v>1.3</v>
      </c>
      <c r="GN1387">
        <v>55</v>
      </c>
      <c r="GT1387">
        <v>11.35</v>
      </c>
      <c r="GY1387">
        <v>158.19999999999999</v>
      </c>
      <c r="HB1387">
        <v>225</v>
      </c>
      <c r="HH1387">
        <v>175</v>
      </c>
      <c r="HI1387">
        <v>213.9</v>
      </c>
      <c r="HL1387">
        <v>5760</v>
      </c>
      <c r="HR1387">
        <v>2480</v>
      </c>
      <c r="HT1387">
        <v>2980</v>
      </c>
      <c r="HU1387">
        <v>448</v>
      </c>
      <c r="IB1387">
        <v>300</v>
      </c>
      <c r="IC1387">
        <v>223.1</v>
      </c>
      <c r="ID1387">
        <v>402</v>
      </c>
      <c r="IF1387">
        <v>6672.3033800000003</v>
      </c>
      <c r="IG1387">
        <v>7070.5836079999999</v>
      </c>
      <c r="IH1387">
        <v>48.95</v>
      </c>
      <c r="IL1387">
        <v>258</v>
      </c>
      <c r="IN1387">
        <v>114</v>
      </c>
      <c r="IT1387">
        <v>67.5</v>
      </c>
      <c r="IW1387">
        <v>45.865000000000002</v>
      </c>
      <c r="IZ1387">
        <v>283.2</v>
      </c>
      <c r="JE1387">
        <v>0.39656249999999998</v>
      </c>
      <c r="JF1387">
        <v>100.10820939209999</v>
      </c>
      <c r="JG1387">
        <v>137</v>
      </c>
      <c r="JH1387">
        <v>76.2</v>
      </c>
      <c r="JL1387">
        <v>0.45800000000000002</v>
      </c>
      <c r="JO1387">
        <v>36.299999999999997</v>
      </c>
      <c r="JP1387">
        <v>175.27500000000001</v>
      </c>
      <c r="JR1387">
        <v>116</v>
      </c>
      <c r="JW1387">
        <v>284.10000000000002</v>
      </c>
      <c r="JX1387">
        <v>92.5</v>
      </c>
      <c r="JY1387">
        <v>2.4552649241119995</v>
      </c>
      <c r="KG1387">
        <v>1107.4573400000002</v>
      </c>
      <c r="KJ1387">
        <v>4.0235620000000001</v>
      </c>
      <c r="KK1387">
        <v>622.79999999999995</v>
      </c>
      <c r="KN1387">
        <v>97.8</v>
      </c>
      <c r="KO1387">
        <v>5.35</v>
      </c>
      <c r="KP1387">
        <v>1.9899995124261203</v>
      </c>
      <c r="KR1387">
        <v>15.6</v>
      </c>
      <c r="KV1387">
        <v>270</v>
      </c>
      <c r="KZ1387">
        <v>170</v>
      </c>
      <c r="LB1387">
        <v>167.5</v>
      </c>
      <c r="LC1387">
        <v>565.4</v>
      </c>
      <c r="LF1387">
        <v>440</v>
      </c>
      <c r="LH1387">
        <v>446</v>
      </c>
      <c r="LI1387">
        <v>121.5</v>
      </c>
      <c r="LJ1387">
        <v>125.80000000000001</v>
      </c>
      <c r="LN1387">
        <v>58</v>
      </c>
      <c r="LR1387">
        <v>160.19999999999999</v>
      </c>
      <c r="LS1387">
        <v>188</v>
      </c>
      <c r="LV1387">
        <v>64.5</v>
      </c>
      <c r="LW1387">
        <v>2.5638212999999999</v>
      </c>
      <c r="MC1387">
        <v>18.399999999999999</v>
      </c>
      <c r="MH1387">
        <v>460</v>
      </c>
      <c r="ML1387">
        <v>1.41</v>
      </c>
      <c r="MM1387">
        <v>583</v>
      </c>
      <c r="MO1387">
        <v>24.560050799999996</v>
      </c>
      <c r="MQ1387">
        <v>59.8</v>
      </c>
      <c r="MU1387">
        <v>264.58570950000001</v>
      </c>
      <c r="MZ1387">
        <v>930</v>
      </c>
      <c r="NC1387">
        <v>216</v>
      </c>
      <c r="ND1387">
        <v>88.2</v>
      </c>
      <c r="NI1387">
        <v>60.8</v>
      </c>
      <c r="NJ1387">
        <v>76.45</v>
      </c>
      <c r="NK1387">
        <v>51000</v>
      </c>
      <c r="NL1387">
        <v>0.98</v>
      </c>
      <c r="NN1387">
        <v>119.8</v>
      </c>
      <c r="NP1387">
        <v>101</v>
      </c>
      <c r="NU1387">
        <v>656</v>
      </c>
      <c r="NX1387">
        <v>298.77120000000002</v>
      </c>
      <c r="OC1387">
        <v>75.400000000000006</v>
      </c>
      <c r="OI1387">
        <v>61.2</v>
      </c>
      <c r="OJ1387">
        <v>150.36388919999999</v>
      </c>
      <c r="OL1387">
        <v>127.5</v>
      </c>
      <c r="OQ1387">
        <v>3.53</v>
      </c>
      <c r="OW1387">
        <v>3.72</v>
      </c>
      <c r="PC1387">
        <v>103.60000000000001</v>
      </c>
      <c r="PI1387">
        <v>158.80000000000001</v>
      </c>
    </row>
    <row r="1388" spans="2:425">
      <c r="B1388" s="12">
        <v>43745</v>
      </c>
      <c r="C1388">
        <v>63.820997499999997</v>
      </c>
      <c r="I1388">
        <v>3.61</v>
      </c>
      <c r="J1388">
        <v>0.32100000000000001</v>
      </c>
      <c r="M1388">
        <v>71.75</v>
      </c>
      <c r="N1388">
        <v>11.48952802095735</v>
      </c>
      <c r="U1388">
        <v>36.200000000000003</v>
      </c>
      <c r="W1388">
        <v>111.15</v>
      </c>
      <c r="X1388">
        <v>30</v>
      </c>
      <c r="AA1388">
        <v>3.065858</v>
      </c>
      <c r="AB1388">
        <v>6.4</v>
      </c>
      <c r="AE1388">
        <v>140.01868200000001</v>
      </c>
      <c r="AL1388">
        <v>0.49343583852500705</v>
      </c>
      <c r="AP1388">
        <v>2.0647550419931386</v>
      </c>
      <c r="AU1388">
        <v>15.259185</v>
      </c>
      <c r="AW1388">
        <v>4.0599999999999996</v>
      </c>
      <c r="AY1388">
        <v>515</v>
      </c>
      <c r="BC1388">
        <v>972</v>
      </c>
      <c r="BD1388">
        <v>1010.5</v>
      </c>
      <c r="BF1388">
        <v>29.6</v>
      </c>
      <c r="BG1388">
        <v>0.33200000000000002</v>
      </c>
      <c r="BI1388">
        <v>134.24948659999998</v>
      </c>
      <c r="BK1388">
        <v>573.4</v>
      </c>
      <c r="BO1388">
        <v>809.8</v>
      </c>
      <c r="BQ1388">
        <v>5.7122559600000002</v>
      </c>
      <c r="BV1388">
        <v>3.22</v>
      </c>
      <c r="CC1388">
        <v>6.2804356200000004</v>
      </c>
      <c r="CG1388">
        <v>93.16</v>
      </c>
      <c r="CI1388">
        <v>220</v>
      </c>
      <c r="CP1388">
        <v>167.75</v>
      </c>
      <c r="CQ1388">
        <v>237.8</v>
      </c>
      <c r="CT1388">
        <v>66.7</v>
      </c>
      <c r="CU1388">
        <v>244</v>
      </c>
      <c r="CY1388">
        <v>90.7</v>
      </c>
      <c r="CZ1388">
        <v>360</v>
      </c>
      <c r="DA1388">
        <v>628.6</v>
      </c>
      <c r="DL1388">
        <v>47.7</v>
      </c>
      <c r="DM1388">
        <v>3.9696183029183998</v>
      </c>
      <c r="DN1388">
        <v>1.77</v>
      </c>
      <c r="DX1388">
        <v>110</v>
      </c>
      <c r="DY1388">
        <v>66</v>
      </c>
      <c r="EC1388">
        <v>265.8</v>
      </c>
      <c r="EF1388">
        <v>284</v>
      </c>
      <c r="EH1388">
        <v>63.703644716268002</v>
      </c>
      <c r="EY1388">
        <v>75</v>
      </c>
      <c r="FA1388">
        <v>15.635</v>
      </c>
      <c r="FB1388">
        <v>692</v>
      </c>
      <c r="FE1388">
        <v>122.53785499999999</v>
      </c>
      <c r="FI1388">
        <v>74.5</v>
      </c>
      <c r="FJ1388">
        <v>1338</v>
      </c>
      <c r="FK1388">
        <v>275.5</v>
      </c>
      <c r="FR1388">
        <v>81.93569699999999</v>
      </c>
      <c r="FS1388">
        <v>530</v>
      </c>
      <c r="FW1388">
        <v>1460</v>
      </c>
      <c r="FX1388">
        <v>410</v>
      </c>
      <c r="GB1388">
        <v>71.2</v>
      </c>
      <c r="GC1388">
        <v>263</v>
      </c>
      <c r="GG1388">
        <v>97.7</v>
      </c>
      <c r="GL1388">
        <v>1.36</v>
      </c>
      <c r="GN1388">
        <v>55</v>
      </c>
      <c r="GT1388">
        <v>11.55</v>
      </c>
      <c r="GY1388">
        <v>160.5</v>
      </c>
      <c r="HB1388">
        <v>226</v>
      </c>
      <c r="HH1388">
        <v>175</v>
      </c>
      <c r="HI1388">
        <v>214.2</v>
      </c>
      <c r="HL1388">
        <v>5800</v>
      </c>
      <c r="HR1388">
        <v>2480</v>
      </c>
      <c r="HT1388">
        <v>3000</v>
      </c>
      <c r="HU1388">
        <v>448</v>
      </c>
      <c r="IB1388">
        <v>302</v>
      </c>
      <c r="IC1388">
        <v>223.7</v>
      </c>
      <c r="ID1388">
        <v>402</v>
      </c>
      <c r="IF1388">
        <v>6754.0246750000006</v>
      </c>
      <c r="IG1388">
        <v>7186.0531280000005</v>
      </c>
      <c r="IH1388">
        <v>48.95</v>
      </c>
      <c r="IL1388">
        <v>262</v>
      </c>
      <c r="IN1388">
        <v>115</v>
      </c>
      <c r="IT1388">
        <v>68.5</v>
      </c>
      <c r="IW1388">
        <v>46.115000000000002</v>
      </c>
      <c r="IZ1388">
        <v>279.2</v>
      </c>
      <c r="JE1388">
        <v>0.39656249999999998</v>
      </c>
      <c r="JF1388">
        <v>103.67481766194</v>
      </c>
      <c r="JG1388">
        <v>137.80000000000001</v>
      </c>
      <c r="JH1388">
        <v>76.3</v>
      </c>
      <c r="JL1388">
        <v>0.45800000000000002</v>
      </c>
      <c r="JO1388">
        <v>36.1</v>
      </c>
      <c r="JP1388">
        <v>176</v>
      </c>
      <c r="JR1388">
        <v>115</v>
      </c>
      <c r="JW1388">
        <v>285.7</v>
      </c>
      <c r="JX1388">
        <v>87.5</v>
      </c>
      <c r="JY1388">
        <v>2.4552649241119995</v>
      </c>
      <c r="KG1388">
        <v>1102.8810699999999</v>
      </c>
      <c r="KJ1388">
        <v>4.0384640000000003</v>
      </c>
      <c r="KK1388">
        <v>626.4</v>
      </c>
      <c r="KN1388">
        <v>98</v>
      </c>
      <c r="KO1388">
        <v>5.3</v>
      </c>
      <c r="KP1388">
        <v>1.9899995124261203</v>
      </c>
      <c r="KR1388">
        <v>16</v>
      </c>
      <c r="KV1388">
        <v>272.5</v>
      </c>
      <c r="KZ1388">
        <v>171</v>
      </c>
      <c r="LB1388">
        <v>167.5</v>
      </c>
      <c r="LC1388">
        <v>568</v>
      </c>
      <c r="LF1388">
        <v>440</v>
      </c>
      <c r="LH1388">
        <v>448</v>
      </c>
      <c r="LI1388">
        <v>123</v>
      </c>
      <c r="LJ1388">
        <v>128.1</v>
      </c>
      <c r="LN1388">
        <v>60</v>
      </c>
      <c r="LR1388">
        <v>160.4</v>
      </c>
      <c r="LS1388">
        <v>188</v>
      </c>
      <c r="LV1388">
        <v>61.5</v>
      </c>
      <c r="LW1388">
        <v>2.5814095199999998</v>
      </c>
      <c r="MC1388">
        <v>19</v>
      </c>
      <c r="MH1388">
        <v>469.8</v>
      </c>
      <c r="ML1388">
        <v>1.44</v>
      </c>
      <c r="MM1388">
        <v>587</v>
      </c>
      <c r="MO1388">
        <v>24.749948100000001</v>
      </c>
      <c r="MQ1388">
        <v>60.8</v>
      </c>
      <c r="MU1388">
        <v>264.09844299999997</v>
      </c>
      <c r="MZ1388">
        <v>930</v>
      </c>
      <c r="NC1388">
        <v>220</v>
      </c>
      <c r="ND1388">
        <v>88.2</v>
      </c>
      <c r="NI1388">
        <v>59.5</v>
      </c>
      <c r="NJ1388">
        <v>76.349999999999994</v>
      </c>
      <c r="NK1388">
        <v>51800</v>
      </c>
      <c r="NL1388">
        <v>0.98499999999999999</v>
      </c>
      <c r="NN1388">
        <v>118.5</v>
      </c>
      <c r="NP1388">
        <v>105</v>
      </c>
      <c r="NU1388">
        <v>652</v>
      </c>
      <c r="NX1388">
        <v>300.288768</v>
      </c>
      <c r="OC1388">
        <v>75.2</v>
      </c>
      <c r="OI1388">
        <v>59.3</v>
      </c>
      <c r="OJ1388">
        <v>150.5195454</v>
      </c>
      <c r="OL1388">
        <v>127.5</v>
      </c>
      <c r="OQ1388">
        <v>3.65</v>
      </c>
      <c r="OW1388">
        <v>3.48</v>
      </c>
      <c r="PC1388">
        <v>105.32000000000001</v>
      </c>
      <c r="PI1388">
        <v>159.80000000000001</v>
      </c>
    </row>
    <row r="1389" spans="2:425">
      <c r="B1389" s="12">
        <v>43742</v>
      </c>
      <c r="C1389">
        <v>63.452089999999998</v>
      </c>
      <c r="I1389">
        <v>3.63</v>
      </c>
      <c r="J1389">
        <v>0.35</v>
      </c>
      <c r="M1389">
        <v>71.45</v>
      </c>
      <c r="N1389">
        <v>11.478512174340901</v>
      </c>
      <c r="U1389">
        <v>41</v>
      </c>
      <c r="W1389">
        <v>111.35</v>
      </c>
      <c r="X1389">
        <v>30</v>
      </c>
      <c r="AA1389">
        <v>3.0853860000000002</v>
      </c>
      <c r="AB1389">
        <v>6.15</v>
      </c>
      <c r="AE1389">
        <v>139.7022556</v>
      </c>
      <c r="AL1389">
        <v>0.49343583852500705</v>
      </c>
      <c r="AP1389">
        <v>2.0806377730853938</v>
      </c>
      <c r="AU1389">
        <v>16.303234499999999</v>
      </c>
      <c r="AW1389">
        <v>4.3</v>
      </c>
      <c r="AY1389">
        <v>515</v>
      </c>
      <c r="AZ1389">
        <v>2.1</v>
      </c>
      <c r="BC1389">
        <v>962</v>
      </c>
      <c r="BD1389">
        <v>1004</v>
      </c>
      <c r="BF1389">
        <v>29.5</v>
      </c>
      <c r="BG1389">
        <v>0.33800000000000002</v>
      </c>
      <c r="BI1389">
        <v>138.0152506</v>
      </c>
      <c r="BK1389">
        <v>574.6</v>
      </c>
      <c r="BO1389">
        <v>800</v>
      </c>
      <c r="BQ1389">
        <v>5.7612882000000001</v>
      </c>
      <c r="BV1389">
        <v>3.22</v>
      </c>
      <c r="CC1389">
        <v>6.2021747400000002</v>
      </c>
      <c r="CG1389">
        <v>91.88</v>
      </c>
      <c r="CI1389">
        <v>220</v>
      </c>
      <c r="CP1389">
        <v>168</v>
      </c>
      <c r="CQ1389">
        <v>236</v>
      </c>
      <c r="CT1389">
        <v>66.7</v>
      </c>
      <c r="CU1389">
        <v>242</v>
      </c>
      <c r="CY1389">
        <v>90.15</v>
      </c>
      <c r="CZ1389">
        <v>359</v>
      </c>
      <c r="DA1389">
        <v>627.79999999999995</v>
      </c>
      <c r="DL1389">
        <v>47.95</v>
      </c>
      <c r="DM1389">
        <v>3.9489432075907001</v>
      </c>
      <c r="DN1389">
        <v>1.93</v>
      </c>
      <c r="DX1389">
        <v>107</v>
      </c>
      <c r="DY1389">
        <v>65</v>
      </c>
      <c r="EC1389">
        <v>266.10000000000002</v>
      </c>
      <c r="EF1389">
        <v>284</v>
      </c>
      <c r="EH1389">
        <v>64.640463020919</v>
      </c>
      <c r="EY1389">
        <v>77</v>
      </c>
      <c r="FA1389">
        <v>15.435</v>
      </c>
      <c r="FB1389">
        <v>690</v>
      </c>
      <c r="FE1389">
        <v>122.53785499999999</v>
      </c>
      <c r="FI1389">
        <v>74</v>
      </c>
      <c r="FJ1389">
        <v>1330.5</v>
      </c>
      <c r="FK1389">
        <v>275.39999999999998</v>
      </c>
      <c r="FR1389">
        <v>81.054667999999992</v>
      </c>
      <c r="FS1389">
        <v>530</v>
      </c>
      <c r="FW1389">
        <v>1460</v>
      </c>
      <c r="FX1389">
        <v>414</v>
      </c>
      <c r="GB1389">
        <v>71.2</v>
      </c>
      <c r="GC1389">
        <v>265</v>
      </c>
      <c r="GG1389">
        <v>98.8</v>
      </c>
      <c r="GL1389">
        <v>1.37</v>
      </c>
      <c r="GN1389">
        <v>55</v>
      </c>
      <c r="GT1389">
        <v>11.55</v>
      </c>
      <c r="GY1389">
        <v>160.35</v>
      </c>
      <c r="HB1389">
        <v>228</v>
      </c>
      <c r="HH1389">
        <v>175</v>
      </c>
      <c r="HI1389">
        <v>210</v>
      </c>
      <c r="HL1389">
        <v>5800</v>
      </c>
      <c r="HR1389">
        <v>2480</v>
      </c>
      <c r="HT1389">
        <v>3040</v>
      </c>
      <c r="HU1389">
        <v>448</v>
      </c>
      <c r="IB1389">
        <v>304</v>
      </c>
      <c r="IC1389">
        <v>220.8</v>
      </c>
      <c r="ID1389">
        <v>408</v>
      </c>
      <c r="IF1389">
        <v>6715.5675950000004</v>
      </c>
      <c r="IG1389">
        <v>7107.148956</v>
      </c>
      <c r="IH1389">
        <v>48.5</v>
      </c>
      <c r="IL1389">
        <v>262</v>
      </c>
      <c r="IN1389">
        <v>114</v>
      </c>
      <c r="IT1389">
        <v>68</v>
      </c>
      <c r="IW1389">
        <v>45.685000000000002</v>
      </c>
      <c r="IZ1389">
        <v>277.8</v>
      </c>
      <c r="JE1389">
        <v>0.39937499999999998</v>
      </c>
      <c r="JF1389">
        <v>104.72858828711999</v>
      </c>
      <c r="JG1389">
        <v>139.19999999999999</v>
      </c>
      <c r="JH1389">
        <v>77.8</v>
      </c>
      <c r="JL1389">
        <v>0.45600000000000002</v>
      </c>
      <c r="JO1389">
        <v>37</v>
      </c>
      <c r="JP1389">
        <v>174.07499999999999</v>
      </c>
      <c r="JR1389">
        <v>116</v>
      </c>
      <c r="JW1389">
        <v>282.89999999999998</v>
      </c>
      <c r="JX1389">
        <v>95</v>
      </c>
      <c r="JY1389">
        <v>2.4552649241119995</v>
      </c>
      <c r="KG1389">
        <v>1075.42345</v>
      </c>
      <c r="KJ1389">
        <v>4.2619949999999998</v>
      </c>
      <c r="KK1389">
        <v>630.4</v>
      </c>
      <c r="KN1389">
        <v>101</v>
      </c>
      <c r="KO1389">
        <v>5.2</v>
      </c>
      <c r="KP1389">
        <v>1.999999509976</v>
      </c>
      <c r="KR1389">
        <v>16</v>
      </c>
      <c r="KV1389">
        <v>270</v>
      </c>
      <c r="KZ1389">
        <v>170</v>
      </c>
      <c r="LB1389">
        <v>165.5</v>
      </c>
      <c r="LC1389">
        <v>564</v>
      </c>
      <c r="LF1389">
        <v>448</v>
      </c>
      <c r="LH1389">
        <v>448.5</v>
      </c>
      <c r="LI1389">
        <v>123</v>
      </c>
      <c r="LJ1389">
        <v>128.5</v>
      </c>
      <c r="LN1389">
        <v>59.6</v>
      </c>
      <c r="LR1389">
        <v>156.6</v>
      </c>
      <c r="LS1389">
        <v>189</v>
      </c>
      <c r="LV1389">
        <v>63.5</v>
      </c>
      <c r="LW1389">
        <v>2.32976268</v>
      </c>
      <c r="MC1389">
        <v>17.899999999999999</v>
      </c>
      <c r="MH1389">
        <v>465.6</v>
      </c>
      <c r="ML1389">
        <v>1.44</v>
      </c>
      <c r="MM1389">
        <v>587</v>
      </c>
      <c r="MO1389">
        <v>25.066443599999999</v>
      </c>
      <c r="MQ1389">
        <v>59</v>
      </c>
      <c r="MU1389">
        <v>266.53477550000002</v>
      </c>
      <c r="MZ1389">
        <v>935</v>
      </c>
      <c r="NC1389">
        <v>224</v>
      </c>
      <c r="ND1389">
        <v>88.2</v>
      </c>
      <c r="NI1389">
        <v>58.5</v>
      </c>
      <c r="NJ1389">
        <v>76.7</v>
      </c>
      <c r="NK1389">
        <v>49700</v>
      </c>
      <c r="NL1389">
        <v>0.99</v>
      </c>
      <c r="NN1389">
        <v>115.8</v>
      </c>
      <c r="NP1389">
        <v>107</v>
      </c>
      <c r="NU1389">
        <v>652</v>
      </c>
      <c r="NX1389">
        <v>302.18572800000004</v>
      </c>
      <c r="OC1389">
        <v>76</v>
      </c>
      <c r="OI1389">
        <v>56.6</v>
      </c>
      <c r="OJ1389">
        <v>149.5856082</v>
      </c>
      <c r="OL1389">
        <v>126.5</v>
      </c>
      <c r="OQ1389">
        <v>3.48</v>
      </c>
      <c r="OW1389">
        <v>3.37</v>
      </c>
      <c r="PC1389">
        <v>105.72000000000001</v>
      </c>
      <c r="PI1389">
        <v>160</v>
      </c>
    </row>
    <row r="1390" spans="2:425">
      <c r="B1390" s="12">
        <v>43741</v>
      </c>
      <c r="C1390">
        <v>63.820997499999997</v>
      </c>
      <c r="I1390">
        <v>3.59</v>
      </c>
      <c r="J1390">
        <v>0.35699999999999998</v>
      </c>
      <c r="M1390">
        <v>67.5</v>
      </c>
      <c r="N1390">
        <v>11.401401248025751</v>
      </c>
      <c r="U1390">
        <v>40</v>
      </c>
      <c r="W1390">
        <v>110</v>
      </c>
      <c r="X1390">
        <v>30</v>
      </c>
      <c r="AA1390">
        <v>3.0756220000000001</v>
      </c>
      <c r="AB1390">
        <v>6.15</v>
      </c>
      <c r="AE1390">
        <v>136.06335200000001</v>
      </c>
      <c r="AL1390">
        <v>0.48573793152773703</v>
      </c>
      <c r="AP1390">
        <v>2.0369602625816929</v>
      </c>
      <c r="AU1390">
        <v>16.936803000000001</v>
      </c>
      <c r="AW1390">
        <v>4.0599999999999996</v>
      </c>
      <c r="AY1390">
        <v>515</v>
      </c>
      <c r="AZ1390">
        <v>2.1</v>
      </c>
      <c r="BC1390">
        <v>948</v>
      </c>
      <c r="BD1390">
        <v>988.2</v>
      </c>
      <c r="BF1390">
        <v>29</v>
      </c>
      <c r="BG1390">
        <v>0.33</v>
      </c>
      <c r="BI1390">
        <v>133.30804559999999</v>
      </c>
      <c r="BK1390">
        <v>574.79999999999995</v>
      </c>
      <c r="BO1390">
        <v>787.6</v>
      </c>
      <c r="BQ1390">
        <v>5.6080624500000003</v>
      </c>
      <c r="BV1390">
        <v>3.28</v>
      </c>
      <c r="CC1390">
        <v>6.2021747400000002</v>
      </c>
      <c r="CG1390">
        <v>92</v>
      </c>
      <c r="CI1390">
        <v>220</v>
      </c>
      <c r="CP1390">
        <v>167.05</v>
      </c>
      <c r="CQ1390">
        <v>233.8</v>
      </c>
      <c r="CT1390">
        <v>66.8</v>
      </c>
      <c r="CU1390">
        <v>242</v>
      </c>
      <c r="CY1390">
        <v>87.45</v>
      </c>
      <c r="CZ1390">
        <v>349.6</v>
      </c>
      <c r="DA1390">
        <v>620</v>
      </c>
      <c r="DL1390">
        <v>47.9</v>
      </c>
      <c r="DM1390">
        <v>3.9696183029183998</v>
      </c>
      <c r="DN1390">
        <v>1.92</v>
      </c>
      <c r="DX1390">
        <v>109</v>
      </c>
      <c r="DY1390">
        <v>65</v>
      </c>
      <c r="EC1390">
        <v>259.39999999999998</v>
      </c>
      <c r="EF1390">
        <v>284</v>
      </c>
      <c r="EH1390">
        <v>63.703644716268002</v>
      </c>
      <c r="EY1390">
        <v>77</v>
      </c>
      <c r="FA1390">
        <v>15.365</v>
      </c>
      <c r="FB1390">
        <v>680</v>
      </c>
      <c r="FE1390">
        <v>122.53785499999999</v>
      </c>
      <c r="FI1390">
        <v>73.5</v>
      </c>
      <c r="FJ1390">
        <v>1315.5</v>
      </c>
      <c r="FK1390">
        <v>270.10000000000002</v>
      </c>
      <c r="FR1390">
        <v>82.376211499999997</v>
      </c>
      <c r="FS1390">
        <v>530</v>
      </c>
      <c r="FW1390">
        <v>1460</v>
      </c>
      <c r="FX1390">
        <v>400</v>
      </c>
      <c r="GB1390">
        <v>70.400000000000006</v>
      </c>
      <c r="GC1390">
        <v>264</v>
      </c>
      <c r="GG1390">
        <v>96.7</v>
      </c>
      <c r="GL1390">
        <v>1.49</v>
      </c>
      <c r="GN1390">
        <v>55</v>
      </c>
      <c r="GT1390">
        <v>11.6</v>
      </c>
      <c r="GY1390">
        <v>156.19999999999999</v>
      </c>
      <c r="HB1390">
        <v>220</v>
      </c>
      <c r="HH1390">
        <v>175</v>
      </c>
      <c r="HI1390">
        <v>210.3</v>
      </c>
      <c r="HL1390">
        <v>5800</v>
      </c>
      <c r="HR1390">
        <v>2480</v>
      </c>
      <c r="HT1390">
        <v>3000</v>
      </c>
      <c r="HU1390">
        <v>448</v>
      </c>
      <c r="IB1390">
        <v>306</v>
      </c>
      <c r="IC1390">
        <v>217.4</v>
      </c>
      <c r="ID1390">
        <v>406</v>
      </c>
      <c r="IF1390">
        <v>6657.8819750000002</v>
      </c>
      <c r="IG1390">
        <v>7053.2631799999999</v>
      </c>
      <c r="IH1390">
        <v>47.75</v>
      </c>
      <c r="IL1390">
        <v>264</v>
      </c>
      <c r="IN1390">
        <v>114</v>
      </c>
      <c r="IT1390">
        <v>69.5</v>
      </c>
      <c r="IW1390">
        <v>45.68</v>
      </c>
      <c r="IZ1390">
        <v>270.2</v>
      </c>
      <c r="JE1390">
        <v>0.39937499999999998</v>
      </c>
      <c r="JF1390">
        <v>104.32329189282</v>
      </c>
      <c r="JG1390">
        <v>144.4</v>
      </c>
      <c r="JH1390">
        <v>79.099999999999994</v>
      </c>
      <c r="JL1390">
        <v>0.45400000000000001</v>
      </c>
      <c r="JO1390">
        <v>37.1</v>
      </c>
      <c r="JP1390">
        <v>169.6</v>
      </c>
      <c r="JR1390">
        <v>117</v>
      </c>
      <c r="JW1390">
        <v>281.3</v>
      </c>
      <c r="JX1390">
        <v>91.5</v>
      </c>
      <c r="JY1390">
        <v>2.4552649241119995</v>
      </c>
      <c r="KG1390">
        <v>1130.33869</v>
      </c>
      <c r="KJ1390">
        <v>4.3663090000000002</v>
      </c>
      <c r="KK1390">
        <v>618.6</v>
      </c>
      <c r="KN1390">
        <v>101</v>
      </c>
      <c r="KO1390">
        <v>5.05</v>
      </c>
      <c r="KP1390">
        <v>1.96499951855142</v>
      </c>
      <c r="KR1390">
        <v>16</v>
      </c>
      <c r="KV1390">
        <v>265.39999999999998</v>
      </c>
      <c r="KZ1390">
        <v>173</v>
      </c>
      <c r="LB1390">
        <v>166.5</v>
      </c>
      <c r="LC1390">
        <v>558.4</v>
      </c>
      <c r="LF1390">
        <v>440</v>
      </c>
      <c r="LH1390">
        <v>413.5</v>
      </c>
      <c r="LI1390">
        <v>123</v>
      </c>
      <c r="LJ1390">
        <v>127.80000000000001</v>
      </c>
      <c r="LN1390">
        <v>61</v>
      </c>
      <c r="LR1390">
        <v>156.4</v>
      </c>
      <c r="LS1390">
        <v>189</v>
      </c>
      <c r="LV1390">
        <v>61.5</v>
      </c>
      <c r="LW1390">
        <v>2.3392332599999999</v>
      </c>
      <c r="MC1390">
        <v>17.8</v>
      </c>
      <c r="MH1390">
        <v>451</v>
      </c>
      <c r="ML1390">
        <v>1.43</v>
      </c>
      <c r="MM1390">
        <v>576</v>
      </c>
      <c r="MO1390">
        <v>25.003144499999998</v>
      </c>
      <c r="MQ1390">
        <v>59</v>
      </c>
      <c r="MU1390">
        <v>262.14937700000002</v>
      </c>
      <c r="MZ1390">
        <v>935</v>
      </c>
      <c r="NC1390">
        <v>217</v>
      </c>
      <c r="ND1390">
        <v>87.4</v>
      </c>
      <c r="NI1390">
        <v>57.7</v>
      </c>
      <c r="NJ1390">
        <v>76.95</v>
      </c>
      <c r="NK1390">
        <v>49400</v>
      </c>
      <c r="NL1390">
        <v>0.99</v>
      </c>
      <c r="NN1390">
        <v>116.1</v>
      </c>
      <c r="NP1390">
        <v>105</v>
      </c>
      <c r="NU1390">
        <v>658</v>
      </c>
      <c r="NX1390">
        <v>298.39180800000003</v>
      </c>
      <c r="OC1390">
        <v>76</v>
      </c>
      <c r="OI1390">
        <v>54.7</v>
      </c>
      <c r="OJ1390">
        <v>148.02904619999998</v>
      </c>
      <c r="OL1390">
        <v>126.5</v>
      </c>
      <c r="OQ1390">
        <v>3.3149999999999999</v>
      </c>
      <c r="OW1390">
        <v>3.33</v>
      </c>
      <c r="PC1390">
        <v>103.52000000000001</v>
      </c>
      <c r="PI1390">
        <v>161</v>
      </c>
    </row>
    <row r="1391" spans="2:425">
      <c r="B1391" s="12">
        <v>43740</v>
      </c>
      <c r="C1391">
        <v>64.558812500000002</v>
      </c>
      <c r="I1391">
        <v>3.65</v>
      </c>
      <c r="J1391">
        <v>0.35199999999999998</v>
      </c>
      <c r="M1391">
        <v>67.55</v>
      </c>
      <c r="N1391">
        <v>11.478512174340901</v>
      </c>
      <c r="U1391">
        <v>40</v>
      </c>
      <c r="W1391">
        <v>110.05</v>
      </c>
      <c r="X1391">
        <v>29.3</v>
      </c>
      <c r="AA1391">
        <v>3.0951499999999998</v>
      </c>
      <c r="AB1391">
        <v>6.25</v>
      </c>
      <c r="AE1391">
        <v>133.09685450000001</v>
      </c>
      <c r="AL1391">
        <v>0.49651500132391507</v>
      </c>
      <c r="AP1391">
        <v>2.0846084558584579</v>
      </c>
      <c r="AU1391">
        <v>17.133119999999998</v>
      </c>
      <c r="AW1391">
        <v>5.15</v>
      </c>
      <c r="AY1391">
        <v>515</v>
      </c>
      <c r="AZ1391">
        <v>2.12</v>
      </c>
      <c r="BC1391">
        <v>944</v>
      </c>
      <c r="BD1391">
        <v>984.2</v>
      </c>
      <c r="BF1391">
        <v>29.4</v>
      </c>
      <c r="BG1391">
        <v>0.35</v>
      </c>
      <c r="BI1391">
        <v>134.06119839999999</v>
      </c>
      <c r="BK1391">
        <v>572.4</v>
      </c>
      <c r="BO1391">
        <v>789.2</v>
      </c>
      <c r="BQ1391">
        <v>5.6999979000000005</v>
      </c>
      <c r="BV1391">
        <v>3.28</v>
      </c>
      <c r="CC1391">
        <v>6.1434790800000005</v>
      </c>
      <c r="CG1391">
        <v>94</v>
      </c>
      <c r="CI1391">
        <v>220</v>
      </c>
      <c r="CP1391">
        <v>167.75</v>
      </c>
      <c r="CQ1391">
        <v>234.4</v>
      </c>
      <c r="CT1391">
        <v>65.599999999999994</v>
      </c>
      <c r="CU1391">
        <v>244</v>
      </c>
      <c r="CY1391">
        <v>88</v>
      </c>
      <c r="CZ1391">
        <v>361</v>
      </c>
      <c r="DA1391">
        <v>614.6</v>
      </c>
      <c r="DL1391">
        <v>47.8</v>
      </c>
      <c r="DM1391">
        <v>3.9696183029183998</v>
      </c>
      <c r="DN1391">
        <v>1.95</v>
      </c>
      <c r="DX1391">
        <v>112</v>
      </c>
      <c r="DY1391">
        <v>67</v>
      </c>
      <c r="EC1391">
        <v>265.5</v>
      </c>
      <c r="EF1391">
        <v>284</v>
      </c>
      <c r="EH1391">
        <v>65.265008557353013</v>
      </c>
      <c r="EY1391">
        <v>77.5</v>
      </c>
      <c r="FA1391">
        <v>15.385</v>
      </c>
      <c r="FB1391">
        <v>680</v>
      </c>
      <c r="FE1391">
        <v>123.50272</v>
      </c>
      <c r="FI1391">
        <v>75</v>
      </c>
      <c r="FJ1391">
        <v>1306</v>
      </c>
      <c r="FK1391">
        <v>268.8</v>
      </c>
      <c r="FR1391">
        <v>81.93569699999999</v>
      </c>
      <c r="FS1391">
        <v>530</v>
      </c>
      <c r="FW1391">
        <v>1460</v>
      </c>
      <c r="FX1391">
        <v>404</v>
      </c>
      <c r="GB1391">
        <v>71.8</v>
      </c>
      <c r="GC1391">
        <v>270</v>
      </c>
      <c r="GG1391">
        <v>98.8</v>
      </c>
      <c r="GL1391">
        <v>1.4</v>
      </c>
      <c r="GN1391">
        <v>55</v>
      </c>
      <c r="GT1391">
        <v>11.3</v>
      </c>
      <c r="GY1391">
        <v>159.4</v>
      </c>
      <c r="HB1391">
        <v>222</v>
      </c>
      <c r="HH1391">
        <v>176</v>
      </c>
      <c r="HI1391">
        <v>211.4</v>
      </c>
      <c r="HL1391">
        <v>5800</v>
      </c>
      <c r="HR1391">
        <v>2480</v>
      </c>
      <c r="HT1391">
        <v>2980</v>
      </c>
      <c r="HU1391">
        <v>448</v>
      </c>
      <c r="IB1391">
        <v>298</v>
      </c>
      <c r="IC1391">
        <v>217.3</v>
      </c>
      <c r="ID1391">
        <v>410</v>
      </c>
      <c r="IF1391">
        <v>6744.4104050000005</v>
      </c>
      <c r="IG1391">
        <v>7155.2612560000007</v>
      </c>
      <c r="IH1391">
        <v>48.85</v>
      </c>
      <c r="IL1391">
        <v>262</v>
      </c>
      <c r="IN1391">
        <v>115</v>
      </c>
      <c r="IT1391">
        <v>66.5</v>
      </c>
      <c r="IW1391">
        <v>46.91</v>
      </c>
      <c r="IZ1391">
        <v>271</v>
      </c>
      <c r="JE1391">
        <v>0.39374999999999999</v>
      </c>
      <c r="JF1391">
        <v>103.59375838308</v>
      </c>
      <c r="JG1391">
        <v>155.4</v>
      </c>
      <c r="JH1391">
        <v>76</v>
      </c>
      <c r="JL1391">
        <v>0.45600000000000002</v>
      </c>
      <c r="JO1391">
        <v>38.200000000000003</v>
      </c>
      <c r="JP1391">
        <v>168.95</v>
      </c>
      <c r="JR1391">
        <v>117</v>
      </c>
      <c r="JW1391">
        <v>279.8</v>
      </c>
      <c r="JX1391">
        <v>89.5</v>
      </c>
      <c r="JY1391">
        <v>2.4552649241119995</v>
      </c>
      <c r="KG1391">
        <v>1153.2200400000002</v>
      </c>
      <c r="KJ1391">
        <v>4.3961139999999999</v>
      </c>
      <c r="KK1391">
        <v>618.20000000000005</v>
      </c>
      <c r="KN1391">
        <v>99</v>
      </c>
      <c r="KO1391">
        <v>5.05</v>
      </c>
      <c r="KP1391">
        <v>1.999999509976</v>
      </c>
      <c r="KR1391">
        <v>15.6</v>
      </c>
      <c r="KV1391">
        <v>270.2</v>
      </c>
      <c r="KZ1391">
        <v>173</v>
      </c>
      <c r="LB1391">
        <v>169.5</v>
      </c>
      <c r="LC1391">
        <v>554</v>
      </c>
      <c r="LF1391">
        <v>440</v>
      </c>
      <c r="LH1391">
        <v>413</v>
      </c>
      <c r="LI1391">
        <v>125</v>
      </c>
      <c r="LJ1391">
        <v>129.6</v>
      </c>
      <c r="LN1391">
        <v>60.199999999999996</v>
      </c>
      <c r="LR1391">
        <v>158</v>
      </c>
      <c r="LS1391">
        <v>189</v>
      </c>
      <c r="LV1391">
        <v>60</v>
      </c>
      <c r="LW1391">
        <v>2.3473509000000004</v>
      </c>
      <c r="MC1391">
        <v>18.3</v>
      </c>
      <c r="MH1391">
        <v>463</v>
      </c>
      <c r="ML1391">
        <v>1.4350000000000001</v>
      </c>
      <c r="MM1391">
        <v>578</v>
      </c>
      <c r="MO1391">
        <v>25.382939099999998</v>
      </c>
      <c r="MQ1391">
        <v>59</v>
      </c>
      <c r="MU1391">
        <v>277.74190499999997</v>
      </c>
      <c r="MZ1391">
        <v>935</v>
      </c>
      <c r="NC1391">
        <v>213</v>
      </c>
      <c r="ND1391">
        <v>87.4</v>
      </c>
      <c r="NI1391">
        <v>58.2</v>
      </c>
      <c r="NJ1391">
        <v>78.349999999999994</v>
      </c>
      <c r="NK1391">
        <v>51800</v>
      </c>
      <c r="NL1391">
        <v>0.99</v>
      </c>
      <c r="NN1391">
        <v>116.7</v>
      </c>
      <c r="NP1391">
        <v>109.5</v>
      </c>
      <c r="NU1391">
        <v>660</v>
      </c>
      <c r="NX1391">
        <v>307.30752000000001</v>
      </c>
      <c r="OC1391">
        <v>75.400000000000006</v>
      </c>
      <c r="OI1391">
        <v>54.1</v>
      </c>
      <c r="OJ1391">
        <v>150.28606109999998</v>
      </c>
      <c r="OL1391">
        <v>127</v>
      </c>
      <c r="OQ1391">
        <v>3.42</v>
      </c>
      <c r="OW1391">
        <v>3.41</v>
      </c>
      <c r="PC1391">
        <v>103.52000000000001</v>
      </c>
      <c r="PI1391">
        <v>160.9</v>
      </c>
    </row>
    <row r="1392" spans="2:425">
      <c r="B1392" s="12">
        <v>43739</v>
      </c>
      <c r="C1392">
        <v>63.820997499999997</v>
      </c>
      <c r="I1392">
        <v>3.67</v>
      </c>
      <c r="J1392">
        <v>0.35499999999999998</v>
      </c>
      <c r="M1392">
        <v>69.45</v>
      </c>
      <c r="N1392">
        <v>11.808987572834402</v>
      </c>
      <c r="U1392">
        <v>41</v>
      </c>
      <c r="W1392">
        <v>112.15</v>
      </c>
      <c r="X1392">
        <v>30</v>
      </c>
      <c r="AA1392">
        <v>3.104914</v>
      </c>
      <c r="AB1392">
        <v>6.3</v>
      </c>
      <c r="AE1392">
        <v>139.74180890000002</v>
      </c>
      <c r="AL1392">
        <v>0.50036395482255003</v>
      </c>
      <c r="AP1392">
        <v>2.1481393802274775</v>
      </c>
      <c r="AU1392">
        <v>18.105781499999999</v>
      </c>
      <c r="AW1392">
        <v>5.05</v>
      </c>
      <c r="AY1392">
        <v>515</v>
      </c>
      <c r="AZ1392">
        <v>2.12</v>
      </c>
      <c r="BC1392">
        <v>966</v>
      </c>
      <c r="BD1392">
        <v>1004</v>
      </c>
      <c r="BF1392">
        <v>30.6</v>
      </c>
      <c r="BG1392">
        <v>0.35199999999999998</v>
      </c>
      <c r="BI1392">
        <v>137.45038600000001</v>
      </c>
      <c r="BK1392">
        <v>590.6</v>
      </c>
      <c r="BO1392">
        <v>815.4</v>
      </c>
      <c r="BQ1392">
        <v>5.8348365599999994</v>
      </c>
      <c r="BV1392">
        <v>3.2</v>
      </c>
      <c r="CC1392">
        <v>6.2217399600000007</v>
      </c>
      <c r="CG1392">
        <v>94.8</v>
      </c>
      <c r="CI1392">
        <v>220</v>
      </c>
      <c r="CP1392">
        <v>172.5</v>
      </c>
      <c r="CQ1392">
        <v>242.6</v>
      </c>
      <c r="CT1392">
        <v>65.5</v>
      </c>
      <c r="CU1392">
        <v>248</v>
      </c>
      <c r="CY1392">
        <v>91.15</v>
      </c>
      <c r="CZ1392">
        <v>373.4</v>
      </c>
      <c r="DA1392">
        <v>641.4</v>
      </c>
      <c r="DL1392">
        <v>50.8</v>
      </c>
      <c r="DM1392">
        <v>4.0316435889014999</v>
      </c>
      <c r="DN1392">
        <v>1.96</v>
      </c>
      <c r="DX1392">
        <v>113</v>
      </c>
      <c r="DY1392">
        <v>67</v>
      </c>
      <c r="EC1392">
        <v>285.8</v>
      </c>
      <c r="EF1392">
        <v>284</v>
      </c>
      <c r="EH1392">
        <v>64.640463020919</v>
      </c>
      <c r="EY1392">
        <v>78</v>
      </c>
      <c r="FA1392">
        <v>15.805</v>
      </c>
      <c r="FB1392">
        <v>694</v>
      </c>
      <c r="FE1392">
        <v>122.53785499999999</v>
      </c>
      <c r="FI1392">
        <v>77</v>
      </c>
      <c r="FJ1392">
        <v>1382</v>
      </c>
      <c r="FK1392">
        <v>278.89999999999998</v>
      </c>
      <c r="FR1392">
        <v>85.900327499999989</v>
      </c>
      <c r="FS1392">
        <v>530</v>
      </c>
      <c r="FW1392">
        <v>1460</v>
      </c>
      <c r="FX1392">
        <v>412</v>
      </c>
      <c r="GB1392">
        <v>72.2</v>
      </c>
      <c r="GC1392">
        <v>279</v>
      </c>
      <c r="GG1392">
        <v>101.4</v>
      </c>
      <c r="GL1392">
        <v>1.38</v>
      </c>
      <c r="GN1392">
        <v>55</v>
      </c>
      <c r="GT1392">
        <v>11.1</v>
      </c>
      <c r="GY1392">
        <v>164.6</v>
      </c>
      <c r="HB1392">
        <v>224</v>
      </c>
      <c r="HH1392">
        <v>178</v>
      </c>
      <c r="HI1392">
        <v>220.2</v>
      </c>
      <c r="HL1392">
        <v>5800</v>
      </c>
      <c r="HR1392">
        <v>2480</v>
      </c>
      <c r="HT1392">
        <v>3000</v>
      </c>
      <c r="HU1392">
        <v>448</v>
      </c>
      <c r="IB1392">
        <v>300</v>
      </c>
      <c r="IC1392">
        <v>223.3</v>
      </c>
      <c r="ID1392">
        <v>404</v>
      </c>
      <c r="IF1392">
        <v>6917.4672650000002</v>
      </c>
      <c r="IG1392">
        <v>7343.8614720000005</v>
      </c>
      <c r="IH1392">
        <v>50</v>
      </c>
      <c r="IL1392">
        <v>270</v>
      </c>
      <c r="IN1392">
        <v>116</v>
      </c>
      <c r="IT1392">
        <v>68</v>
      </c>
      <c r="IW1392">
        <v>48.19</v>
      </c>
      <c r="IZ1392">
        <v>274.8</v>
      </c>
      <c r="JE1392">
        <v>0.39374999999999999</v>
      </c>
      <c r="JF1392">
        <v>102.94528415219999</v>
      </c>
      <c r="JG1392">
        <v>155.80000000000001</v>
      </c>
      <c r="JH1392">
        <v>80.599999999999994</v>
      </c>
      <c r="JL1392">
        <v>0.45200000000000001</v>
      </c>
      <c r="JO1392">
        <v>38.6</v>
      </c>
      <c r="JP1392">
        <v>173.45</v>
      </c>
      <c r="JR1392">
        <v>119</v>
      </c>
      <c r="JW1392">
        <v>281.10000000000002</v>
      </c>
      <c r="JX1392">
        <v>89</v>
      </c>
      <c r="JY1392">
        <v>2.4552649241119995</v>
      </c>
      <c r="KG1392">
        <v>1134.9149599999998</v>
      </c>
      <c r="KJ1392">
        <v>4.4904929999999998</v>
      </c>
      <c r="KK1392">
        <v>626.6</v>
      </c>
      <c r="KN1392">
        <v>104</v>
      </c>
      <c r="KO1392">
        <v>5.2</v>
      </c>
      <c r="KP1392">
        <v>2.0999994854747999</v>
      </c>
      <c r="KR1392">
        <v>16.100000000000001</v>
      </c>
      <c r="KV1392">
        <v>270.10000000000002</v>
      </c>
      <c r="KZ1392">
        <v>170</v>
      </c>
      <c r="LB1392">
        <v>171</v>
      </c>
      <c r="LC1392">
        <v>560</v>
      </c>
      <c r="LF1392">
        <v>440</v>
      </c>
      <c r="LH1392">
        <v>430</v>
      </c>
      <c r="LI1392">
        <v>129.5</v>
      </c>
      <c r="LJ1392">
        <v>133.9</v>
      </c>
      <c r="LN1392">
        <v>61</v>
      </c>
      <c r="LR1392">
        <v>164</v>
      </c>
      <c r="LS1392">
        <v>189</v>
      </c>
      <c r="LV1392">
        <v>62</v>
      </c>
      <c r="LW1392">
        <v>2.3541155999999996</v>
      </c>
      <c r="MC1392">
        <v>19.2</v>
      </c>
      <c r="MH1392">
        <v>475.4</v>
      </c>
      <c r="ML1392">
        <v>1.4550000000000001</v>
      </c>
      <c r="MM1392">
        <v>597.5</v>
      </c>
      <c r="MO1392">
        <v>26.459023799999997</v>
      </c>
      <c r="MQ1392">
        <v>59.4</v>
      </c>
      <c r="MU1392">
        <v>278.22917150000001</v>
      </c>
      <c r="MZ1392">
        <v>935</v>
      </c>
      <c r="NC1392">
        <v>226</v>
      </c>
      <c r="ND1392">
        <v>89</v>
      </c>
      <c r="NI1392">
        <v>60.4</v>
      </c>
      <c r="NJ1392">
        <v>79.349999999999994</v>
      </c>
      <c r="NK1392">
        <v>55600</v>
      </c>
      <c r="NL1392">
        <v>1</v>
      </c>
      <c r="NN1392">
        <v>119.8</v>
      </c>
      <c r="NP1392">
        <v>111.5</v>
      </c>
      <c r="NU1392">
        <v>664</v>
      </c>
      <c r="NX1392">
        <v>315.464448</v>
      </c>
      <c r="OC1392">
        <v>75.599999999999994</v>
      </c>
      <c r="OI1392">
        <v>58</v>
      </c>
      <c r="OJ1392">
        <v>154.099638</v>
      </c>
      <c r="OL1392">
        <v>127.5</v>
      </c>
      <c r="OQ1392">
        <v>3.5249999999999999</v>
      </c>
      <c r="OW1392">
        <v>3.53</v>
      </c>
      <c r="PC1392">
        <v>106</v>
      </c>
      <c r="PI1392">
        <v>166</v>
      </c>
    </row>
    <row r="1393" spans="2:425">
      <c r="B1393" s="12">
        <v>43738</v>
      </c>
      <c r="C1393">
        <v>63.452089999999998</v>
      </c>
      <c r="I1393">
        <v>3.64</v>
      </c>
      <c r="J1393">
        <v>0.34100000000000003</v>
      </c>
      <c r="M1393">
        <v>70.05</v>
      </c>
      <c r="N1393">
        <v>11.831019266067303</v>
      </c>
      <c r="U1393">
        <v>41.2</v>
      </c>
      <c r="W1393">
        <v>113.35</v>
      </c>
      <c r="X1393">
        <v>30.1</v>
      </c>
      <c r="AA1393">
        <v>3.0560939999999999</v>
      </c>
      <c r="AB1393">
        <v>6.5</v>
      </c>
      <c r="AE1393">
        <v>145.71435719999999</v>
      </c>
      <c r="AL1393">
        <v>0.52114830371517895</v>
      </c>
      <c r="AP1393">
        <v>2.1918168907311779</v>
      </c>
      <c r="AU1393">
        <v>17.927311499999998</v>
      </c>
      <c r="AW1393">
        <v>5.3</v>
      </c>
      <c r="AY1393">
        <v>515</v>
      </c>
      <c r="AZ1393">
        <v>2.12</v>
      </c>
      <c r="BC1393">
        <v>972</v>
      </c>
      <c r="BD1393">
        <v>1011.5</v>
      </c>
      <c r="BF1393">
        <v>31</v>
      </c>
      <c r="BG1393">
        <v>0.35799999999999998</v>
      </c>
      <c r="BI1393">
        <v>141.5927264</v>
      </c>
      <c r="BK1393">
        <v>580.4</v>
      </c>
      <c r="BO1393">
        <v>825.2</v>
      </c>
      <c r="BQ1393">
        <v>5.8777397699999998</v>
      </c>
      <c r="BV1393">
        <v>3.16</v>
      </c>
      <c r="CC1393">
        <v>6.1630443000000001</v>
      </c>
      <c r="CG1393">
        <v>95.48</v>
      </c>
      <c r="CI1393">
        <v>218</v>
      </c>
      <c r="CP1393">
        <v>175.75</v>
      </c>
      <c r="CQ1393">
        <v>247.6</v>
      </c>
      <c r="CT1393">
        <v>66.8</v>
      </c>
      <c r="CU1393">
        <v>248</v>
      </c>
      <c r="CY1393">
        <v>93.55</v>
      </c>
      <c r="CZ1393">
        <v>384</v>
      </c>
      <c r="DA1393">
        <v>650</v>
      </c>
      <c r="DL1393">
        <v>51.8</v>
      </c>
      <c r="DM1393">
        <v>4.0316435889014999</v>
      </c>
      <c r="DN1393">
        <v>1.96</v>
      </c>
      <c r="DX1393">
        <v>115</v>
      </c>
      <c r="DY1393">
        <v>67</v>
      </c>
      <c r="EC1393">
        <v>298</v>
      </c>
      <c r="EF1393">
        <v>284</v>
      </c>
      <c r="EH1393">
        <v>64.015917484485001</v>
      </c>
      <c r="EY1393">
        <v>78</v>
      </c>
      <c r="FA1393">
        <v>16.010000000000002</v>
      </c>
      <c r="FB1393">
        <v>694</v>
      </c>
      <c r="FE1393">
        <v>122.53785499999999</v>
      </c>
      <c r="FI1393">
        <v>78</v>
      </c>
      <c r="FJ1393">
        <v>1387</v>
      </c>
      <c r="FK1393">
        <v>278.60000000000002</v>
      </c>
      <c r="FR1393">
        <v>84.138269499999993</v>
      </c>
      <c r="FS1393">
        <v>530</v>
      </c>
      <c r="FW1393">
        <v>1460</v>
      </c>
      <c r="FX1393">
        <v>412</v>
      </c>
      <c r="GB1393">
        <v>71.599999999999994</v>
      </c>
      <c r="GC1393">
        <v>281</v>
      </c>
      <c r="GG1393">
        <v>102.2</v>
      </c>
      <c r="GL1393">
        <v>1.35</v>
      </c>
      <c r="GN1393">
        <v>55</v>
      </c>
      <c r="GT1393">
        <v>11.6</v>
      </c>
      <c r="GY1393">
        <v>169.55</v>
      </c>
      <c r="HB1393">
        <v>223</v>
      </c>
      <c r="HH1393">
        <v>178</v>
      </c>
      <c r="HI1393">
        <v>220.5</v>
      </c>
      <c r="HL1393">
        <v>5820</v>
      </c>
      <c r="HR1393">
        <v>2480</v>
      </c>
      <c r="HT1393">
        <v>3000</v>
      </c>
      <c r="HU1393">
        <v>448</v>
      </c>
      <c r="IB1393">
        <v>300</v>
      </c>
      <c r="IC1393">
        <v>226.6</v>
      </c>
      <c r="ID1393">
        <v>406</v>
      </c>
      <c r="IF1393">
        <v>7028.0313700000006</v>
      </c>
      <c r="IG1393">
        <v>7476.6514200000001</v>
      </c>
      <c r="IH1393">
        <v>50.4</v>
      </c>
      <c r="IL1393">
        <v>264</v>
      </c>
      <c r="IN1393">
        <v>115.5</v>
      </c>
      <c r="IT1393">
        <v>69</v>
      </c>
      <c r="IW1393">
        <v>48.435000000000002</v>
      </c>
      <c r="IZ1393">
        <v>271.39999999999998</v>
      </c>
      <c r="JE1393">
        <v>0.39374999999999999</v>
      </c>
      <c r="JF1393">
        <v>107.24142593178001</v>
      </c>
      <c r="JG1393">
        <v>158</v>
      </c>
      <c r="JH1393">
        <v>83.5</v>
      </c>
      <c r="JL1393">
        <v>0.45</v>
      </c>
      <c r="JO1393">
        <v>38.6</v>
      </c>
      <c r="JP1393">
        <v>176.4</v>
      </c>
      <c r="JR1393">
        <v>120</v>
      </c>
      <c r="JW1393">
        <v>288.39999999999998</v>
      </c>
      <c r="JX1393">
        <v>89.5</v>
      </c>
      <c r="JY1393">
        <v>2.4552649241119995</v>
      </c>
      <c r="KG1393">
        <v>1134.9149599999998</v>
      </c>
      <c r="KJ1393">
        <v>4.4954609999999997</v>
      </c>
      <c r="KK1393">
        <v>638.4</v>
      </c>
      <c r="KN1393">
        <v>104.5</v>
      </c>
      <c r="KO1393">
        <v>4.9400000000000004</v>
      </c>
      <c r="KP1393">
        <v>1.8849995381523799</v>
      </c>
      <c r="KR1393">
        <v>16.100000000000001</v>
      </c>
      <c r="KV1393">
        <v>275.5</v>
      </c>
      <c r="KZ1393">
        <v>170</v>
      </c>
      <c r="LB1393">
        <v>173</v>
      </c>
      <c r="LC1393">
        <v>562.79999999999995</v>
      </c>
      <c r="LF1393">
        <v>440</v>
      </c>
      <c r="LH1393">
        <v>429</v>
      </c>
      <c r="LI1393">
        <v>131.5</v>
      </c>
      <c r="LJ1393">
        <v>136.9</v>
      </c>
      <c r="LN1393">
        <v>62.199999999999996</v>
      </c>
      <c r="LR1393">
        <v>163</v>
      </c>
      <c r="LS1393">
        <v>186</v>
      </c>
      <c r="LV1393">
        <v>60.5</v>
      </c>
      <c r="LW1393">
        <v>2.3649391199999998</v>
      </c>
      <c r="MC1393">
        <v>19.100000000000001</v>
      </c>
      <c r="MH1393">
        <v>478</v>
      </c>
      <c r="ML1393">
        <v>1.4550000000000001</v>
      </c>
      <c r="MM1393">
        <v>599.5</v>
      </c>
      <c r="MO1393">
        <v>26.585621999999997</v>
      </c>
      <c r="MQ1393">
        <v>59.4</v>
      </c>
      <c r="MU1393">
        <v>280.665504</v>
      </c>
      <c r="MZ1393">
        <v>930</v>
      </c>
      <c r="NC1393">
        <v>232</v>
      </c>
      <c r="ND1393">
        <v>88.8</v>
      </c>
      <c r="NI1393">
        <v>61.2</v>
      </c>
      <c r="NJ1393">
        <v>80.05</v>
      </c>
      <c r="NK1393">
        <v>56400</v>
      </c>
      <c r="NL1393">
        <v>0.98499999999999999</v>
      </c>
      <c r="NN1393">
        <v>121</v>
      </c>
      <c r="NP1393">
        <v>111.5</v>
      </c>
      <c r="NU1393">
        <v>666</v>
      </c>
      <c r="NX1393">
        <v>313.757184</v>
      </c>
      <c r="OC1393">
        <v>75</v>
      </c>
      <c r="OI1393">
        <v>57.2</v>
      </c>
      <c r="OJ1393">
        <v>153.08787269999999</v>
      </c>
      <c r="OL1393">
        <v>127.5</v>
      </c>
      <c r="OQ1393">
        <v>3.585</v>
      </c>
      <c r="OW1393">
        <v>3.52</v>
      </c>
      <c r="PC1393">
        <v>106.84000000000002</v>
      </c>
      <c r="PI1393">
        <v>173.6</v>
      </c>
    </row>
    <row r="1394" spans="2:425">
      <c r="B1394" s="12">
        <v>43735</v>
      </c>
      <c r="C1394">
        <v>68.247887500000004</v>
      </c>
      <c r="I1394">
        <v>3.65</v>
      </c>
      <c r="J1394">
        <v>0.32500000000000001</v>
      </c>
      <c r="M1394">
        <v>69.45</v>
      </c>
      <c r="N1394">
        <v>11.79797172621795</v>
      </c>
      <c r="U1394">
        <v>41</v>
      </c>
      <c r="W1394">
        <v>114.25</v>
      </c>
      <c r="X1394">
        <v>30.8</v>
      </c>
      <c r="AA1394">
        <v>3.017039</v>
      </c>
      <c r="AB1394">
        <v>6.3</v>
      </c>
      <c r="AE1394">
        <v>150.6585197</v>
      </c>
      <c r="AL1394">
        <v>0.52961600141217602</v>
      </c>
      <c r="AP1394">
        <v>2.1918168907311779</v>
      </c>
      <c r="AU1394">
        <v>17.793459000000002</v>
      </c>
      <c r="AW1394">
        <v>5.5</v>
      </c>
      <c r="AY1394">
        <v>515</v>
      </c>
      <c r="AZ1394">
        <v>2.12</v>
      </c>
      <c r="BC1394">
        <v>980</v>
      </c>
      <c r="BD1394">
        <v>1016.5</v>
      </c>
      <c r="BF1394">
        <v>31.6</v>
      </c>
      <c r="BG1394">
        <v>0.36199999999999999</v>
      </c>
      <c r="BI1394">
        <v>142.5341674</v>
      </c>
      <c r="BK1394">
        <v>587.6</v>
      </c>
      <c r="BO1394">
        <v>829</v>
      </c>
      <c r="BQ1394">
        <v>5.8838687999999992</v>
      </c>
      <c r="BV1394">
        <v>3.1</v>
      </c>
      <c r="CC1394">
        <v>6.1434790800000005</v>
      </c>
      <c r="CG1394">
        <v>95.7</v>
      </c>
      <c r="CI1394">
        <v>216</v>
      </c>
      <c r="CP1394">
        <v>178.9</v>
      </c>
      <c r="CQ1394">
        <v>247.4</v>
      </c>
      <c r="CT1394">
        <v>67.7</v>
      </c>
      <c r="CU1394">
        <v>246</v>
      </c>
      <c r="CY1394">
        <v>94</v>
      </c>
      <c r="CZ1394">
        <v>390.4</v>
      </c>
      <c r="DA1394">
        <v>648.20000000000005</v>
      </c>
      <c r="DL1394">
        <v>52.4</v>
      </c>
      <c r="DM1394">
        <v>4.0316435889014999</v>
      </c>
      <c r="DN1394">
        <v>1.95</v>
      </c>
      <c r="DX1394">
        <v>114</v>
      </c>
      <c r="DY1394">
        <v>65</v>
      </c>
      <c r="EC1394">
        <v>291.10000000000002</v>
      </c>
      <c r="EF1394">
        <v>286</v>
      </c>
      <c r="EH1394">
        <v>63.079099179834003</v>
      </c>
      <c r="EY1394">
        <v>78</v>
      </c>
      <c r="FA1394">
        <v>15.975</v>
      </c>
      <c r="FB1394">
        <v>696</v>
      </c>
      <c r="FE1394">
        <v>122.53785499999999</v>
      </c>
      <c r="FI1394">
        <v>77</v>
      </c>
      <c r="FJ1394">
        <v>1399</v>
      </c>
      <c r="FK1394">
        <v>280.7</v>
      </c>
      <c r="FR1394">
        <v>84.578783999999999</v>
      </c>
      <c r="FS1394">
        <v>525</v>
      </c>
      <c r="FW1394">
        <v>1460</v>
      </c>
      <c r="FX1394">
        <v>412</v>
      </c>
      <c r="GB1394">
        <v>71.8</v>
      </c>
      <c r="GC1394">
        <v>288</v>
      </c>
      <c r="GG1394">
        <v>101.8</v>
      </c>
      <c r="GL1394">
        <v>1.3</v>
      </c>
      <c r="GN1394">
        <v>55</v>
      </c>
      <c r="GT1394">
        <v>12.1</v>
      </c>
      <c r="GY1394">
        <v>171.05</v>
      </c>
      <c r="HB1394">
        <v>226</v>
      </c>
      <c r="HH1394">
        <v>177</v>
      </c>
      <c r="HI1394">
        <v>219.4</v>
      </c>
      <c r="HL1394">
        <v>5800</v>
      </c>
      <c r="HR1394">
        <v>2480</v>
      </c>
      <c r="HT1394">
        <v>3000</v>
      </c>
      <c r="HU1394">
        <v>448</v>
      </c>
      <c r="IB1394">
        <v>298</v>
      </c>
      <c r="IC1394">
        <v>226.7</v>
      </c>
      <c r="ID1394">
        <v>414</v>
      </c>
      <c r="IF1394">
        <v>6994.3814250000005</v>
      </c>
      <c r="IG1394">
        <v>7476.6514200000001</v>
      </c>
      <c r="IH1394">
        <v>50.7</v>
      </c>
      <c r="IL1394">
        <v>270</v>
      </c>
      <c r="IN1394">
        <v>115</v>
      </c>
      <c r="IT1394">
        <v>69</v>
      </c>
      <c r="IW1394">
        <v>47.924999999999997</v>
      </c>
      <c r="IZ1394">
        <v>265.8</v>
      </c>
      <c r="JE1394">
        <v>0.39656249999999998</v>
      </c>
      <c r="JF1394">
        <v>106.51189242204001</v>
      </c>
      <c r="JG1394">
        <v>157.80000000000001</v>
      </c>
      <c r="JH1394">
        <v>81.8</v>
      </c>
      <c r="JL1394">
        <v>0.45800000000000002</v>
      </c>
      <c r="JO1394">
        <v>38.5</v>
      </c>
      <c r="JP1394">
        <v>176.875</v>
      </c>
      <c r="JR1394">
        <v>118</v>
      </c>
      <c r="JW1394">
        <v>288.60000000000002</v>
      </c>
      <c r="JX1394">
        <v>88.5</v>
      </c>
      <c r="JY1394">
        <v>2.5092267905759997</v>
      </c>
      <c r="KG1394">
        <v>1112.0336100000002</v>
      </c>
      <c r="KJ1394">
        <v>4.5252650000000001</v>
      </c>
      <c r="KK1394">
        <v>636</v>
      </c>
      <c r="KN1394">
        <v>103.5</v>
      </c>
      <c r="KO1394">
        <v>4.88</v>
      </c>
      <c r="KP1394">
        <v>1.999999509976</v>
      </c>
      <c r="KR1394">
        <v>15.7</v>
      </c>
      <c r="KV1394">
        <v>285.39999999999998</v>
      </c>
      <c r="KZ1394">
        <v>170</v>
      </c>
      <c r="LB1394">
        <v>170</v>
      </c>
      <c r="LC1394">
        <v>555.20000000000005</v>
      </c>
      <c r="LF1394">
        <v>426</v>
      </c>
      <c r="LH1394">
        <v>424.5</v>
      </c>
      <c r="LI1394">
        <v>132</v>
      </c>
      <c r="LJ1394">
        <v>138</v>
      </c>
      <c r="LN1394">
        <v>65.8</v>
      </c>
      <c r="LR1394">
        <v>162</v>
      </c>
      <c r="LS1394">
        <v>186</v>
      </c>
      <c r="LV1394">
        <v>60</v>
      </c>
      <c r="LW1394">
        <v>2.367645</v>
      </c>
      <c r="MC1394">
        <v>18.899999999999999</v>
      </c>
      <c r="MH1394">
        <v>475.6</v>
      </c>
      <c r="ML1394">
        <v>1.46</v>
      </c>
      <c r="MM1394">
        <v>607</v>
      </c>
      <c r="MO1394">
        <v>26.902117499999999</v>
      </c>
      <c r="MQ1394">
        <v>59.4</v>
      </c>
      <c r="MU1394">
        <v>285.53816899999998</v>
      </c>
      <c r="MZ1394">
        <v>930</v>
      </c>
      <c r="NC1394">
        <v>232</v>
      </c>
      <c r="ND1394">
        <v>88.8</v>
      </c>
      <c r="NI1394">
        <v>61.6</v>
      </c>
      <c r="NJ1394">
        <v>79.900000000000006</v>
      </c>
      <c r="NK1394">
        <v>57400</v>
      </c>
      <c r="NL1394">
        <v>0.995</v>
      </c>
      <c r="NN1394">
        <v>123</v>
      </c>
      <c r="NP1394">
        <v>110.5</v>
      </c>
      <c r="NU1394">
        <v>662</v>
      </c>
      <c r="NX1394">
        <v>311.86022400000002</v>
      </c>
      <c r="OC1394">
        <v>75</v>
      </c>
      <c r="OI1394">
        <v>56.9</v>
      </c>
      <c r="OJ1394">
        <v>154.4887785</v>
      </c>
      <c r="OL1394">
        <v>129</v>
      </c>
      <c r="OQ1394">
        <v>3.6850000000000001</v>
      </c>
      <c r="OW1394">
        <v>3.52</v>
      </c>
      <c r="PC1394">
        <v>108.80000000000001</v>
      </c>
      <c r="PI1394">
        <v>178.7</v>
      </c>
    </row>
    <row r="1395" spans="2:425">
      <c r="B1395" s="12">
        <v>43734</v>
      </c>
      <c r="C1395">
        <v>68.985702500000002</v>
      </c>
      <c r="I1395">
        <v>3.57</v>
      </c>
      <c r="J1395">
        <v>0.311</v>
      </c>
      <c r="M1395">
        <v>69.55</v>
      </c>
      <c r="N1395">
        <v>12.029304505163402</v>
      </c>
      <c r="U1395">
        <v>41.2</v>
      </c>
      <c r="W1395">
        <v>114.65</v>
      </c>
      <c r="X1395">
        <v>29.700000000000003</v>
      </c>
      <c r="AA1395">
        <v>3.017039</v>
      </c>
      <c r="AB1395">
        <v>6.5</v>
      </c>
      <c r="AE1395">
        <v>152.59663140000001</v>
      </c>
      <c r="AL1395">
        <v>0.51575976881709007</v>
      </c>
      <c r="AP1395">
        <v>2.1878462079581142</v>
      </c>
      <c r="AU1395">
        <v>17.882693999999997</v>
      </c>
      <c r="AW1395">
        <v>5.55</v>
      </c>
      <c r="AY1395">
        <v>515</v>
      </c>
      <c r="AZ1395">
        <v>2.12</v>
      </c>
      <c r="BC1395">
        <v>972</v>
      </c>
      <c r="BD1395">
        <v>1013.5</v>
      </c>
      <c r="BF1395">
        <v>32</v>
      </c>
      <c r="BG1395">
        <v>0.36</v>
      </c>
      <c r="BI1395">
        <v>142.157591</v>
      </c>
      <c r="BK1395">
        <v>583.4</v>
      </c>
      <c r="BO1395">
        <v>825.2</v>
      </c>
      <c r="BQ1395">
        <v>5.896126859999999</v>
      </c>
      <c r="BV1395">
        <v>3.1</v>
      </c>
      <c r="CC1395">
        <v>6.1434790800000005</v>
      </c>
      <c r="CG1395">
        <v>94.26</v>
      </c>
      <c r="CI1395">
        <v>212</v>
      </c>
      <c r="CP1395">
        <v>177.25</v>
      </c>
      <c r="CQ1395">
        <v>245.8</v>
      </c>
      <c r="CT1395">
        <v>67.7</v>
      </c>
      <c r="CU1395">
        <v>246</v>
      </c>
      <c r="CY1395">
        <v>91.6</v>
      </c>
      <c r="CZ1395">
        <v>383</v>
      </c>
      <c r="DA1395">
        <v>650.4</v>
      </c>
      <c r="DL1395">
        <v>54.7</v>
      </c>
      <c r="DM1395">
        <v>4.0316435889014999</v>
      </c>
      <c r="DN1395">
        <v>1.93</v>
      </c>
      <c r="DX1395">
        <v>114</v>
      </c>
      <c r="DY1395">
        <v>66</v>
      </c>
      <c r="EC1395">
        <v>287.89999999999998</v>
      </c>
      <c r="EF1395">
        <v>286</v>
      </c>
      <c r="EH1395">
        <v>66.201826862004012</v>
      </c>
      <c r="EY1395">
        <v>78</v>
      </c>
      <c r="FA1395">
        <v>16.02</v>
      </c>
      <c r="FB1395">
        <v>694</v>
      </c>
      <c r="FE1395">
        <v>122.53785499999999</v>
      </c>
      <c r="FI1395">
        <v>76</v>
      </c>
      <c r="FJ1395">
        <v>1416.5</v>
      </c>
      <c r="FK1395">
        <v>283.10000000000002</v>
      </c>
      <c r="FR1395">
        <v>83.257240499999995</v>
      </c>
      <c r="FS1395">
        <v>525</v>
      </c>
      <c r="FW1395">
        <v>1460</v>
      </c>
      <c r="FX1395">
        <v>408</v>
      </c>
      <c r="GB1395">
        <v>71.8</v>
      </c>
      <c r="GC1395">
        <v>294</v>
      </c>
      <c r="GG1395">
        <v>101</v>
      </c>
      <c r="GL1395">
        <v>1.36</v>
      </c>
      <c r="GN1395">
        <v>55</v>
      </c>
      <c r="GT1395">
        <v>12.1</v>
      </c>
      <c r="GY1395">
        <v>172.25</v>
      </c>
      <c r="HB1395">
        <v>223</v>
      </c>
      <c r="HH1395">
        <v>178</v>
      </c>
      <c r="HI1395">
        <v>219.9</v>
      </c>
      <c r="HL1395">
        <v>5800</v>
      </c>
      <c r="HR1395">
        <v>2480</v>
      </c>
      <c r="HT1395">
        <v>3040</v>
      </c>
      <c r="HU1395">
        <v>456</v>
      </c>
      <c r="IB1395">
        <v>296</v>
      </c>
      <c r="IC1395">
        <v>229.3</v>
      </c>
      <c r="ID1395">
        <v>414</v>
      </c>
      <c r="IF1395">
        <v>6874.2030500000001</v>
      </c>
      <c r="IG1395">
        <v>7324.6165520000004</v>
      </c>
      <c r="IH1395">
        <v>51</v>
      </c>
      <c r="IL1395">
        <v>270</v>
      </c>
      <c r="IN1395">
        <v>115</v>
      </c>
      <c r="IT1395">
        <v>69.5</v>
      </c>
      <c r="IW1395">
        <v>47.835000000000001</v>
      </c>
      <c r="IZ1395">
        <v>262</v>
      </c>
      <c r="JE1395">
        <v>0.39374999999999999</v>
      </c>
      <c r="JF1395">
        <v>97.514312468579988</v>
      </c>
      <c r="JG1395">
        <v>157.4</v>
      </c>
      <c r="JH1395">
        <v>83.1</v>
      </c>
      <c r="JL1395">
        <v>0.43</v>
      </c>
      <c r="JO1395">
        <v>39</v>
      </c>
      <c r="JP1395">
        <v>178.65</v>
      </c>
      <c r="JR1395">
        <v>119</v>
      </c>
      <c r="JW1395">
        <v>290</v>
      </c>
      <c r="JX1395">
        <v>88</v>
      </c>
      <c r="JY1395">
        <v>2.5092267905759997</v>
      </c>
      <c r="KG1395">
        <v>1075.42345</v>
      </c>
      <c r="KJ1395">
        <v>4.5202980000000004</v>
      </c>
      <c r="KK1395">
        <v>635.20000000000005</v>
      </c>
      <c r="KN1395">
        <v>105</v>
      </c>
      <c r="KO1395">
        <v>4.7</v>
      </c>
      <c r="KP1395">
        <v>1.9399995246767201</v>
      </c>
      <c r="KR1395">
        <v>15.7</v>
      </c>
      <c r="KV1395">
        <v>284.39999999999998</v>
      </c>
      <c r="KZ1395">
        <v>170</v>
      </c>
      <c r="LB1395">
        <v>167.5</v>
      </c>
      <c r="LC1395">
        <v>554.20000000000005</v>
      </c>
      <c r="LF1395">
        <v>426</v>
      </c>
      <c r="LH1395">
        <v>428.5</v>
      </c>
      <c r="LI1395">
        <v>131.5</v>
      </c>
      <c r="LJ1395">
        <v>138</v>
      </c>
      <c r="LN1395">
        <v>64.199999999999989</v>
      </c>
      <c r="LR1395">
        <v>161</v>
      </c>
      <c r="LS1395">
        <v>187</v>
      </c>
      <c r="LV1395">
        <v>60</v>
      </c>
      <c r="LW1395">
        <v>2.3608802999999998</v>
      </c>
      <c r="MC1395">
        <v>19</v>
      </c>
      <c r="MH1395">
        <v>478.4</v>
      </c>
      <c r="ML1395">
        <v>1.4650000000000001</v>
      </c>
      <c r="MM1395">
        <v>607.5</v>
      </c>
      <c r="MO1395">
        <v>27.092014799999998</v>
      </c>
      <c r="MQ1395">
        <v>59.2</v>
      </c>
      <c r="MU1395">
        <v>277.2546385</v>
      </c>
      <c r="MZ1395">
        <v>935</v>
      </c>
      <c r="NC1395">
        <v>224</v>
      </c>
      <c r="ND1395">
        <v>88.8</v>
      </c>
      <c r="NI1395">
        <v>62.2</v>
      </c>
      <c r="NJ1395">
        <v>80.05</v>
      </c>
      <c r="NK1395">
        <v>56800</v>
      </c>
      <c r="NL1395">
        <v>1</v>
      </c>
      <c r="NN1395">
        <v>126.3</v>
      </c>
      <c r="NP1395">
        <v>110.5</v>
      </c>
      <c r="NU1395">
        <v>666</v>
      </c>
      <c r="NX1395">
        <v>315.84384</v>
      </c>
      <c r="OC1395">
        <v>75.2</v>
      </c>
      <c r="OI1395">
        <v>56.1</v>
      </c>
      <c r="OJ1395">
        <v>157.36841819999998</v>
      </c>
      <c r="OL1395">
        <v>127</v>
      </c>
      <c r="OQ1395">
        <v>3.71</v>
      </c>
      <c r="OW1395">
        <v>3.56</v>
      </c>
      <c r="PC1395">
        <v>109.28</v>
      </c>
      <c r="PI1395">
        <v>184.5</v>
      </c>
    </row>
    <row r="1396" spans="2:425">
      <c r="B1396" s="12">
        <v>43733</v>
      </c>
      <c r="C1396">
        <v>67.141165000000001</v>
      </c>
      <c r="I1396">
        <v>3.56</v>
      </c>
      <c r="J1396">
        <v>0.315</v>
      </c>
      <c r="M1396">
        <v>69.350000000000009</v>
      </c>
      <c r="N1396">
        <v>11.941177732231802</v>
      </c>
      <c r="U1396">
        <v>41.2</v>
      </c>
      <c r="W1396">
        <v>112.65</v>
      </c>
      <c r="X1396">
        <v>30</v>
      </c>
      <c r="AA1396">
        <v>2.9389280000000002</v>
      </c>
      <c r="AB1396">
        <v>6.5</v>
      </c>
      <c r="AE1396">
        <v>153.18993090000001</v>
      </c>
      <c r="AL1396">
        <v>0.50883165251954698</v>
      </c>
      <c r="AP1396">
        <v>2.1640221113197322</v>
      </c>
      <c r="AU1396">
        <v>18.0165465</v>
      </c>
      <c r="AW1396">
        <v>5.65</v>
      </c>
      <c r="AY1396">
        <v>515</v>
      </c>
      <c r="AZ1396">
        <v>2.12</v>
      </c>
      <c r="BC1396">
        <v>958</v>
      </c>
      <c r="BD1396">
        <v>995.8</v>
      </c>
      <c r="BF1396">
        <v>30.5</v>
      </c>
      <c r="BG1396">
        <v>0.35799999999999998</v>
      </c>
      <c r="BI1396">
        <v>139.8981326</v>
      </c>
      <c r="BK1396">
        <v>574.79999999999995</v>
      </c>
      <c r="BO1396">
        <v>818.8</v>
      </c>
      <c r="BQ1396">
        <v>5.8593526799999998</v>
      </c>
      <c r="BV1396">
        <v>3.12</v>
      </c>
      <c r="CC1396">
        <v>6.1043486400000004</v>
      </c>
      <c r="CG1396">
        <v>95</v>
      </c>
      <c r="CI1396">
        <v>212</v>
      </c>
      <c r="CP1396">
        <v>182.85</v>
      </c>
      <c r="CQ1396">
        <v>247</v>
      </c>
      <c r="CT1396">
        <v>68.5</v>
      </c>
      <c r="CU1396">
        <v>246</v>
      </c>
      <c r="CY1396">
        <v>91.9</v>
      </c>
      <c r="CZ1396">
        <v>383.6</v>
      </c>
      <c r="DA1396">
        <v>639.79999999999995</v>
      </c>
      <c r="DL1396">
        <v>53.5</v>
      </c>
      <c r="DM1396">
        <v>4.0316435889014999</v>
      </c>
      <c r="DN1396">
        <v>1.9</v>
      </c>
      <c r="DX1396">
        <v>115</v>
      </c>
      <c r="DY1396">
        <v>66</v>
      </c>
      <c r="EC1396">
        <v>288.3</v>
      </c>
      <c r="EF1396">
        <v>288</v>
      </c>
      <c r="EH1396">
        <v>65.265008557353013</v>
      </c>
      <c r="EY1396">
        <v>77.5</v>
      </c>
      <c r="FA1396">
        <v>16.045000000000002</v>
      </c>
      <c r="FB1396">
        <v>694</v>
      </c>
      <c r="FE1396">
        <v>121.57298999999999</v>
      </c>
      <c r="FI1396">
        <v>75</v>
      </c>
      <c r="FJ1396">
        <v>1403</v>
      </c>
      <c r="FK1396">
        <v>279.10000000000002</v>
      </c>
      <c r="FR1396">
        <v>80.6141535</v>
      </c>
      <c r="FS1396">
        <v>530</v>
      </c>
      <c r="FW1396">
        <v>1460</v>
      </c>
      <c r="FX1396">
        <v>412</v>
      </c>
      <c r="GB1396">
        <v>72</v>
      </c>
      <c r="GC1396">
        <v>296</v>
      </c>
      <c r="GG1396">
        <v>101.2</v>
      </c>
      <c r="GL1396">
        <v>1.4</v>
      </c>
      <c r="GN1396">
        <v>55</v>
      </c>
      <c r="GT1396">
        <v>12.2</v>
      </c>
      <c r="GY1396">
        <v>171.1</v>
      </c>
      <c r="HB1396">
        <v>229</v>
      </c>
      <c r="HH1396">
        <v>178</v>
      </c>
      <c r="HI1396">
        <v>218.2</v>
      </c>
      <c r="HL1396">
        <v>5820</v>
      </c>
      <c r="HR1396">
        <v>2480</v>
      </c>
      <c r="HT1396">
        <v>3040</v>
      </c>
      <c r="HU1396">
        <v>448</v>
      </c>
      <c r="IB1396">
        <v>300</v>
      </c>
      <c r="IC1396">
        <v>232.6</v>
      </c>
      <c r="ID1396">
        <v>414</v>
      </c>
      <c r="IF1396">
        <v>6826.1316999999999</v>
      </c>
      <c r="IG1396">
        <v>7289.9756960000004</v>
      </c>
      <c r="IH1396">
        <v>50.2</v>
      </c>
      <c r="IL1396">
        <v>274</v>
      </c>
      <c r="IN1396">
        <v>115.5</v>
      </c>
      <c r="IT1396">
        <v>68</v>
      </c>
      <c r="IW1396">
        <v>47.62</v>
      </c>
      <c r="IZ1396">
        <v>255.4</v>
      </c>
      <c r="JE1396">
        <v>0.38812499999999994</v>
      </c>
      <c r="JF1396">
        <v>96.541601122259991</v>
      </c>
      <c r="JG1396">
        <v>160.6</v>
      </c>
      <c r="JH1396">
        <v>82.5</v>
      </c>
      <c r="JL1396">
        <v>0.43</v>
      </c>
      <c r="JO1396">
        <v>39</v>
      </c>
      <c r="JP1396">
        <v>179.82499999999999</v>
      </c>
      <c r="JR1396">
        <v>119</v>
      </c>
      <c r="JW1396">
        <v>287.60000000000002</v>
      </c>
      <c r="JX1396">
        <v>86</v>
      </c>
      <c r="JY1396">
        <v>2.6306409901199999</v>
      </c>
      <c r="KG1396">
        <v>1208.13528</v>
      </c>
      <c r="KJ1396">
        <v>4.5351999999999997</v>
      </c>
      <c r="KK1396">
        <v>624.6</v>
      </c>
      <c r="KN1396">
        <v>105.5</v>
      </c>
      <c r="KO1396">
        <v>4.7</v>
      </c>
      <c r="KP1396">
        <v>1.9049995332521401</v>
      </c>
      <c r="KR1396">
        <v>15.7</v>
      </c>
      <c r="KV1396">
        <v>280.8</v>
      </c>
      <c r="KZ1396">
        <v>170</v>
      </c>
      <c r="LB1396">
        <v>169</v>
      </c>
      <c r="LC1396">
        <v>545.4</v>
      </c>
      <c r="LF1396">
        <v>428</v>
      </c>
      <c r="LH1396">
        <v>426</v>
      </c>
      <c r="LI1396">
        <v>132</v>
      </c>
      <c r="LJ1396">
        <v>140</v>
      </c>
      <c r="LN1396">
        <v>62</v>
      </c>
      <c r="LR1396">
        <v>164</v>
      </c>
      <c r="LS1396">
        <v>187</v>
      </c>
      <c r="LV1396">
        <v>60</v>
      </c>
      <c r="LW1396">
        <v>2.3784685199999998</v>
      </c>
      <c r="MC1396">
        <v>19</v>
      </c>
      <c r="MH1396">
        <v>476</v>
      </c>
      <c r="ML1396">
        <v>1.47</v>
      </c>
      <c r="MM1396">
        <v>607</v>
      </c>
      <c r="MO1396">
        <v>27.155313899999999</v>
      </c>
      <c r="MQ1396">
        <v>59</v>
      </c>
      <c r="MU1396">
        <v>276.76737200000002</v>
      </c>
      <c r="MZ1396">
        <v>935</v>
      </c>
      <c r="NC1396">
        <v>226</v>
      </c>
      <c r="ND1396">
        <v>88.8</v>
      </c>
      <c r="NI1396">
        <v>58.1</v>
      </c>
      <c r="NJ1396">
        <v>78.2</v>
      </c>
      <c r="NK1396">
        <v>56400</v>
      </c>
      <c r="NL1396">
        <v>1</v>
      </c>
      <c r="NN1396">
        <v>126</v>
      </c>
      <c r="NP1396">
        <v>113</v>
      </c>
      <c r="NU1396">
        <v>666</v>
      </c>
      <c r="NX1396">
        <v>315.65414400000003</v>
      </c>
      <c r="OC1396">
        <v>76</v>
      </c>
      <c r="OI1396">
        <v>55.1</v>
      </c>
      <c r="OJ1396">
        <v>155.57837190000001</v>
      </c>
      <c r="OL1396">
        <v>126</v>
      </c>
      <c r="OQ1396">
        <v>3.79</v>
      </c>
      <c r="OW1396">
        <v>3.53</v>
      </c>
      <c r="PC1396">
        <v>109.32000000000001</v>
      </c>
      <c r="PI1396">
        <v>183.7</v>
      </c>
    </row>
    <row r="1397" spans="2:425">
      <c r="B1397" s="12">
        <v>43732</v>
      </c>
      <c r="C1397">
        <v>68.985702500000002</v>
      </c>
      <c r="I1397">
        <v>3.55</v>
      </c>
      <c r="J1397">
        <v>0.315</v>
      </c>
      <c r="M1397">
        <v>70.850000000000009</v>
      </c>
      <c r="N1397">
        <v>12.040320351779851</v>
      </c>
      <c r="U1397">
        <v>40.6</v>
      </c>
      <c r="W1397">
        <v>114.35</v>
      </c>
      <c r="X1397">
        <v>30.6</v>
      </c>
      <c r="AA1397">
        <v>2.9877470000000002</v>
      </c>
      <c r="AB1397">
        <v>6.15</v>
      </c>
      <c r="AE1397">
        <v>161.06103759999999</v>
      </c>
      <c r="AL1397">
        <v>0.52037851301545202</v>
      </c>
      <c r="AP1397">
        <v>2.1997582562773061</v>
      </c>
      <c r="AU1397">
        <v>18.328868999999997</v>
      </c>
      <c r="AW1397">
        <v>5.6</v>
      </c>
      <c r="AY1397">
        <v>515</v>
      </c>
      <c r="AZ1397">
        <v>2.08</v>
      </c>
      <c r="BC1397">
        <v>958</v>
      </c>
      <c r="BD1397">
        <v>996.4</v>
      </c>
      <c r="BF1397">
        <v>31.5</v>
      </c>
      <c r="BG1397">
        <v>0.36399999999999999</v>
      </c>
      <c r="BI1397">
        <v>142.157591</v>
      </c>
      <c r="BK1397">
        <v>587.20000000000005</v>
      </c>
      <c r="BO1397">
        <v>825.6</v>
      </c>
      <c r="BQ1397">
        <v>5.8838687999999992</v>
      </c>
      <c r="BV1397">
        <v>3.08</v>
      </c>
      <c r="CC1397">
        <v>6.1630443000000001</v>
      </c>
      <c r="CG1397">
        <v>95.9</v>
      </c>
      <c r="CI1397">
        <v>202</v>
      </c>
      <c r="CP1397">
        <v>187.05</v>
      </c>
      <c r="CQ1397">
        <v>247.8</v>
      </c>
      <c r="CT1397">
        <v>67.900000000000006</v>
      </c>
      <c r="CU1397">
        <v>246</v>
      </c>
      <c r="CY1397">
        <v>93.3</v>
      </c>
      <c r="CZ1397">
        <v>394.6</v>
      </c>
      <c r="DA1397">
        <v>650.4</v>
      </c>
      <c r="DL1397">
        <v>52.3</v>
      </c>
      <c r="DM1397">
        <v>4.0316435889014999</v>
      </c>
      <c r="DN1397">
        <v>2</v>
      </c>
      <c r="DX1397">
        <v>115</v>
      </c>
      <c r="DY1397">
        <v>64.5</v>
      </c>
      <c r="EC1397">
        <v>291.5</v>
      </c>
      <c r="EF1397">
        <v>288</v>
      </c>
      <c r="EH1397">
        <v>62.329644536113207</v>
      </c>
      <c r="EY1397">
        <v>78</v>
      </c>
      <c r="FA1397">
        <v>16.239999999999998</v>
      </c>
      <c r="FB1397">
        <v>696</v>
      </c>
      <c r="FE1397">
        <v>121.57298999999999</v>
      </c>
      <c r="FI1397">
        <v>75.5</v>
      </c>
      <c r="FJ1397">
        <v>1415.5</v>
      </c>
      <c r="FK1397">
        <v>285.8</v>
      </c>
      <c r="FR1397">
        <v>82.816725999999989</v>
      </c>
      <c r="FS1397">
        <v>525</v>
      </c>
      <c r="FW1397">
        <v>1460</v>
      </c>
      <c r="FX1397">
        <v>412</v>
      </c>
      <c r="GB1397">
        <v>72</v>
      </c>
      <c r="GC1397">
        <v>295</v>
      </c>
      <c r="GG1397">
        <v>103.2</v>
      </c>
      <c r="GL1397">
        <v>1.44</v>
      </c>
      <c r="GN1397">
        <v>56</v>
      </c>
      <c r="GT1397">
        <v>12.2</v>
      </c>
      <c r="GY1397">
        <v>171.75</v>
      </c>
      <c r="HB1397">
        <v>229</v>
      </c>
      <c r="HH1397">
        <v>178</v>
      </c>
      <c r="HI1397">
        <v>217.8</v>
      </c>
      <c r="HL1397">
        <v>5800</v>
      </c>
      <c r="HR1397">
        <v>2480</v>
      </c>
      <c r="HT1397">
        <v>3020</v>
      </c>
      <c r="HU1397">
        <v>448</v>
      </c>
      <c r="IB1397">
        <v>300</v>
      </c>
      <c r="IC1397">
        <v>236.9</v>
      </c>
      <c r="ID1397">
        <v>412</v>
      </c>
      <c r="IF1397">
        <v>6936.6958050000003</v>
      </c>
      <c r="IG1397">
        <v>7422.7656440000001</v>
      </c>
      <c r="IH1397">
        <v>51</v>
      </c>
      <c r="IL1397">
        <v>274</v>
      </c>
      <c r="IN1397">
        <v>114</v>
      </c>
      <c r="IT1397">
        <v>70</v>
      </c>
      <c r="IW1397">
        <v>47.56</v>
      </c>
      <c r="IZ1397">
        <v>259.2</v>
      </c>
      <c r="JE1397">
        <v>0.38812499999999994</v>
      </c>
      <c r="JF1397">
        <v>96.379482564539998</v>
      </c>
      <c r="JG1397">
        <v>161.19999999999999</v>
      </c>
      <c r="JH1397">
        <v>88.8</v>
      </c>
      <c r="JL1397">
        <v>0.43</v>
      </c>
      <c r="JO1397">
        <v>36.6</v>
      </c>
      <c r="JP1397">
        <v>179.75</v>
      </c>
      <c r="JR1397">
        <v>119</v>
      </c>
      <c r="JW1397">
        <v>290.7</v>
      </c>
      <c r="JX1397">
        <v>87.5</v>
      </c>
      <c r="JY1397">
        <v>2.6306409901199999</v>
      </c>
      <c r="KG1397">
        <v>1986.1011799999999</v>
      </c>
      <c r="KJ1397">
        <v>4.584873</v>
      </c>
      <c r="KK1397">
        <v>638.4</v>
      </c>
      <c r="KN1397">
        <v>106</v>
      </c>
      <c r="KO1397">
        <v>5.0999999999999996</v>
      </c>
      <c r="KP1397">
        <v>1.9049995332521401</v>
      </c>
      <c r="KR1397">
        <v>15.7</v>
      </c>
      <c r="KV1397">
        <v>284.7</v>
      </c>
      <c r="KZ1397">
        <v>172</v>
      </c>
      <c r="LB1397">
        <v>171</v>
      </c>
      <c r="LC1397">
        <v>547.6</v>
      </c>
      <c r="LF1397">
        <v>420</v>
      </c>
      <c r="LH1397">
        <v>428</v>
      </c>
      <c r="LI1397">
        <v>133.5</v>
      </c>
      <c r="LJ1397">
        <v>141.80000000000001</v>
      </c>
      <c r="LN1397">
        <v>62</v>
      </c>
      <c r="LR1397">
        <v>165</v>
      </c>
      <c r="LS1397">
        <v>187</v>
      </c>
      <c r="LV1397">
        <v>58.5</v>
      </c>
      <c r="LW1397">
        <v>2.3649391199999998</v>
      </c>
      <c r="MC1397">
        <v>18.8</v>
      </c>
      <c r="MH1397">
        <v>478.4</v>
      </c>
      <c r="ML1397">
        <v>1.47</v>
      </c>
      <c r="MM1397">
        <v>619.5</v>
      </c>
      <c r="MO1397">
        <v>27.2819121</v>
      </c>
      <c r="MQ1397">
        <v>59.2</v>
      </c>
      <c r="MU1397">
        <v>282.61457000000001</v>
      </c>
      <c r="MZ1397">
        <v>935</v>
      </c>
      <c r="NC1397">
        <v>228</v>
      </c>
      <c r="ND1397">
        <v>89</v>
      </c>
      <c r="NI1397">
        <v>58.4</v>
      </c>
      <c r="NJ1397">
        <v>78.900000000000006</v>
      </c>
      <c r="NK1397">
        <v>56800</v>
      </c>
      <c r="NL1397">
        <v>1</v>
      </c>
      <c r="NN1397">
        <v>120.8</v>
      </c>
      <c r="NP1397">
        <v>109.5</v>
      </c>
      <c r="NU1397">
        <v>676</v>
      </c>
      <c r="NX1397">
        <v>318.87897599999997</v>
      </c>
      <c r="OC1397">
        <v>75</v>
      </c>
      <c r="OI1397">
        <v>56.6</v>
      </c>
      <c r="OJ1397">
        <v>157.52407440000002</v>
      </c>
      <c r="OL1397">
        <v>126</v>
      </c>
      <c r="OQ1397">
        <v>3.8149999999999999</v>
      </c>
      <c r="OW1397">
        <v>3.55</v>
      </c>
      <c r="PC1397">
        <v>110.68</v>
      </c>
      <c r="PI1397">
        <v>184.4</v>
      </c>
    </row>
    <row r="1398" spans="2:425">
      <c r="B1398" s="12">
        <v>43731</v>
      </c>
      <c r="C1398">
        <v>68.985702500000002</v>
      </c>
      <c r="I1398">
        <v>3.44</v>
      </c>
      <c r="J1398">
        <v>0.30299999999999999</v>
      </c>
      <c r="M1398">
        <v>70.400000000000006</v>
      </c>
      <c r="N1398">
        <v>12.0733678916292</v>
      </c>
      <c r="U1398">
        <v>40.200000000000003</v>
      </c>
      <c r="W1398">
        <v>114.5</v>
      </c>
      <c r="X1398">
        <v>30.3</v>
      </c>
      <c r="AA1398">
        <v>2.958456</v>
      </c>
      <c r="AB1398">
        <v>6.85</v>
      </c>
      <c r="AE1398">
        <v>153.98099690000001</v>
      </c>
      <c r="AL1398">
        <v>0.53731390840944593</v>
      </c>
      <c r="AP1398">
        <v>2.207699621823433</v>
      </c>
      <c r="AU1398">
        <v>18.453797999999999</v>
      </c>
      <c r="AW1398">
        <v>5.6</v>
      </c>
      <c r="AY1398">
        <v>515</v>
      </c>
      <c r="AZ1398">
        <v>2.08</v>
      </c>
      <c r="BC1398">
        <v>958</v>
      </c>
      <c r="BD1398">
        <v>995.2</v>
      </c>
      <c r="BF1398">
        <v>29.6</v>
      </c>
      <c r="BG1398">
        <v>0.36399999999999999</v>
      </c>
      <c r="BI1398">
        <v>143.4756084</v>
      </c>
      <c r="BK1398">
        <v>577.4</v>
      </c>
      <c r="BO1398">
        <v>820.6</v>
      </c>
      <c r="BQ1398">
        <v>5.791933349999999</v>
      </c>
      <c r="BV1398">
        <v>3.14</v>
      </c>
      <c r="CC1398">
        <v>6.1434790800000005</v>
      </c>
      <c r="CG1398">
        <v>95.68</v>
      </c>
      <c r="CI1398">
        <v>202</v>
      </c>
      <c r="CP1398">
        <v>181.9</v>
      </c>
      <c r="CQ1398">
        <v>246.4</v>
      </c>
      <c r="CT1398">
        <v>68.099999999999994</v>
      </c>
      <c r="CU1398">
        <v>244</v>
      </c>
      <c r="CY1398">
        <v>91.9</v>
      </c>
      <c r="CZ1398">
        <v>399</v>
      </c>
      <c r="DA1398">
        <v>648.79999999999995</v>
      </c>
      <c r="DL1398">
        <v>51.3</v>
      </c>
      <c r="DM1398">
        <v>4.1143439702122997</v>
      </c>
      <c r="DN1398">
        <v>2</v>
      </c>
      <c r="DX1398">
        <v>114</v>
      </c>
      <c r="DY1398">
        <v>65</v>
      </c>
      <c r="EC1398">
        <v>295.3</v>
      </c>
      <c r="EF1398">
        <v>288</v>
      </c>
      <c r="EH1398">
        <v>62.454553643400004</v>
      </c>
      <c r="EY1398">
        <v>78</v>
      </c>
      <c r="FA1398">
        <v>16.23</v>
      </c>
      <c r="FB1398">
        <v>698</v>
      </c>
      <c r="FE1398">
        <v>121.57298999999999</v>
      </c>
      <c r="FI1398">
        <v>75.5</v>
      </c>
      <c r="FJ1398">
        <v>1403.5</v>
      </c>
      <c r="FK1398">
        <v>281.2</v>
      </c>
      <c r="FR1398">
        <v>79.733124500000002</v>
      </c>
      <c r="FS1398">
        <v>525</v>
      </c>
      <c r="FW1398">
        <v>1460</v>
      </c>
      <c r="FX1398">
        <v>410</v>
      </c>
      <c r="GB1398">
        <v>71.599999999999994</v>
      </c>
      <c r="GC1398">
        <v>298</v>
      </c>
      <c r="GG1398">
        <v>102</v>
      </c>
      <c r="GL1398">
        <v>1.44</v>
      </c>
      <c r="GN1398">
        <v>55.5</v>
      </c>
      <c r="GT1398">
        <v>12.1</v>
      </c>
      <c r="GY1398">
        <v>170.4</v>
      </c>
      <c r="HB1398">
        <v>227</v>
      </c>
      <c r="HH1398">
        <v>178</v>
      </c>
      <c r="HI1398">
        <v>218.8</v>
      </c>
      <c r="HL1398">
        <v>5800</v>
      </c>
      <c r="HR1398">
        <v>2500</v>
      </c>
      <c r="HT1398">
        <v>2960</v>
      </c>
      <c r="HU1398">
        <v>448</v>
      </c>
      <c r="IB1398">
        <v>300</v>
      </c>
      <c r="IC1398">
        <v>241</v>
      </c>
      <c r="ID1398">
        <v>412</v>
      </c>
      <c r="IF1398">
        <v>6951.1172100000003</v>
      </c>
      <c r="IG1398">
        <v>7411.2186920000004</v>
      </c>
      <c r="IH1398">
        <v>51.1</v>
      </c>
      <c r="IL1398">
        <v>274</v>
      </c>
      <c r="IN1398">
        <v>114.5</v>
      </c>
      <c r="IT1398">
        <v>69.5</v>
      </c>
      <c r="IW1398">
        <v>47.37</v>
      </c>
      <c r="IZ1398">
        <v>260</v>
      </c>
      <c r="JE1398">
        <v>0.38812499999999994</v>
      </c>
      <c r="JF1398">
        <v>94.028763477599995</v>
      </c>
      <c r="JG1398">
        <v>168</v>
      </c>
      <c r="JH1398">
        <v>85.1</v>
      </c>
      <c r="JL1398">
        <v>0.46</v>
      </c>
      <c r="JO1398">
        <v>35.700000000000003</v>
      </c>
      <c r="JP1398">
        <v>180.55</v>
      </c>
      <c r="JR1398">
        <v>119</v>
      </c>
      <c r="JW1398">
        <v>291.5</v>
      </c>
      <c r="JX1398">
        <v>88</v>
      </c>
      <c r="JY1398">
        <v>2.6171505235039998</v>
      </c>
      <c r="KG1398">
        <v>1931.1859400000001</v>
      </c>
      <c r="KJ1398">
        <v>4.6693179999999996</v>
      </c>
      <c r="KK1398">
        <v>629.20000000000005</v>
      </c>
      <c r="KN1398">
        <v>106.5</v>
      </c>
      <c r="KO1398">
        <v>5.05</v>
      </c>
      <c r="KP1398">
        <v>1.9049995332521401</v>
      </c>
      <c r="KR1398">
        <v>15.7</v>
      </c>
      <c r="KV1398">
        <v>282.60000000000002</v>
      </c>
      <c r="KZ1398">
        <v>171</v>
      </c>
      <c r="LB1398">
        <v>172</v>
      </c>
      <c r="LC1398">
        <v>539.4</v>
      </c>
      <c r="LF1398">
        <v>424</v>
      </c>
      <c r="LH1398">
        <v>429</v>
      </c>
      <c r="LI1398">
        <v>132.5</v>
      </c>
      <c r="LJ1398">
        <v>139.6</v>
      </c>
      <c r="LN1398">
        <v>61.800000000000004</v>
      </c>
      <c r="LR1398">
        <v>165.6</v>
      </c>
      <c r="LS1398">
        <v>187</v>
      </c>
      <c r="LV1398">
        <v>58</v>
      </c>
      <c r="LW1398">
        <v>2.3987626199999998</v>
      </c>
      <c r="MC1398">
        <v>18.3</v>
      </c>
      <c r="MH1398">
        <v>479.2</v>
      </c>
      <c r="ML1398">
        <v>1.4650000000000001</v>
      </c>
      <c r="MM1398">
        <v>616</v>
      </c>
      <c r="MO1398">
        <v>27.2819121</v>
      </c>
      <c r="MQ1398">
        <v>59</v>
      </c>
      <c r="MU1398">
        <v>275.79283900000001</v>
      </c>
      <c r="MZ1398">
        <v>930</v>
      </c>
      <c r="NC1398">
        <v>227</v>
      </c>
      <c r="ND1398">
        <v>89.6</v>
      </c>
      <c r="NI1398">
        <v>58.1</v>
      </c>
      <c r="NJ1398">
        <v>79.150000000000006</v>
      </c>
      <c r="NK1398">
        <v>57000</v>
      </c>
      <c r="NL1398">
        <v>1</v>
      </c>
      <c r="NN1398">
        <v>118.1</v>
      </c>
      <c r="NP1398">
        <v>111</v>
      </c>
      <c r="NU1398">
        <v>676</v>
      </c>
      <c r="NX1398">
        <v>318.87897599999997</v>
      </c>
      <c r="OC1398">
        <v>75.599999999999994</v>
      </c>
      <c r="OI1398">
        <v>55.7</v>
      </c>
      <c r="OJ1398">
        <v>157.52407440000002</v>
      </c>
      <c r="OL1398">
        <v>126</v>
      </c>
      <c r="OQ1398">
        <v>3.84</v>
      </c>
      <c r="OW1398">
        <v>3.46</v>
      </c>
      <c r="PC1398">
        <v>108.28</v>
      </c>
      <c r="PI1398">
        <v>172.4</v>
      </c>
    </row>
    <row r="1399" spans="2:425">
      <c r="B1399" s="12">
        <v>43728</v>
      </c>
      <c r="C1399">
        <v>73.412592500000002</v>
      </c>
      <c r="I1399">
        <v>3.61</v>
      </c>
      <c r="J1399">
        <v>0.29799999999999999</v>
      </c>
      <c r="M1399">
        <v>69.600000000000009</v>
      </c>
      <c r="N1399">
        <v>12.051336198396301</v>
      </c>
      <c r="U1399">
        <v>41</v>
      </c>
      <c r="W1399">
        <v>115.6</v>
      </c>
      <c r="X1399">
        <v>30.5</v>
      </c>
      <c r="AA1399">
        <v>3.0463309999999999</v>
      </c>
      <c r="AB1399">
        <v>7</v>
      </c>
      <c r="AE1399">
        <v>152.4384182</v>
      </c>
      <c r="AL1399">
        <v>0.54732118750589698</v>
      </c>
      <c r="AP1399">
        <v>2.1918168907311779</v>
      </c>
      <c r="AU1399">
        <v>18.819661499999999</v>
      </c>
      <c r="AW1399">
        <v>5.65</v>
      </c>
      <c r="AY1399">
        <v>515</v>
      </c>
      <c r="AZ1399">
        <v>2.1</v>
      </c>
      <c r="BC1399">
        <v>954</v>
      </c>
      <c r="BD1399">
        <v>992</v>
      </c>
      <c r="BF1399">
        <v>28.6</v>
      </c>
      <c r="BG1399">
        <v>0.36399999999999999</v>
      </c>
      <c r="BI1399">
        <v>145.92335499999999</v>
      </c>
      <c r="BK1399">
        <v>570.20000000000005</v>
      </c>
      <c r="BO1399">
        <v>811</v>
      </c>
      <c r="BQ1399">
        <v>5.8838687999999992</v>
      </c>
      <c r="BV1399">
        <v>3.14</v>
      </c>
      <c r="CC1399">
        <v>6.1826095200000006</v>
      </c>
      <c r="CG1399">
        <v>97.68</v>
      </c>
      <c r="CI1399">
        <v>200</v>
      </c>
      <c r="CP1399">
        <v>183</v>
      </c>
      <c r="CQ1399">
        <v>251</v>
      </c>
      <c r="CT1399">
        <v>68.5</v>
      </c>
      <c r="CU1399">
        <v>246</v>
      </c>
      <c r="CY1399">
        <v>96.05</v>
      </c>
      <c r="CZ1399">
        <v>395.4</v>
      </c>
      <c r="DA1399">
        <v>653.20000000000005</v>
      </c>
      <c r="DL1399">
        <v>49.1</v>
      </c>
      <c r="DM1399">
        <v>4.0109684935737997</v>
      </c>
      <c r="DN1399">
        <v>2</v>
      </c>
      <c r="DX1399">
        <v>115</v>
      </c>
      <c r="DY1399">
        <v>66</v>
      </c>
      <c r="EC1399">
        <v>299.2</v>
      </c>
      <c r="EF1399">
        <v>290</v>
      </c>
      <c r="EH1399">
        <v>63.079099179834003</v>
      </c>
      <c r="EY1399">
        <v>78</v>
      </c>
      <c r="FA1399">
        <v>16.765000000000001</v>
      </c>
      <c r="FB1399">
        <v>694</v>
      </c>
      <c r="FE1399">
        <v>121.57298999999999</v>
      </c>
      <c r="FI1399">
        <v>76</v>
      </c>
      <c r="FJ1399">
        <v>1399.5</v>
      </c>
      <c r="FK1399">
        <v>279.5</v>
      </c>
      <c r="FR1399">
        <v>79.292609999999996</v>
      </c>
      <c r="FS1399">
        <v>530</v>
      </c>
      <c r="FW1399">
        <v>1460</v>
      </c>
      <c r="FX1399">
        <v>410</v>
      </c>
      <c r="GB1399">
        <v>72.2</v>
      </c>
      <c r="GC1399">
        <v>301</v>
      </c>
      <c r="GG1399">
        <v>101.6</v>
      </c>
      <c r="GL1399">
        <v>1.42</v>
      </c>
      <c r="GN1399">
        <v>56</v>
      </c>
      <c r="GT1399">
        <v>12.35</v>
      </c>
      <c r="GY1399">
        <v>173.75</v>
      </c>
      <c r="HB1399">
        <v>223</v>
      </c>
      <c r="HH1399">
        <v>177</v>
      </c>
      <c r="HI1399">
        <v>217.6</v>
      </c>
      <c r="HL1399">
        <v>5800</v>
      </c>
      <c r="HR1399">
        <v>2500</v>
      </c>
      <c r="HT1399">
        <v>2960</v>
      </c>
      <c r="HU1399">
        <v>448</v>
      </c>
      <c r="IB1399">
        <v>302</v>
      </c>
      <c r="IC1399">
        <v>243</v>
      </c>
      <c r="ID1399">
        <v>406</v>
      </c>
      <c r="IF1399">
        <v>7042.4527750000007</v>
      </c>
      <c r="IG1399">
        <v>7509.367784</v>
      </c>
      <c r="IH1399">
        <v>51.5</v>
      </c>
      <c r="IL1399">
        <v>272</v>
      </c>
      <c r="IN1399">
        <v>114.5</v>
      </c>
      <c r="IT1399">
        <v>71</v>
      </c>
      <c r="IW1399">
        <v>48.7</v>
      </c>
      <c r="IZ1399">
        <v>262</v>
      </c>
      <c r="JE1399">
        <v>0.38250000000000001</v>
      </c>
      <c r="JF1399">
        <v>95.731008333659986</v>
      </c>
      <c r="JG1399">
        <v>172.6</v>
      </c>
      <c r="JH1399">
        <v>81.8</v>
      </c>
      <c r="JL1399">
        <v>0.46</v>
      </c>
      <c r="JO1399">
        <v>36.4</v>
      </c>
      <c r="JP1399">
        <v>180.82499999999999</v>
      </c>
      <c r="JR1399">
        <v>120</v>
      </c>
      <c r="JW1399">
        <v>290.8</v>
      </c>
      <c r="JX1399">
        <v>88</v>
      </c>
      <c r="JY1399">
        <v>2.6171505235039998</v>
      </c>
      <c r="KG1399">
        <v>1931.1859400000001</v>
      </c>
      <c r="KJ1399">
        <v>4.7289269999999997</v>
      </c>
      <c r="KK1399">
        <v>625.20000000000005</v>
      </c>
      <c r="KN1399">
        <v>108</v>
      </c>
      <c r="KO1399">
        <v>5.25</v>
      </c>
      <c r="KP1399">
        <v>1.9249995283519001</v>
      </c>
      <c r="KR1399">
        <v>16</v>
      </c>
      <c r="KV1399">
        <v>291.2</v>
      </c>
      <c r="KZ1399">
        <v>173</v>
      </c>
      <c r="LB1399">
        <v>170</v>
      </c>
      <c r="LC1399">
        <v>538.20000000000005</v>
      </c>
      <c r="LF1399">
        <v>430</v>
      </c>
      <c r="LH1399">
        <v>430.5</v>
      </c>
      <c r="LI1399">
        <v>133</v>
      </c>
      <c r="LJ1399">
        <v>140.9</v>
      </c>
      <c r="LN1399">
        <v>61.6</v>
      </c>
      <c r="LR1399">
        <v>166.2</v>
      </c>
      <c r="LS1399">
        <v>187</v>
      </c>
      <c r="LV1399">
        <v>60</v>
      </c>
      <c r="LW1399">
        <v>2.5259389800000003</v>
      </c>
      <c r="MC1399">
        <v>18.7</v>
      </c>
      <c r="MH1399">
        <v>482.8</v>
      </c>
      <c r="ML1399">
        <v>1.46</v>
      </c>
      <c r="MM1399">
        <v>617</v>
      </c>
      <c r="MO1399">
        <v>27.218612999999998</v>
      </c>
      <c r="MQ1399">
        <v>59.8</v>
      </c>
      <c r="MU1399">
        <v>281.15277049999997</v>
      </c>
      <c r="MZ1399">
        <v>935</v>
      </c>
      <c r="NC1399">
        <v>230</v>
      </c>
      <c r="ND1399">
        <v>90.6</v>
      </c>
      <c r="NI1399">
        <v>59.7</v>
      </c>
      <c r="NJ1399">
        <v>80.05</v>
      </c>
      <c r="NK1399">
        <v>58400</v>
      </c>
      <c r="NL1399">
        <v>0.995</v>
      </c>
      <c r="NN1399">
        <v>115.7</v>
      </c>
      <c r="NP1399">
        <v>111</v>
      </c>
      <c r="NU1399">
        <v>668</v>
      </c>
      <c r="NX1399">
        <v>317.55110400000001</v>
      </c>
      <c r="OC1399">
        <v>75</v>
      </c>
      <c r="OI1399">
        <v>56.7</v>
      </c>
      <c r="OJ1399">
        <v>157.52407440000002</v>
      </c>
      <c r="OL1399">
        <v>126</v>
      </c>
      <c r="OQ1399">
        <v>3.8650000000000002</v>
      </c>
      <c r="OW1399">
        <v>3.58</v>
      </c>
      <c r="PC1399">
        <v>110.72000000000001</v>
      </c>
      <c r="PI1399">
        <v>168.7</v>
      </c>
    </row>
    <row r="1400" spans="2:425">
      <c r="B1400" s="12">
        <v>43727</v>
      </c>
      <c r="C1400">
        <v>74.519315000000006</v>
      </c>
      <c r="I1400">
        <v>3.67</v>
      </c>
      <c r="J1400">
        <v>0.29799999999999999</v>
      </c>
      <c r="M1400">
        <v>66.900000000000006</v>
      </c>
      <c r="N1400">
        <v>11.775940032985051</v>
      </c>
      <c r="U1400">
        <v>40.4</v>
      </c>
      <c r="W1400">
        <v>116.35</v>
      </c>
      <c r="X1400">
        <v>30.900000000000002</v>
      </c>
      <c r="AA1400">
        <v>3.0268030000000001</v>
      </c>
      <c r="AB1400">
        <v>6.95</v>
      </c>
      <c r="AE1400">
        <v>150.2234334</v>
      </c>
      <c r="AL1400">
        <v>0.54809097820562402</v>
      </c>
      <c r="AP1400">
        <v>2.1997582562773061</v>
      </c>
      <c r="AU1400">
        <v>18.435950999999999</v>
      </c>
      <c r="AW1400">
        <v>5.65</v>
      </c>
      <c r="AY1400">
        <v>520</v>
      </c>
      <c r="AZ1400">
        <v>2.1</v>
      </c>
      <c r="BC1400">
        <v>956</v>
      </c>
      <c r="BD1400">
        <v>990</v>
      </c>
      <c r="BF1400">
        <v>28.1</v>
      </c>
      <c r="BG1400">
        <v>0.36599999999999999</v>
      </c>
      <c r="BI1400">
        <v>146.86479599999998</v>
      </c>
      <c r="BK1400">
        <v>565.6</v>
      </c>
      <c r="BO1400">
        <v>809.8</v>
      </c>
      <c r="BQ1400">
        <v>5.8838687999999992</v>
      </c>
      <c r="BV1400">
        <v>3.14</v>
      </c>
      <c r="CC1400">
        <v>6.1434790800000005</v>
      </c>
      <c r="CG1400">
        <v>97.02</v>
      </c>
      <c r="CI1400">
        <v>200</v>
      </c>
      <c r="CP1400">
        <v>187.8</v>
      </c>
      <c r="CQ1400">
        <v>250</v>
      </c>
      <c r="CT1400">
        <v>65.7</v>
      </c>
      <c r="CU1400">
        <v>246</v>
      </c>
      <c r="CY1400">
        <v>95.2</v>
      </c>
      <c r="CZ1400">
        <v>388.4</v>
      </c>
      <c r="DA1400">
        <v>653.4</v>
      </c>
      <c r="DL1400">
        <v>50.3</v>
      </c>
      <c r="DM1400">
        <v>4.0109684935737997</v>
      </c>
      <c r="DN1400">
        <v>2.06</v>
      </c>
      <c r="DX1400">
        <v>115</v>
      </c>
      <c r="DY1400">
        <v>66</v>
      </c>
      <c r="EC1400">
        <v>302.8</v>
      </c>
      <c r="EF1400">
        <v>290</v>
      </c>
      <c r="EH1400">
        <v>62.766826411617004</v>
      </c>
      <c r="EY1400">
        <v>78</v>
      </c>
      <c r="FA1400">
        <v>16.594999999999999</v>
      </c>
      <c r="FB1400">
        <v>696</v>
      </c>
      <c r="FE1400">
        <v>121.57298999999999</v>
      </c>
      <c r="FI1400">
        <v>78.5</v>
      </c>
      <c r="FJ1400">
        <v>1379</v>
      </c>
      <c r="FK1400">
        <v>286.8</v>
      </c>
      <c r="FR1400">
        <v>78.411580999999998</v>
      </c>
      <c r="FS1400">
        <v>535</v>
      </c>
      <c r="FW1400">
        <v>1460</v>
      </c>
      <c r="FX1400">
        <v>410</v>
      </c>
      <c r="GB1400">
        <v>72.400000000000006</v>
      </c>
      <c r="GC1400">
        <v>302</v>
      </c>
      <c r="GG1400">
        <v>101</v>
      </c>
      <c r="GL1400">
        <v>1.42</v>
      </c>
      <c r="GN1400">
        <v>55.5</v>
      </c>
      <c r="GT1400">
        <v>11.95</v>
      </c>
      <c r="GY1400">
        <v>171.9</v>
      </c>
      <c r="HB1400">
        <v>218</v>
      </c>
      <c r="HH1400">
        <v>177</v>
      </c>
      <c r="HI1400">
        <v>207.1</v>
      </c>
      <c r="HL1400">
        <v>5800</v>
      </c>
      <c r="HR1400">
        <v>2500</v>
      </c>
      <c r="HT1400">
        <v>2980</v>
      </c>
      <c r="HU1400">
        <v>454</v>
      </c>
      <c r="IB1400">
        <v>302</v>
      </c>
      <c r="IC1400">
        <v>237</v>
      </c>
      <c r="ID1400">
        <v>408</v>
      </c>
      <c r="IF1400">
        <v>7032.8385050000006</v>
      </c>
      <c r="IG1400">
        <v>7518.9902440000005</v>
      </c>
      <c r="IH1400">
        <v>50.9</v>
      </c>
      <c r="IL1400">
        <v>272</v>
      </c>
      <c r="IN1400">
        <v>114</v>
      </c>
      <c r="IT1400">
        <v>69.5</v>
      </c>
      <c r="IW1400">
        <v>48.515000000000001</v>
      </c>
      <c r="IZ1400">
        <v>260.8</v>
      </c>
      <c r="JE1400">
        <v>0.38250000000000001</v>
      </c>
      <c r="JF1400">
        <v>79.194915446220008</v>
      </c>
      <c r="JG1400">
        <v>172.8</v>
      </c>
      <c r="JH1400">
        <v>79.599999999999994</v>
      </c>
      <c r="JL1400">
        <v>0.46200000000000002</v>
      </c>
      <c r="JO1400">
        <v>35.799999999999997</v>
      </c>
      <c r="JP1400">
        <v>175.2</v>
      </c>
      <c r="JR1400">
        <v>119</v>
      </c>
      <c r="JW1400">
        <v>293.5</v>
      </c>
      <c r="JX1400">
        <v>88</v>
      </c>
      <c r="JY1400">
        <v>2.6171505235039998</v>
      </c>
      <c r="KG1400">
        <v>1903.7283200000002</v>
      </c>
      <c r="KJ1400">
        <v>4.9176859999999998</v>
      </c>
      <c r="KK1400">
        <v>631.79999999999995</v>
      </c>
      <c r="KN1400">
        <v>107</v>
      </c>
      <c r="KO1400">
        <v>5.25</v>
      </c>
      <c r="KP1400">
        <v>1.89499953570226</v>
      </c>
      <c r="KR1400">
        <v>16.100000000000001</v>
      </c>
      <c r="KV1400">
        <v>296.8</v>
      </c>
      <c r="KZ1400">
        <v>173</v>
      </c>
      <c r="LB1400">
        <v>173</v>
      </c>
      <c r="LC1400">
        <v>537.79999999999995</v>
      </c>
      <c r="LF1400">
        <v>432</v>
      </c>
      <c r="LH1400">
        <v>424</v>
      </c>
      <c r="LI1400">
        <v>132.5</v>
      </c>
      <c r="LJ1400">
        <v>141.20000000000002</v>
      </c>
      <c r="LN1400">
        <v>65.400000000000006</v>
      </c>
      <c r="LR1400">
        <v>169.6</v>
      </c>
      <c r="LS1400">
        <v>187</v>
      </c>
      <c r="LV1400">
        <v>60.5</v>
      </c>
      <c r="LW1400">
        <v>2.4785860799999999</v>
      </c>
      <c r="MC1400">
        <v>19.100000000000001</v>
      </c>
      <c r="MH1400">
        <v>480.2</v>
      </c>
      <c r="ML1400">
        <v>1.47</v>
      </c>
      <c r="MM1400">
        <v>610</v>
      </c>
      <c r="MO1400">
        <v>27.155313899999999</v>
      </c>
      <c r="MQ1400">
        <v>59.2</v>
      </c>
      <c r="MU1400">
        <v>276.28010549999999</v>
      </c>
      <c r="MZ1400">
        <v>935</v>
      </c>
      <c r="NC1400">
        <v>230</v>
      </c>
      <c r="ND1400">
        <v>89.2</v>
      </c>
      <c r="NI1400">
        <v>57.7</v>
      </c>
      <c r="NJ1400">
        <v>80.349999999999994</v>
      </c>
      <c r="NK1400">
        <v>59800</v>
      </c>
      <c r="NL1400">
        <v>1</v>
      </c>
      <c r="NN1400">
        <v>104.7</v>
      </c>
      <c r="NP1400">
        <v>112.5</v>
      </c>
      <c r="NU1400">
        <v>666</v>
      </c>
      <c r="NX1400">
        <v>318.87897599999997</v>
      </c>
      <c r="OC1400">
        <v>76</v>
      </c>
      <c r="OI1400">
        <v>55.3</v>
      </c>
      <c r="OJ1400">
        <v>156.59013719999999</v>
      </c>
      <c r="OL1400">
        <v>126.5</v>
      </c>
      <c r="OQ1400">
        <v>3.84</v>
      </c>
      <c r="OW1400">
        <v>3.59</v>
      </c>
      <c r="PC1400">
        <v>113.04000000000002</v>
      </c>
      <c r="PI1400">
        <v>167.9</v>
      </c>
    </row>
    <row r="1401" spans="2:425">
      <c r="B1401" s="12">
        <v>43726</v>
      </c>
      <c r="C1401">
        <v>75.994945000000001</v>
      </c>
      <c r="I1401">
        <v>3.64</v>
      </c>
      <c r="J1401">
        <v>0.29699999999999999</v>
      </c>
      <c r="M1401">
        <v>67.3</v>
      </c>
      <c r="N1401">
        <v>11.897114345766001</v>
      </c>
      <c r="U1401">
        <v>40.200000000000003</v>
      </c>
      <c r="W1401">
        <v>114.8</v>
      </c>
      <c r="X1401">
        <v>30.5</v>
      </c>
      <c r="AA1401">
        <v>3.0463309999999999</v>
      </c>
      <c r="AB1401">
        <v>7</v>
      </c>
      <c r="AE1401">
        <v>150.0652202</v>
      </c>
      <c r="AL1401">
        <v>0.54809097820562402</v>
      </c>
      <c r="AP1401">
        <v>2.1838755251850506</v>
      </c>
      <c r="AU1401">
        <v>18.730426499999997</v>
      </c>
      <c r="AW1401">
        <v>5.75</v>
      </c>
      <c r="AY1401">
        <v>515</v>
      </c>
      <c r="AZ1401">
        <v>2.1</v>
      </c>
      <c r="BC1401">
        <v>956</v>
      </c>
      <c r="BD1401">
        <v>988.2</v>
      </c>
      <c r="BF1401">
        <v>28.3</v>
      </c>
      <c r="BG1401">
        <v>0.36399999999999999</v>
      </c>
      <c r="BI1401">
        <v>146.86479599999998</v>
      </c>
      <c r="BK1401">
        <v>565</v>
      </c>
      <c r="BO1401">
        <v>806.6</v>
      </c>
      <c r="BQ1401">
        <v>5.7858043199999996</v>
      </c>
      <c r="BV1401">
        <v>3.12</v>
      </c>
      <c r="CC1401">
        <v>6.12391386</v>
      </c>
      <c r="CG1401">
        <v>95.76</v>
      </c>
      <c r="CI1401">
        <v>202</v>
      </c>
      <c r="CP1401">
        <v>187.4</v>
      </c>
      <c r="CQ1401">
        <v>251.8</v>
      </c>
      <c r="CT1401">
        <v>65.7</v>
      </c>
      <c r="CU1401">
        <v>246</v>
      </c>
      <c r="CY1401">
        <v>94.5</v>
      </c>
      <c r="CZ1401">
        <v>388.6</v>
      </c>
      <c r="DA1401">
        <v>653.4</v>
      </c>
      <c r="DL1401">
        <v>51.5</v>
      </c>
      <c r="DM1401">
        <v>3.9902933982461</v>
      </c>
      <c r="DN1401">
        <v>2.02</v>
      </c>
      <c r="DX1401">
        <v>115</v>
      </c>
      <c r="DY1401">
        <v>65</v>
      </c>
      <c r="EC1401">
        <v>306.5</v>
      </c>
      <c r="EF1401">
        <v>288</v>
      </c>
      <c r="EH1401">
        <v>62.329644536113207</v>
      </c>
      <c r="EY1401">
        <v>78.5</v>
      </c>
      <c r="FA1401">
        <v>16.475000000000001</v>
      </c>
      <c r="FB1401">
        <v>696</v>
      </c>
      <c r="FE1401">
        <v>121.57298999999999</v>
      </c>
      <c r="FI1401">
        <v>78.5</v>
      </c>
      <c r="FJ1401">
        <v>1387</v>
      </c>
      <c r="FK1401">
        <v>287.89999999999998</v>
      </c>
      <c r="FR1401">
        <v>78.411580999999998</v>
      </c>
      <c r="FS1401">
        <v>525</v>
      </c>
      <c r="FW1401">
        <v>1450</v>
      </c>
      <c r="FX1401">
        <v>408</v>
      </c>
      <c r="GB1401">
        <v>72.2</v>
      </c>
      <c r="GC1401">
        <v>301</v>
      </c>
      <c r="GG1401">
        <v>101</v>
      </c>
      <c r="GL1401">
        <v>1.42</v>
      </c>
      <c r="GN1401">
        <v>55.5</v>
      </c>
      <c r="GT1401">
        <v>12.55</v>
      </c>
      <c r="GY1401">
        <v>174.65</v>
      </c>
      <c r="HB1401">
        <v>218</v>
      </c>
      <c r="HH1401">
        <v>175</v>
      </c>
      <c r="HI1401">
        <v>204.9</v>
      </c>
      <c r="HL1401">
        <v>5800</v>
      </c>
      <c r="HR1401">
        <v>2500</v>
      </c>
      <c r="HT1401">
        <v>2920</v>
      </c>
      <c r="HU1401">
        <v>448</v>
      </c>
      <c r="IB1401">
        <v>300</v>
      </c>
      <c r="IC1401">
        <v>229.6</v>
      </c>
      <c r="ID1401">
        <v>406</v>
      </c>
      <c r="IF1401">
        <v>7028.0313700000006</v>
      </c>
      <c r="IG1401">
        <v>7517.0657520000004</v>
      </c>
      <c r="IH1401">
        <v>51.4</v>
      </c>
      <c r="IL1401">
        <v>272</v>
      </c>
      <c r="IN1401">
        <v>113.5</v>
      </c>
      <c r="IT1401">
        <v>71</v>
      </c>
      <c r="IW1401">
        <v>47.9</v>
      </c>
      <c r="IZ1401">
        <v>260.8</v>
      </c>
      <c r="JE1401">
        <v>0.37968750000000001</v>
      </c>
      <c r="JF1401">
        <v>76.236251767829998</v>
      </c>
      <c r="JG1401">
        <v>169.6</v>
      </c>
      <c r="JH1401">
        <v>80.099999999999994</v>
      </c>
      <c r="JL1401">
        <v>0.46</v>
      </c>
      <c r="JO1401">
        <v>35.6</v>
      </c>
      <c r="JP1401">
        <v>172.25</v>
      </c>
      <c r="JR1401">
        <v>119</v>
      </c>
      <c r="JW1401">
        <v>297.39999999999998</v>
      </c>
      <c r="JX1401">
        <v>88</v>
      </c>
      <c r="JY1401">
        <v>2.6171505235039998</v>
      </c>
      <c r="KG1401">
        <v>1940.3384800000001</v>
      </c>
      <c r="KJ1401">
        <v>4.5351999999999997</v>
      </c>
      <c r="KK1401">
        <v>629</v>
      </c>
      <c r="KN1401">
        <v>107.5</v>
      </c>
      <c r="KO1401">
        <v>5.25</v>
      </c>
      <c r="KP1401">
        <v>1.8999995344772</v>
      </c>
      <c r="KR1401">
        <v>15.8</v>
      </c>
      <c r="KV1401">
        <v>298.7</v>
      </c>
      <c r="KZ1401">
        <v>173</v>
      </c>
      <c r="LB1401">
        <v>172</v>
      </c>
      <c r="LC1401">
        <v>542</v>
      </c>
      <c r="LF1401">
        <v>430</v>
      </c>
      <c r="LH1401">
        <v>420.5</v>
      </c>
      <c r="LI1401">
        <v>132.5</v>
      </c>
      <c r="LJ1401">
        <v>141</v>
      </c>
      <c r="LN1401">
        <v>62.6</v>
      </c>
      <c r="LR1401">
        <v>168</v>
      </c>
      <c r="LS1401">
        <v>187</v>
      </c>
      <c r="LV1401">
        <v>60.5</v>
      </c>
      <c r="LW1401">
        <v>2.4582919800000003</v>
      </c>
      <c r="MC1401">
        <v>18.8</v>
      </c>
      <c r="MH1401">
        <v>479.2</v>
      </c>
      <c r="ML1401">
        <v>1.4850000000000001</v>
      </c>
      <c r="MM1401">
        <v>624.5</v>
      </c>
      <c r="MO1401">
        <v>27.408510299999996</v>
      </c>
      <c r="MQ1401">
        <v>59.2</v>
      </c>
      <c r="MU1401">
        <v>285.53816899999998</v>
      </c>
      <c r="MZ1401">
        <v>930</v>
      </c>
      <c r="NC1401">
        <v>230</v>
      </c>
      <c r="ND1401">
        <v>89.4</v>
      </c>
      <c r="NI1401">
        <v>57.5</v>
      </c>
      <c r="NJ1401">
        <v>79.599999999999994</v>
      </c>
      <c r="NK1401">
        <v>60600</v>
      </c>
      <c r="NL1401">
        <v>0.99</v>
      </c>
      <c r="NN1401">
        <v>102</v>
      </c>
      <c r="NP1401">
        <v>112</v>
      </c>
      <c r="NU1401">
        <v>670</v>
      </c>
      <c r="NX1401">
        <v>319.25836800000002</v>
      </c>
      <c r="OC1401">
        <v>73.2</v>
      </c>
      <c r="OI1401">
        <v>55.5</v>
      </c>
      <c r="OJ1401">
        <v>156.90144960000001</v>
      </c>
      <c r="OL1401">
        <v>126</v>
      </c>
      <c r="OQ1401">
        <v>3.79</v>
      </c>
      <c r="OW1401">
        <v>3.57</v>
      </c>
      <c r="PC1401">
        <v>111.36</v>
      </c>
      <c r="PI1401">
        <v>168.2</v>
      </c>
    </row>
    <row r="1402" spans="2:425">
      <c r="B1402" s="12">
        <v>43725</v>
      </c>
      <c r="C1402">
        <v>77.470574999999997</v>
      </c>
      <c r="I1402">
        <v>3.58</v>
      </c>
      <c r="J1402">
        <v>0.30199999999999999</v>
      </c>
      <c r="M1402">
        <v>67.5</v>
      </c>
      <c r="N1402">
        <v>11.8750826525331</v>
      </c>
      <c r="U1402">
        <v>39.6</v>
      </c>
      <c r="W1402">
        <v>111.45</v>
      </c>
      <c r="X1402">
        <v>30.6</v>
      </c>
      <c r="AA1402">
        <v>2.9877470000000002</v>
      </c>
      <c r="AB1402">
        <v>6.8</v>
      </c>
      <c r="AE1402">
        <v>147.73157550000002</v>
      </c>
      <c r="AL1402">
        <v>0.54809097820562402</v>
      </c>
      <c r="AP1402">
        <v>2.1997582562773061</v>
      </c>
      <c r="AU1402">
        <v>18.917819999999999</v>
      </c>
      <c r="AW1402">
        <v>5.6</v>
      </c>
      <c r="AY1402">
        <v>520</v>
      </c>
      <c r="AZ1402">
        <v>2.1</v>
      </c>
      <c r="BC1402">
        <v>956</v>
      </c>
      <c r="BD1402">
        <v>989.2</v>
      </c>
      <c r="BF1402">
        <v>28.4</v>
      </c>
      <c r="BG1402">
        <v>0.36799999999999999</v>
      </c>
      <c r="BI1402">
        <v>142.34587919999998</v>
      </c>
      <c r="BK1402">
        <v>575.6</v>
      </c>
      <c r="BO1402">
        <v>796.4</v>
      </c>
      <c r="BQ1402">
        <v>5.7612882000000001</v>
      </c>
      <c r="BV1402">
        <v>3.14</v>
      </c>
      <c r="CC1402">
        <v>6.1043486400000004</v>
      </c>
      <c r="CG1402">
        <v>97.44</v>
      </c>
      <c r="CI1402">
        <v>202</v>
      </c>
      <c r="CP1402">
        <v>185.8</v>
      </c>
      <c r="CQ1402">
        <v>253.4</v>
      </c>
      <c r="CT1402">
        <v>65.8</v>
      </c>
      <c r="CU1402">
        <v>246</v>
      </c>
      <c r="CY1402">
        <v>94.65</v>
      </c>
      <c r="CZ1402">
        <v>394.2</v>
      </c>
      <c r="DA1402">
        <v>654.20000000000005</v>
      </c>
      <c r="DL1402">
        <v>50.5</v>
      </c>
      <c r="DM1402">
        <v>3.9902933982461</v>
      </c>
      <c r="DN1402">
        <v>2.1</v>
      </c>
      <c r="DX1402">
        <v>113</v>
      </c>
      <c r="DY1402">
        <v>64.5</v>
      </c>
      <c r="EC1402">
        <v>310</v>
      </c>
      <c r="EF1402">
        <v>288</v>
      </c>
      <c r="EH1402">
        <v>61.954917214252802</v>
      </c>
      <c r="EY1402">
        <v>78</v>
      </c>
      <c r="FA1402">
        <v>16.559999999999999</v>
      </c>
      <c r="FB1402">
        <v>692</v>
      </c>
      <c r="FE1402">
        <v>121.57298999999999</v>
      </c>
      <c r="FI1402">
        <v>77.5</v>
      </c>
      <c r="FJ1402">
        <v>1363.5</v>
      </c>
      <c r="FK1402">
        <v>284</v>
      </c>
      <c r="FR1402">
        <v>79.733124500000002</v>
      </c>
      <c r="FS1402">
        <v>530</v>
      </c>
      <c r="FW1402">
        <v>1450</v>
      </c>
      <c r="FX1402">
        <v>418</v>
      </c>
      <c r="GB1402">
        <v>72.599999999999994</v>
      </c>
      <c r="GC1402">
        <v>303</v>
      </c>
      <c r="GG1402">
        <v>101</v>
      </c>
      <c r="GL1402">
        <v>1.42</v>
      </c>
      <c r="GN1402">
        <v>55.5</v>
      </c>
      <c r="GT1402">
        <v>12.3</v>
      </c>
      <c r="GY1402">
        <v>174.25</v>
      </c>
      <c r="HB1402">
        <v>218</v>
      </c>
      <c r="HH1402">
        <v>175</v>
      </c>
      <c r="HI1402">
        <v>206.3</v>
      </c>
      <c r="HL1402">
        <v>5800</v>
      </c>
      <c r="HR1402">
        <v>2460</v>
      </c>
      <c r="HT1402">
        <v>2920</v>
      </c>
      <c r="HU1402">
        <v>448</v>
      </c>
      <c r="IB1402">
        <v>300</v>
      </c>
      <c r="IC1402">
        <v>229.3</v>
      </c>
      <c r="ID1402">
        <v>406</v>
      </c>
      <c r="IF1402">
        <v>7143.4026100000001</v>
      </c>
      <c r="IG1402">
        <v>7638.3087480000004</v>
      </c>
      <c r="IH1402">
        <v>50.6</v>
      </c>
      <c r="IL1402">
        <v>272</v>
      </c>
      <c r="IN1402">
        <v>114.5</v>
      </c>
      <c r="IT1402">
        <v>71</v>
      </c>
      <c r="IW1402">
        <v>48.13</v>
      </c>
      <c r="IZ1402">
        <v>259.60000000000002</v>
      </c>
      <c r="JE1402">
        <v>0.37406250000000002</v>
      </c>
      <c r="JF1402">
        <v>77.533200229590008</v>
      </c>
      <c r="JG1402">
        <v>173.2</v>
      </c>
      <c r="JH1402">
        <v>75.2</v>
      </c>
      <c r="JL1402">
        <v>0.48399999999999999</v>
      </c>
      <c r="JO1402">
        <v>35.799999999999997</v>
      </c>
      <c r="JP1402">
        <v>171.42500000000001</v>
      </c>
      <c r="JR1402">
        <v>120</v>
      </c>
      <c r="JW1402">
        <v>295.7</v>
      </c>
      <c r="JX1402">
        <v>88</v>
      </c>
      <c r="JY1402">
        <v>2.6171505235039998</v>
      </c>
      <c r="KG1402">
        <v>1867.11816</v>
      </c>
      <c r="KJ1402">
        <v>4.6792530000000001</v>
      </c>
      <c r="KK1402">
        <v>648.20000000000005</v>
      </c>
      <c r="KN1402">
        <v>108</v>
      </c>
      <c r="KO1402">
        <v>5.25</v>
      </c>
      <c r="KP1402">
        <v>1.8999995344772</v>
      </c>
      <c r="KR1402">
        <v>15.8</v>
      </c>
      <c r="KV1402">
        <v>303</v>
      </c>
      <c r="KZ1402">
        <v>173</v>
      </c>
      <c r="LB1402">
        <v>173</v>
      </c>
      <c r="LC1402">
        <v>543.4</v>
      </c>
      <c r="LF1402">
        <v>434</v>
      </c>
      <c r="LH1402">
        <v>424</v>
      </c>
      <c r="LI1402">
        <v>133</v>
      </c>
      <c r="LJ1402">
        <v>140.1</v>
      </c>
      <c r="LN1402">
        <v>64</v>
      </c>
      <c r="LR1402">
        <v>165</v>
      </c>
      <c r="LS1402">
        <v>186</v>
      </c>
      <c r="LV1402">
        <v>60.5</v>
      </c>
      <c r="LW1402">
        <v>2.4718213799999997</v>
      </c>
      <c r="MC1402">
        <v>19.3</v>
      </c>
      <c r="MH1402">
        <v>482.2</v>
      </c>
      <c r="ML1402">
        <v>1.5</v>
      </c>
      <c r="MM1402">
        <v>615.5</v>
      </c>
      <c r="MO1402">
        <v>27.788304899999996</v>
      </c>
      <c r="MQ1402">
        <v>59.2</v>
      </c>
      <c r="MU1402">
        <v>283.58910300000002</v>
      </c>
      <c r="MZ1402">
        <v>935</v>
      </c>
      <c r="NC1402">
        <v>236</v>
      </c>
      <c r="ND1402">
        <v>89.4</v>
      </c>
      <c r="NI1402">
        <v>57.4</v>
      </c>
      <c r="NJ1402">
        <v>78.599999999999994</v>
      </c>
      <c r="NK1402">
        <v>60400</v>
      </c>
      <c r="NL1402">
        <v>1</v>
      </c>
      <c r="NN1402">
        <v>102.2</v>
      </c>
      <c r="NP1402">
        <v>111.5</v>
      </c>
      <c r="NU1402">
        <v>668</v>
      </c>
      <c r="NX1402">
        <v>316.79232000000002</v>
      </c>
      <c r="OC1402">
        <v>74</v>
      </c>
      <c r="OI1402">
        <v>55.7</v>
      </c>
      <c r="OJ1402">
        <v>156.59013719999999</v>
      </c>
      <c r="OL1402">
        <v>127.5</v>
      </c>
      <c r="OQ1402">
        <v>3.76</v>
      </c>
      <c r="OW1402">
        <v>3.55</v>
      </c>
      <c r="PC1402">
        <v>108.84000000000002</v>
      </c>
      <c r="PI1402">
        <v>166.9</v>
      </c>
    </row>
    <row r="1403" spans="2:425">
      <c r="B1403" s="12">
        <v>43724</v>
      </c>
      <c r="C1403">
        <v>77.470574999999997</v>
      </c>
      <c r="I1403">
        <v>3.68</v>
      </c>
      <c r="J1403">
        <v>0.30199999999999999</v>
      </c>
      <c r="M1403">
        <v>67</v>
      </c>
      <c r="N1403">
        <v>11.985241118697601</v>
      </c>
      <c r="U1403">
        <v>37.6</v>
      </c>
      <c r="W1403">
        <v>114.4</v>
      </c>
      <c r="X1403">
        <v>31</v>
      </c>
      <c r="AA1403">
        <v>3.0072749999999999</v>
      </c>
      <c r="AB1403">
        <v>6.9</v>
      </c>
      <c r="AE1403">
        <v>147.2964892</v>
      </c>
      <c r="AL1403">
        <v>0.53885348980889991</v>
      </c>
      <c r="AP1403">
        <v>2.1918168907311779</v>
      </c>
      <c r="AU1403">
        <v>19.480000499999999</v>
      </c>
      <c r="AW1403">
        <v>5.6</v>
      </c>
      <c r="AY1403">
        <v>520</v>
      </c>
      <c r="AZ1403">
        <v>2.1</v>
      </c>
      <c r="BC1403">
        <v>942</v>
      </c>
      <c r="BD1403">
        <v>979.4</v>
      </c>
      <c r="BF1403">
        <v>28.4</v>
      </c>
      <c r="BG1403">
        <v>0.378</v>
      </c>
      <c r="BI1403">
        <v>142.157591</v>
      </c>
      <c r="BK1403">
        <v>561</v>
      </c>
      <c r="BO1403">
        <v>784.6</v>
      </c>
      <c r="BQ1403">
        <v>5.9696752200000001</v>
      </c>
      <c r="BV1403">
        <v>3.12</v>
      </c>
      <c r="CC1403">
        <v>6.12391386</v>
      </c>
      <c r="CG1403">
        <v>101.65</v>
      </c>
      <c r="CI1403">
        <v>202</v>
      </c>
      <c r="CP1403">
        <v>192.35</v>
      </c>
      <c r="CQ1403">
        <v>256.8</v>
      </c>
      <c r="CT1403">
        <v>67.8</v>
      </c>
      <c r="CU1403">
        <v>248</v>
      </c>
      <c r="CY1403">
        <v>96.4</v>
      </c>
      <c r="CZ1403">
        <v>410</v>
      </c>
      <c r="DA1403">
        <v>654.4</v>
      </c>
      <c r="DL1403">
        <v>51.7</v>
      </c>
      <c r="DM1403">
        <v>4.0109684935737997</v>
      </c>
      <c r="DN1403">
        <v>2.08</v>
      </c>
      <c r="DX1403">
        <v>114</v>
      </c>
      <c r="DY1403">
        <v>64.5</v>
      </c>
      <c r="EC1403">
        <v>311.2</v>
      </c>
      <c r="EF1403">
        <v>290</v>
      </c>
      <c r="EH1403">
        <v>62.329644536113207</v>
      </c>
      <c r="EY1403">
        <v>78.5</v>
      </c>
      <c r="FA1403">
        <v>16.64</v>
      </c>
      <c r="FB1403">
        <v>694</v>
      </c>
      <c r="FE1403">
        <v>121.57298999999999</v>
      </c>
      <c r="FI1403">
        <v>79.5</v>
      </c>
      <c r="FJ1403">
        <v>1377</v>
      </c>
      <c r="FK1403">
        <v>286.5</v>
      </c>
      <c r="FR1403">
        <v>79.733124500000002</v>
      </c>
      <c r="FS1403">
        <v>525</v>
      </c>
      <c r="FW1403">
        <v>1450</v>
      </c>
      <c r="FX1403">
        <v>420</v>
      </c>
      <c r="GB1403">
        <v>72.8</v>
      </c>
      <c r="GC1403">
        <v>303</v>
      </c>
      <c r="GG1403">
        <v>101.2</v>
      </c>
      <c r="GL1403">
        <v>1.5</v>
      </c>
      <c r="GN1403">
        <v>56</v>
      </c>
      <c r="GT1403">
        <v>12.45</v>
      </c>
      <c r="GY1403">
        <v>174.95</v>
      </c>
      <c r="HB1403">
        <v>217</v>
      </c>
      <c r="HH1403">
        <v>176</v>
      </c>
      <c r="HI1403">
        <v>210.5</v>
      </c>
      <c r="HL1403">
        <v>5800</v>
      </c>
      <c r="HR1403">
        <v>2440</v>
      </c>
      <c r="HT1403">
        <v>2920</v>
      </c>
      <c r="HU1403">
        <v>448</v>
      </c>
      <c r="IB1403">
        <v>302</v>
      </c>
      <c r="IC1403">
        <v>236.1</v>
      </c>
      <c r="ID1403">
        <v>402</v>
      </c>
      <c r="IF1403">
        <v>7239.5453100000004</v>
      </c>
      <c r="IG1403">
        <v>7728.7598720000005</v>
      </c>
      <c r="IH1403">
        <v>51.6</v>
      </c>
      <c r="IL1403">
        <v>272</v>
      </c>
      <c r="IN1403">
        <v>114</v>
      </c>
      <c r="IT1403">
        <v>71</v>
      </c>
      <c r="IW1403">
        <v>49.305</v>
      </c>
      <c r="IZ1403">
        <v>259.8</v>
      </c>
      <c r="JE1403">
        <v>0.37406250000000002</v>
      </c>
      <c r="JF1403">
        <v>79.357034003940001</v>
      </c>
      <c r="JG1403">
        <v>177.8</v>
      </c>
      <c r="JH1403">
        <v>74.3</v>
      </c>
      <c r="JL1403">
        <v>0.46</v>
      </c>
      <c r="JO1403">
        <v>35.6</v>
      </c>
      <c r="JP1403">
        <v>167.75</v>
      </c>
      <c r="JR1403">
        <v>120</v>
      </c>
      <c r="JW1403">
        <v>293.60000000000002</v>
      </c>
      <c r="JX1403">
        <v>87.5</v>
      </c>
      <c r="JY1403">
        <v>2.6171505235039998</v>
      </c>
      <c r="KG1403">
        <v>1825.9317300000002</v>
      </c>
      <c r="KJ1403">
        <v>4.6693179999999996</v>
      </c>
      <c r="KK1403">
        <v>644.6</v>
      </c>
      <c r="KN1403">
        <v>108</v>
      </c>
      <c r="KO1403">
        <v>5.4</v>
      </c>
      <c r="KP1403">
        <v>1.8549995455027402</v>
      </c>
      <c r="KR1403">
        <v>15.8</v>
      </c>
      <c r="KV1403">
        <v>303</v>
      </c>
      <c r="KZ1403">
        <v>170</v>
      </c>
      <c r="LB1403">
        <v>171</v>
      </c>
      <c r="LC1403">
        <v>537</v>
      </c>
      <c r="LF1403">
        <v>432</v>
      </c>
      <c r="LH1403">
        <v>427</v>
      </c>
      <c r="LI1403">
        <v>136</v>
      </c>
      <c r="LJ1403">
        <v>143.4</v>
      </c>
      <c r="LN1403">
        <v>63.2</v>
      </c>
      <c r="LR1403">
        <v>165</v>
      </c>
      <c r="LS1403">
        <v>186</v>
      </c>
      <c r="LV1403">
        <v>60.5</v>
      </c>
      <c r="LW1403">
        <v>2.5435272000000002</v>
      </c>
      <c r="MC1403">
        <v>19.399999999999999</v>
      </c>
      <c r="MH1403">
        <v>484.4</v>
      </c>
      <c r="ML1403">
        <v>1.5</v>
      </c>
      <c r="MM1403">
        <v>609</v>
      </c>
      <c r="MO1403">
        <v>28.104800399999998</v>
      </c>
      <c r="MQ1403">
        <v>59.4</v>
      </c>
      <c r="MU1403">
        <v>286.02543550000001</v>
      </c>
      <c r="MZ1403">
        <v>935</v>
      </c>
      <c r="NC1403">
        <v>237</v>
      </c>
      <c r="ND1403">
        <v>89.4</v>
      </c>
      <c r="NI1403">
        <v>57.9</v>
      </c>
      <c r="NJ1403">
        <v>79</v>
      </c>
      <c r="NK1403">
        <v>62800</v>
      </c>
      <c r="NL1403">
        <v>1</v>
      </c>
      <c r="NN1403">
        <v>103.7</v>
      </c>
      <c r="NP1403">
        <v>110.5</v>
      </c>
      <c r="NU1403">
        <v>672</v>
      </c>
      <c r="NX1403">
        <v>314.13657599999999</v>
      </c>
      <c r="OC1403">
        <v>73.599999999999994</v>
      </c>
      <c r="OI1403">
        <v>56.9</v>
      </c>
      <c r="OJ1403">
        <v>152.3095917</v>
      </c>
      <c r="OL1403">
        <v>126.5</v>
      </c>
      <c r="OQ1403">
        <v>3.7549999999999999</v>
      </c>
      <c r="OW1403">
        <v>3.57</v>
      </c>
      <c r="PC1403">
        <v>109.44000000000001</v>
      </c>
      <c r="PI1403">
        <v>163.6</v>
      </c>
    </row>
    <row r="1404" spans="2:425">
      <c r="B1404" s="12">
        <v>43721</v>
      </c>
      <c r="C1404">
        <v>82.635279999999995</v>
      </c>
      <c r="I1404">
        <v>3.72</v>
      </c>
      <c r="J1404">
        <v>0.28999999999999998</v>
      </c>
      <c r="M1404">
        <v>66.8</v>
      </c>
      <c r="N1404">
        <v>12.106415431478551</v>
      </c>
      <c r="U1404">
        <v>38.799999999999997</v>
      </c>
      <c r="W1404">
        <v>116.4</v>
      </c>
      <c r="X1404">
        <v>30.8</v>
      </c>
      <c r="AA1404">
        <v>3.0463309999999999</v>
      </c>
      <c r="AB1404">
        <v>6.8</v>
      </c>
      <c r="AE1404">
        <v>140.37466169999999</v>
      </c>
      <c r="AL1404">
        <v>0.53192537351135694</v>
      </c>
      <c r="AP1404">
        <v>2.1997582562773061</v>
      </c>
      <c r="AU1404">
        <v>19.970792999999997</v>
      </c>
      <c r="AW1404">
        <v>5.55</v>
      </c>
      <c r="AY1404">
        <v>520</v>
      </c>
      <c r="AZ1404">
        <v>2.1</v>
      </c>
      <c r="BC1404">
        <v>960</v>
      </c>
      <c r="BD1404">
        <v>988.2</v>
      </c>
      <c r="BF1404">
        <v>28.3</v>
      </c>
      <c r="BG1404">
        <v>0.378</v>
      </c>
      <c r="BI1404">
        <v>139.14497980000002</v>
      </c>
      <c r="BK1404">
        <v>570</v>
      </c>
      <c r="BO1404">
        <v>782.2</v>
      </c>
      <c r="BQ1404">
        <v>5.7858043199999996</v>
      </c>
      <c r="BV1404">
        <v>3.12</v>
      </c>
      <c r="CC1404">
        <v>6.12391386</v>
      </c>
      <c r="CG1404">
        <v>104.65</v>
      </c>
      <c r="CI1404">
        <v>202</v>
      </c>
      <c r="CP1404">
        <v>200.8</v>
      </c>
      <c r="CQ1404">
        <v>258.60000000000002</v>
      </c>
      <c r="CT1404">
        <v>67.5</v>
      </c>
      <c r="CU1404">
        <v>244</v>
      </c>
      <c r="CY1404">
        <v>95.75</v>
      </c>
      <c r="CZ1404">
        <v>397.4</v>
      </c>
      <c r="DA1404">
        <v>653.20000000000005</v>
      </c>
      <c r="DL1404">
        <v>50.1</v>
      </c>
      <c r="DM1404">
        <v>4.0316435889014999</v>
      </c>
      <c r="DN1404">
        <v>2.1</v>
      </c>
      <c r="DX1404">
        <v>113</v>
      </c>
      <c r="DY1404">
        <v>64.5</v>
      </c>
      <c r="EC1404">
        <v>313.10000000000002</v>
      </c>
      <c r="EF1404">
        <v>288</v>
      </c>
      <c r="EH1404">
        <v>62.454553643400004</v>
      </c>
      <c r="EY1404">
        <v>78</v>
      </c>
      <c r="FA1404">
        <v>16.79</v>
      </c>
      <c r="FB1404">
        <v>694</v>
      </c>
      <c r="FE1404">
        <v>121.57298999999999</v>
      </c>
      <c r="FI1404">
        <v>79</v>
      </c>
      <c r="FJ1404">
        <v>1361.5</v>
      </c>
      <c r="FK1404">
        <v>285.89999999999998</v>
      </c>
      <c r="FR1404">
        <v>79.733124500000002</v>
      </c>
      <c r="FS1404">
        <v>530</v>
      </c>
      <c r="FW1404">
        <v>1450</v>
      </c>
      <c r="FX1404">
        <v>420</v>
      </c>
      <c r="GB1404">
        <v>72.599999999999994</v>
      </c>
      <c r="GC1404">
        <v>303</v>
      </c>
      <c r="GG1404">
        <v>102</v>
      </c>
      <c r="GL1404">
        <v>1.5</v>
      </c>
      <c r="GN1404">
        <v>56</v>
      </c>
      <c r="GT1404">
        <v>12.75</v>
      </c>
      <c r="GY1404">
        <v>175.75</v>
      </c>
      <c r="HB1404">
        <v>213</v>
      </c>
      <c r="HH1404">
        <v>175</v>
      </c>
      <c r="HI1404">
        <v>213.9</v>
      </c>
      <c r="HL1404">
        <v>5820</v>
      </c>
      <c r="HR1404">
        <v>2440</v>
      </c>
      <c r="HT1404">
        <v>2920</v>
      </c>
      <c r="HU1404">
        <v>448</v>
      </c>
      <c r="IB1404">
        <v>302</v>
      </c>
      <c r="IC1404">
        <v>237</v>
      </c>
      <c r="ID1404">
        <v>406</v>
      </c>
      <c r="IF1404">
        <v>7460.6735200000003</v>
      </c>
      <c r="IG1404">
        <v>7973.1703560000005</v>
      </c>
      <c r="IH1404">
        <v>52.7</v>
      </c>
      <c r="IL1404">
        <v>270</v>
      </c>
      <c r="IN1404">
        <v>114</v>
      </c>
      <c r="IT1404">
        <v>71</v>
      </c>
      <c r="IW1404">
        <v>49.765000000000001</v>
      </c>
      <c r="IZ1404">
        <v>258.8</v>
      </c>
      <c r="JE1404">
        <v>0.37968750000000001</v>
      </c>
      <c r="JF1404">
        <v>82.031990206320003</v>
      </c>
      <c r="JG1404">
        <v>178</v>
      </c>
      <c r="JH1404">
        <v>75.400000000000006</v>
      </c>
      <c r="JL1404">
        <v>0.432</v>
      </c>
      <c r="JO1404">
        <v>35.6</v>
      </c>
      <c r="JP1404">
        <v>167.97499999999999</v>
      </c>
      <c r="JR1404">
        <v>118</v>
      </c>
      <c r="JW1404">
        <v>291.7</v>
      </c>
      <c r="JX1404">
        <v>88.5</v>
      </c>
      <c r="JY1404">
        <v>2.5631886570399995</v>
      </c>
      <c r="KG1404">
        <v>1949.4910199999999</v>
      </c>
      <c r="KJ1404">
        <v>4.6891879999999997</v>
      </c>
      <c r="KK1404">
        <v>645.4</v>
      </c>
      <c r="KN1404">
        <v>110.5</v>
      </c>
      <c r="KO1404">
        <v>5.3</v>
      </c>
      <c r="KP1404">
        <v>1.8549995455027402</v>
      </c>
      <c r="KR1404">
        <v>16</v>
      </c>
      <c r="KV1404">
        <v>308</v>
      </c>
      <c r="KZ1404">
        <v>172</v>
      </c>
      <c r="LB1404">
        <v>176.5</v>
      </c>
      <c r="LC1404">
        <v>545</v>
      </c>
      <c r="LF1404">
        <v>430</v>
      </c>
      <c r="LH1404">
        <v>425</v>
      </c>
      <c r="LI1404">
        <v>135.5</v>
      </c>
      <c r="LJ1404">
        <v>143.80000000000001</v>
      </c>
      <c r="LN1404">
        <v>60.199999999999996</v>
      </c>
      <c r="LR1404">
        <v>169</v>
      </c>
      <c r="LS1404">
        <v>187</v>
      </c>
      <c r="LV1404">
        <v>60</v>
      </c>
      <c r="LW1404">
        <v>2.6017036199999999</v>
      </c>
      <c r="MC1404">
        <v>19.399999999999999</v>
      </c>
      <c r="MH1404">
        <v>486.4</v>
      </c>
      <c r="ML1404">
        <v>1.5</v>
      </c>
      <c r="MM1404">
        <v>608</v>
      </c>
      <c r="MO1404">
        <v>28.1680995</v>
      </c>
      <c r="MQ1404">
        <v>59.2</v>
      </c>
      <c r="MU1404">
        <v>284.0763695</v>
      </c>
      <c r="MZ1404">
        <v>940</v>
      </c>
      <c r="NC1404">
        <v>236</v>
      </c>
      <c r="ND1404">
        <v>89.8</v>
      </c>
      <c r="NI1404">
        <v>57.8</v>
      </c>
      <c r="NJ1404">
        <v>79.849999999999994</v>
      </c>
      <c r="NK1404">
        <v>62800</v>
      </c>
      <c r="NL1404">
        <v>1</v>
      </c>
      <c r="NN1404">
        <v>103.8</v>
      </c>
      <c r="NP1404">
        <v>111.5</v>
      </c>
      <c r="NU1404">
        <v>670</v>
      </c>
      <c r="NX1404">
        <v>316.79232000000002</v>
      </c>
      <c r="OC1404">
        <v>73</v>
      </c>
      <c r="OI1404">
        <v>56.5</v>
      </c>
      <c r="OJ1404">
        <v>152.15393549999999</v>
      </c>
      <c r="OL1404">
        <v>127.5</v>
      </c>
      <c r="OQ1404">
        <v>3.77</v>
      </c>
      <c r="OW1404">
        <v>3.62</v>
      </c>
      <c r="PC1404">
        <v>110.80000000000001</v>
      </c>
      <c r="PI1404">
        <v>162.19999999999999</v>
      </c>
    </row>
    <row r="1405" spans="2:425">
      <c r="B1405" s="12">
        <v>43720</v>
      </c>
      <c r="C1405">
        <v>73.781499999999994</v>
      </c>
      <c r="I1405">
        <v>3.45</v>
      </c>
      <c r="J1405">
        <v>0.28399999999999997</v>
      </c>
      <c r="M1405">
        <v>66.900000000000006</v>
      </c>
      <c r="N1405">
        <v>11.974225272081151</v>
      </c>
      <c r="U1405">
        <v>40</v>
      </c>
      <c r="W1405">
        <v>118.75</v>
      </c>
      <c r="X1405">
        <v>30.6</v>
      </c>
      <c r="AA1405">
        <v>3.0560939999999999</v>
      </c>
      <c r="AB1405">
        <v>6.6</v>
      </c>
      <c r="AE1405">
        <v>138.75297640000002</v>
      </c>
      <c r="AL1405">
        <v>0.53500453631026501</v>
      </c>
      <c r="AP1405">
        <v>2.1838755251850506</v>
      </c>
      <c r="AU1405">
        <v>19.863711000000002</v>
      </c>
      <c r="AW1405">
        <v>5.75</v>
      </c>
      <c r="AY1405">
        <v>520</v>
      </c>
      <c r="AZ1405">
        <v>2.1</v>
      </c>
      <c r="BC1405">
        <v>962</v>
      </c>
      <c r="BD1405">
        <v>989.4</v>
      </c>
      <c r="BF1405">
        <v>27.8</v>
      </c>
      <c r="BG1405">
        <v>0.36399999999999999</v>
      </c>
      <c r="BI1405">
        <v>139.333268</v>
      </c>
      <c r="BK1405">
        <v>575.4</v>
      </c>
      <c r="BO1405">
        <v>792.4</v>
      </c>
      <c r="BQ1405">
        <v>5.7612882000000001</v>
      </c>
      <c r="BV1405">
        <v>3.12</v>
      </c>
      <c r="CC1405">
        <v>6.12391386</v>
      </c>
      <c r="CG1405">
        <v>101.05</v>
      </c>
      <c r="CI1405">
        <v>204</v>
      </c>
      <c r="CP1405">
        <v>204</v>
      </c>
      <c r="CQ1405">
        <v>257.2</v>
      </c>
      <c r="CT1405">
        <v>66.3</v>
      </c>
      <c r="CU1405">
        <v>248</v>
      </c>
      <c r="CY1405">
        <v>94.1</v>
      </c>
      <c r="CZ1405">
        <v>397.4</v>
      </c>
      <c r="DA1405">
        <v>659.4</v>
      </c>
      <c r="DL1405">
        <v>48.85</v>
      </c>
      <c r="DM1405">
        <v>4.0936688748846004</v>
      </c>
      <c r="DN1405">
        <v>2.1</v>
      </c>
      <c r="DX1405">
        <v>113</v>
      </c>
      <c r="DY1405">
        <v>64.5</v>
      </c>
      <c r="EC1405">
        <v>310.39999999999998</v>
      </c>
      <c r="EF1405">
        <v>288</v>
      </c>
      <c r="EH1405">
        <v>60.705826141384804</v>
      </c>
      <c r="EY1405">
        <v>78.5</v>
      </c>
      <c r="FA1405">
        <v>16.105</v>
      </c>
      <c r="FB1405">
        <v>698</v>
      </c>
      <c r="FE1405">
        <v>121.57298999999999</v>
      </c>
      <c r="FI1405">
        <v>79</v>
      </c>
      <c r="FJ1405">
        <v>1376</v>
      </c>
      <c r="FK1405">
        <v>278.39999999999998</v>
      </c>
      <c r="FR1405">
        <v>81.054667999999992</v>
      </c>
      <c r="FS1405">
        <v>530</v>
      </c>
      <c r="FW1405">
        <v>1450</v>
      </c>
      <c r="FX1405">
        <v>416</v>
      </c>
      <c r="GB1405">
        <v>72</v>
      </c>
      <c r="GC1405">
        <v>303</v>
      </c>
      <c r="GG1405">
        <v>99.7</v>
      </c>
      <c r="GL1405">
        <v>1.5</v>
      </c>
      <c r="GN1405">
        <v>56</v>
      </c>
      <c r="GT1405">
        <v>12.3</v>
      </c>
      <c r="GY1405">
        <v>174</v>
      </c>
      <c r="HB1405">
        <v>212</v>
      </c>
      <c r="HH1405">
        <v>176</v>
      </c>
      <c r="HI1405">
        <v>206.5</v>
      </c>
      <c r="HL1405">
        <v>5800</v>
      </c>
      <c r="HR1405">
        <v>2460</v>
      </c>
      <c r="HT1405">
        <v>2880</v>
      </c>
      <c r="HU1405">
        <v>448</v>
      </c>
      <c r="IB1405">
        <v>302</v>
      </c>
      <c r="IC1405">
        <v>241.8</v>
      </c>
      <c r="ID1405">
        <v>406</v>
      </c>
      <c r="IF1405">
        <v>7138.5954750000001</v>
      </c>
      <c r="IG1405">
        <v>7605.5923840000005</v>
      </c>
      <c r="IH1405">
        <v>53.3</v>
      </c>
      <c r="IL1405">
        <v>276</v>
      </c>
      <c r="IN1405">
        <v>114</v>
      </c>
      <c r="IT1405">
        <v>69</v>
      </c>
      <c r="IW1405">
        <v>48.534999999999997</v>
      </c>
      <c r="IZ1405">
        <v>259.60000000000002</v>
      </c>
      <c r="JE1405">
        <v>0.37687500000000002</v>
      </c>
      <c r="JF1405">
        <v>81.302456696579995</v>
      </c>
      <c r="JG1405">
        <v>177.2</v>
      </c>
      <c r="JH1405">
        <v>76.7</v>
      </c>
      <c r="JL1405">
        <v>0.43</v>
      </c>
      <c r="JO1405">
        <v>36</v>
      </c>
      <c r="JP1405">
        <v>171</v>
      </c>
      <c r="JR1405">
        <v>118</v>
      </c>
      <c r="JW1405">
        <v>293.5</v>
      </c>
      <c r="JX1405">
        <v>87.5</v>
      </c>
      <c r="JY1405">
        <v>2.6171505235039998</v>
      </c>
      <c r="KG1405">
        <v>2013.5588000000002</v>
      </c>
      <c r="KJ1405">
        <v>4.6742860000000004</v>
      </c>
      <c r="KK1405">
        <v>656.2</v>
      </c>
      <c r="KN1405">
        <v>110.5</v>
      </c>
      <c r="KO1405">
        <v>5.25</v>
      </c>
      <c r="KP1405">
        <v>1.8999995344772</v>
      </c>
      <c r="KR1405">
        <v>16</v>
      </c>
      <c r="KV1405">
        <v>303.7</v>
      </c>
      <c r="KZ1405">
        <v>170</v>
      </c>
      <c r="LB1405">
        <v>173.5</v>
      </c>
      <c r="LC1405">
        <v>549.4</v>
      </c>
      <c r="LF1405">
        <v>430</v>
      </c>
      <c r="LH1405">
        <v>423</v>
      </c>
      <c r="LI1405">
        <v>133.5</v>
      </c>
      <c r="LJ1405">
        <v>140.80000000000001</v>
      </c>
      <c r="LN1405">
        <v>56.800000000000004</v>
      </c>
      <c r="LR1405">
        <v>167.4</v>
      </c>
      <c r="LS1405">
        <v>187</v>
      </c>
      <c r="LV1405">
        <v>60</v>
      </c>
      <c r="LW1405">
        <v>2.4975272400000001</v>
      </c>
      <c r="MC1405">
        <v>19.5</v>
      </c>
      <c r="MH1405">
        <v>485</v>
      </c>
      <c r="ML1405">
        <v>1.4750000000000001</v>
      </c>
      <c r="MM1405">
        <v>614</v>
      </c>
      <c r="MO1405">
        <v>28.1680995</v>
      </c>
      <c r="MQ1405">
        <v>59.2</v>
      </c>
      <c r="MU1405">
        <v>272.38197350000002</v>
      </c>
      <c r="MZ1405">
        <v>935</v>
      </c>
      <c r="NC1405">
        <v>236</v>
      </c>
      <c r="ND1405">
        <v>89.6</v>
      </c>
      <c r="NI1405">
        <v>55.8</v>
      </c>
      <c r="NJ1405">
        <v>80.3</v>
      </c>
      <c r="NK1405">
        <v>62600</v>
      </c>
      <c r="NL1405">
        <v>1</v>
      </c>
      <c r="NN1405">
        <v>102.7</v>
      </c>
      <c r="NP1405">
        <v>118</v>
      </c>
      <c r="NU1405">
        <v>674</v>
      </c>
      <c r="NX1405">
        <v>314.70566400000001</v>
      </c>
      <c r="OC1405">
        <v>75.599999999999994</v>
      </c>
      <c r="OI1405">
        <v>56.2</v>
      </c>
      <c r="OJ1405">
        <v>153.7104975</v>
      </c>
      <c r="OL1405">
        <v>129</v>
      </c>
      <c r="OQ1405">
        <v>3.7549999999999999</v>
      </c>
      <c r="OW1405">
        <v>3.68</v>
      </c>
      <c r="PC1405">
        <v>110.80000000000001</v>
      </c>
      <c r="PI1405">
        <v>161.19999999999999</v>
      </c>
    </row>
    <row r="1406" spans="2:425">
      <c r="B1406" s="12">
        <v>43719</v>
      </c>
      <c r="C1406">
        <v>70.830240000000003</v>
      </c>
      <c r="I1406">
        <v>3.47</v>
      </c>
      <c r="J1406">
        <v>0.28899999999999998</v>
      </c>
      <c r="M1406">
        <v>67.150000000000006</v>
      </c>
      <c r="N1406">
        <v>12.007272811930502</v>
      </c>
      <c r="U1406">
        <v>40.200000000000003</v>
      </c>
      <c r="W1406">
        <v>119.6</v>
      </c>
      <c r="X1406">
        <v>30.6</v>
      </c>
      <c r="AA1406">
        <v>3.0268030000000001</v>
      </c>
      <c r="AB1406">
        <v>6.9</v>
      </c>
      <c r="AE1406">
        <v>139.62314900000001</v>
      </c>
      <c r="AL1406">
        <v>0.53962328050862696</v>
      </c>
      <c r="AP1406">
        <v>2.1838755251850506</v>
      </c>
      <c r="AU1406">
        <v>19.363994999999999</v>
      </c>
      <c r="AW1406">
        <v>5.75</v>
      </c>
      <c r="AY1406">
        <v>525</v>
      </c>
      <c r="AZ1406">
        <v>2.1</v>
      </c>
      <c r="BC1406">
        <v>970</v>
      </c>
      <c r="BD1406">
        <v>996.4</v>
      </c>
      <c r="BF1406">
        <v>27.8</v>
      </c>
      <c r="BG1406">
        <v>0.36199999999999999</v>
      </c>
      <c r="BI1406">
        <v>140.83957359999999</v>
      </c>
      <c r="BK1406">
        <v>584.6</v>
      </c>
      <c r="BO1406">
        <v>788.2</v>
      </c>
      <c r="BQ1406">
        <v>5.8777397699999998</v>
      </c>
      <c r="BV1406">
        <v>3.12</v>
      </c>
      <c r="CC1406">
        <v>6.1434790800000005</v>
      </c>
      <c r="CG1406">
        <v>101.05</v>
      </c>
      <c r="CI1406">
        <v>198</v>
      </c>
      <c r="CP1406">
        <v>199.8</v>
      </c>
      <c r="CQ1406">
        <v>258.39999999999998</v>
      </c>
      <c r="CT1406">
        <v>66.599999999999994</v>
      </c>
      <c r="CU1406">
        <v>248</v>
      </c>
      <c r="CY1406">
        <v>94.55</v>
      </c>
      <c r="CZ1406">
        <v>407</v>
      </c>
      <c r="DA1406">
        <v>661</v>
      </c>
      <c r="DL1406">
        <v>48.2</v>
      </c>
      <c r="DM1406">
        <v>4.0109684935737997</v>
      </c>
      <c r="DN1406">
        <v>2.06</v>
      </c>
      <c r="DX1406">
        <v>113</v>
      </c>
      <c r="DY1406">
        <v>65</v>
      </c>
      <c r="EC1406">
        <v>307.2</v>
      </c>
      <c r="EF1406">
        <v>290</v>
      </c>
      <c r="EH1406">
        <v>61.080553463245209</v>
      </c>
      <c r="EY1406">
        <v>78</v>
      </c>
      <c r="FA1406">
        <v>16.035</v>
      </c>
      <c r="FB1406">
        <v>704</v>
      </c>
      <c r="FE1406">
        <v>121.57298999999999</v>
      </c>
      <c r="FI1406">
        <v>79</v>
      </c>
      <c r="FJ1406">
        <v>1350.5</v>
      </c>
      <c r="FK1406">
        <v>278.2</v>
      </c>
      <c r="FR1406">
        <v>81.054667999999992</v>
      </c>
      <c r="FS1406">
        <v>525</v>
      </c>
      <c r="FW1406">
        <v>1450</v>
      </c>
      <c r="FX1406">
        <v>410</v>
      </c>
      <c r="GB1406">
        <v>72.2</v>
      </c>
      <c r="GC1406">
        <v>305</v>
      </c>
      <c r="GG1406">
        <v>100.4</v>
      </c>
      <c r="GL1406">
        <v>1.5</v>
      </c>
      <c r="GN1406">
        <v>56</v>
      </c>
      <c r="GT1406">
        <v>12.65</v>
      </c>
      <c r="GY1406">
        <v>175</v>
      </c>
      <c r="HB1406">
        <v>214</v>
      </c>
      <c r="HH1406">
        <v>175</v>
      </c>
      <c r="HI1406">
        <v>208.6</v>
      </c>
      <c r="HL1406">
        <v>5820</v>
      </c>
      <c r="HR1406">
        <v>2420</v>
      </c>
      <c r="HT1406">
        <v>2860</v>
      </c>
      <c r="HU1406">
        <v>448</v>
      </c>
      <c r="IB1406">
        <v>302</v>
      </c>
      <c r="IC1406">
        <v>245.7</v>
      </c>
      <c r="ID1406">
        <v>406</v>
      </c>
      <c r="IF1406">
        <v>7234.7381750000004</v>
      </c>
      <c r="IG1406">
        <v>7728.7598720000005</v>
      </c>
      <c r="IH1406">
        <v>53.9</v>
      </c>
      <c r="IL1406">
        <v>270</v>
      </c>
      <c r="IN1406">
        <v>114</v>
      </c>
      <c r="IT1406">
        <v>69.5</v>
      </c>
      <c r="IW1406">
        <v>48.354999999999997</v>
      </c>
      <c r="IZ1406">
        <v>260.2</v>
      </c>
      <c r="JE1406">
        <v>0.38250000000000001</v>
      </c>
      <c r="JF1406">
        <v>80.410804629119994</v>
      </c>
      <c r="JG1406">
        <v>177.6</v>
      </c>
      <c r="JH1406">
        <v>73.400000000000006</v>
      </c>
      <c r="JL1406">
        <v>0.47199999999999998</v>
      </c>
      <c r="JO1406">
        <v>36.4</v>
      </c>
      <c r="JP1406">
        <v>171.05</v>
      </c>
      <c r="JR1406">
        <v>118</v>
      </c>
      <c r="JW1406">
        <v>299.89999999999998</v>
      </c>
      <c r="JX1406">
        <v>88.5</v>
      </c>
      <c r="JY1406">
        <v>2.6306409901199999</v>
      </c>
      <c r="KG1406">
        <v>2004.4062600000002</v>
      </c>
      <c r="KJ1406">
        <v>4.7487959999999996</v>
      </c>
      <c r="KK1406">
        <v>652.6</v>
      </c>
      <c r="KN1406">
        <v>110</v>
      </c>
      <c r="KO1406">
        <v>5.2</v>
      </c>
      <c r="KP1406">
        <v>1.9249995283519001</v>
      </c>
      <c r="KR1406">
        <v>16</v>
      </c>
      <c r="KV1406">
        <v>312.89999999999998</v>
      </c>
      <c r="KZ1406">
        <v>170</v>
      </c>
      <c r="LB1406">
        <v>172</v>
      </c>
      <c r="LC1406">
        <v>553.4</v>
      </c>
      <c r="LF1406">
        <v>430</v>
      </c>
      <c r="LH1406">
        <v>419.5</v>
      </c>
      <c r="LI1406">
        <v>134.5</v>
      </c>
      <c r="LJ1406">
        <v>142.70000000000002</v>
      </c>
      <c r="LN1406">
        <v>54.4</v>
      </c>
      <c r="LR1406">
        <v>168.8</v>
      </c>
      <c r="LS1406">
        <v>187</v>
      </c>
      <c r="LV1406">
        <v>60</v>
      </c>
      <c r="LW1406">
        <v>2.5462330799999999</v>
      </c>
      <c r="MC1406">
        <v>19.5</v>
      </c>
      <c r="MH1406">
        <v>486.2</v>
      </c>
      <c r="ML1406">
        <v>1.4950000000000001</v>
      </c>
      <c r="MM1406">
        <v>619.5</v>
      </c>
      <c r="MO1406">
        <v>28.1680995</v>
      </c>
      <c r="MQ1406">
        <v>59.2</v>
      </c>
      <c r="MU1406">
        <v>285.53816899999998</v>
      </c>
      <c r="MZ1406">
        <v>930</v>
      </c>
      <c r="NC1406">
        <v>236</v>
      </c>
      <c r="ND1406">
        <v>89.8</v>
      </c>
      <c r="NI1406">
        <v>55.7</v>
      </c>
      <c r="NJ1406">
        <v>81</v>
      </c>
      <c r="NK1406">
        <v>62400</v>
      </c>
      <c r="NL1406">
        <v>1</v>
      </c>
      <c r="NN1406">
        <v>103</v>
      </c>
      <c r="NP1406">
        <v>117</v>
      </c>
      <c r="NU1406">
        <v>674</v>
      </c>
      <c r="NX1406">
        <v>317.74079999999998</v>
      </c>
      <c r="OC1406">
        <v>74.400000000000006</v>
      </c>
      <c r="OI1406">
        <v>58</v>
      </c>
      <c r="OJ1406">
        <v>154.64443470000001</v>
      </c>
      <c r="OL1406">
        <v>129</v>
      </c>
      <c r="OQ1406">
        <v>3.7949999999999999</v>
      </c>
      <c r="OW1406">
        <v>3.65</v>
      </c>
      <c r="PC1406">
        <v>110.56</v>
      </c>
      <c r="PI1406">
        <v>158.6</v>
      </c>
    </row>
    <row r="1407" spans="2:425">
      <c r="B1407" s="12">
        <v>43718</v>
      </c>
      <c r="C1407">
        <v>70.092425000000006</v>
      </c>
      <c r="I1407">
        <v>3.42</v>
      </c>
      <c r="J1407">
        <v>0.29499999999999998</v>
      </c>
      <c r="M1407">
        <v>66.100000000000009</v>
      </c>
      <c r="N1407">
        <v>11.941177732231802</v>
      </c>
      <c r="U1407">
        <v>40.200000000000003</v>
      </c>
      <c r="W1407">
        <v>119.3</v>
      </c>
      <c r="X1407">
        <v>30.700000000000003</v>
      </c>
      <c r="AA1407">
        <v>3.0268030000000001</v>
      </c>
      <c r="AB1407">
        <v>7</v>
      </c>
      <c r="AE1407">
        <v>135.7073723</v>
      </c>
      <c r="AL1407">
        <v>0.54347223400726197</v>
      </c>
      <c r="AP1407">
        <v>2.1521100630005408</v>
      </c>
      <c r="AU1407">
        <v>19.587082499999998</v>
      </c>
      <c r="AW1407">
        <v>5.75</v>
      </c>
      <c r="AY1407">
        <v>530</v>
      </c>
      <c r="AZ1407">
        <v>2.1</v>
      </c>
      <c r="BC1407">
        <v>964</v>
      </c>
      <c r="BD1407">
        <v>992.8</v>
      </c>
      <c r="BF1407">
        <v>27.6</v>
      </c>
      <c r="BG1407">
        <v>0.36199999999999999</v>
      </c>
      <c r="BI1407">
        <v>139.14497980000002</v>
      </c>
      <c r="BK1407">
        <v>573.79999999999995</v>
      </c>
      <c r="BO1407">
        <v>772.2</v>
      </c>
      <c r="BQ1407">
        <v>5.72451402</v>
      </c>
      <c r="BV1407">
        <v>3.12</v>
      </c>
      <c r="CC1407">
        <v>6.12391386</v>
      </c>
      <c r="CG1407">
        <v>100.9</v>
      </c>
      <c r="CI1407">
        <v>200</v>
      </c>
      <c r="CP1407">
        <v>194.2</v>
      </c>
      <c r="CQ1407">
        <v>255.8</v>
      </c>
      <c r="CT1407">
        <v>66.7</v>
      </c>
      <c r="CU1407">
        <v>248</v>
      </c>
      <c r="CY1407">
        <v>92.55</v>
      </c>
      <c r="CZ1407">
        <v>409.8</v>
      </c>
      <c r="DA1407">
        <v>653</v>
      </c>
      <c r="DL1407">
        <v>47.5</v>
      </c>
      <c r="DM1407">
        <v>4.0109684935737997</v>
      </c>
      <c r="DN1407">
        <v>2.06</v>
      </c>
      <c r="DX1407">
        <v>114</v>
      </c>
      <c r="DY1407">
        <v>64.5</v>
      </c>
      <c r="EC1407">
        <v>295.89999999999998</v>
      </c>
      <c r="EF1407">
        <v>288</v>
      </c>
      <c r="EH1407">
        <v>60.705826141384804</v>
      </c>
      <c r="EY1407">
        <v>78</v>
      </c>
      <c r="FA1407">
        <v>15.805</v>
      </c>
      <c r="FB1407">
        <v>692</v>
      </c>
      <c r="FE1407">
        <v>121.57298999999999</v>
      </c>
      <c r="FI1407">
        <v>78</v>
      </c>
      <c r="FJ1407">
        <v>1323</v>
      </c>
      <c r="FK1407">
        <v>277.5</v>
      </c>
      <c r="FR1407">
        <v>78.411580999999998</v>
      </c>
      <c r="FS1407">
        <v>530</v>
      </c>
      <c r="FW1407">
        <v>1450</v>
      </c>
      <c r="FX1407">
        <v>410</v>
      </c>
      <c r="GB1407">
        <v>72</v>
      </c>
      <c r="GC1407">
        <v>308</v>
      </c>
      <c r="GG1407">
        <v>99.7</v>
      </c>
      <c r="GL1407">
        <v>1.5</v>
      </c>
      <c r="GN1407">
        <v>56</v>
      </c>
      <c r="GT1407">
        <v>13.05</v>
      </c>
      <c r="GY1407">
        <v>172.65</v>
      </c>
      <c r="HB1407">
        <v>211</v>
      </c>
      <c r="HH1407">
        <v>175</v>
      </c>
      <c r="HI1407">
        <v>209.8</v>
      </c>
      <c r="HL1407">
        <v>5800</v>
      </c>
      <c r="HR1407">
        <v>2540</v>
      </c>
      <c r="HT1407">
        <v>2860</v>
      </c>
      <c r="HU1407">
        <v>448</v>
      </c>
      <c r="IB1407">
        <v>300</v>
      </c>
      <c r="IC1407">
        <v>234.3</v>
      </c>
      <c r="ID1407">
        <v>406</v>
      </c>
      <c r="IF1407">
        <v>7042.4527750000007</v>
      </c>
      <c r="IG1407">
        <v>7553.6311000000005</v>
      </c>
      <c r="IH1407">
        <v>53</v>
      </c>
      <c r="IL1407">
        <v>270</v>
      </c>
      <c r="IN1407">
        <v>114</v>
      </c>
      <c r="IT1407">
        <v>70.5</v>
      </c>
      <c r="IW1407">
        <v>48.11</v>
      </c>
      <c r="IZ1407">
        <v>256.8</v>
      </c>
      <c r="JE1407">
        <v>0.38250000000000001</v>
      </c>
      <c r="JF1407">
        <v>79.194915446220008</v>
      </c>
      <c r="JG1407">
        <v>159.6</v>
      </c>
      <c r="JH1407">
        <v>71.5</v>
      </c>
      <c r="JL1407">
        <v>0.436</v>
      </c>
      <c r="JO1407">
        <v>36.1</v>
      </c>
      <c r="JP1407">
        <v>166.2</v>
      </c>
      <c r="JR1407">
        <v>116</v>
      </c>
      <c r="JW1407">
        <v>292.2</v>
      </c>
      <c r="JX1407">
        <v>88.5</v>
      </c>
      <c r="JY1407">
        <v>2.657621923352</v>
      </c>
      <c r="KG1407">
        <v>1903.7283200000002</v>
      </c>
      <c r="KJ1407">
        <v>4.8282740000000004</v>
      </c>
      <c r="KK1407">
        <v>645.20000000000005</v>
      </c>
      <c r="KN1407">
        <v>110</v>
      </c>
      <c r="KO1407">
        <v>5.2</v>
      </c>
      <c r="KP1407">
        <v>1.8049995577533402</v>
      </c>
      <c r="KR1407">
        <v>16.399999999999999</v>
      </c>
      <c r="KV1407">
        <v>314</v>
      </c>
      <c r="KZ1407">
        <v>171</v>
      </c>
      <c r="LB1407">
        <v>168</v>
      </c>
      <c r="LC1407">
        <v>544.4</v>
      </c>
      <c r="LF1407">
        <v>428</v>
      </c>
      <c r="LH1407">
        <v>420.5</v>
      </c>
      <c r="LI1407">
        <v>132.5</v>
      </c>
      <c r="LJ1407">
        <v>141.80000000000001</v>
      </c>
      <c r="LN1407">
        <v>53.6</v>
      </c>
      <c r="LR1407">
        <v>167.4</v>
      </c>
      <c r="LS1407">
        <v>187</v>
      </c>
      <c r="LV1407">
        <v>60</v>
      </c>
      <c r="LW1407">
        <v>2.5746448200000001</v>
      </c>
      <c r="MC1407">
        <v>20</v>
      </c>
      <c r="MH1407">
        <v>480</v>
      </c>
      <c r="ML1407">
        <v>1.46</v>
      </c>
      <c r="MM1407">
        <v>610</v>
      </c>
      <c r="MO1407">
        <v>28.231398599999999</v>
      </c>
      <c r="MQ1407">
        <v>59</v>
      </c>
      <c r="MU1407">
        <v>283.10183649999999</v>
      </c>
      <c r="MZ1407">
        <v>930</v>
      </c>
      <c r="NC1407">
        <v>234</v>
      </c>
      <c r="ND1407">
        <v>89.2</v>
      </c>
      <c r="NI1407">
        <v>55.7</v>
      </c>
      <c r="NJ1407">
        <v>80.349999999999994</v>
      </c>
      <c r="NK1407">
        <v>63400</v>
      </c>
      <c r="NL1407">
        <v>1</v>
      </c>
      <c r="NN1407">
        <v>103.2</v>
      </c>
      <c r="NP1407">
        <v>115</v>
      </c>
      <c r="NU1407">
        <v>674</v>
      </c>
      <c r="NX1407">
        <v>318.309888</v>
      </c>
      <c r="OC1407">
        <v>74.400000000000006</v>
      </c>
      <c r="OI1407">
        <v>55.6</v>
      </c>
      <c r="OJ1407">
        <v>154.4887785</v>
      </c>
      <c r="OL1407">
        <v>125.5</v>
      </c>
      <c r="OQ1407">
        <v>3.7450000000000001</v>
      </c>
      <c r="OW1407">
        <v>3.66</v>
      </c>
      <c r="PC1407">
        <v>106.36</v>
      </c>
      <c r="PI1407">
        <v>158.1</v>
      </c>
    </row>
    <row r="1408" spans="2:425">
      <c r="B1408" s="12">
        <v>43717</v>
      </c>
      <c r="C1408">
        <v>70.092425000000006</v>
      </c>
      <c r="I1408">
        <v>3.4</v>
      </c>
      <c r="J1408">
        <v>0.29499999999999998</v>
      </c>
      <c r="M1408">
        <v>68.100000000000009</v>
      </c>
      <c r="N1408">
        <v>11.963209425464701</v>
      </c>
      <c r="U1408">
        <v>40.200000000000003</v>
      </c>
      <c r="W1408">
        <v>113.9</v>
      </c>
      <c r="X1408">
        <v>30.400000000000002</v>
      </c>
      <c r="AA1408">
        <v>2.958456</v>
      </c>
      <c r="AB1408">
        <v>5.9</v>
      </c>
      <c r="AE1408">
        <v>137.96191040000002</v>
      </c>
      <c r="AL1408">
        <v>0.52345767581436009</v>
      </c>
      <c r="AP1408">
        <v>2.17196347686586</v>
      </c>
      <c r="AU1408">
        <v>19.6584705</v>
      </c>
      <c r="AW1408">
        <v>5.95</v>
      </c>
      <c r="AY1408">
        <v>530</v>
      </c>
      <c r="AZ1408">
        <v>2.08</v>
      </c>
      <c r="BC1408">
        <v>982</v>
      </c>
      <c r="BD1408">
        <v>1009.5</v>
      </c>
      <c r="BF1408">
        <v>27.4</v>
      </c>
      <c r="BG1408">
        <v>0.36399999999999999</v>
      </c>
      <c r="BI1408">
        <v>140.274709</v>
      </c>
      <c r="BK1408">
        <v>580</v>
      </c>
      <c r="BO1408">
        <v>794.8</v>
      </c>
      <c r="BQ1408">
        <v>5.5896753599999993</v>
      </c>
      <c r="BV1408">
        <v>3.12</v>
      </c>
      <c r="CC1408">
        <v>6.0847834199999999</v>
      </c>
      <c r="CG1408">
        <v>99.44</v>
      </c>
      <c r="CI1408">
        <v>202</v>
      </c>
      <c r="CP1408">
        <v>195.75</v>
      </c>
      <c r="CQ1408">
        <v>246</v>
      </c>
      <c r="CT1408">
        <v>67.5</v>
      </c>
      <c r="CU1408">
        <v>250</v>
      </c>
      <c r="CY1408">
        <v>92.3</v>
      </c>
      <c r="CZ1408">
        <v>403</v>
      </c>
      <c r="DA1408">
        <v>683.6</v>
      </c>
      <c r="DL1408">
        <v>48.4</v>
      </c>
      <c r="DM1408">
        <v>3.9696183029183998</v>
      </c>
      <c r="DN1408">
        <v>2.06</v>
      </c>
      <c r="DX1408">
        <v>113</v>
      </c>
      <c r="DY1408">
        <v>65</v>
      </c>
      <c r="EC1408">
        <v>296.7</v>
      </c>
      <c r="EF1408">
        <v>284</v>
      </c>
      <c r="EH1408">
        <v>59.33182596123001</v>
      </c>
      <c r="EY1408">
        <v>78.5</v>
      </c>
      <c r="FA1408">
        <v>15.62</v>
      </c>
      <c r="FB1408">
        <v>698</v>
      </c>
      <c r="FE1408">
        <v>121.57298999999999</v>
      </c>
      <c r="FI1408">
        <v>82</v>
      </c>
      <c r="FJ1408">
        <v>1387.5</v>
      </c>
      <c r="FK1408">
        <v>284.39999999999998</v>
      </c>
      <c r="FR1408">
        <v>77.971066499999992</v>
      </c>
      <c r="FS1408">
        <v>520</v>
      </c>
      <c r="FW1408">
        <v>1450</v>
      </c>
      <c r="FX1408">
        <v>410</v>
      </c>
      <c r="GB1408">
        <v>72</v>
      </c>
      <c r="GC1408">
        <v>306</v>
      </c>
      <c r="GG1408">
        <v>100.4</v>
      </c>
      <c r="GL1408">
        <v>1.41</v>
      </c>
      <c r="GN1408">
        <v>56</v>
      </c>
      <c r="GT1408">
        <v>12.1</v>
      </c>
      <c r="GY1408">
        <v>171.4</v>
      </c>
      <c r="HB1408">
        <v>209</v>
      </c>
      <c r="HH1408">
        <v>174</v>
      </c>
      <c r="HI1408">
        <v>205.1</v>
      </c>
      <c r="HL1408">
        <v>5800</v>
      </c>
      <c r="HR1408">
        <v>2420</v>
      </c>
      <c r="HT1408">
        <v>2860</v>
      </c>
      <c r="HU1408">
        <v>450</v>
      </c>
      <c r="IB1408">
        <v>302</v>
      </c>
      <c r="IC1408">
        <v>233.2</v>
      </c>
      <c r="ID1408">
        <v>410</v>
      </c>
      <c r="IF1408">
        <v>7042.4527750000007</v>
      </c>
      <c r="IG1408">
        <v>7526.688212</v>
      </c>
      <c r="IH1408">
        <v>53.5</v>
      </c>
      <c r="IL1408">
        <v>270</v>
      </c>
      <c r="IN1408">
        <v>113</v>
      </c>
      <c r="IT1408">
        <v>70.5</v>
      </c>
      <c r="IW1408">
        <v>47.155000000000001</v>
      </c>
      <c r="IZ1408">
        <v>267.60000000000002</v>
      </c>
      <c r="JE1408">
        <v>0.37406250000000002</v>
      </c>
      <c r="JF1408">
        <v>75.223010782079982</v>
      </c>
      <c r="JG1408">
        <v>158</v>
      </c>
      <c r="JH1408">
        <v>72.2</v>
      </c>
      <c r="JL1408">
        <v>0.43</v>
      </c>
      <c r="JO1408">
        <v>35.5</v>
      </c>
      <c r="JP1408">
        <v>171.1</v>
      </c>
      <c r="JR1408">
        <v>116</v>
      </c>
      <c r="JW1408">
        <v>291.60000000000002</v>
      </c>
      <c r="JX1408">
        <v>90</v>
      </c>
      <c r="JY1408">
        <v>2.6306409901199999</v>
      </c>
      <c r="KG1408">
        <v>1922.0334</v>
      </c>
      <c r="KJ1408">
        <v>4.7686659999999996</v>
      </c>
      <c r="KK1408">
        <v>649</v>
      </c>
      <c r="KN1408">
        <v>110</v>
      </c>
      <c r="KO1408">
        <v>5.25</v>
      </c>
      <c r="KP1408">
        <v>1.8499995467277999</v>
      </c>
      <c r="KR1408">
        <v>16.399999999999999</v>
      </c>
      <c r="KV1408">
        <v>306.60000000000002</v>
      </c>
      <c r="KZ1408">
        <v>171</v>
      </c>
      <c r="LB1408">
        <v>164.5</v>
      </c>
      <c r="LC1408">
        <v>560.6</v>
      </c>
      <c r="LF1408">
        <v>428</v>
      </c>
      <c r="LH1408">
        <v>421</v>
      </c>
      <c r="LI1408">
        <v>130.5</v>
      </c>
      <c r="LJ1408">
        <v>137.6</v>
      </c>
      <c r="LN1408">
        <v>54.6</v>
      </c>
      <c r="LR1408">
        <v>166</v>
      </c>
      <c r="LS1408">
        <v>188</v>
      </c>
      <c r="LV1408">
        <v>60</v>
      </c>
      <c r="LW1408">
        <v>2.43935082</v>
      </c>
      <c r="MC1408">
        <v>19.5</v>
      </c>
      <c r="MH1408">
        <v>482.8</v>
      </c>
      <c r="ML1408">
        <v>1.5</v>
      </c>
      <c r="MM1408">
        <v>630</v>
      </c>
      <c r="MO1408">
        <v>27.851603999999998</v>
      </c>
      <c r="MQ1408">
        <v>59.4</v>
      </c>
      <c r="MU1408">
        <v>285.53816899999998</v>
      </c>
      <c r="MZ1408">
        <v>930</v>
      </c>
      <c r="NC1408">
        <v>236</v>
      </c>
      <c r="ND1408">
        <v>89.4</v>
      </c>
      <c r="NI1408">
        <v>54.1</v>
      </c>
      <c r="NJ1408">
        <v>81.7</v>
      </c>
      <c r="NK1408">
        <v>63600</v>
      </c>
      <c r="NL1408">
        <v>1</v>
      </c>
      <c r="NN1408">
        <v>101.7</v>
      </c>
      <c r="NP1408">
        <v>114.5</v>
      </c>
      <c r="NU1408">
        <v>672</v>
      </c>
      <c r="NX1408">
        <v>323.05228800000003</v>
      </c>
      <c r="OC1408">
        <v>74.2</v>
      </c>
      <c r="OI1408">
        <v>55.3</v>
      </c>
      <c r="OJ1408">
        <v>160.01457360000001</v>
      </c>
      <c r="OL1408">
        <v>125</v>
      </c>
      <c r="OQ1408">
        <v>3.85</v>
      </c>
      <c r="OW1408">
        <v>3.64</v>
      </c>
      <c r="PC1408">
        <v>104.60000000000001</v>
      </c>
      <c r="PI1408">
        <v>159.80000000000001</v>
      </c>
    </row>
    <row r="1409" spans="2:425">
      <c r="B1409" s="12">
        <v>43714</v>
      </c>
      <c r="C1409">
        <v>70.092425000000006</v>
      </c>
      <c r="I1409">
        <v>3.41</v>
      </c>
      <c r="J1409">
        <v>0.29499999999999998</v>
      </c>
      <c r="M1409">
        <v>68.600000000000009</v>
      </c>
      <c r="N1409">
        <v>11.79797172621795</v>
      </c>
      <c r="U1409">
        <v>40.200000000000003</v>
      </c>
      <c r="W1409">
        <v>114.7</v>
      </c>
      <c r="X1409">
        <v>30.700000000000003</v>
      </c>
      <c r="AA1409">
        <v>2.9486919999999999</v>
      </c>
      <c r="AB1409">
        <v>7.9</v>
      </c>
      <c r="AE1409">
        <v>140.96796119999999</v>
      </c>
      <c r="AL1409">
        <v>0.52730662931299499</v>
      </c>
      <c r="AP1409">
        <v>2.1997582562773061</v>
      </c>
      <c r="AU1409">
        <v>19.596005999999999</v>
      </c>
      <c r="AW1409">
        <v>5.7</v>
      </c>
      <c r="AY1409">
        <v>545</v>
      </c>
      <c r="AZ1409">
        <v>2.1</v>
      </c>
      <c r="BC1409">
        <v>984</v>
      </c>
      <c r="BD1409">
        <v>1023</v>
      </c>
      <c r="BF1409">
        <v>27.8</v>
      </c>
      <c r="BG1409">
        <v>0.36399999999999999</v>
      </c>
      <c r="BI1409">
        <v>141.5927264</v>
      </c>
      <c r="BK1409">
        <v>587.4</v>
      </c>
      <c r="BO1409">
        <v>812.8</v>
      </c>
      <c r="BQ1409">
        <v>5.8041914100000005</v>
      </c>
      <c r="BV1409">
        <v>3.1</v>
      </c>
      <c r="CC1409">
        <v>6.1434790800000005</v>
      </c>
      <c r="CG1409">
        <v>91.1</v>
      </c>
      <c r="CI1409">
        <v>202</v>
      </c>
      <c r="CP1409">
        <v>201.9</v>
      </c>
      <c r="CQ1409">
        <v>240.2</v>
      </c>
      <c r="CT1409">
        <v>67.2</v>
      </c>
      <c r="CU1409">
        <v>250</v>
      </c>
      <c r="CY1409">
        <v>91</v>
      </c>
      <c r="CZ1409">
        <v>390.2</v>
      </c>
      <c r="DA1409">
        <v>693.6</v>
      </c>
      <c r="DL1409">
        <v>48.5</v>
      </c>
      <c r="DM1409">
        <v>3.9696183029183998</v>
      </c>
      <c r="DN1409">
        <v>2.1</v>
      </c>
      <c r="DX1409">
        <v>115</v>
      </c>
      <c r="DY1409">
        <v>65.5</v>
      </c>
      <c r="EC1409">
        <v>291.3</v>
      </c>
      <c r="EF1409">
        <v>284</v>
      </c>
      <c r="EH1409">
        <v>58.207643995648809</v>
      </c>
      <c r="EY1409">
        <v>78.5</v>
      </c>
      <c r="FA1409">
        <v>15.74</v>
      </c>
      <c r="FB1409">
        <v>694</v>
      </c>
      <c r="FE1409">
        <v>121.57298999999999</v>
      </c>
      <c r="FI1409">
        <v>83</v>
      </c>
      <c r="FJ1409">
        <v>1410</v>
      </c>
      <c r="FK1409">
        <v>289.8</v>
      </c>
      <c r="FR1409">
        <v>78.411580999999998</v>
      </c>
      <c r="FS1409">
        <v>520</v>
      </c>
      <c r="FW1409">
        <v>1450</v>
      </c>
      <c r="FX1409">
        <v>410</v>
      </c>
      <c r="GB1409">
        <v>71.400000000000006</v>
      </c>
      <c r="GC1409">
        <v>300</v>
      </c>
      <c r="GG1409">
        <v>100.2</v>
      </c>
      <c r="GL1409">
        <v>1.42</v>
      </c>
      <c r="GN1409">
        <v>56</v>
      </c>
      <c r="GT1409">
        <v>12.2</v>
      </c>
      <c r="GY1409">
        <v>170.95</v>
      </c>
      <c r="HB1409">
        <v>217</v>
      </c>
      <c r="HH1409">
        <v>174</v>
      </c>
      <c r="HI1409">
        <v>195.8</v>
      </c>
      <c r="HL1409">
        <v>5820</v>
      </c>
      <c r="HR1409">
        <v>2560</v>
      </c>
      <c r="HT1409">
        <v>2860</v>
      </c>
      <c r="HU1409">
        <v>450</v>
      </c>
      <c r="IB1409">
        <v>302</v>
      </c>
      <c r="IC1409">
        <v>244.2</v>
      </c>
      <c r="ID1409">
        <v>402</v>
      </c>
      <c r="IF1409">
        <v>6879.0101850000001</v>
      </c>
      <c r="IG1409">
        <v>7320.7675680000002</v>
      </c>
      <c r="IH1409">
        <v>53.6</v>
      </c>
      <c r="IL1409">
        <v>270</v>
      </c>
      <c r="IN1409">
        <v>115.5</v>
      </c>
      <c r="IT1409">
        <v>71.5</v>
      </c>
      <c r="IW1409">
        <v>44.88</v>
      </c>
      <c r="IZ1409">
        <v>271.2</v>
      </c>
      <c r="JE1409">
        <v>0.36843750000000003</v>
      </c>
      <c r="JF1409">
        <v>75.425658979229993</v>
      </c>
      <c r="JG1409">
        <v>155.19999999999999</v>
      </c>
      <c r="JH1409">
        <v>73.2</v>
      </c>
      <c r="JL1409">
        <v>0.42799999999999999</v>
      </c>
      <c r="JO1409">
        <v>35.299999999999997</v>
      </c>
      <c r="JP1409">
        <v>178.45</v>
      </c>
      <c r="JR1409">
        <v>115</v>
      </c>
      <c r="JW1409">
        <v>291.2</v>
      </c>
      <c r="JX1409">
        <v>88.5</v>
      </c>
      <c r="JY1409">
        <v>2.6306409901199999</v>
      </c>
      <c r="KG1409">
        <v>2196.6095999999998</v>
      </c>
      <c r="KJ1409">
        <v>4.7487959999999996</v>
      </c>
      <c r="KK1409">
        <v>678.8</v>
      </c>
      <c r="KN1409">
        <v>110</v>
      </c>
      <c r="KO1409">
        <v>5.25</v>
      </c>
      <c r="KP1409">
        <v>1.8999995344772</v>
      </c>
      <c r="KR1409">
        <v>16.399999999999999</v>
      </c>
      <c r="KV1409">
        <v>302</v>
      </c>
      <c r="KZ1409">
        <v>172</v>
      </c>
      <c r="LB1409">
        <v>164.5</v>
      </c>
      <c r="LC1409">
        <v>577.20000000000005</v>
      </c>
      <c r="LF1409">
        <v>428</v>
      </c>
      <c r="LH1409">
        <v>410</v>
      </c>
      <c r="LI1409">
        <v>128</v>
      </c>
      <c r="LJ1409">
        <v>133.80000000000001</v>
      </c>
      <c r="LN1409">
        <v>54.199999999999996</v>
      </c>
      <c r="LR1409">
        <v>170</v>
      </c>
      <c r="LS1409">
        <v>191</v>
      </c>
      <c r="LV1409">
        <v>60</v>
      </c>
      <c r="LW1409">
        <v>2.4258214200000001</v>
      </c>
      <c r="MC1409">
        <v>19.3</v>
      </c>
      <c r="MH1409">
        <v>483.4</v>
      </c>
      <c r="ML1409">
        <v>1.46</v>
      </c>
      <c r="MM1409">
        <v>640</v>
      </c>
      <c r="MO1409">
        <v>27.9149031</v>
      </c>
      <c r="MQ1409">
        <v>59.2</v>
      </c>
      <c r="MU1409">
        <v>274.81830600000001</v>
      </c>
      <c r="MZ1409">
        <v>925</v>
      </c>
      <c r="NC1409">
        <v>236</v>
      </c>
      <c r="ND1409">
        <v>89.2</v>
      </c>
      <c r="NI1409">
        <v>53.1</v>
      </c>
      <c r="NJ1409">
        <v>81.849999999999994</v>
      </c>
      <c r="NK1409">
        <v>62200</v>
      </c>
      <c r="NL1409">
        <v>1</v>
      </c>
      <c r="NN1409">
        <v>97.4</v>
      </c>
      <c r="NP1409">
        <v>116</v>
      </c>
      <c r="NU1409">
        <v>672</v>
      </c>
      <c r="NX1409">
        <v>319.44806399999999</v>
      </c>
      <c r="OC1409">
        <v>76.400000000000006</v>
      </c>
      <c r="OI1409">
        <v>55.2</v>
      </c>
      <c r="OJ1409">
        <v>161.2598232</v>
      </c>
      <c r="OL1409">
        <v>127</v>
      </c>
      <c r="OQ1409">
        <v>3.82</v>
      </c>
      <c r="OW1409">
        <v>3.58</v>
      </c>
      <c r="PC1409">
        <v>100.96000000000001</v>
      </c>
      <c r="PI1409">
        <v>158.9</v>
      </c>
    </row>
    <row r="1410" spans="2:425">
      <c r="B1410" s="12">
        <v>43713</v>
      </c>
      <c r="C1410">
        <v>71.199147499999995</v>
      </c>
      <c r="I1410">
        <v>3.41</v>
      </c>
      <c r="J1410">
        <v>0.28199999999999997</v>
      </c>
      <c r="M1410">
        <v>68.75</v>
      </c>
      <c r="N1410">
        <v>11.908130192382449</v>
      </c>
      <c r="U1410">
        <v>40.6</v>
      </c>
      <c r="W1410">
        <v>118.5</v>
      </c>
      <c r="X1410">
        <v>30.8</v>
      </c>
      <c r="AA1410">
        <v>2.9486919999999999</v>
      </c>
      <c r="AB1410">
        <v>7.9</v>
      </c>
      <c r="AE1410">
        <v>141.83813380000001</v>
      </c>
      <c r="AL1410">
        <v>0.53115558281163</v>
      </c>
      <c r="AP1410">
        <v>2.2156409873695608</v>
      </c>
      <c r="AU1410">
        <v>19.667393999999998</v>
      </c>
      <c r="AW1410">
        <v>5.85</v>
      </c>
      <c r="AY1410">
        <v>530</v>
      </c>
      <c r="AZ1410">
        <v>2.08</v>
      </c>
      <c r="BC1410">
        <v>984</v>
      </c>
      <c r="BD1410">
        <v>1020.5</v>
      </c>
      <c r="BF1410">
        <v>27.7</v>
      </c>
      <c r="BG1410">
        <v>0.36399999999999999</v>
      </c>
      <c r="BI1410">
        <v>140.83957359999999</v>
      </c>
      <c r="BK1410">
        <v>583.20000000000005</v>
      </c>
      <c r="BO1410">
        <v>814.8</v>
      </c>
      <c r="BQ1410">
        <v>5.82870753</v>
      </c>
      <c r="BV1410">
        <v>3.1</v>
      </c>
      <c r="CC1410">
        <v>6.2413051800000003</v>
      </c>
      <c r="CG1410">
        <v>90.52</v>
      </c>
      <c r="CI1410">
        <v>212</v>
      </c>
      <c r="CP1410">
        <v>205.4</v>
      </c>
      <c r="CQ1410">
        <v>239.6</v>
      </c>
      <c r="CT1410">
        <v>67.8</v>
      </c>
      <c r="CU1410">
        <v>250</v>
      </c>
      <c r="CY1410">
        <v>92.95</v>
      </c>
      <c r="CZ1410">
        <v>390.2</v>
      </c>
      <c r="DA1410">
        <v>692</v>
      </c>
      <c r="DL1410">
        <v>47.9</v>
      </c>
      <c r="DM1410">
        <v>3.9696183029183998</v>
      </c>
      <c r="DN1410">
        <v>2.14</v>
      </c>
      <c r="DX1410">
        <v>114</v>
      </c>
      <c r="DY1410">
        <v>66</v>
      </c>
      <c r="EC1410">
        <v>297.3</v>
      </c>
      <c r="EF1410">
        <v>286</v>
      </c>
      <c r="EH1410">
        <v>58.5823713175092</v>
      </c>
      <c r="EY1410">
        <v>78</v>
      </c>
      <c r="FA1410">
        <v>14.785</v>
      </c>
      <c r="FB1410">
        <v>696</v>
      </c>
      <c r="FE1410">
        <v>121.57298999999999</v>
      </c>
      <c r="FI1410">
        <v>87.5</v>
      </c>
      <c r="FJ1410">
        <v>1426.5</v>
      </c>
      <c r="FK1410">
        <v>290.60000000000002</v>
      </c>
      <c r="FR1410">
        <v>78.411580999999998</v>
      </c>
      <c r="FS1410">
        <v>530</v>
      </c>
      <c r="FW1410">
        <v>1450</v>
      </c>
      <c r="FX1410">
        <v>410</v>
      </c>
      <c r="GB1410">
        <v>72</v>
      </c>
      <c r="GC1410">
        <v>300</v>
      </c>
      <c r="GG1410">
        <v>100.4</v>
      </c>
      <c r="GL1410">
        <v>1.5</v>
      </c>
      <c r="GN1410">
        <v>56</v>
      </c>
      <c r="GT1410">
        <v>11.8</v>
      </c>
      <c r="GY1410">
        <v>171.15</v>
      </c>
      <c r="HB1410">
        <v>209</v>
      </c>
      <c r="HH1410">
        <v>174</v>
      </c>
      <c r="HI1410">
        <v>195.7</v>
      </c>
      <c r="HL1410">
        <v>5820</v>
      </c>
      <c r="HR1410">
        <v>2560</v>
      </c>
      <c r="HT1410">
        <v>2860</v>
      </c>
      <c r="HU1410">
        <v>448</v>
      </c>
      <c r="IB1410">
        <v>302</v>
      </c>
      <c r="IC1410">
        <v>246.6</v>
      </c>
      <c r="ID1410">
        <v>410</v>
      </c>
      <c r="IF1410">
        <v>6893.4315900000001</v>
      </c>
      <c r="IG1410">
        <v>7363.1063920000006</v>
      </c>
      <c r="IH1410">
        <v>52.4</v>
      </c>
      <c r="IL1410">
        <v>270</v>
      </c>
      <c r="IN1410">
        <v>114</v>
      </c>
      <c r="IT1410">
        <v>69.5</v>
      </c>
      <c r="IW1410">
        <v>44.8</v>
      </c>
      <c r="IZ1410">
        <v>274.2</v>
      </c>
      <c r="JE1410">
        <v>0.38812499999999994</v>
      </c>
      <c r="JF1410">
        <v>75.95254429181999</v>
      </c>
      <c r="JG1410">
        <v>157</v>
      </c>
      <c r="JH1410">
        <v>70.599999999999994</v>
      </c>
      <c r="JL1410">
        <v>0.42799999999999999</v>
      </c>
      <c r="JO1410">
        <v>35.5</v>
      </c>
      <c r="JP1410">
        <v>178.05</v>
      </c>
      <c r="JR1410">
        <v>116</v>
      </c>
      <c r="JW1410">
        <v>290.8</v>
      </c>
      <c r="JX1410">
        <v>88.5</v>
      </c>
      <c r="JY1410">
        <v>2.6171505235039998</v>
      </c>
      <c r="KG1410">
        <v>2333.8977</v>
      </c>
      <c r="KJ1410">
        <v>4.8183389999999999</v>
      </c>
      <c r="KK1410">
        <v>669.4</v>
      </c>
      <c r="KN1410">
        <v>110.5</v>
      </c>
      <c r="KO1410">
        <v>5.2</v>
      </c>
      <c r="KP1410">
        <v>1.8149995553032199</v>
      </c>
      <c r="KR1410">
        <v>16.100000000000001</v>
      </c>
      <c r="KV1410">
        <v>300.7</v>
      </c>
      <c r="KZ1410">
        <v>172</v>
      </c>
      <c r="LB1410">
        <v>164.5</v>
      </c>
      <c r="LC1410">
        <v>584.79999999999995</v>
      </c>
      <c r="LF1410">
        <v>428</v>
      </c>
      <c r="LH1410">
        <v>410</v>
      </c>
      <c r="LI1410">
        <v>129.5</v>
      </c>
      <c r="LJ1410">
        <v>135.9</v>
      </c>
      <c r="LN1410">
        <v>55.599999999999994</v>
      </c>
      <c r="LR1410">
        <v>169.4</v>
      </c>
      <c r="LS1410">
        <v>191</v>
      </c>
      <c r="LV1410">
        <v>58</v>
      </c>
      <c r="LW1410">
        <v>2.4095861399999996</v>
      </c>
      <c r="MC1410">
        <v>19.2</v>
      </c>
      <c r="MH1410">
        <v>482.8</v>
      </c>
      <c r="ML1410">
        <v>1.47</v>
      </c>
      <c r="MM1410">
        <v>642</v>
      </c>
      <c r="MO1410">
        <v>27.5351085</v>
      </c>
      <c r="MQ1410">
        <v>60</v>
      </c>
      <c r="MU1410">
        <v>265.07297599999998</v>
      </c>
      <c r="MZ1410">
        <v>920</v>
      </c>
      <c r="NC1410">
        <v>234</v>
      </c>
      <c r="ND1410">
        <v>89.2</v>
      </c>
      <c r="NI1410">
        <v>53</v>
      </c>
      <c r="NJ1410">
        <v>81.599999999999994</v>
      </c>
      <c r="NK1410">
        <v>61400</v>
      </c>
      <c r="NL1410">
        <v>1.02</v>
      </c>
      <c r="NN1410">
        <v>97.05</v>
      </c>
      <c r="NP1410">
        <v>111.5</v>
      </c>
      <c r="NU1410">
        <v>672</v>
      </c>
      <c r="NX1410">
        <v>317.55110400000001</v>
      </c>
      <c r="OC1410">
        <v>76.599999999999994</v>
      </c>
      <c r="OI1410">
        <v>55.2</v>
      </c>
      <c r="OJ1410">
        <v>161.10416699999999</v>
      </c>
      <c r="OL1410">
        <v>128</v>
      </c>
      <c r="OQ1410">
        <v>3.67</v>
      </c>
      <c r="OW1410">
        <v>3.62</v>
      </c>
      <c r="PC1410">
        <v>99.98</v>
      </c>
      <c r="PI1410">
        <v>159.1</v>
      </c>
    </row>
    <row r="1411" spans="2:425">
      <c r="B1411" s="12">
        <v>43712</v>
      </c>
      <c r="C1411">
        <v>69.7235175</v>
      </c>
      <c r="I1411">
        <v>3.5</v>
      </c>
      <c r="J1411">
        <v>0.29399999999999998</v>
      </c>
      <c r="M1411">
        <v>68.5</v>
      </c>
      <c r="N1411">
        <v>11.70984495328635</v>
      </c>
      <c r="U1411">
        <v>38.200000000000003</v>
      </c>
      <c r="W1411">
        <v>118.85</v>
      </c>
      <c r="X1411">
        <v>30.200000000000003</v>
      </c>
      <c r="AA1411">
        <v>2.9291640000000001</v>
      </c>
      <c r="AB1411">
        <v>7.9</v>
      </c>
      <c r="AE1411">
        <v>142.0754536</v>
      </c>
      <c r="AL1411">
        <v>0.52422746651408703</v>
      </c>
      <c r="AP1411">
        <v>2.1441686974544134</v>
      </c>
      <c r="AU1411">
        <v>18.908896500000001</v>
      </c>
      <c r="AW1411">
        <v>5.85</v>
      </c>
      <c r="AY1411">
        <v>525</v>
      </c>
      <c r="AZ1411">
        <v>2.08</v>
      </c>
      <c r="BC1411">
        <v>988</v>
      </c>
      <c r="BD1411">
        <v>1024</v>
      </c>
      <c r="BF1411">
        <v>27.7</v>
      </c>
      <c r="BG1411">
        <v>0.36199999999999999</v>
      </c>
      <c r="BI1411">
        <v>136.6972332</v>
      </c>
      <c r="BK1411">
        <v>578.79999999999995</v>
      </c>
      <c r="BO1411">
        <v>813.6</v>
      </c>
      <c r="BQ1411">
        <v>5.9451590999999997</v>
      </c>
      <c r="BV1411">
        <v>3.1</v>
      </c>
      <c r="CC1411">
        <v>6.1826095200000006</v>
      </c>
      <c r="CG1411">
        <v>85.98</v>
      </c>
      <c r="CI1411">
        <v>212</v>
      </c>
      <c r="CP1411">
        <v>200.6</v>
      </c>
      <c r="CQ1411">
        <v>232.6</v>
      </c>
      <c r="CT1411">
        <v>66.400000000000006</v>
      </c>
      <c r="CU1411">
        <v>250</v>
      </c>
      <c r="CY1411">
        <v>89.7</v>
      </c>
      <c r="CZ1411">
        <v>372.8</v>
      </c>
      <c r="DA1411">
        <v>685.4</v>
      </c>
      <c r="DL1411">
        <v>47.8</v>
      </c>
      <c r="DM1411">
        <v>4.0109684935737997</v>
      </c>
      <c r="DN1411">
        <v>2.1</v>
      </c>
      <c r="DX1411">
        <v>113</v>
      </c>
      <c r="DY1411">
        <v>67</v>
      </c>
      <c r="EC1411">
        <v>293.10000000000002</v>
      </c>
      <c r="EF1411">
        <v>284</v>
      </c>
      <c r="EH1411">
        <v>60.331098819524399</v>
      </c>
      <c r="EY1411">
        <v>78.5</v>
      </c>
      <c r="FA1411">
        <v>14.755000000000001</v>
      </c>
      <c r="FB1411">
        <v>694</v>
      </c>
      <c r="FE1411">
        <v>121.57298999999999</v>
      </c>
      <c r="FI1411">
        <v>95</v>
      </c>
      <c r="FJ1411">
        <v>1435</v>
      </c>
      <c r="FK1411">
        <v>287.10000000000002</v>
      </c>
      <c r="FR1411">
        <v>79.292609999999996</v>
      </c>
      <c r="FS1411">
        <v>535</v>
      </c>
      <c r="FW1411">
        <v>1450</v>
      </c>
      <c r="FX1411">
        <v>410</v>
      </c>
      <c r="GB1411">
        <v>72</v>
      </c>
      <c r="GC1411">
        <v>299</v>
      </c>
      <c r="GG1411">
        <v>100</v>
      </c>
      <c r="GL1411">
        <v>1.5</v>
      </c>
      <c r="GN1411">
        <v>56</v>
      </c>
      <c r="GT1411">
        <v>11.7</v>
      </c>
      <c r="GY1411">
        <v>171.1</v>
      </c>
      <c r="HB1411">
        <v>208</v>
      </c>
      <c r="HH1411">
        <v>175</v>
      </c>
      <c r="HI1411">
        <v>189.25</v>
      </c>
      <c r="HL1411">
        <v>5820</v>
      </c>
      <c r="HR1411">
        <v>2420</v>
      </c>
      <c r="HT1411">
        <v>2860</v>
      </c>
      <c r="HU1411">
        <v>450</v>
      </c>
      <c r="IB1411">
        <v>302</v>
      </c>
      <c r="IC1411">
        <v>245.5</v>
      </c>
      <c r="ID1411">
        <v>410</v>
      </c>
      <c r="IF1411">
        <v>6629.0391650000001</v>
      </c>
      <c r="IG1411">
        <v>7057.1121640000001</v>
      </c>
      <c r="IH1411">
        <v>52.4</v>
      </c>
      <c r="IL1411">
        <v>272</v>
      </c>
      <c r="IN1411">
        <v>114</v>
      </c>
      <c r="IT1411">
        <v>71.5</v>
      </c>
      <c r="IW1411">
        <v>41.965000000000003</v>
      </c>
      <c r="IZ1411">
        <v>271.60000000000002</v>
      </c>
      <c r="JE1411">
        <v>0.38812499999999994</v>
      </c>
      <c r="JF1411">
        <v>73.520765926020005</v>
      </c>
      <c r="JG1411">
        <v>152.80000000000001</v>
      </c>
      <c r="JH1411">
        <v>72.099999999999994</v>
      </c>
      <c r="JL1411">
        <v>0.42799999999999999</v>
      </c>
      <c r="JO1411">
        <v>35.200000000000003</v>
      </c>
      <c r="JP1411">
        <v>180.85</v>
      </c>
      <c r="JR1411">
        <v>117</v>
      </c>
      <c r="JW1411">
        <v>294.10000000000002</v>
      </c>
      <c r="JX1411">
        <v>88.5</v>
      </c>
      <c r="JY1411">
        <v>2.6171505235039998</v>
      </c>
      <c r="KG1411">
        <v>2361.3553200000001</v>
      </c>
      <c r="KJ1411">
        <v>4.7835679999999998</v>
      </c>
      <c r="KK1411">
        <v>668.4</v>
      </c>
      <c r="KN1411">
        <v>111</v>
      </c>
      <c r="KO1411">
        <v>5.2</v>
      </c>
      <c r="KP1411">
        <v>1.8999995344772</v>
      </c>
      <c r="KR1411">
        <v>15.6</v>
      </c>
      <c r="KV1411">
        <v>292.8</v>
      </c>
      <c r="KZ1411">
        <v>173</v>
      </c>
      <c r="LB1411">
        <v>166</v>
      </c>
      <c r="LC1411">
        <v>583.6</v>
      </c>
      <c r="LF1411">
        <v>424</v>
      </c>
      <c r="LH1411">
        <v>407.5</v>
      </c>
      <c r="LI1411">
        <v>128</v>
      </c>
      <c r="LJ1411">
        <v>134.30000000000001</v>
      </c>
      <c r="LN1411">
        <v>55</v>
      </c>
      <c r="LR1411">
        <v>167.6</v>
      </c>
      <c r="LS1411">
        <v>187</v>
      </c>
      <c r="LV1411">
        <v>60.5</v>
      </c>
      <c r="LW1411">
        <v>2.4014685</v>
      </c>
      <c r="MC1411">
        <v>19.100000000000001</v>
      </c>
      <c r="MH1411">
        <v>476</v>
      </c>
      <c r="ML1411">
        <v>1.4750000000000001</v>
      </c>
      <c r="MM1411">
        <v>634</v>
      </c>
      <c r="MO1411">
        <v>27.471809399999998</v>
      </c>
      <c r="MQ1411">
        <v>59.2</v>
      </c>
      <c r="MU1411">
        <v>268.97110800000002</v>
      </c>
      <c r="MZ1411">
        <v>915</v>
      </c>
      <c r="NC1411">
        <v>228</v>
      </c>
      <c r="ND1411">
        <v>89.2</v>
      </c>
      <c r="NI1411">
        <v>52.6</v>
      </c>
      <c r="NJ1411">
        <v>81.05</v>
      </c>
      <c r="NK1411">
        <v>62200</v>
      </c>
      <c r="NL1411">
        <v>1.02</v>
      </c>
      <c r="NN1411">
        <v>93.65</v>
      </c>
      <c r="NP1411">
        <v>110</v>
      </c>
      <c r="NU1411">
        <v>668</v>
      </c>
      <c r="NX1411">
        <v>316.223232</v>
      </c>
      <c r="OC1411">
        <v>78</v>
      </c>
      <c r="OI1411">
        <v>55</v>
      </c>
      <c r="OJ1411">
        <v>159.70326119999999</v>
      </c>
      <c r="OL1411">
        <v>126.5</v>
      </c>
      <c r="OQ1411">
        <v>3.6850000000000001</v>
      </c>
      <c r="OW1411">
        <v>3.59</v>
      </c>
      <c r="PC1411">
        <v>99.84</v>
      </c>
      <c r="PI1411">
        <v>148.19999999999999</v>
      </c>
    </row>
    <row r="1412" spans="2:425">
      <c r="B1412" s="12">
        <v>43711</v>
      </c>
      <c r="C1412">
        <v>71.199147499999995</v>
      </c>
      <c r="I1412">
        <v>3.58</v>
      </c>
      <c r="J1412">
        <v>0.29199999999999998</v>
      </c>
      <c r="M1412">
        <v>69.2</v>
      </c>
      <c r="N1412">
        <v>11.643749873587652</v>
      </c>
      <c r="U1412">
        <v>37.799999999999997</v>
      </c>
      <c r="W1412">
        <v>127.1</v>
      </c>
      <c r="X1412">
        <v>30.200000000000003</v>
      </c>
      <c r="AA1412">
        <v>2.8901080000000001</v>
      </c>
      <c r="AB1412">
        <v>7.9</v>
      </c>
      <c r="AE1412">
        <v>140.13734190000002</v>
      </c>
      <c r="AL1412">
        <v>0.52037851301545202</v>
      </c>
      <c r="AP1412">
        <v>2.1362273319082856</v>
      </c>
      <c r="AU1412">
        <v>19.060596</v>
      </c>
      <c r="AW1412">
        <v>5.85</v>
      </c>
      <c r="AY1412">
        <v>525</v>
      </c>
      <c r="AZ1412">
        <v>2.08</v>
      </c>
      <c r="BC1412">
        <v>980</v>
      </c>
      <c r="BD1412">
        <v>1018</v>
      </c>
      <c r="BF1412">
        <v>28</v>
      </c>
      <c r="BG1412">
        <v>0.36199999999999999</v>
      </c>
      <c r="BI1412">
        <v>142.34587919999998</v>
      </c>
      <c r="BK1412">
        <v>565.20000000000005</v>
      </c>
      <c r="BO1412">
        <v>819.2</v>
      </c>
      <c r="BQ1412">
        <v>6.0064494000000002</v>
      </c>
      <c r="BV1412">
        <v>3.08</v>
      </c>
      <c r="CC1412">
        <v>6.3195660600000005</v>
      </c>
      <c r="CG1412">
        <v>86.3</v>
      </c>
      <c r="CI1412">
        <v>210</v>
      </c>
      <c r="CP1412">
        <v>201.3</v>
      </c>
      <c r="CQ1412">
        <v>228.8</v>
      </c>
      <c r="CT1412">
        <v>65</v>
      </c>
      <c r="CU1412">
        <v>250</v>
      </c>
      <c r="CY1412">
        <v>88.1</v>
      </c>
      <c r="CZ1412">
        <v>364.2</v>
      </c>
      <c r="DA1412">
        <v>683.4</v>
      </c>
      <c r="DL1412">
        <v>47.95</v>
      </c>
      <c r="DM1412">
        <v>3.9696183029183998</v>
      </c>
      <c r="DN1412">
        <v>2.1</v>
      </c>
      <c r="DX1412">
        <v>115</v>
      </c>
      <c r="DY1412">
        <v>67</v>
      </c>
      <c r="EC1412">
        <v>287.39999999999998</v>
      </c>
      <c r="EF1412">
        <v>284</v>
      </c>
      <c r="EH1412">
        <v>60.20618971223761</v>
      </c>
      <c r="EY1412">
        <v>78</v>
      </c>
      <c r="FA1412">
        <v>14.475</v>
      </c>
      <c r="FB1412">
        <v>692</v>
      </c>
      <c r="FE1412">
        <v>121.57298999999999</v>
      </c>
      <c r="FI1412">
        <v>84.5</v>
      </c>
      <c r="FJ1412">
        <v>1429.5</v>
      </c>
      <c r="FK1412">
        <v>288.10000000000002</v>
      </c>
      <c r="FR1412">
        <v>79.292609999999996</v>
      </c>
      <c r="FS1412">
        <v>540</v>
      </c>
      <c r="FW1412">
        <v>1450</v>
      </c>
      <c r="FX1412">
        <v>410</v>
      </c>
      <c r="GB1412">
        <v>71.400000000000006</v>
      </c>
      <c r="GC1412">
        <v>297</v>
      </c>
      <c r="GG1412">
        <v>99.8</v>
      </c>
      <c r="GL1412">
        <v>1.57</v>
      </c>
      <c r="GN1412">
        <v>56</v>
      </c>
      <c r="GT1412">
        <v>11.7</v>
      </c>
      <c r="GY1412">
        <v>170.55</v>
      </c>
      <c r="HB1412">
        <v>206</v>
      </c>
      <c r="HH1412">
        <v>175</v>
      </c>
      <c r="HI1412">
        <v>186.7</v>
      </c>
      <c r="HL1412">
        <v>5800</v>
      </c>
      <c r="HR1412">
        <v>2420</v>
      </c>
      <c r="HT1412">
        <v>2860</v>
      </c>
      <c r="HU1412">
        <v>450</v>
      </c>
      <c r="IB1412">
        <v>302</v>
      </c>
      <c r="IC1412">
        <v>247.4</v>
      </c>
      <c r="ID1412">
        <v>410</v>
      </c>
      <c r="IF1412">
        <v>6475.2108450000005</v>
      </c>
      <c r="IG1412">
        <v>6910.8507720000007</v>
      </c>
      <c r="IH1412">
        <v>52.7</v>
      </c>
      <c r="IL1412">
        <v>274</v>
      </c>
      <c r="IN1412">
        <v>114</v>
      </c>
      <c r="IT1412">
        <v>72.5</v>
      </c>
      <c r="IW1412">
        <v>41.33</v>
      </c>
      <c r="IZ1412">
        <v>273</v>
      </c>
      <c r="JE1412">
        <v>0.36843750000000003</v>
      </c>
      <c r="JF1412">
        <v>70.035216935039998</v>
      </c>
      <c r="JG1412">
        <v>150.19999999999999</v>
      </c>
      <c r="JH1412">
        <v>68.599999999999994</v>
      </c>
      <c r="JL1412">
        <v>0.42799999999999999</v>
      </c>
      <c r="JO1412">
        <v>35.299999999999997</v>
      </c>
      <c r="JP1412">
        <v>180.5</v>
      </c>
      <c r="JR1412">
        <v>116</v>
      </c>
      <c r="JW1412">
        <v>285.89999999999998</v>
      </c>
      <c r="JX1412">
        <v>88.5</v>
      </c>
      <c r="JY1412">
        <v>2.6171505235039998</v>
      </c>
      <c r="KG1412">
        <v>2379.6604000000002</v>
      </c>
      <c r="KJ1412">
        <v>4.838209</v>
      </c>
      <c r="KK1412">
        <v>658.6</v>
      </c>
      <c r="KN1412">
        <v>110</v>
      </c>
      <c r="KO1412">
        <v>5.4</v>
      </c>
      <c r="KP1412">
        <v>1.8249995528531</v>
      </c>
      <c r="KR1412">
        <v>16.3</v>
      </c>
      <c r="KV1412">
        <v>287.89999999999998</v>
      </c>
      <c r="KZ1412">
        <v>174</v>
      </c>
      <c r="LB1412">
        <v>165.5</v>
      </c>
      <c r="LC1412">
        <v>585.79999999999995</v>
      </c>
      <c r="LF1412">
        <v>420</v>
      </c>
      <c r="LH1412">
        <v>405</v>
      </c>
      <c r="LI1412">
        <v>126.5</v>
      </c>
      <c r="LJ1412">
        <v>132.9</v>
      </c>
      <c r="LN1412">
        <v>55</v>
      </c>
      <c r="LR1412">
        <v>167.8</v>
      </c>
      <c r="LS1412">
        <v>187</v>
      </c>
      <c r="LV1412">
        <v>60.5</v>
      </c>
      <c r="LW1412">
        <v>2.3825273399999998</v>
      </c>
      <c r="MC1412">
        <v>19.100000000000001</v>
      </c>
      <c r="MH1412">
        <v>467.4</v>
      </c>
      <c r="ML1412">
        <v>1.4750000000000001</v>
      </c>
      <c r="MM1412">
        <v>624.5</v>
      </c>
      <c r="MO1412">
        <v>27.2819121</v>
      </c>
      <c r="MQ1412">
        <v>60</v>
      </c>
      <c r="MU1412">
        <v>266.53477550000002</v>
      </c>
      <c r="MZ1412">
        <v>915</v>
      </c>
      <c r="NC1412">
        <v>225</v>
      </c>
      <c r="ND1412">
        <v>88</v>
      </c>
      <c r="NI1412">
        <v>52.1</v>
      </c>
      <c r="NJ1412">
        <v>81.650000000000006</v>
      </c>
      <c r="NK1412">
        <v>62200</v>
      </c>
      <c r="NL1412">
        <v>1</v>
      </c>
      <c r="NN1412">
        <v>94.25</v>
      </c>
      <c r="NP1412">
        <v>108</v>
      </c>
      <c r="NU1412">
        <v>676</v>
      </c>
      <c r="NX1412">
        <v>316.98201599999999</v>
      </c>
      <c r="OC1412">
        <v>78</v>
      </c>
      <c r="OI1412">
        <v>53.6</v>
      </c>
      <c r="OJ1412">
        <v>159.23629259999998</v>
      </c>
      <c r="OL1412">
        <v>124</v>
      </c>
      <c r="OQ1412">
        <v>3.69</v>
      </c>
      <c r="OW1412">
        <v>3.55</v>
      </c>
      <c r="PC1412">
        <v>98.76</v>
      </c>
      <c r="PI1412">
        <v>145.4</v>
      </c>
    </row>
    <row r="1413" spans="2:425">
      <c r="B1413" s="12">
        <v>43710</v>
      </c>
      <c r="C1413">
        <v>71.199147499999995</v>
      </c>
      <c r="I1413">
        <v>3.5</v>
      </c>
      <c r="J1413">
        <v>0.29199999999999998</v>
      </c>
      <c r="M1413">
        <v>68.350000000000009</v>
      </c>
      <c r="N1413">
        <v>11.698829106669901</v>
      </c>
      <c r="U1413">
        <v>42</v>
      </c>
      <c r="W1413">
        <v>118.1</v>
      </c>
      <c r="X1413">
        <v>30.3</v>
      </c>
      <c r="AA1413">
        <v>2.9291640000000001</v>
      </c>
      <c r="AB1413">
        <v>7.9</v>
      </c>
      <c r="AE1413">
        <v>137.56637740000002</v>
      </c>
      <c r="AL1413">
        <v>0.53500453631026501</v>
      </c>
      <c r="AP1413">
        <v>2.207699621823433</v>
      </c>
      <c r="AU1413">
        <v>19.801246500000001</v>
      </c>
      <c r="AW1413">
        <v>5.85</v>
      </c>
      <c r="AY1413">
        <v>530</v>
      </c>
      <c r="AZ1413">
        <v>2.08</v>
      </c>
      <c r="BC1413">
        <v>978</v>
      </c>
      <c r="BD1413">
        <v>1013.5</v>
      </c>
      <c r="BF1413">
        <v>28.4</v>
      </c>
      <c r="BG1413">
        <v>0.36599999999999999</v>
      </c>
      <c r="BI1413">
        <v>134.62606299999999</v>
      </c>
      <c r="BK1413">
        <v>570.6</v>
      </c>
      <c r="BO1413">
        <v>809</v>
      </c>
      <c r="BQ1413">
        <v>6.05548164</v>
      </c>
      <c r="BV1413">
        <v>3.08</v>
      </c>
      <c r="CC1413">
        <v>6.3195660600000005</v>
      </c>
      <c r="CG1413">
        <v>87.92</v>
      </c>
      <c r="CI1413">
        <v>210</v>
      </c>
      <c r="CP1413">
        <v>208</v>
      </c>
      <c r="CQ1413">
        <v>230.2</v>
      </c>
      <c r="CT1413">
        <v>63.8</v>
      </c>
      <c r="CU1413">
        <v>246</v>
      </c>
      <c r="CY1413">
        <v>88.2</v>
      </c>
      <c r="CZ1413">
        <v>372.2</v>
      </c>
      <c r="DA1413">
        <v>689.4</v>
      </c>
      <c r="DL1413">
        <v>47.1</v>
      </c>
      <c r="DM1413">
        <v>4.0316435889014999</v>
      </c>
      <c r="DN1413">
        <v>2.1800000000000002</v>
      </c>
      <c r="DX1413">
        <v>115</v>
      </c>
      <c r="DY1413">
        <v>67.5</v>
      </c>
      <c r="EC1413">
        <v>289.3</v>
      </c>
      <c r="EF1413">
        <v>284</v>
      </c>
      <c r="EH1413">
        <v>59.581644175803604</v>
      </c>
      <c r="EY1413">
        <v>78</v>
      </c>
      <c r="FA1413">
        <v>14.494999999999999</v>
      </c>
      <c r="FB1413">
        <v>692</v>
      </c>
      <c r="FE1413">
        <v>121.57298999999999</v>
      </c>
      <c r="FI1413">
        <v>65</v>
      </c>
      <c r="FJ1413">
        <v>1397.5</v>
      </c>
      <c r="FK1413">
        <v>292.60000000000002</v>
      </c>
      <c r="FR1413">
        <v>79.292609999999996</v>
      </c>
      <c r="FS1413">
        <v>540</v>
      </c>
      <c r="FW1413">
        <v>1450</v>
      </c>
      <c r="FX1413">
        <v>412</v>
      </c>
      <c r="GB1413">
        <v>72.8</v>
      </c>
      <c r="GC1413">
        <v>300</v>
      </c>
      <c r="GG1413">
        <v>100</v>
      </c>
      <c r="GL1413">
        <v>1.53</v>
      </c>
      <c r="GN1413">
        <v>56</v>
      </c>
      <c r="GT1413">
        <v>11.4</v>
      </c>
      <c r="GY1413">
        <v>172.05</v>
      </c>
      <c r="HB1413">
        <v>207</v>
      </c>
      <c r="HH1413">
        <v>175</v>
      </c>
      <c r="HI1413">
        <v>187.6</v>
      </c>
      <c r="HL1413">
        <v>5800</v>
      </c>
      <c r="HR1413">
        <v>2440</v>
      </c>
      <c r="HT1413">
        <v>2860</v>
      </c>
      <c r="HU1413">
        <v>448</v>
      </c>
      <c r="IB1413">
        <v>302</v>
      </c>
      <c r="IC1413">
        <v>247.2</v>
      </c>
      <c r="ID1413">
        <v>404</v>
      </c>
      <c r="IF1413">
        <v>6427.1394950000004</v>
      </c>
      <c r="IG1413">
        <v>6837.7200760000005</v>
      </c>
      <c r="IH1413">
        <v>52.3</v>
      </c>
      <c r="IL1413">
        <v>272</v>
      </c>
      <c r="IN1413">
        <v>115.5</v>
      </c>
      <c r="IT1413">
        <v>72.5</v>
      </c>
      <c r="IW1413">
        <v>41.96</v>
      </c>
      <c r="IZ1413">
        <v>275.2</v>
      </c>
      <c r="JE1413">
        <v>0.36562500000000003</v>
      </c>
      <c r="JF1413">
        <v>71.170046839079987</v>
      </c>
      <c r="JG1413">
        <v>153</v>
      </c>
      <c r="JH1413">
        <v>70.099999999999994</v>
      </c>
      <c r="JL1413">
        <v>0.42799999999999999</v>
      </c>
      <c r="JO1413">
        <v>35.799999999999997</v>
      </c>
      <c r="JP1413">
        <v>179.22499999999999</v>
      </c>
      <c r="JR1413">
        <v>111</v>
      </c>
      <c r="JW1413">
        <v>287.3</v>
      </c>
      <c r="JX1413">
        <v>88.5</v>
      </c>
      <c r="JY1413">
        <v>2.5631886570399995</v>
      </c>
      <c r="KG1413">
        <v>2407.1180199999999</v>
      </c>
      <c r="KJ1413">
        <v>4.9226539999999996</v>
      </c>
      <c r="KK1413">
        <v>652.6</v>
      </c>
      <c r="KN1413">
        <v>108.5</v>
      </c>
      <c r="KO1413">
        <v>4.8600000000000003</v>
      </c>
      <c r="KP1413">
        <v>1.8049995577533402</v>
      </c>
      <c r="KR1413">
        <v>16.2</v>
      </c>
      <c r="KV1413">
        <v>293.7</v>
      </c>
      <c r="KZ1413">
        <v>176</v>
      </c>
      <c r="LB1413">
        <v>165.5</v>
      </c>
      <c r="LC1413">
        <v>581.79999999999995</v>
      </c>
      <c r="LF1413">
        <v>420</v>
      </c>
      <c r="LH1413">
        <v>404</v>
      </c>
      <c r="LI1413">
        <v>125</v>
      </c>
      <c r="LJ1413">
        <v>132</v>
      </c>
      <c r="LN1413">
        <v>52.8</v>
      </c>
      <c r="LR1413">
        <v>170.2</v>
      </c>
      <c r="LS1413">
        <v>187</v>
      </c>
      <c r="LV1413">
        <v>60.5</v>
      </c>
      <c r="LW1413">
        <v>2.4826448999999999</v>
      </c>
      <c r="MC1413">
        <v>18.7</v>
      </c>
      <c r="MH1413">
        <v>467.8</v>
      </c>
      <c r="ML1413">
        <v>1.45</v>
      </c>
      <c r="MM1413">
        <v>627</v>
      </c>
      <c r="MO1413">
        <v>27.598407599999998</v>
      </c>
      <c r="MQ1413">
        <v>59.2</v>
      </c>
      <c r="MU1413">
        <v>265.07297599999998</v>
      </c>
      <c r="MZ1413">
        <v>891.42768000000001</v>
      </c>
      <c r="NC1413">
        <v>228</v>
      </c>
      <c r="ND1413">
        <v>86.4</v>
      </c>
      <c r="NI1413">
        <v>52.6</v>
      </c>
      <c r="NJ1413">
        <v>81.2</v>
      </c>
      <c r="NK1413">
        <v>62000</v>
      </c>
      <c r="NL1413">
        <v>1</v>
      </c>
      <c r="NN1413">
        <v>93.6</v>
      </c>
      <c r="NP1413">
        <v>106</v>
      </c>
      <c r="NU1413">
        <v>676</v>
      </c>
      <c r="NX1413">
        <v>320.39654400000001</v>
      </c>
      <c r="OC1413">
        <v>75.400000000000006</v>
      </c>
      <c r="OI1413">
        <v>54.1</v>
      </c>
      <c r="OJ1413">
        <v>158.1466992</v>
      </c>
      <c r="OL1413">
        <v>124</v>
      </c>
      <c r="OQ1413">
        <v>3.7</v>
      </c>
      <c r="OW1413">
        <v>3.53</v>
      </c>
      <c r="PC1413">
        <v>99.76</v>
      </c>
      <c r="PI1413">
        <v>133.1</v>
      </c>
    </row>
    <row r="1414" spans="2:425">
      <c r="B1414" s="12">
        <v>43707</v>
      </c>
      <c r="C1414">
        <v>59.394107499999997</v>
      </c>
      <c r="I1414">
        <v>3.21</v>
      </c>
      <c r="J1414">
        <v>0.28699999999999998</v>
      </c>
      <c r="M1414">
        <v>68.350000000000009</v>
      </c>
      <c r="N1414">
        <v>11.643749873587652</v>
      </c>
      <c r="U1414">
        <v>38.799999999999997</v>
      </c>
      <c r="W1414">
        <v>115.25</v>
      </c>
      <c r="X1414">
        <v>30.700000000000003</v>
      </c>
      <c r="AA1414">
        <v>2.9389280000000002</v>
      </c>
      <c r="AB1414">
        <v>7.9</v>
      </c>
      <c r="AE1414">
        <v>140.80974800000001</v>
      </c>
      <c r="AL1414">
        <v>0.52730662931299499</v>
      </c>
      <c r="AP1414">
        <v>2.2275530356887518</v>
      </c>
      <c r="AU1414">
        <v>20.077874999999999</v>
      </c>
      <c r="AW1414">
        <v>6.1</v>
      </c>
      <c r="AY1414">
        <v>540</v>
      </c>
      <c r="AZ1414">
        <v>2.08</v>
      </c>
      <c r="BC1414">
        <v>966</v>
      </c>
      <c r="BD1414">
        <v>998</v>
      </c>
      <c r="BF1414">
        <v>28.3</v>
      </c>
      <c r="BG1414">
        <v>0.36599999999999999</v>
      </c>
      <c r="BI1414">
        <v>134.62606299999999</v>
      </c>
      <c r="BK1414">
        <v>568.79999999999995</v>
      </c>
      <c r="BO1414">
        <v>805</v>
      </c>
      <c r="BQ1414">
        <v>6.1903202999999998</v>
      </c>
      <c r="BV1414">
        <v>3.08</v>
      </c>
      <c r="CC1414">
        <v>6.3782617200000002</v>
      </c>
      <c r="CG1414">
        <v>89.3</v>
      </c>
      <c r="CI1414">
        <v>210</v>
      </c>
      <c r="CP1414">
        <v>205.2</v>
      </c>
      <c r="CQ1414">
        <v>233</v>
      </c>
      <c r="CT1414">
        <v>64.900000000000006</v>
      </c>
      <c r="CU1414">
        <v>236</v>
      </c>
      <c r="CY1414">
        <v>87.9</v>
      </c>
      <c r="CZ1414">
        <v>373.4</v>
      </c>
      <c r="DA1414">
        <v>672.4</v>
      </c>
      <c r="DL1414">
        <v>47.9</v>
      </c>
      <c r="DM1414">
        <v>4.0316435889014999</v>
      </c>
      <c r="DN1414">
        <v>2.16</v>
      </c>
      <c r="DX1414">
        <v>115</v>
      </c>
      <c r="DY1414">
        <v>66.5</v>
      </c>
      <c r="EC1414">
        <v>291.89999999999998</v>
      </c>
      <c r="EF1414">
        <v>284</v>
      </c>
      <c r="EH1414">
        <v>60.830735248671608</v>
      </c>
      <c r="EY1414">
        <v>79</v>
      </c>
      <c r="FA1414">
        <v>14.545</v>
      </c>
      <c r="FB1414">
        <v>692</v>
      </c>
      <c r="FE1414">
        <v>121.57298999999999</v>
      </c>
      <c r="FI1414">
        <v>66</v>
      </c>
      <c r="FJ1414">
        <v>1386.5</v>
      </c>
      <c r="FK1414">
        <v>284</v>
      </c>
      <c r="FR1414">
        <v>79.292609999999996</v>
      </c>
      <c r="FS1414">
        <v>540</v>
      </c>
      <c r="FW1414">
        <v>1450</v>
      </c>
      <c r="FX1414">
        <v>412</v>
      </c>
      <c r="GB1414">
        <v>71.599999999999994</v>
      </c>
      <c r="GC1414">
        <v>296</v>
      </c>
      <c r="GG1414">
        <v>99.2</v>
      </c>
      <c r="GL1414">
        <v>1.5</v>
      </c>
      <c r="GN1414">
        <v>56</v>
      </c>
      <c r="GT1414">
        <v>11.7</v>
      </c>
      <c r="GY1414">
        <v>172</v>
      </c>
      <c r="HB1414">
        <v>203</v>
      </c>
      <c r="HH1414">
        <v>175</v>
      </c>
      <c r="HI1414">
        <v>190.65</v>
      </c>
      <c r="HL1414">
        <v>5820</v>
      </c>
      <c r="HR1414">
        <v>2420</v>
      </c>
      <c r="HT1414">
        <v>2860</v>
      </c>
      <c r="HU1414">
        <v>448</v>
      </c>
      <c r="IB1414">
        <v>302</v>
      </c>
      <c r="IC1414">
        <v>246.6</v>
      </c>
      <c r="ID1414">
        <v>404</v>
      </c>
      <c r="IF1414">
        <v>6504.0536550000006</v>
      </c>
      <c r="IG1414">
        <v>6945.4916280000007</v>
      </c>
      <c r="IH1414">
        <v>53.5</v>
      </c>
      <c r="IL1414">
        <v>262</v>
      </c>
      <c r="IN1414">
        <v>113.5</v>
      </c>
      <c r="IT1414">
        <v>72</v>
      </c>
      <c r="IW1414">
        <v>42.17</v>
      </c>
      <c r="IZ1414">
        <v>272</v>
      </c>
      <c r="JE1414">
        <v>0.34875</v>
      </c>
      <c r="JF1414">
        <v>72.142758185399998</v>
      </c>
      <c r="JG1414">
        <v>152</v>
      </c>
      <c r="JH1414">
        <v>70</v>
      </c>
      <c r="JL1414">
        <v>0.4</v>
      </c>
      <c r="JO1414">
        <v>35.5</v>
      </c>
      <c r="JP1414">
        <v>176.5</v>
      </c>
      <c r="JR1414">
        <v>112</v>
      </c>
      <c r="JW1414">
        <v>288.3</v>
      </c>
      <c r="JX1414">
        <v>88.5</v>
      </c>
      <c r="JY1414">
        <v>2.5631886570399995</v>
      </c>
      <c r="KG1414">
        <v>2379.6604000000002</v>
      </c>
      <c r="KJ1414">
        <v>4.8680130000000004</v>
      </c>
      <c r="KK1414">
        <v>648.6</v>
      </c>
      <c r="KN1414">
        <v>108</v>
      </c>
      <c r="KO1414">
        <v>5</v>
      </c>
      <c r="KP1414">
        <v>1.87999953937744</v>
      </c>
      <c r="KR1414">
        <v>16.2</v>
      </c>
      <c r="KV1414">
        <v>289.5</v>
      </c>
      <c r="KZ1414">
        <v>175</v>
      </c>
      <c r="LB1414">
        <v>158</v>
      </c>
      <c r="LC1414">
        <v>588</v>
      </c>
      <c r="LF1414">
        <v>426</v>
      </c>
      <c r="LH1414">
        <v>406.5</v>
      </c>
      <c r="LI1414">
        <v>125</v>
      </c>
      <c r="LJ1414">
        <v>132.5</v>
      </c>
      <c r="LN1414">
        <v>63</v>
      </c>
      <c r="LR1414">
        <v>170.6</v>
      </c>
      <c r="LS1414">
        <v>187</v>
      </c>
      <c r="LV1414">
        <v>60</v>
      </c>
      <c r="LW1414">
        <v>2.5097037000000002</v>
      </c>
      <c r="MC1414">
        <v>18.899999999999999</v>
      </c>
      <c r="MH1414">
        <v>466.8</v>
      </c>
      <c r="ML1414">
        <v>1.4650000000000001</v>
      </c>
      <c r="MM1414">
        <v>631</v>
      </c>
      <c r="MO1414">
        <v>28.421295899999997</v>
      </c>
      <c r="MQ1414">
        <v>60</v>
      </c>
      <c r="MU1414">
        <v>265.56024250000002</v>
      </c>
      <c r="MZ1414">
        <v>899.9991</v>
      </c>
      <c r="NC1414">
        <v>229</v>
      </c>
      <c r="ND1414">
        <v>87.2</v>
      </c>
      <c r="NI1414">
        <v>51.8</v>
      </c>
      <c r="NJ1414">
        <v>78</v>
      </c>
      <c r="NK1414">
        <v>63000</v>
      </c>
      <c r="NL1414">
        <v>1</v>
      </c>
      <c r="NN1414">
        <v>95</v>
      </c>
      <c r="NP1414">
        <v>107</v>
      </c>
      <c r="NU1414">
        <v>676</v>
      </c>
      <c r="NX1414">
        <v>319.44806399999999</v>
      </c>
      <c r="OC1414">
        <v>79.2</v>
      </c>
      <c r="OI1414">
        <v>54.8</v>
      </c>
      <c r="OJ1414">
        <v>157.52407440000002</v>
      </c>
      <c r="OL1414">
        <v>124</v>
      </c>
      <c r="OQ1414">
        <v>3.55</v>
      </c>
      <c r="OW1414">
        <v>3.42</v>
      </c>
      <c r="PC1414">
        <v>99.52000000000001</v>
      </c>
      <c r="PI1414">
        <v>129.1</v>
      </c>
    </row>
    <row r="1415" spans="2:425">
      <c r="B1415" s="12">
        <v>43706</v>
      </c>
      <c r="C1415">
        <v>56.811754999999998</v>
      </c>
      <c r="I1415">
        <v>3.16</v>
      </c>
      <c r="J1415">
        <v>0.28899999999999998</v>
      </c>
      <c r="M1415">
        <v>67.95</v>
      </c>
      <c r="N1415">
        <v>11.478512174340901</v>
      </c>
      <c r="U1415">
        <v>38</v>
      </c>
      <c r="W1415">
        <v>107.85</v>
      </c>
      <c r="X1415">
        <v>30.200000000000003</v>
      </c>
      <c r="AA1415">
        <v>2.9389280000000002</v>
      </c>
      <c r="AB1415">
        <v>7.9</v>
      </c>
      <c r="AE1415">
        <v>139.97912869999999</v>
      </c>
      <c r="AL1415">
        <v>0.51883893161599803</v>
      </c>
      <c r="AP1415">
        <v>2.2394650840079424</v>
      </c>
      <c r="AU1415">
        <v>20.470509</v>
      </c>
      <c r="AW1415">
        <v>5.7</v>
      </c>
      <c r="AY1415">
        <v>540</v>
      </c>
      <c r="AZ1415">
        <v>2.08</v>
      </c>
      <c r="BC1415">
        <v>964</v>
      </c>
      <c r="BD1415">
        <v>993.6</v>
      </c>
      <c r="BF1415">
        <v>28.3</v>
      </c>
      <c r="BG1415">
        <v>0.36199999999999999</v>
      </c>
      <c r="BI1415">
        <v>131.80174</v>
      </c>
      <c r="BK1415">
        <v>566.20000000000005</v>
      </c>
      <c r="BO1415">
        <v>799</v>
      </c>
      <c r="BQ1415">
        <v>6.26386866</v>
      </c>
      <c r="BV1415">
        <v>3.08</v>
      </c>
      <c r="CC1415">
        <v>6.3195660600000005</v>
      </c>
      <c r="CG1415">
        <v>88.04</v>
      </c>
      <c r="CI1415">
        <v>210</v>
      </c>
      <c r="CP1415">
        <v>201.9</v>
      </c>
      <c r="CQ1415">
        <v>228.8</v>
      </c>
      <c r="CT1415">
        <v>64.900000000000006</v>
      </c>
      <c r="CU1415">
        <v>236</v>
      </c>
      <c r="CY1415">
        <v>85.45</v>
      </c>
      <c r="CZ1415">
        <v>367</v>
      </c>
      <c r="DA1415">
        <v>661.6</v>
      </c>
      <c r="DL1415">
        <v>47.9</v>
      </c>
      <c r="DM1415">
        <v>4.0316435889014999</v>
      </c>
      <c r="DN1415">
        <v>2.14</v>
      </c>
      <c r="DX1415">
        <v>116</v>
      </c>
      <c r="DY1415">
        <v>67.5</v>
      </c>
      <c r="EC1415">
        <v>282.2</v>
      </c>
      <c r="EF1415">
        <v>284</v>
      </c>
      <c r="EH1415">
        <v>60.830735248671608</v>
      </c>
      <c r="EY1415">
        <v>78</v>
      </c>
      <c r="FA1415">
        <v>14.225</v>
      </c>
      <c r="FB1415">
        <v>692</v>
      </c>
      <c r="FE1415">
        <v>121.57298999999999</v>
      </c>
      <c r="FI1415">
        <v>65.5</v>
      </c>
      <c r="FJ1415">
        <v>1359</v>
      </c>
      <c r="FK1415">
        <v>275</v>
      </c>
      <c r="FR1415">
        <v>81.054667999999992</v>
      </c>
      <c r="FS1415">
        <v>540</v>
      </c>
      <c r="FW1415">
        <v>1450</v>
      </c>
      <c r="FX1415">
        <v>420</v>
      </c>
      <c r="GB1415">
        <v>71.8</v>
      </c>
      <c r="GC1415">
        <v>295</v>
      </c>
      <c r="GG1415">
        <v>100.2</v>
      </c>
      <c r="GL1415">
        <v>1.36</v>
      </c>
      <c r="GN1415">
        <v>57</v>
      </c>
      <c r="GT1415">
        <v>11.65</v>
      </c>
      <c r="GY1415">
        <v>167.8</v>
      </c>
      <c r="HB1415">
        <v>200</v>
      </c>
      <c r="HH1415">
        <v>175</v>
      </c>
      <c r="HI1415">
        <v>187.55</v>
      </c>
      <c r="HL1415">
        <v>5800</v>
      </c>
      <c r="HR1415">
        <v>2420</v>
      </c>
      <c r="HT1415">
        <v>2860</v>
      </c>
      <c r="HU1415">
        <v>448</v>
      </c>
      <c r="IB1415">
        <v>300</v>
      </c>
      <c r="IC1415">
        <v>244.7</v>
      </c>
      <c r="ID1415">
        <v>404</v>
      </c>
      <c r="IF1415">
        <v>6508.8607900000006</v>
      </c>
      <c r="IG1415">
        <v>6949.340612</v>
      </c>
      <c r="IH1415">
        <v>53.2</v>
      </c>
      <c r="IL1415">
        <v>268</v>
      </c>
      <c r="IN1415">
        <v>113.5</v>
      </c>
      <c r="IT1415">
        <v>72</v>
      </c>
      <c r="IW1415">
        <v>41.98</v>
      </c>
      <c r="IZ1415">
        <v>264.39999999999998</v>
      </c>
      <c r="JE1415">
        <v>0.34875</v>
      </c>
      <c r="JF1415">
        <v>71.332165396799994</v>
      </c>
      <c r="JG1415">
        <v>150.80000000000001</v>
      </c>
      <c r="JH1415">
        <v>70.599999999999994</v>
      </c>
      <c r="JL1415">
        <v>0.41</v>
      </c>
      <c r="JO1415">
        <v>35</v>
      </c>
      <c r="JP1415">
        <v>177.47499999999999</v>
      </c>
      <c r="JR1415">
        <v>111</v>
      </c>
      <c r="JW1415">
        <v>281.7</v>
      </c>
      <c r="JX1415">
        <v>88.5</v>
      </c>
      <c r="JY1415">
        <v>2.4013030576479997</v>
      </c>
      <c r="KG1415">
        <v>2416.2705599999999</v>
      </c>
      <c r="KJ1415">
        <v>4.7736330000000002</v>
      </c>
      <c r="KK1415">
        <v>643</v>
      </c>
      <c r="KN1415">
        <v>108</v>
      </c>
      <c r="KO1415">
        <v>5.0999999999999996</v>
      </c>
      <c r="KP1415">
        <v>1.8749995406025002</v>
      </c>
      <c r="KR1415">
        <v>16.100000000000001</v>
      </c>
      <c r="KV1415">
        <v>299.60000000000002</v>
      </c>
      <c r="KZ1415">
        <v>173</v>
      </c>
      <c r="LB1415">
        <v>158</v>
      </c>
      <c r="LC1415">
        <v>592</v>
      </c>
      <c r="LF1415">
        <v>418</v>
      </c>
      <c r="LH1415">
        <v>405.5</v>
      </c>
      <c r="LI1415">
        <v>124</v>
      </c>
      <c r="LJ1415">
        <v>129.80000000000001</v>
      </c>
      <c r="LN1415">
        <v>60.199999999999996</v>
      </c>
      <c r="LR1415">
        <v>169.8</v>
      </c>
      <c r="LS1415">
        <v>187</v>
      </c>
      <c r="LV1415">
        <v>59.5</v>
      </c>
      <c r="LW1415">
        <v>2.5124095799999999</v>
      </c>
      <c r="MC1415">
        <v>18.5</v>
      </c>
      <c r="MH1415">
        <v>464</v>
      </c>
      <c r="ML1415">
        <v>1.4550000000000001</v>
      </c>
      <c r="MM1415">
        <v>610.5</v>
      </c>
      <c r="MO1415">
        <v>27.408510299999996</v>
      </c>
      <c r="MQ1415">
        <v>60</v>
      </c>
      <c r="MU1415">
        <v>262.14937700000002</v>
      </c>
      <c r="MZ1415">
        <v>891.42768000000001</v>
      </c>
      <c r="NC1415">
        <v>231</v>
      </c>
      <c r="ND1415">
        <v>87</v>
      </c>
      <c r="NI1415">
        <v>51.5</v>
      </c>
      <c r="NJ1415">
        <v>75.95</v>
      </c>
      <c r="NK1415">
        <v>64200</v>
      </c>
      <c r="NL1415">
        <v>0.99</v>
      </c>
      <c r="NN1415">
        <v>93.65</v>
      </c>
      <c r="NP1415">
        <v>105</v>
      </c>
      <c r="NU1415">
        <v>680</v>
      </c>
      <c r="NX1415">
        <v>316.223232</v>
      </c>
      <c r="OC1415">
        <v>79</v>
      </c>
      <c r="OI1415">
        <v>53.6</v>
      </c>
      <c r="OJ1415">
        <v>155.65620000000001</v>
      </c>
      <c r="OL1415">
        <v>123.5</v>
      </c>
      <c r="OQ1415">
        <v>3.585</v>
      </c>
      <c r="OW1415">
        <v>3.4</v>
      </c>
      <c r="PC1415">
        <v>97.820000000000007</v>
      </c>
      <c r="PI1415">
        <v>126.6</v>
      </c>
    </row>
    <row r="1416" spans="2:425">
      <c r="B1416" s="12">
        <v>43705</v>
      </c>
      <c r="C1416">
        <v>56.811754999999998</v>
      </c>
      <c r="I1416">
        <v>3.12</v>
      </c>
      <c r="J1416">
        <v>0.28699999999999998</v>
      </c>
      <c r="M1416">
        <v>66.75</v>
      </c>
      <c r="N1416">
        <v>11.456480481108002</v>
      </c>
      <c r="U1416">
        <v>40.4</v>
      </c>
      <c r="W1416">
        <v>104.6</v>
      </c>
      <c r="X1416">
        <v>30.5</v>
      </c>
      <c r="AA1416">
        <v>2.9682200000000001</v>
      </c>
      <c r="AB1416">
        <v>7.9</v>
      </c>
      <c r="AE1416">
        <v>140.0977886</v>
      </c>
      <c r="AL1416">
        <v>0.53115558281163</v>
      </c>
      <c r="AP1416">
        <v>2.2315237184618155</v>
      </c>
      <c r="AU1416">
        <v>20.006487</v>
      </c>
      <c r="AW1416">
        <v>6</v>
      </c>
      <c r="AY1416">
        <v>540</v>
      </c>
      <c r="AZ1416">
        <v>2.08</v>
      </c>
      <c r="BC1416">
        <v>958</v>
      </c>
      <c r="BD1416">
        <v>991</v>
      </c>
      <c r="BF1416">
        <v>28.2</v>
      </c>
      <c r="BG1416">
        <v>0.36199999999999999</v>
      </c>
      <c r="BI1416">
        <v>134.24948659999998</v>
      </c>
      <c r="BK1416">
        <v>546.79999999999995</v>
      </c>
      <c r="BO1416">
        <v>808.2</v>
      </c>
      <c r="BQ1416">
        <v>6.4354814999999999</v>
      </c>
      <c r="BV1416">
        <v>3.08</v>
      </c>
      <c r="CC1416">
        <v>6.4760878200000001</v>
      </c>
      <c r="CG1416">
        <v>87.88</v>
      </c>
      <c r="CI1416">
        <v>210</v>
      </c>
      <c r="CP1416">
        <v>203.6</v>
      </c>
      <c r="CQ1416">
        <v>231</v>
      </c>
      <c r="CT1416">
        <v>66</v>
      </c>
      <c r="CU1416">
        <v>238</v>
      </c>
      <c r="CY1416">
        <v>85</v>
      </c>
      <c r="CZ1416">
        <v>360.2</v>
      </c>
      <c r="DA1416">
        <v>659.6</v>
      </c>
      <c r="DL1416">
        <v>47.5</v>
      </c>
      <c r="DM1416">
        <v>4.0316435889014999</v>
      </c>
      <c r="DN1416">
        <v>2.14</v>
      </c>
      <c r="DX1416">
        <v>115</v>
      </c>
      <c r="DY1416">
        <v>66</v>
      </c>
      <c r="EC1416">
        <v>276.8</v>
      </c>
      <c r="EF1416">
        <v>284</v>
      </c>
      <c r="EH1416">
        <v>60.830735248671608</v>
      </c>
      <c r="EY1416">
        <v>78</v>
      </c>
      <c r="FA1416">
        <v>14.18</v>
      </c>
      <c r="FB1416">
        <v>692</v>
      </c>
      <c r="FE1416">
        <v>121.57298999999999</v>
      </c>
      <c r="FI1416">
        <v>54.5</v>
      </c>
      <c r="FJ1416">
        <v>1364.5</v>
      </c>
      <c r="FK1416">
        <v>284.8</v>
      </c>
      <c r="FR1416">
        <v>78.411580999999998</v>
      </c>
      <c r="FS1416">
        <v>540</v>
      </c>
      <c r="FW1416">
        <v>1450</v>
      </c>
      <c r="FX1416">
        <v>420</v>
      </c>
      <c r="GB1416">
        <v>71.400000000000006</v>
      </c>
      <c r="GC1416">
        <v>295</v>
      </c>
      <c r="GG1416">
        <v>98.4</v>
      </c>
      <c r="GL1416">
        <v>1.5</v>
      </c>
      <c r="GN1416">
        <v>57</v>
      </c>
      <c r="GT1416">
        <v>11.65</v>
      </c>
      <c r="GY1416">
        <v>165.65</v>
      </c>
      <c r="HB1416">
        <v>201</v>
      </c>
      <c r="HH1416">
        <v>175</v>
      </c>
      <c r="HI1416">
        <v>186.15</v>
      </c>
      <c r="HL1416">
        <v>5800</v>
      </c>
      <c r="HR1416">
        <v>2420</v>
      </c>
      <c r="HT1416">
        <v>2860</v>
      </c>
      <c r="HU1416">
        <v>448</v>
      </c>
      <c r="IB1416">
        <v>300</v>
      </c>
      <c r="IC1416">
        <v>246.2</v>
      </c>
      <c r="ID1416">
        <v>404</v>
      </c>
      <c r="IF1416">
        <v>6460.7894400000005</v>
      </c>
      <c r="IG1416">
        <v>6891.6058520000006</v>
      </c>
      <c r="IH1416">
        <v>54.5</v>
      </c>
      <c r="IL1416">
        <v>268</v>
      </c>
      <c r="IN1416">
        <v>113</v>
      </c>
      <c r="IT1416">
        <v>70</v>
      </c>
      <c r="IW1416">
        <v>41.56</v>
      </c>
      <c r="IZ1416">
        <v>259.8</v>
      </c>
      <c r="JE1416">
        <v>0.33187499999999998</v>
      </c>
      <c r="JF1416">
        <v>72.669643497990009</v>
      </c>
      <c r="JG1416">
        <v>151.80000000000001</v>
      </c>
      <c r="JH1416">
        <v>70.2</v>
      </c>
      <c r="JL1416">
        <v>0.42799999999999999</v>
      </c>
      <c r="JO1416">
        <v>34.1</v>
      </c>
      <c r="JP1416">
        <v>176.65</v>
      </c>
      <c r="JR1416">
        <v>110</v>
      </c>
      <c r="JW1416">
        <v>270.10000000000002</v>
      </c>
      <c r="JX1416">
        <v>88.5</v>
      </c>
      <c r="JY1416">
        <v>2.4013030576479997</v>
      </c>
      <c r="KG1416">
        <v>2260.6773800000001</v>
      </c>
      <c r="KJ1416">
        <v>4.9673600000000002</v>
      </c>
      <c r="KK1416">
        <v>658</v>
      </c>
      <c r="KN1416">
        <v>108.5</v>
      </c>
      <c r="KO1416">
        <v>5.15</v>
      </c>
      <c r="KP1416">
        <v>1.8899995369273201</v>
      </c>
      <c r="KR1416">
        <v>16.100000000000001</v>
      </c>
      <c r="KV1416">
        <v>296.89999999999998</v>
      </c>
      <c r="KZ1416">
        <v>172</v>
      </c>
      <c r="LB1416">
        <v>157</v>
      </c>
      <c r="LC1416">
        <v>593.4</v>
      </c>
      <c r="LF1416">
        <v>418</v>
      </c>
      <c r="LH1416">
        <v>399.5</v>
      </c>
      <c r="LI1416">
        <v>124.5</v>
      </c>
      <c r="LJ1416">
        <v>130.80000000000001</v>
      </c>
      <c r="LN1416">
        <v>60</v>
      </c>
      <c r="LR1416">
        <v>170.2</v>
      </c>
      <c r="LS1416">
        <v>187</v>
      </c>
      <c r="LV1416">
        <v>60</v>
      </c>
      <c r="LW1416">
        <v>2.42717436</v>
      </c>
      <c r="MC1416">
        <v>19.5</v>
      </c>
      <c r="MH1416">
        <v>463.4</v>
      </c>
      <c r="ML1416">
        <v>1.4550000000000001</v>
      </c>
      <c r="MM1416">
        <v>605.5</v>
      </c>
      <c r="MO1416">
        <v>27.218612999999998</v>
      </c>
      <c r="MQ1416">
        <v>59.4</v>
      </c>
      <c r="MU1416">
        <v>261.66211049999998</v>
      </c>
      <c r="MZ1416">
        <v>899.9991</v>
      </c>
      <c r="NC1416">
        <v>229</v>
      </c>
      <c r="ND1416">
        <v>86.6</v>
      </c>
      <c r="NI1416">
        <v>51.5</v>
      </c>
      <c r="NJ1416">
        <v>73.5</v>
      </c>
      <c r="NK1416">
        <v>64200</v>
      </c>
      <c r="NL1416">
        <v>0.99</v>
      </c>
      <c r="NN1416">
        <v>94.55</v>
      </c>
      <c r="NP1416">
        <v>103.5</v>
      </c>
      <c r="NU1416">
        <v>678</v>
      </c>
      <c r="NX1416">
        <v>316.60262399999999</v>
      </c>
      <c r="OC1416">
        <v>77.400000000000006</v>
      </c>
      <c r="OI1416">
        <v>52.4</v>
      </c>
      <c r="OJ1416">
        <v>155.4227157</v>
      </c>
      <c r="OL1416">
        <v>123.5</v>
      </c>
      <c r="OQ1416">
        <v>3.75</v>
      </c>
      <c r="OW1416">
        <v>3.4</v>
      </c>
      <c r="PC1416">
        <v>104.04000000000002</v>
      </c>
      <c r="PI1416">
        <v>129.30000000000001</v>
      </c>
    </row>
    <row r="1417" spans="2:425">
      <c r="B1417" s="12">
        <v>43704</v>
      </c>
      <c r="C1417">
        <v>56.07394</v>
      </c>
      <c r="I1417">
        <v>2.97</v>
      </c>
      <c r="J1417">
        <v>0.28499999999999998</v>
      </c>
      <c r="M1417">
        <v>68.95</v>
      </c>
      <c r="N1417">
        <v>11.555623100656051</v>
      </c>
      <c r="U1417">
        <v>39</v>
      </c>
      <c r="W1417">
        <v>100</v>
      </c>
      <c r="X1417">
        <v>31.1</v>
      </c>
      <c r="AA1417">
        <v>2.9486919999999999</v>
      </c>
      <c r="AB1417">
        <v>7.9</v>
      </c>
      <c r="AE1417">
        <v>144.4882049</v>
      </c>
      <c r="AL1417">
        <v>0.52576704791354101</v>
      </c>
      <c r="AP1417">
        <v>2.2354944012348792</v>
      </c>
      <c r="AU1417">
        <v>19.935099000000001</v>
      </c>
      <c r="AW1417">
        <v>6</v>
      </c>
      <c r="AY1417">
        <v>545</v>
      </c>
      <c r="AZ1417">
        <v>2.08</v>
      </c>
      <c r="BC1417">
        <v>954</v>
      </c>
      <c r="BD1417">
        <v>988.8</v>
      </c>
      <c r="BF1417">
        <v>28.6</v>
      </c>
      <c r="BG1417">
        <v>0.36199999999999999</v>
      </c>
      <c r="BI1417">
        <v>137.0738096</v>
      </c>
      <c r="BK1417">
        <v>553.20000000000005</v>
      </c>
      <c r="BO1417">
        <v>812</v>
      </c>
      <c r="BQ1417">
        <v>6.4967717999999994</v>
      </c>
      <c r="BV1417">
        <v>3.06</v>
      </c>
      <c r="CC1417">
        <v>6.5347834799999998</v>
      </c>
      <c r="CG1417">
        <v>87.22</v>
      </c>
      <c r="CI1417">
        <v>210</v>
      </c>
      <c r="CP1417">
        <v>204.5</v>
      </c>
      <c r="CQ1417">
        <v>233</v>
      </c>
      <c r="CT1417">
        <v>66.5</v>
      </c>
      <c r="CU1417">
        <v>238</v>
      </c>
      <c r="CY1417">
        <v>85.5</v>
      </c>
      <c r="CZ1417">
        <v>361.2</v>
      </c>
      <c r="DA1417">
        <v>661.8</v>
      </c>
      <c r="DL1417">
        <v>46.3</v>
      </c>
      <c r="DM1417">
        <v>4.0316435889014999</v>
      </c>
      <c r="DN1417">
        <v>2.14</v>
      </c>
      <c r="DX1417">
        <v>113</v>
      </c>
      <c r="DY1417">
        <v>68</v>
      </c>
      <c r="EC1417">
        <v>278.60000000000002</v>
      </c>
      <c r="EF1417">
        <v>282</v>
      </c>
      <c r="EH1417">
        <v>60.705826141384804</v>
      </c>
      <c r="EY1417">
        <v>78</v>
      </c>
      <c r="FA1417">
        <v>14.41</v>
      </c>
      <c r="FB1417">
        <v>692</v>
      </c>
      <c r="FE1417">
        <v>122.53785499999999</v>
      </c>
      <c r="FI1417">
        <v>54.5</v>
      </c>
      <c r="FJ1417">
        <v>1367.5</v>
      </c>
      <c r="FK1417">
        <v>287.8</v>
      </c>
      <c r="FR1417">
        <v>79.292609999999996</v>
      </c>
      <c r="FS1417">
        <v>545</v>
      </c>
      <c r="FW1417">
        <v>1450</v>
      </c>
      <c r="FX1417">
        <v>420</v>
      </c>
      <c r="GB1417">
        <v>71</v>
      </c>
      <c r="GC1417">
        <v>301</v>
      </c>
      <c r="GG1417">
        <v>99.9</v>
      </c>
      <c r="GL1417">
        <v>1.41</v>
      </c>
      <c r="GN1417">
        <v>57</v>
      </c>
      <c r="GT1417">
        <v>11.65</v>
      </c>
      <c r="GY1417">
        <v>166.5</v>
      </c>
      <c r="HB1417">
        <v>201</v>
      </c>
      <c r="HH1417">
        <v>174</v>
      </c>
      <c r="HI1417">
        <v>189.65</v>
      </c>
      <c r="HL1417">
        <v>5800</v>
      </c>
      <c r="HR1417">
        <v>2440</v>
      </c>
      <c r="HT1417">
        <v>2840</v>
      </c>
      <c r="HU1417">
        <v>448</v>
      </c>
      <c r="IB1417">
        <v>300</v>
      </c>
      <c r="IC1417">
        <v>245</v>
      </c>
      <c r="ID1417">
        <v>404</v>
      </c>
      <c r="IF1417">
        <v>6528.0893299999998</v>
      </c>
      <c r="IG1417">
        <v>6935.8691680000002</v>
      </c>
      <c r="IH1417">
        <v>55.8</v>
      </c>
      <c r="IL1417">
        <v>264</v>
      </c>
      <c r="IN1417">
        <v>113.5</v>
      </c>
      <c r="IT1417">
        <v>68.5</v>
      </c>
      <c r="IW1417">
        <v>42.055</v>
      </c>
      <c r="IZ1417">
        <v>257.2</v>
      </c>
      <c r="JE1417">
        <v>0.31500000000000006</v>
      </c>
      <c r="JF1417">
        <v>72.548054579700008</v>
      </c>
      <c r="JG1417">
        <v>157.19999999999999</v>
      </c>
      <c r="JH1417">
        <v>71.900000000000006</v>
      </c>
      <c r="JL1417">
        <v>0.4</v>
      </c>
      <c r="JO1417">
        <v>33.9</v>
      </c>
      <c r="JP1417">
        <v>176.3</v>
      </c>
      <c r="JR1417">
        <v>114</v>
      </c>
      <c r="JW1417">
        <v>270.8</v>
      </c>
      <c r="JX1417">
        <v>88</v>
      </c>
      <c r="JY1417">
        <v>2.374322124416</v>
      </c>
      <c r="KG1417">
        <v>2050.16896</v>
      </c>
      <c r="KJ1417">
        <v>4.9673600000000002</v>
      </c>
      <c r="KK1417">
        <v>659.8</v>
      </c>
      <c r="KN1417">
        <v>109.5</v>
      </c>
      <c r="KO1417">
        <v>5.15</v>
      </c>
      <c r="KP1417">
        <v>1.8749995406025002</v>
      </c>
      <c r="KR1417">
        <v>15.4</v>
      </c>
      <c r="KV1417">
        <v>315.10000000000002</v>
      </c>
      <c r="KZ1417">
        <v>174</v>
      </c>
      <c r="LB1417">
        <v>161</v>
      </c>
      <c r="LC1417">
        <v>534.4</v>
      </c>
      <c r="LF1417">
        <v>418</v>
      </c>
      <c r="LH1417">
        <v>401</v>
      </c>
      <c r="LI1417">
        <v>124.5</v>
      </c>
      <c r="LJ1417">
        <v>129.6</v>
      </c>
      <c r="LN1417">
        <v>59</v>
      </c>
      <c r="LR1417">
        <v>170</v>
      </c>
      <c r="LS1417">
        <v>180</v>
      </c>
      <c r="LV1417">
        <v>60</v>
      </c>
      <c r="LW1417">
        <v>2.3216450399999999</v>
      </c>
      <c r="MC1417">
        <v>19.5</v>
      </c>
      <c r="MH1417">
        <v>467.6</v>
      </c>
      <c r="ML1417">
        <v>1.4550000000000001</v>
      </c>
      <c r="MM1417">
        <v>622.5</v>
      </c>
      <c r="MO1417">
        <v>27.978202200000002</v>
      </c>
      <c r="MQ1417">
        <v>59</v>
      </c>
      <c r="MU1417">
        <v>267.99657500000001</v>
      </c>
      <c r="MZ1417">
        <v>891.42768000000001</v>
      </c>
      <c r="NC1417">
        <v>232</v>
      </c>
      <c r="ND1417">
        <v>87.6</v>
      </c>
      <c r="NI1417">
        <v>53.1</v>
      </c>
      <c r="NJ1417">
        <v>74</v>
      </c>
      <c r="NK1417">
        <v>64400.000000000007</v>
      </c>
      <c r="NL1417">
        <v>0.99</v>
      </c>
      <c r="NN1417">
        <v>107.7</v>
      </c>
      <c r="NP1417">
        <v>104</v>
      </c>
      <c r="NU1417">
        <v>676</v>
      </c>
      <c r="NX1417">
        <v>318.12019199999997</v>
      </c>
      <c r="OC1417">
        <v>77.2</v>
      </c>
      <c r="OI1417">
        <v>52.5</v>
      </c>
      <c r="OJ1417">
        <v>155.81185619999999</v>
      </c>
      <c r="OL1417">
        <v>123.5</v>
      </c>
      <c r="OQ1417">
        <v>3.875</v>
      </c>
      <c r="OW1417">
        <v>3.49</v>
      </c>
      <c r="PC1417">
        <v>105.52000000000001</v>
      </c>
      <c r="PI1417">
        <v>131.69999999999999</v>
      </c>
    </row>
    <row r="1418" spans="2:425">
      <c r="B1418" s="12">
        <v>43703</v>
      </c>
      <c r="C1418">
        <v>54.598309999999998</v>
      </c>
      <c r="I1418">
        <v>3.1</v>
      </c>
      <c r="J1418">
        <v>0.29099999999999998</v>
      </c>
      <c r="M1418">
        <v>68.95</v>
      </c>
      <c r="N1418">
        <v>11.588670640505402</v>
      </c>
      <c r="U1418">
        <v>38.799999999999997</v>
      </c>
      <c r="W1418">
        <v>100.05</v>
      </c>
      <c r="X1418">
        <v>31.200000000000003</v>
      </c>
      <c r="AA1418">
        <v>2.958456</v>
      </c>
      <c r="AB1418">
        <v>7.9</v>
      </c>
      <c r="AE1418">
        <v>138.63431650000001</v>
      </c>
      <c r="AL1418">
        <v>0.53885348980889991</v>
      </c>
      <c r="AP1418">
        <v>2.2235823529156882</v>
      </c>
      <c r="AU1418">
        <v>19.247989499999999</v>
      </c>
      <c r="AW1418">
        <v>6</v>
      </c>
      <c r="AY1418">
        <v>555</v>
      </c>
      <c r="AZ1418">
        <v>2.12</v>
      </c>
      <c r="BC1418">
        <v>962</v>
      </c>
      <c r="BD1418">
        <v>994.4</v>
      </c>
      <c r="BF1418">
        <v>28</v>
      </c>
      <c r="BG1418">
        <v>0.36199999999999999</v>
      </c>
      <c r="BI1418">
        <v>136.6972332</v>
      </c>
      <c r="BK1418">
        <v>549.20000000000005</v>
      </c>
      <c r="BO1418">
        <v>816.4</v>
      </c>
      <c r="BQ1418">
        <v>6.4477395599999996</v>
      </c>
      <c r="BV1418">
        <v>3.08</v>
      </c>
      <c r="CC1418">
        <v>6.4956530399999997</v>
      </c>
      <c r="CG1418">
        <v>87.98</v>
      </c>
      <c r="CI1418">
        <v>210</v>
      </c>
      <c r="CP1418">
        <v>203.9</v>
      </c>
      <c r="CQ1418">
        <v>234.2</v>
      </c>
      <c r="CT1418">
        <v>66.900000000000006</v>
      </c>
      <c r="CU1418">
        <v>240</v>
      </c>
      <c r="CY1418">
        <v>86.1</v>
      </c>
      <c r="CZ1418">
        <v>366.2</v>
      </c>
      <c r="DA1418">
        <v>649.4</v>
      </c>
      <c r="DL1418">
        <v>44.45</v>
      </c>
      <c r="DM1418">
        <v>4.0316435889014999</v>
      </c>
      <c r="DN1418">
        <v>2.2400000000000002</v>
      </c>
      <c r="DX1418">
        <v>113</v>
      </c>
      <c r="DY1418">
        <v>66.5</v>
      </c>
      <c r="EC1418">
        <v>276.8</v>
      </c>
      <c r="EF1418">
        <v>280</v>
      </c>
      <c r="EH1418">
        <v>60.20618971223761</v>
      </c>
      <c r="EY1418">
        <v>78</v>
      </c>
      <c r="FA1418">
        <v>14.055</v>
      </c>
      <c r="FB1418">
        <v>692</v>
      </c>
      <c r="FE1418">
        <v>121.57298999999999</v>
      </c>
      <c r="FI1418">
        <v>53.5</v>
      </c>
      <c r="FJ1418">
        <v>1367</v>
      </c>
      <c r="FK1418">
        <v>282.10000000000002</v>
      </c>
      <c r="FR1418">
        <v>77.090037499999994</v>
      </c>
      <c r="FS1418">
        <v>545</v>
      </c>
      <c r="FW1418">
        <v>1450</v>
      </c>
      <c r="FX1418">
        <v>410</v>
      </c>
      <c r="GB1418">
        <v>70.8</v>
      </c>
      <c r="GC1418">
        <v>298</v>
      </c>
      <c r="GG1418">
        <v>99.8</v>
      </c>
      <c r="GL1418">
        <v>1.36</v>
      </c>
      <c r="GN1418">
        <v>57</v>
      </c>
      <c r="GT1418">
        <v>11.55</v>
      </c>
      <c r="GY1418">
        <v>164.5</v>
      </c>
      <c r="HB1418">
        <v>200</v>
      </c>
      <c r="HH1418">
        <v>175</v>
      </c>
      <c r="HI1418">
        <v>194.05</v>
      </c>
      <c r="HL1418">
        <v>5800</v>
      </c>
      <c r="HR1418">
        <v>2420</v>
      </c>
      <c r="HT1418">
        <v>2820</v>
      </c>
      <c r="HU1418">
        <v>448</v>
      </c>
      <c r="IB1418">
        <v>310</v>
      </c>
      <c r="IC1418">
        <v>235.8</v>
      </c>
      <c r="ID1418">
        <v>404</v>
      </c>
      <c r="IF1418">
        <v>6561.7392749999999</v>
      </c>
      <c r="IG1418">
        <v>6939.7181520000004</v>
      </c>
      <c r="IH1418">
        <v>57.2</v>
      </c>
      <c r="IL1418">
        <v>270</v>
      </c>
      <c r="IN1418">
        <v>113.5</v>
      </c>
      <c r="IT1418">
        <v>67</v>
      </c>
      <c r="IW1418">
        <v>41.33</v>
      </c>
      <c r="IZ1418">
        <v>255.8</v>
      </c>
      <c r="JE1418">
        <v>0.32062499999999999</v>
      </c>
      <c r="JF1418">
        <v>71.49428395452</v>
      </c>
      <c r="JG1418">
        <v>159</v>
      </c>
      <c r="JH1418">
        <v>71.8</v>
      </c>
      <c r="JL1418">
        <v>0.42</v>
      </c>
      <c r="JO1418">
        <v>34</v>
      </c>
      <c r="JP1418">
        <v>175.35</v>
      </c>
      <c r="JR1418">
        <v>110</v>
      </c>
      <c r="JW1418">
        <v>271.39999999999998</v>
      </c>
      <c r="JX1418">
        <v>88</v>
      </c>
      <c r="JY1418">
        <v>2.374322124416</v>
      </c>
      <c r="KG1418">
        <v>2059.3215000000005</v>
      </c>
      <c r="KJ1418">
        <v>4.9176859999999998</v>
      </c>
      <c r="KK1418">
        <v>650.79999999999995</v>
      </c>
      <c r="KN1418">
        <v>109</v>
      </c>
      <c r="KO1418">
        <v>5.3</v>
      </c>
      <c r="KP1418">
        <v>1.8399995491779202</v>
      </c>
      <c r="KR1418">
        <v>15.1</v>
      </c>
      <c r="KV1418">
        <v>317.39999999999998</v>
      </c>
      <c r="KZ1418">
        <v>173</v>
      </c>
      <c r="LB1418">
        <v>161</v>
      </c>
      <c r="LC1418">
        <v>534.20000000000005</v>
      </c>
      <c r="LF1418">
        <v>404</v>
      </c>
      <c r="LH1418">
        <v>407</v>
      </c>
      <c r="LI1418">
        <v>128</v>
      </c>
      <c r="LJ1418">
        <v>135.30000000000001</v>
      </c>
      <c r="LN1418">
        <v>58</v>
      </c>
      <c r="LR1418">
        <v>166.2</v>
      </c>
      <c r="LS1418">
        <v>186</v>
      </c>
      <c r="LV1418">
        <v>59.5</v>
      </c>
      <c r="LW1418">
        <v>2.3581744200000001</v>
      </c>
      <c r="MC1418">
        <v>19.5</v>
      </c>
      <c r="MH1418">
        <v>474</v>
      </c>
      <c r="ML1418">
        <v>1.4550000000000001</v>
      </c>
      <c r="MM1418">
        <v>610</v>
      </c>
      <c r="MO1418">
        <v>27.851603999999998</v>
      </c>
      <c r="MQ1418">
        <v>59</v>
      </c>
      <c r="MU1418">
        <v>275.79283900000001</v>
      </c>
      <c r="MZ1418">
        <v>891.42768000000001</v>
      </c>
      <c r="NC1418">
        <v>233</v>
      </c>
      <c r="ND1418">
        <v>88</v>
      </c>
      <c r="NI1418">
        <v>53.4</v>
      </c>
      <c r="NJ1418">
        <v>73.900000000000006</v>
      </c>
      <c r="NK1418">
        <v>65200</v>
      </c>
      <c r="NL1418">
        <v>0.99</v>
      </c>
      <c r="NN1418">
        <v>109</v>
      </c>
      <c r="NP1418">
        <v>103.5</v>
      </c>
      <c r="NU1418">
        <v>678</v>
      </c>
      <c r="NX1418">
        <v>317.55110400000001</v>
      </c>
      <c r="OC1418">
        <v>77.599999999999994</v>
      </c>
      <c r="OI1418">
        <v>52.9</v>
      </c>
      <c r="OJ1418">
        <v>155.65620000000001</v>
      </c>
      <c r="OL1418">
        <v>125</v>
      </c>
      <c r="OQ1418">
        <v>3.8650000000000002</v>
      </c>
      <c r="OW1418">
        <v>3.59</v>
      </c>
      <c r="PC1418">
        <v>107.32000000000001</v>
      </c>
      <c r="PI1418">
        <v>134.80000000000001</v>
      </c>
    </row>
    <row r="1419" spans="2:425">
      <c r="B1419" s="12">
        <v>43700</v>
      </c>
      <c r="C1419">
        <v>54.598309999999998</v>
      </c>
      <c r="I1419">
        <v>3.08</v>
      </c>
      <c r="J1419">
        <v>0.27100000000000002</v>
      </c>
      <c r="M1419">
        <v>70.8</v>
      </c>
      <c r="N1419">
        <v>11.698829106669901</v>
      </c>
      <c r="U1419">
        <v>38.200000000000003</v>
      </c>
      <c r="W1419">
        <v>99.9</v>
      </c>
      <c r="X1419">
        <v>31.5</v>
      </c>
      <c r="AA1419">
        <v>3.0072749999999999</v>
      </c>
      <c r="AB1419">
        <v>7.9</v>
      </c>
      <c r="AE1419">
        <v>140.2955551</v>
      </c>
      <c r="AL1419">
        <v>0.56348679220016396</v>
      </c>
      <c r="AP1419">
        <v>2.2037289390503694</v>
      </c>
      <c r="AU1419">
        <v>18.792890999999997</v>
      </c>
      <c r="AW1419">
        <v>5.9</v>
      </c>
      <c r="AY1419">
        <v>585</v>
      </c>
      <c r="AZ1419">
        <v>2.06</v>
      </c>
      <c r="BC1419">
        <v>972</v>
      </c>
      <c r="BD1419">
        <v>1004</v>
      </c>
      <c r="BF1419">
        <v>28.7</v>
      </c>
      <c r="BG1419">
        <v>0.36199999999999999</v>
      </c>
      <c r="BI1419">
        <v>136.88552139999999</v>
      </c>
      <c r="BK1419">
        <v>554.20000000000005</v>
      </c>
      <c r="BO1419">
        <v>820.6</v>
      </c>
      <c r="BQ1419">
        <v>6.6193524000000004</v>
      </c>
      <c r="BV1419">
        <v>3.1</v>
      </c>
      <c r="CC1419">
        <v>6.5934791400000003</v>
      </c>
      <c r="CG1419">
        <v>89.32</v>
      </c>
      <c r="CI1419">
        <v>214</v>
      </c>
      <c r="CP1419">
        <v>208</v>
      </c>
      <c r="CQ1419">
        <v>236.4</v>
      </c>
      <c r="CT1419">
        <v>68.400000000000006</v>
      </c>
      <c r="CU1419">
        <v>240</v>
      </c>
      <c r="CY1419">
        <v>87.35</v>
      </c>
      <c r="CZ1419">
        <v>373.8</v>
      </c>
      <c r="DA1419">
        <v>660</v>
      </c>
      <c r="DL1419">
        <v>44.65</v>
      </c>
      <c r="DM1419">
        <v>4.0109684935737997</v>
      </c>
      <c r="DN1419">
        <v>2.2799999999999998</v>
      </c>
      <c r="DX1419">
        <v>113</v>
      </c>
      <c r="DY1419">
        <v>65</v>
      </c>
      <c r="EC1419">
        <v>280.89999999999998</v>
      </c>
      <c r="EF1419">
        <v>280</v>
      </c>
      <c r="EH1419">
        <v>61.830008106965998</v>
      </c>
      <c r="EY1419">
        <v>78</v>
      </c>
      <c r="FA1419">
        <v>14.185</v>
      </c>
      <c r="FB1419">
        <v>692</v>
      </c>
      <c r="FE1419">
        <v>121.57298999999999</v>
      </c>
      <c r="FI1419">
        <v>52.5</v>
      </c>
      <c r="FJ1419">
        <v>1377.5</v>
      </c>
      <c r="FK1419">
        <v>295.89999999999998</v>
      </c>
      <c r="FR1419">
        <v>77.971066499999992</v>
      </c>
      <c r="FS1419">
        <v>550</v>
      </c>
      <c r="FW1419">
        <v>1450</v>
      </c>
      <c r="FX1419">
        <v>402</v>
      </c>
      <c r="GB1419">
        <v>70.2</v>
      </c>
      <c r="GC1419">
        <v>298</v>
      </c>
      <c r="GG1419">
        <v>100.8</v>
      </c>
      <c r="GL1419">
        <v>1.41</v>
      </c>
      <c r="GN1419">
        <v>57</v>
      </c>
      <c r="GT1419">
        <v>11.55</v>
      </c>
      <c r="GY1419">
        <v>163.1</v>
      </c>
      <c r="HB1419">
        <v>202</v>
      </c>
      <c r="HH1419">
        <v>175</v>
      </c>
      <c r="HI1419">
        <v>194.45</v>
      </c>
      <c r="HL1419">
        <v>5820</v>
      </c>
      <c r="HR1419">
        <v>2420</v>
      </c>
      <c r="HT1419">
        <v>2820</v>
      </c>
      <c r="HU1419">
        <v>448</v>
      </c>
      <c r="IB1419">
        <v>310</v>
      </c>
      <c r="IC1419">
        <v>242.6</v>
      </c>
      <c r="ID1419">
        <v>402</v>
      </c>
      <c r="IF1419">
        <v>6633.8463000000002</v>
      </c>
      <c r="IG1419">
        <v>7007.0753720000002</v>
      </c>
      <c r="IH1419">
        <v>59.1</v>
      </c>
      <c r="IL1419">
        <v>264</v>
      </c>
      <c r="IN1419">
        <v>116</v>
      </c>
      <c r="IT1419">
        <v>69</v>
      </c>
      <c r="IW1419">
        <v>41.924999999999997</v>
      </c>
      <c r="IZ1419">
        <v>254.6</v>
      </c>
      <c r="JE1419">
        <v>0.33187499999999998</v>
      </c>
      <c r="JF1419">
        <v>73.15599917115</v>
      </c>
      <c r="JG1419">
        <v>164.2</v>
      </c>
      <c r="JH1419">
        <v>71.2</v>
      </c>
      <c r="JL1419">
        <v>0.4</v>
      </c>
      <c r="JO1419">
        <v>34</v>
      </c>
      <c r="JP1419">
        <v>177.125</v>
      </c>
      <c r="JR1419">
        <v>110</v>
      </c>
      <c r="JW1419">
        <v>273.3</v>
      </c>
      <c r="JX1419">
        <v>88</v>
      </c>
      <c r="JY1419">
        <v>2.374322124416</v>
      </c>
      <c r="KG1419">
        <v>3624.4058399999999</v>
      </c>
      <c r="KJ1419">
        <v>4.9673600000000002</v>
      </c>
      <c r="KK1419">
        <v>653.6</v>
      </c>
      <c r="KN1419">
        <v>109</v>
      </c>
      <c r="KO1419">
        <v>5.25</v>
      </c>
      <c r="KP1419">
        <v>1.85999954427768</v>
      </c>
      <c r="KR1419">
        <v>15.1</v>
      </c>
      <c r="KV1419">
        <v>307.10000000000002</v>
      </c>
      <c r="KZ1419">
        <v>173</v>
      </c>
      <c r="LB1419">
        <v>163.5</v>
      </c>
      <c r="LC1419">
        <v>537.6</v>
      </c>
      <c r="LF1419">
        <v>434</v>
      </c>
      <c r="LH1419">
        <v>409</v>
      </c>
      <c r="LI1419">
        <v>128.5</v>
      </c>
      <c r="LJ1419">
        <v>138.30000000000001</v>
      </c>
      <c r="LN1419">
        <v>58.2</v>
      </c>
      <c r="LR1419">
        <v>168.2</v>
      </c>
      <c r="LS1419">
        <v>188</v>
      </c>
      <c r="LV1419">
        <v>59</v>
      </c>
      <c r="LW1419">
        <v>2.3270567999999998</v>
      </c>
      <c r="MC1419">
        <v>19.399999999999999</v>
      </c>
      <c r="MH1419">
        <v>475.4</v>
      </c>
      <c r="ML1419">
        <v>1.46</v>
      </c>
      <c r="MM1419">
        <v>629.5</v>
      </c>
      <c r="MO1419">
        <v>29.434081499999998</v>
      </c>
      <c r="MQ1419">
        <v>60</v>
      </c>
      <c r="MU1419">
        <v>278.71643799999998</v>
      </c>
      <c r="MZ1419">
        <v>891.42768000000001</v>
      </c>
      <c r="NC1419">
        <v>238</v>
      </c>
      <c r="ND1419">
        <v>88.4</v>
      </c>
      <c r="NI1419">
        <v>54.1</v>
      </c>
      <c r="NJ1419">
        <v>73.849999999999994</v>
      </c>
      <c r="NK1419">
        <v>65800</v>
      </c>
      <c r="NL1419">
        <v>0.99</v>
      </c>
      <c r="NN1419">
        <v>110.9</v>
      </c>
      <c r="NP1419">
        <v>108</v>
      </c>
      <c r="NU1419">
        <v>676</v>
      </c>
      <c r="NX1419">
        <v>325.13894399999998</v>
      </c>
      <c r="OC1419">
        <v>76.599999999999994</v>
      </c>
      <c r="OI1419">
        <v>53.3</v>
      </c>
      <c r="OJ1419">
        <v>158.6136678</v>
      </c>
      <c r="OL1419">
        <v>125</v>
      </c>
      <c r="OQ1419">
        <v>3.8</v>
      </c>
      <c r="OW1419">
        <v>3.55</v>
      </c>
      <c r="PC1419">
        <v>107.4</v>
      </c>
      <c r="PI1419">
        <v>140</v>
      </c>
    </row>
    <row r="1420" spans="2:425">
      <c r="B1420" s="12">
        <v>43699</v>
      </c>
      <c r="C1420">
        <v>54.229402499999999</v>
      </c>
      <c r="I1420">
        <v>3.17</v>
      </c>
      <c r="J1420">
        <v>0.26100000000000001</v>
      </c>
      <c r="M1420">
        <v>71.650000000000006</v>
      </c>
      <c r="N1420">
        <v>11.654765720204102</v>
      </c>
      <c r="U1420">
        <v>38.4</v>
      </c>
      <c r="W1420">
        <v>93.52</v>
      </c>
      <c r="X1420">
        <v>31.200000000000003</v>
      </c>
      <c r="AA1420">
        <v>2.9486919999999999</v>
      </c>
      <c r="AB1420">
        <v>7.9</v>
      </c>
      <c r="AE1420">
        <v>134.3625601</v>
      </c>
      <c r="AL1420">
        <v>0.55424930380344006</v>
      </c>
      <c r="AP1420">
        <v>2.2116703045964967</v>
      </c>
      <c r="AU1420">
        <v>18.587650499999999</v>
      </c>
      <c r="AW1420">
        <v>5.65</v>
      </c>
      <c r="AY1420">
        <v>585</v>
      </c>
      <c r="AZ1420">
        <v>2.1</v>
      </c>
      <c r="BC1420">
        <v>970</v>
      </c>
      <c r="BD1420">
        <v>1003.5</v>
      </c>
      <c r="BF1420">
        <v>29.4</v>
      </c>
      <c r="BG1420">
        <v>0.36</v>
      </c>
      <c r="BI1420">
        <v>137.6386742</v>
      </c>
      <c r="BK1420">
        <v>557.6</v>
      </c>
      <c r="BO1420">
        <v>830.2</v>
      </c>
      <c r="BQ1420">
        <v>6.6070943399999997</v>
      </c>
      <c r="BV1420">
        <v>3.1</v>
      </c>
      <c r="CC1420">
        <v>6.5543487000000002</v>
      </c>
      <c r="CG1420">
        <v>90.04</v>
      </c>
      <c r="CI1420">
        <v>214</v>
      </c>
      <c r="CP1420">
        <v>211.3</v>
      </c>
      <c r="CQ1420">
        <v>237.4</v>
      </c>
      <c r="CT1420">
        <v>68</v>
      </c>
      <c r="CU1420">
        <v>242</v>
      </c>
      <c r="CY1420">
        <v>88.1</v>
      </c>
      <c r="CZ1420">
        <v>384.4</v>
      </c>
      <c r="DA1420">
        <v>655</v>
      </c>
      <c r="DL1420">
        <v>44.05</v>
      </c>
      <c r="DM1420">
        <v>4.0316435889014999</v>
      </c>
      <c r="DN1420">
        <v>2.5</v>
      </c>
      <c r="DX1420">
        <v>117</v>
      </c>
      <c r="DY1420">
        <v>64.5</v>
      </c>
      <c r="EC1420">
        <v>281.39999999999998</v>
      </c>
      <c r="EF1420">
        <v>284</v>
      </c>
      <c r="EH1420">
        <v>61.205462570532013</v>
      </c>
      <c r="EY1420">
        <v>78</v>
      </c>
      <c r="FA1420">
        <v>13.994999999999999</v>
      </c>
      <c r="FB1420">
        <v>694</v>
      </c>
      <c r="FE1420">
        <v>121.57298999999999</v>
      </c>
      <c r="FI1420">
        <v>52.5</v>
      </c>
      <c r="FJ1420">
        <v>1377</v>
      </c>
      <c r="FK1420">
        <v>304.3</v>
      </c>
      <c r="FR1420">
        <v>76.649523000000002</v>
      </c>
      <c r="FS1420">
        <v>545</v>
      </c>
      <c r="FW1420">
        <v>1450</v>
      </c>
      <c r="FX1420">
        <v>412</v>
      </c>
      <c r="GB1420">
        <v>71.2</v>
      </c>
      <c r="GC1420">
        <v>300</v>
      </c>
      <c r="GG1420">
        <v>100.6</v>
      </c>
      <c r="GL1420">
        <v>1.38</v>
      </c>
      <c r="GN1420">
        <v>56.5</v>
      </c>
      <c r="GT1420">
        <v>11.45</v>
      </c>
      <c r="GY1420">
        <v>162.6</v>
      </c>
      <c r="HB1420">
        <v>201</v>
      </c>
      <c r="HH1420">
        <v>176</v>
      </c>
      <c r="HI1420">
        <v>194.4</v>
      </c>
      <c r="HL1420">
        <v>5820</v>
      </c>
      <c r="HR1420">
        <v>2420</v>
      </c>
      <c r="HT1420">
        <v>2840</v>
      </c>
      <c r="HU1420">
        <v>448</v>
      </c>
      <c r="IB1420">
        <v>298</v>
      </c>
      <c r="IC1420">
        <v>240.4</v>
      </c>
      <c r="ID1420">
        <v>402</v>
      </c>
      <c r="IF1420">
        <v>6816.5174299999999</v>
      </c>
      <c r="IG1420">
        <v>7228.3919519999999</v>
      </c>
      <c r="IH1420">
        <v>57.3</v>
      </c>
      <c r="IL1420">
        <v>266</v>
      </c>
      <c r="IN1420">
        <v>114.5</v>
      </c>
      <c r="IT1420">
        <v>71</v>
      </c>
      <c r="IW1420">
        <v>41.83</v>
      </c>
      <c r="IZ1420">
        <v>247.2</v>
      </c>
      <c r="JE1420">
        <v>0.33187499999999998</v>
      </c>
      <c r="JF1420">
        <v>72.426465661409992</v>
      </c>
      <c r="JG1420">
        <v>160.80000000000001</v>
      </c>
      <c r="JH1420">
        <v>72</v>
      </c>
      <c r="JL1420">
        <v>0.42799999999999999</v>
      </c>
      <c r="JO1420">
        <v>33.299999999999997</v>
      </c>
      <c r="JP1420">
        <v>176.9</v>
      </c>
      <c r="JR1420">
        <v>103</v>
      </c>
      <c r="JW1420">
        <v>274.10000000000002</v>
      </c>
      <c r="JX1420">
        <v>88</v>
      </c>
      <c r="JY1420">
        <v>2.374322124416</v>
      </c>
      <c r="KG1420">
        <v>3752.5413999999996</v>
      </c>
      <c r="KJ1420">
        <v>5.0070990000000002</v>
      </c>
      <c r="KK1420">
        <v>643.6</v>
      </c>
      <c r="KN1420">
        <v>104</v>
      </c>
      <c r="KO1420">
        <v>5.25</v>
      </c>
      <c r="KP1420">
        <v>1.8549995455027402</v>
      </c>
      <c r="KR1420">
        <v>15.2</v>
      </c>
      <c r="KV1420">
        <v>306.3</v>
      </c>
      <c r="KZ1420">
        <v>174</v>
      </c>
      <c r="LB1420">
        <v>165</v>
      </c>
      <c r="LC1420">
        <v>539</v>
      </c>
      <c r="LF1420">
        <v>436</v>
      </c>
      <c r="LH1420">
        <v>410</v>
      </c>
      <c r="LI1420">
        <v>145.5</v>
      </c>
      <c r="LJ1420">
        <v>162.80000000000001</v>
      </c>
      <c r="LN1420">
        <v>58</v>
      </c>
      <c r="LR1420">
        <v>171</v>
      </c>
      <c r="LS1420">
        <v>188</v>
      </c>
      <c r="LV1420">
        <v>60.5</v>
      </c>
      <c r="LW1420">
        <v>2.3338215</v>
      </c>
      <c r="MC1420">
        <v>19.3</v>
      </c>
      <c r="MH1420">
        <v>471.6</v>
      </c>
      <c r="ML1420">
        <v>1.45</v>
      </c>
      <c r="MM1420">
        <v>594</v>
      </c>
      <c r="MO1420">
        <v>29.180885100000001</v>
      </c>
      <c r="MQ1420">
        <v>60</v>
      </c>
      <c r="MU1420">
        <v>275.79283900000001</v>
      </c>
      <c r="MZ1420">
        <v>882.85626000000002</v>
      </c>
      <c r="NC1420">
        <v>243</v>
      </c>
      <c r="ND1420">
        <v>88.4</v>
      </c>
      <c r="NI1420">
        <v>54.2</v>
      </c>
      <c r="NJ1420">
        <v>72.7</v>
      </c>
      <c r="NK1420">
        <v>66600</v>
      </c>
      <c r="NL1420">
        <v>0.99</v>
      </c>
      <c r="NN1420">
        <v>110.7</v>
      </c>
      <c r="NP1420">
        <v>109</v>
      </c>
      <c r="NU1420">
        <v>680</v>
      </c>
      <c r="NX1420">
        <v>321.155328</v>
      </c>
      <c r="OC1420">
        <v>76.378532000000007</v>
      </c>
      <c r="OI1420">
        <v>53.6</v>
      </c>
      <c r="OJ1420">
        <v>157.212762</v>
      </c>
      <c r="OL1420">
        <v>126</v>
      </c>
      <c r="OQ1420">
        <v>3.77</v>
      </c>
      <c r="OW1420">
        <v>3.62</v>
      </c>
      <c r="PC1420">
        <v>106.44000000000001</v>
      </c>
      <c r="PI1420">
        <v>138.19999999999999</v>
      </c>
    </row>
    <row r="1421" spans="2:425">
      <c r="B1421" s="12">
        <v>43698</v>
      </c>
      <c r="C1421">
        <v>55.336125000000003</v>
      </c>
      <c r="I1421">
        <v>3.17</v>
      </c>
      <c r="J1421">
        <v>0.27100000000000002</v>
      </c>
      <c r="M1421">
        <v>72.05</v>
      </c>
      <c r="N1421">
        <v>11.73187664651925</v>
      </c>
      <c r="U1421">
        <v>37.6</v>
      </c>
      <c r="W1421">
        <v>110.5</v>
      </c>
      <c r="X1421">
        <v>31.1</v>
      </c>
      <c r="AA1421">
        <v>2.9975109999999998</v>
      </c>
      <c r="AB1421">
        <v>7.9</v>
      </c>
      <c r="AE1421">
        <v>138.47610330000001</v>
      </c>
      <c r="AL1421">
        <v>0.55424930380344006</v>
      </c>
      <c r="AP1421">
        <v>2.2354944012348792</v>
      </c>
      <c r="AU1421">
        <v>19.042749000000001</v>
      </c>
      <c r="AW1421">
        <v>6.1</v>
      </c>
      <c r="AY1421">
        <v>585</v>
      </c>
      <c r="AZ1421">
        <v>2.08</v>
      </c>
      <c r="BC1421">
        <v>978</v>
      </c>
      <c r="BD1421">
        <v>1010.5</v>
      </c>
      <c r="BF1421">
        <v>29.3</v>
      </c>
      <c r="BG1421">
        <v>0.36199999999999999</v>
      </c>
      <c r="BI1421">
        <v>140.274709</v>
      </c>
      <c r="BK1421">
        <v>548.20000000000005</v>
      </c>
      <c r="BO1421">
        <v>843</v>
      </c>
      <c r="BQ1421">
        <v>7.0606425599999998</v>
      </c>
      <c r="BV1421">
        <v>3.1</v>
      </c>
      <c r="CC1421">
        <v>6.5934791400000003</v>
      </c>
      <c r="CG1421">
        <v>89.12</v>
      </c>
      <c r="CI1421">
        <v>214</v>
      </c>
      <c r="CP1421">
        <v>210</v>
      </c>
      <c r="CQ1421">
        <v>238</v>
      </c>
      <c r="CT1421">
        <v>68.5</v>
      </c>
      <c r="CU1421">
        <v>242</v>
      </c>
      <c r="CY1421">
        <v>85.75</v>
      </c>
      <c r="CZ1421">
        <v>383.8</v>
      </c>
      <c r="DA1421">
        <v>649</v>
      </c>
      <c r="DL1421">
        <v>46.05</v>
      </c>
      <c r="DM1421">
        <v>4.0109684935737997</v>
      </c>
      <c r="DN1421">
        <v>1.71</v>
      </c>
      <c r="DX1421">
        <v>116</v>
      </c>
      <c r="DY1421">
        <v>65</v>
      </c>
      <c r="EC1421">
        <v>284.5</v>
      </c>
      <c r="EF1421">
        <v>284</v>
      </c>
      <c r="EH1421">
        <v>62.766826411617004</v>
      </c>
      <c r="EY1421">
        <v>78</v>
      </c>
      <c r="FA1421">
        <v>13.965</v>
      </c>
      <c r="FB1421">
        <v>696</v>
      </c>
      <c r="FE1421">
        <v>121.57298999999999</v>
      </c>
      <c r="FI1421">
        <v>53</v>
      </c>
      <c r="FJ1421">
        <v>1373</v>
      </c>
      <c r="FK1421">
        <v>310.89999999999998</v>
      </c>
      <c r="FR1421">
        <v>76.649523000000002</v>
      </c>
      <c r="FS1421">
        <v>540</v>
      </c>
      <c r="FW1421">
        <v>1450</v>
      </c>
      <c r="FX1421">
        <v>412</v>
      </c>
      <c r="GB1421">
        <v>71.599999999999994</v>
      </c>
      <c r="GC1421">
        <v>303</v>
      </c>
      <c r="GG1421">
        <v>102.6</v>
      </c>
      <c r="GL1421">
        <v>1.31</v>
      </c>
      <c r="GN1421">
        <v>56.5</v>
      </c>
      <c r="GT1421">
        <v>11.3</v>
      </c>
      <c r="GY1421">
        <v>162.5</v>
      </c>
      <c r="HB1421">
        <v>200</v>
      </c>
      <c r="HH1421">
        <v>177</v>
      </c>
      <c r="HI1421">
        <v>190.15</v>
      </c>
      <c r="HL1421">
        <v>5840</v>
      </c>
      <c r="HR1421">
        <v>2440</v>
      </c>
      <c r="HT1421">
        <v>2840</v>
      </c>
      <c r="HU1421">
        <v>448</v>
      </c>
      <c r="IB1421">
        <v>302</v>
      </c>
      <c r="IC1421">
        <v>246</v>
      </c>
      <c r="ID1421">
        <v>402</v>
      </c>
      <c r="IF1421">
        <v>6787.6746199999998</v>
      </c>
      <c r="IG1421">
        <v>7199.5245720000003</v>
      </c>
      <c r="IH1421">
        <v>58.5</v>
      </c>
      <c r="IL1421">
        <v>266</v>
      </c>
      <c r="IN1421">
        <v>114</v>
      </c>
      <c r="IT1421">
        <v>71.5</v>
      </c>
      <c r="IW1421">
        <v>41.35</v>
      </c>
      <c r="IZ1421">
        <v>245.2</v>
      </c>
      <c r="JE1421">
        <v>0.32624999999999998</v>
      </c>
      <c r="JF1421">
        <v>71.696932151669998</v>
      </c>
      <c r="JG1421">
        <v>155.19999999999999</v>
      </c>
      <c r="JH1421">
        <v>73</v>
      </c>
      <c r="JL1421">
        <v>0.42799999999999999</v>
      </c>
      <c r="JO1421">
        <v>32.6</v>
      </c>
      <c r="JP1421">
        <v>174.72499999999999</v>
      </c>
      <c r="JR1421">
        <v>103</v>
      </c>
      <c r="JW1421">
        <v>277</v>
      </c>
      <c r="JX1421">
        <v>88.5</v>
      </c>
      <c r="JY1421">
        <v>2.3068697913360001</v>
      </c>
      <c r="KG1421">
        <v>3752.5413999999996</v>
      </c>
      <c r="KJ1421">
        <v>5.0269680000000001</v>
      </c>
      <c r="KK1421">
        <v>670</v>
      </c>
      <c r="KN1421">
        <v>105</v>
      </c>
      <c r="KO1421">
        <v>5.2</v>
      </c>
      <c r="KP1421">
        <v>1.8349995504029799</v>
      </c>
      <c r="KR1421">
        <v>15.4</v>
      </c>
      <c r="KV1421">
        <v>297.5</v>
      </c>
      <c r="KZ1421">
        <v>171</v>
      </c>
      <c r="LB1421">
        <v>163</v>
      </c>
      <c r="LC1421">
        <v>543</v>
      </c>
      <c r="LF1421">
        <v>434</v>
      </c>
      <c r="LH1421">
        <v>408.5</v>
      </c>
      <c r="LI1421">
        <v>144.5</v>
      </c>
      <c r="LJ1421">
        <v>160.10000000000002</v>
      </c>
      <c r="LN1421">
        <v>56.2</v>
      </c>
      <c r="LR1421">
        <v>172.6</v>
      </c>
      <c r="LS1421">
        <v>188</v>
      </c>
      <c r="LV1421">
        <v>60.5</v>
      </c>
      <c r="LW1421">
        <v>2.3270567999999998</v>
      </c>
      <c r="MC1421">
        <v>20.8</v>
      </c>
      <c r="MH1421">
        <v>478.4</v>
      </c>
      <c r="ML1421">
        <v>1.47</v>
      </c>
      <c r="MM1421">
        <v>605</v>
      </c>
      <c r="MO1421">
        <v>30.067072499999998</v>
      </c>
      <c r="MQ1421">
        <v>60</v>
      </c>
      <c r="MU1421">
        <v>275.30557249999998</v>
      </c>
      <c r="MZ1421">
        <v>882.85626000000002</v>
      </c>
      <c r="NC1421">
        <v>254</v>
      </c>
      <c r="ND1421">
        <v>88.6</v>
      </c>
      <c r="NI1421">
        <v>53.9</v>
      </c>
      <c r="NJ1421">
        <v>73</v>
      </c>
      <c r="NK1421">
        <v>67000</v>
      </c>
      <c r="NL1421">
        <v>0.99</v>
      </c>
      <c r="NN1421">
        <v>108.2</v>
      </c>
      <c r="NP1421">
        <v>108</v>
      </c>
      <c r="NU1421">
        <v>676</v>
      </c>
      <c r="NX1421">
        <v>319.25836800000002</v>
      </c>
      <c r="OC1421">
        <v>79.977519999999998</v>
      </c>
      <c r="OI1421">
        <v>53.2</v>
      </c>
      <c r="OJ1421">
        <v>156.2788248</v>
      </c>
      <c r="OL1421">
        <v>123.5</v>
      </c>
      <c r="OQ1421">
        <v>3.9049999999999998</v>
      </c>
      <c r="OW1421">
        <v>3.66</v>
      </c>
      <c r="PC1421">
        <v>106.44000000000001</v>
      </c>
      <c r="PI1421">
        <v>142.6</v>
      </c>
    </row>
    <row r="1422" spans="2:425">
      <c r="B1422" s="12">
        <v>43697</v>
      </c>
      <c r="C1422">
        <v>58.287385</v>
      </c>
      <c r="I1422">
        <v>3.2</v>
      </c>
      <c r="J1422">
        <v>0.26500000000000001</v>
      </c>
      <c r="M1422">
        <v>71.05</v>
      </c>
      <c r="N1422">
        <v>12.029304505163402</v>
      </c>
      <c r="U1422">
        <v>37.6</v>
      </c>
      <c r="W1422">
        <v>106.9</v>
      </c>
      <c r="X1422">
        <v>31.5</v>
      </c>
      <c r="AA1422">
        <v>2.977983</v>
      </c>
      <c r="AB1422">
        <v>7.9</v>
      </c>
      <c r="AE1422">
        <v>137.76414390000002</v>
      </c>
      <c r="AL1422">
        <v>0.56271700150043702</v>
      </c>
      <c r="AP1422">
        <v>2.2315237184618155</v>
      </c>
      <c r="AU1422">
        <v>18.212863500000001</v>
      </c>
      <c r="AW1422">
        <v>6.25</v>
      </c>
      <c r="AY1422">
        <v>585</v>
      </c>
      <c r="AZ1422">
        <v>2.04</v>
      </c>
      <c r="BC1422">
        <v>972</v>
      </c>
      <c r="BD1422">
        <v>1000</v>
      </c>
      <c r="BF1422">
        <v>29</v>
      </c>
      <c r="BG1422">
        <v>0.35</v>
      </c>
      <c r="BI1422">
        <v>140.08642080000001</v>
      </c>
      <c r="BK1422">
        <v>548.20000000000005</v>
      </c>
      <c r="BO1422">
        <v>836.8</v>
      </c>
      <c r="BQ1422">
        <v>6.8890297199999999</v>
      </c>
      <c r="BV1422">
        <v>3.1</v>
      </c>
      <c r="CC1422">
        <v>6.5934791400000003</v>
      </c>
      <c r="CG1422">
        <v>89.52</v>
      </c>
      <c r="CI1422">
        <v>214</v>
      </c>
      <c r="CP1422">
        <v>205.7</v>
      </c>
      <c r="CQ1422">
        <v>238.6</v>
      </c>
      <c r="CT1422">
        <v>68.400000000000006</v>
      </c>
      <c r="CU1422">
        <v>242</v>
      </c>
      <c r="CY1422">
        <v>85</v>
      </c>
      <c r="CZ1422">
        <v>380.8</v>
      </c>
      <c r="DA1422">
        <v>634.4</v>
      </c>
      <c r="DL1422">
        <v>46.05</v>
      </c>
      <c r="DM1422">
        <v>4.0316435889014999</v>
      </c>
      <c r="DN1422">
        <v>2.5</v>
      </c>
      <c r="DX1422">
        <v>113</v>
      </c>
      <c r="DY1422">
        <v>64</v>
      </c>
      <c r="EC1422">
        <v>277.10000000000002</v>
      </c>
      <c r="EF1422">
        <v>282</v>
      </c>
      <c r="EH1422">
        <v>63.391371948051003</v>
      </c>
      <c r="EY1422">
        <v>78</v>
      </c>
      <c r="FA1422">
        <v>13.895</v>
      </c>
      <c r="FB1422">
        <v>692</v>
      </c>
      <c r="FE1422">
        <v>121.57298999999999</v>
      </c>
      <c r="FI1422">
        <v>54.5</v>
      </c>
      <c r="FJ1422">
        <v>1365</v>
      </c>
      <c r="FK1422">
        <v>303.5</v>
      </c>
      <c r="FR1422">
        <v>77.530552</v>
      </c>
      <c r="FS1422">
        <v>540</v>
      </c>
      <c r="FW1422">
        <v>1450</v>
      </c>
      <c r="FX1422">
        <v>412</v>
      </c>
      <c r="GB1422">
        <v>71.8</v>
      </c>
      <c r="GC1422">
        <v>302</v>
      </c>
      <c r="GG1422">
        <v>101</v>
      </c>
      <c r="GL1422">
        <v>1.29</v>
      </c>
      <c r="GN1422">
        <v>56.5</v>
      </c>
      <c r="GT1422">
        <v>11.05</v>
      </c>
      <c r="GY1422">
        <v>163.30000000000001</v>
      </c>
      <c r="HB1422">
        <v>199.60000000000002</v>
      </c>
      <c r="HH1422">
        <v>176</v>
      </c>
      <c r="HI1422">
        <v>188.65</v>
      </c>
      <c r="HL1422">
        <v>5820</v>
      </c>
      <c r="HR1422">
        <v>2440</v>
      </c>
      <c r="HT1422">
        <v>2840</v>
      </c>
      <c r="HU1422">
        <v>448</v>
      </c>
      <c r="IB1422">
        <v>298</v>
      </c>
      <c r="IC1422">
        <v>258.10000000000002</v>
      </c>
      <c r="ID1422">
        <v>402</v>
      </c>
      <c r="IF1422">
        <v>6725.1818650000005</v>
      </c>
      <c r="IG1422">
        <v>7084.0550520000006</v>
      </c>
      <c r="IH1422">
        <v>64.5</v>
      </c>
      <c r="IL1422">
        <v>264</v>
      </c>
      <c r="IN1422">
        <v>113</v>
      </c>
      <c r="IT1422">
        <v>71</v>
      </c>
      <c r="IW1422">
        <v>40.93</v>
      </c>
      <c r="IZ1422">
        <v>233.8</v>
      </c>
      <c r="JE1422">
        <v>0.33749999999999997</v>
      </c>
      <c r="JF1422">
        <v>71.210576478509992</v>
      </c>
      <c r="JG1422">
        <v>161.80000000000001</v>
      </c>
      <c r="JH1422">
        <v>72.400000000000006</v>
      </c>
      <c r="JL1422">
        <v>0.42799999999999999</v>
      </c>
      <c r="JO1422">
        <v>32.6</v>
      </c>
      <c r="JP1422">
        <v>172.3</v>
      </c>
      <c r="JR1422">
        <v>107</v>
      </c>
      <c r="JW1422">
        <v>277.60000000000002</v>
      </c>
      <c r="JX1422">
        <v>88.5</v>
      </c>
      <c r="JY1422">
        <v>2.3608316577999999</v>
      </c>
      <c r="KG1422">
        <v>3661.0160000000001</v>
      </c>
      <c r="KJ1422">
        <v>5.0667070000000001</v>
      </c>
      <c r="KK1422">
        <v>661.2</v>
      </c>
      <c r="KN1422">
        <v>104</v>
      </c>
      <c r="KO1422">
        <v>5.0999999999999996</v>
      </c>
      <c r="KP1422">
        <v>1.8899995369273201</v>
      </c>
      <c r="KR1422">
        <v>15.4</v>
      </c>
      <c r="KV1422">
        <v>256</v>
      </c>
      <c r="KZ1422">
        <v>174</v>
      </c>
      <c r="LB1422">
        <v>164</v>
      </c>
      <c r="LC1422">
        <v>536</v>
      </c>
      <c r="LF1422">
        <v>426</v>
      </c>
      <c r="LH1422">
        <v>405</v>
      </c>
      <c r="LI1422">
        <v>141</v>
      </c>
      <c r="LJ1422">
        <v>155.60000000000002</v>
      </c>
      <c r="LN1422">
        <v>60</v>
      </c>
      <c r="LR1422">
        <v>168.4</v>
      </c>
      <c r="LS1422">
        <v>186</v>
      </c>
      <c r="LV1422">
        <v>60.5</v>
      </c>
      <c r="LW1422">
        <v>2.3013509400000003</v>
      </c>
      <c r="MC1422">
        <v>20.8</v>
      </c>
      <c r="MH1422">
        <v>474</v>
      </c>
      <c r="ML1422">
        <v>1.4550000000000001</v>
      </c>
      <c r="MM1422">
        <v>578</v>
      </c>
      <c r="MO1422">
        <v>29.940474299999998</v>
      </c>
      <c r="MQ1422">
        <v>59.8</v>
      </c>
      <c r="MU1422">
        <v>278.71643799999998</v>
      </c>
      <c r="MZ1422">
        <v>882.85626000000002</v>
      </c>
      <c r="NC1422">
        <v>253</v>
      </c>
      <c r="ND1422">
        <v>88.4</v>
      </c>
      <c r="NI1422">
        <v>53.4</v>
      </c>
      <c r="NJ1422">
        <v>73.2</v>
      </c>
      <c r="NK1422">
        <v>66200</v>
      </c>
      <c r="NL1422">
        <v>0.99</v>
      </c>
      <c r="NN1422">
        <v>109.4</v>
      </c>
      <c r="NP1422">
        <v>108</v>
      </c>
      <c r="NU1422">
        <v>670</v>
      </c>
      <c r="NX1422">
        <v>316.79232000000002</v>
      </c>
      <c r="OC1422">
        <v>76.178588000000005</v>
      </c>
      <c r="OI1422">
        <v>54.2</v>
      </c>
      <c r="OJ1422">
        <v>156.2788248</v>
      </c>
      <c r="OL1422">
        <v>123.5</v>
      </c>
      <c r="OQ1422">
        <v>3.76</v>
      </c>
      <c r="OW1422">
        <v>3.61</v>
      </c>
      <c r="PC1422">
        <v>102.84000000000002</v>
      </c>
      <c r="PI1422">
        <v>145.1</v>
      </c>
    </row>
    <row r="1423" spans="2:425">
      <c r="B1423" s="12">
        <v>43696</v>
      </c>
      <c r="C1423">
        <v>57.549570000000003</v>
      </c>
      <c r="I1423">
        <v>3.29</v>
      </c>
      <c r="J1423">
        <v>0.26</v>
      </c>
      <c r="M1423">
        <v>71.350000000000009</v>
      </c>
      <c r="N1423">
        <v>12.425874983355602</v>
      </c>
      <c r="U1423">
        <v>36</v>
      </c>
      <c r="W1423">
        <v>107.1</v>
      </c>
      <c r="X1423">
        <v>31.6</v>
      </c>
      <c r="AA1423">
        <v>2.9877470000000002</v>
      </c>
      <c r="AB1423">
        <v>7.9</v>
      </c>
      <c r="AE1423">
        <v>137.1312911</v>
      </c>
      <c r="AL1423">
        <v>0.55347951310371302</v>
      </c>
      <c r="AP1423">
        <v>2.2037289390503694</v>
      </c>
      <c r="AU1423">
        <v>18.043316999999998</v>
      </c>
      <c r="AW1423">
        <v>6.1</v>
      </c>
      <c r="AY1423">
        <v>585</v>
      </c>
      <c r="AZ1423">
        <v>2.04</v>
      </c>
      <c r="BC1423">
        <v>954</v>
      </c>
      <c r="BD1423">
        <v>981</v>
      </c>
      <c r="BF1423">
        <v>27.2</v>
      </c>
      <c r="BG1423">
        <v>0.34399999999999997</v>
      </c>
      <c r="BI1423">
        <v>135.3792158</v>
      </c>
      <c r="BK1423">
        <v>545.4</v>
      </c>
      <c r="BO1423">
        <v>832.2</v>
      </c>
      <c r="BQ1423">
        <v>6.6193524000000004</v>
      </c>
      <c r="BV1423">
        <v>3.1</v>
      </c>
      <c r="CC1423">
        <v>6.339131280000001</v>
      </c>
      <c r="CG1423">
        <v>91.5</v>
      </c>
      <c r="CI1423">
        <v>214</v>
      </c>
      <c r="CP1423">
        <v>203.2</v>
      </c>
      <c r="CQ1423">
        <v>236.6</v>
      </c>
      <c r="CT1423">
        <v>68.5</v>
      </c>
      <c r="CU1423">
        <v>242</v>
      </c>
      <c r="CY1423">
        <v>84.15</v>
      </c>
      <c r="CZ1423">
        <v>385</v>
      </c>
      <c r="DA1423">
        <v>633.6</v>
      </c>
      <c r="DL1423">
        <v>45.75</v>
      </c>
      <c r="DM1423">
        <v>4.0316435889014999</v>
      </c>
      <c r="DN1423">
        <v>2.4</v>
      </c>
      <c r="DX1423">
        <v>112</v>
      </c>
      <c r="DY1423">
        <v>64</v>
      </c>
      <c r="EC1423">
        <v>272</v>
      </c>
      <c r="EF1423">
        <v>288</v>
      </c>
      <c r="EH1423">
        <v>65.577281325570013</v>
      </c>
      <c r="EY1423">
        <v>78</v>
      </c>
      <c r="FA1423">
        <v>14.055</v>
      </c>
      <c r="FB1423">
        <v>698</v>
      </c>
      <c r="FE1423">
        <v>121.57298999999999</v>
      </c>
      <c r="FI1423">
        <v>54.5</v>
      </c>
      <c r="FJ1423">
        <v>1369.5</v>
      </c>
      <c r="FK1423">
        <v>299.5</v>
      </c>
      <c r="FR1423">
        <v>78.85209549999999</v>
      </c>
      <c r="FS1423">
        <v>540</v>
      </c>
      <c r="FW1423">
        <v>1450</v>
      </c>
      <c r="FX1423">
        <v>412</v>
      </c>
      <c r="GB1423">
        <v>70.400000000000006</v>
      </c>
      <c r="GC1423">
        <v>302</v>
      </c>
      <c r="GG1423">
        <v>101</v>
      </c>
      <c r="GL1423">
        <v>1.7</v>
      </c>
      <c r="GN1423">
        <v>57</v>
      </c>
      <c r="GT1423">
        <v>11</v>
      </c>
      <c r="GY1423">
        <v>167.35</v>
      </c>
      <c r="HB1423">
        <v>198.8</v>
      </c>
      <c r="HH1423">
        <v>177</v>
      </c>
      <c r="HI1423">
        <v>196.5</v>
      </c>
      <c r="HL1423">
        <v>5800</v>
      </c>
      <c r="HR1423">
        <v>2440</v>
      </c>
      <c r="HT1423">
        <v>2820</v>
      </c>
      <c r="HU1423">
        <v>448</v>
      </c>
      <c r="IB1423">
        <v>300</v>
      </c>
      <c r="IC1423">
        <v>265.5</v>
      </c>
      <c r="ID1423">
        <v>404</v>
      </c>
      <c r="IF1423">
        <v>6763.6389450000006</v>
      </c>
      <c r="IG1423">
        <v>7155.2612560000007</v>
      </c>
      <c r="IH1423">
        <v>65.099999999999994</v>
      </c>
      <c r="IL1423">
        <v>262</v>
      </c>
      <c r="IN1423">
        <v>114</v>
      </c>
      <c r="IT1423">
        <v>69.5</v>
      </c>
      <c r="IW1423">
        <v>41.265000000000001</v>
      </c>
      <c r="IZ1423">
        <v>241</v>
      </c>
      <c r="JE1423">
        <v>0.33187499999999998</v>
      </c>
      <c r="JF1423">
        <v>70.805280084209997</v>
      </c>
      <c r="JG1423">
        <v>159.6</v>
      </c>
      <c r="JH1423">
        <v>72.5</v>
      </c>
      <c r="JL1423">
        <v>0.39</v>
      </c>
      <c r="JO1423">
        <v>33.6</v>
      </c>
      <c r="JP1423">
        <v>171.92500000000001</v>
      </c>
      <c r="JR1423">
        <v>106</v>
      </c>
      <c r="JW1423">
        <v>278.3</v>
      </c>
      <c r="JX1423">
        <v>88.5</v>
      </c>
      <c r="JY1423">
        <v>2.3473411911839994</v>
      </c>
      <c r="KG1423">
        <v>3661.0160000000001</v>
      </c>
      <c r="KJ1423">
        <v>4.9971639999999997</v>
      </c>
      <c r="KK1423">
        <v>675.6</v>
      </c>
      <c r="KN1423">
        <v>104</v>
      </c>
      <c r="KO1423">
        <v>5.0999999999999996</v>
      </c>
      <c r="KP1423">
        <v>1.8699995418275599</v>
      </c>
      <c r="KR1423">
        <v>15.4</v>
      </c>
      <c r="KV1423">
        <v>232.6</v>
      </c>
      <c r="KZ1423">
        <v>173</v>
      </c>
      <c r="LB1423">
        <v>161.5</v>
      </c>
      <c r="LC1423">
        <v>527.79999999999995</v>
      </c>
      <c r="LF1423">
        <v>412</v>
      </c>
      <c r="LH1423">
        <v>406</v>
      </c>
      <c r="LI1423">
        <v>137.5</v>
      </c>
      <c r="LJ1423">
        <v>152.1</v>
      </c>
      <c r="LN1423">
        <v>60</v>
      </c>
      <c r="LR1423">
        <v>160</v>
      </c>
      <c r="LS1423">
        <v>185</v>
      </c>
      <c r="LV1423">
        <v>60.5</v>
      </c>
      <c r="LW1423">
        <v>2.33788032</v>
      </c>
      <c r="MC1423">
        <v>19.3</v>
      </c>
      <c r="MH1423">
        <v>472.8</v>
      </c>
      <c r="ML1423">
        <v>1.4550000000000001</v>
      </c>
      <c r="MM1423">
        <v>576.5</v>
      </c>
      <c r="MO1423">
        <v>29.750577</v>
      </c>
      <c r="MQ1423">
        <v>59.6</v>
      </c>
      <c r="MU1423">
        <v>283.10183649999999</v>
      </c>
      <c r="MZ1423">
        <v>882.85626000000002</v>
      </c>
      <c r="NC1423">
        <v>257</v>
      </c>
      <c r="ND1423">
        <v>89</v>
      </c>
      <c r="NI1423">
        <v>53.7</v>
      </c>
      <c r="NJ1423">
        <v>73.25</v>
      </c>
      <c r="NK1423">
        <v>65000</v>
      </c>
      <c r="NL1423">
        <v>0.99</v>
      </c>
      <c r="NN1423">
        <v>111.1</v>
      </c>
      <c r="NP1423">
        <v>108.5</v>
      </c>
      <c r="NU1423">
        <v>668</v>
      </c>
      <c r="NX1423">
        <v>313.56748800000003</v>
      </c>
      <c r="OC1423">
        <v>71.379936999999998</v>
      </c>
      <c r="OI1423">
        <v>53.1</v>
      </c>
      <c r="OJ1423">
        <v>156.59013719999999</v>
      </c>
      <c r="OL1423">
        <v>125</v>
      </c>
      <c r="OQ1423">
        <v>3.6150000000000002</v>
      </c>
      <c r="OW1423">
        <v>3.72</v>
      </c>
      <c r="PC1423">
        <v>101.56</v>
      </c>
      <c r="PI1423">
        <v>141.5</v>
      </c>
    </row>
    <row r="1424" spans="2:425">
      <c r="B1424" s="12">
        <v>43693</v>
      </c>
      <c r="C1424">
        <v>57.549570000000003</v>
      </c>
      <c r="I1424">
        <v>3.35</v>
      </c>
      <c r="J1424">
        <v>0.253</v>
      </c>
      <c r="M1424">
        <v>70.5</v>
      </c>
      <c r="N1424">
        <v>12.238605590875951</v>
      </c>
      <c r="U1424">
        <v>36.4</v>
      </c>
      <c r="W1424">
        <v>104.85</v>
      </c>
      <c r="X1424">
        <v>32</v>
      </c>
      <c r="AA1424">
        <v>3.0268030000000001</v>
      </c>
      <c r="AB1424">
        <v>7.9</v>
      </c>
      <c r="AE1424">
        <v>133.53194080000003</v>
      </c>
      <c r="AL1424">
        <v>0.52961600141217602</v>
      </c>
      <c r="AP1424">
        <v>2.0449016281278203</v>
      </c>
      <c r="AU1424">
        <v>17.641759499999999</v>
      </c>
      <c r="AW1424">
        <v>6.1</v>
      </c>
      <c r="AY1424">
        <v>585</v>
      </c>
      <c r="AZ1424">
        <v>2.08</v>
      </c>
      <c r="BC1424">
        <v>966</v>
      </c>
      <c r="BD1424">
        <v>1002.5</v>
      </c>
      <c r="BF1424">
        <v>27.8</v>
      </c>
      <c r="BG1424">
        <v>0.34799999999999998</v>
      </c>
      <c r="BI1424">
        <v>131.80174</v>
      </c>
      <c r="BK1424">
        <v>550.79999999999995</v>
      </c>
      <c r="BO1424">
        <v>822.8</v>
      </c>
      <c r="BQ1424">
        <v>6.3619331400000005</v>
      </c>
      <c r="BV1424">
        <v>3.1</v>
      </c>
      <c r="CC1424">
        <v>6.2804356200000004</v>
      </c>
      <c r="CG1424">
        <v>91.04</v>
      </c>
      <c r="CI1424">
        <v>214</v>
      </c>
      <c r="CP1424">
        <v>204.6</v>
      </c>
      <c r="CQ1424">
        <v>227.6</v>
      </c>
      <c r="CT1424">
        <v>69</v>
      </c>
      <c r="CU1424">
        <v>242</v>
      </c>
      <c r="CY1424">
        <v>84</v>
      </c>
      <c r="CZ1424">
        <v>375.8</v>
      </c>
      <c r="DA1424">
        <v>635.20000000000005</v>
      </c>
      <c r="DL1424">
        <v>45.25</v>
      </c>
      <c r="DM1424">
        <v>3.9696183029183998</v>
      </c>
      <c r="DN1424">
        <v>2.2599999999999998</v>
      </c>
      <c r="DX1424">
        <v>109</v>
      </c>
      <c r="DY1424">
        <v>63.5</v>
      </c>
      <c r="EC1424">
        <v>262.60000000000002</v>
      </c>
      <c r="EF1424">
        <v>288</v>
      </c>
      <c r="EH1424">
        <v>65.265008557353013</v>
      </c>
      <c r="EY1424">
        <v>78.5</v>
      </c>
      <c r="FA1424">
        <v>14.16</v>
      </c>
      <c r="FB1424">
        <v>700</v>
      </c>
      <c r="FE1424">
        <v>121.57298999999999</v>
      </c>
      <c r="FI1424">
        <v>55</v>
      </c>
      <c r="FJ1424">
        <v>1352.5</v>
      </c>
      <c r="FK1424">
        <v>299.8</v>
      </c>
      <c r="FR1424">
        <v>75.76849399999999</v>
      </c>
      <c r="FS1424">
        <v>540</v>
      </c>
      <c r="FW1424">
        <v>1450</v>
      </c>
      <c r="FX1424">
        <v>412</v>
      </c>
      <c r="GB1424">
        <v>71.2</v>
      </c>
      <c r="GC1424">
        <v>303</v>
      </c>
      <c r="GG1424">
        <v>98.1</v>
      </c>
      <c r="GL1424">
        <v>1.64</v>
      </c>
      <c r="GN1424">
        <v>56.5</v>
      </c>
      <c r="GT1424">
        <v>10.9</v>
      </c>
      <c r="GY1424">
        <v>165.7</v>
      </c>
      <c r="HB1424">
        <v>197.60000000000002</v>
      </c>
      <c r="HH1424">
        <v>176</v>
      </c>
      <c r="HI1424">
        <v>194.3</v>
      </c>
      <c r="HL1424">
        <v>5800</v>
      </c>
      <c r="HR1424">
        <v>2440</v>
      </c>
      <c r="HT1424">
        <v>2820</v>
      </c>
      <c r="HU1424">
        <v>446</v>
      </c>
      <c r="IB1424">
        <v>302</v>
      </c>
      <c r="IC1424">
        <v>268.5</v>
      </c>
      <c r="ID1424">
        <v>404</v>
      </c>
      <c r="IF1424">
        <v>6609.8106250000001</v>
      </c>
      <c r="IG1424">
        <v>7012.8488480000005</v>
      </c>
      <c r="IH1424">
        <v>64.3</v>
      </c>
      <c r="IL1424">
        <v>262</v>
      </c>
      <c r="IN1424">
        <v>113</v>
      </c>
      <c r="IT1424">
        <v>68.5</v>
      </c>
      <c r="IW1424">
        <v>41.16</v>
      </c>
      <c r="IZ1424">
        <v>244</v>
      </c>
      <c r="JE1424">
        <v>0.33187499999999998</v>
      </c>
      <c r="JF1424">
        <v>71.575343233379996</v>
      </c>
      <c r="JG1424">
        <v>157.6</v>
      </c>
      <c r="JH1424">
        <v>74.7</v>
      </c>
      <c r="JL1424">
        <v>0.42599999999999999</v>
      </c>
      <c r="JO1424">
        <v>33.6</v>
      </c>
      <c r="JP1424">
        <v>173.47499999999999</v>
      </c>
      <c r="JR1424">
        <v>106</v>
      </c>
      <c r="JW1424">
        <v>277.89999999999998</v>
      </c>
      <c r="JX1424">
        <v>88</v>
      </c>
      <c r="JY1424">
        <v>2.3068697913360001</v>
      </c>
      <c r="KG1424">
        <v>3624.4058399999999</v>
      </c>
      <c r="KJ1424">
        <v>4.932588</v>
      </c>
      <c r="KK1424">
        <v>675.6</v>
      </c>
      <c r="KN1424">
        <v>103</v>
      </c>
      <c r="KO1424">
        <v>5.3</v>
      </c>
      <c r="KP1424">
        <v>1.9049995332521401</v>
      </c>
      <c r="KR1424">
        <v>15.8</v>
      </c>
      <c r="KV1424">
        <v>226.5</v>
      </c>
      <c r="KZ1424">
        <v>172</v>
      </c>
      <c r="LB1424">
        <v>161</v>
      </c>
      <c r="LC1424">
        <v>529</v>
      </c>
      <c r="LF1424">
        <v>416</v>
      </c>
      <c r="LH1424">
        <v>406</v>
      </c>
      <c r="LI1424">
        <v>132.5</v>
      </c>
      <c r="LJ1424">
        <v>148.80000000000001</v>
      </c>
      <c r="LN1424">
        <v>59.2</v>
      </c>
      <c r="LR1424">
        <v>160.19999999999999</v>
      </c>
      <c r="LS1424">
        <v>186</v>
      </c>
      <c r="LV1424">
        <v>60</v>
      </c>
      <c r="LW1424">
        <v>2.3554685399999999</v>
      </c>
      <c r="MC1424">
        <v>19.100000000000001</v>
      </c>
      <c r="MH1424">
        <v>472</v>
      </c>
      <c r="ML1424">
        <v>1.4650000000000001</v>
      </c>
      <c r="MM1424">
        <v>576</v>
      </c>
      <c r="MO1424">
        <v>28.927688700000001</v>
      </c>
      <c r="MQ1424">
        <v>59.6</v>
      </c>
      <c r="MU1424">
        <v>270.4329075</v>
      </c>
      <c r="MZ1424">
        <v>882.85626000000002</v>
      </c>
      <c r="NC1424">
        <v>250</v>
      </c>
      <c r="ND1424">
        <v>90</v>
      </c>
      <c r="NI1424">
        <v>52.7</v>
      </c>
      <c r="NJ1424">
        <v>73.599999999999994</v>
      </c>
      <c r="NK1424">
        <v>63200</v>
      </c>
      <c r="NL1424">
        <v>0.99</v>
      </c>
      <c r="NN1424">
        <v>110.4</v>
      </c>
      <c r="NP1424">
        <v>109.5</v>
      </c>
      <c r="NU1424">
        <v>678</v>
      </c>
      <c r="NX1424">
        <v>307.30752000000001</v>
      </c>
      <c r="OC1424">
        <v>72.979487000000006</v>
      </c>
      <c r="OI1424">
        <v>50.1</v>
      </c>
      <c r="OJ1424">
        <v>155.9675124</v>
      </c>
      <c r="OL1424">
        <v>124</v>
      </c>
      <c r="OQ1424">
        <v>3.43</v>
      </c>
      <c r="OW1424">
        <v>3.54</v>
      </c>
      <c r="PC1424">
        <v>100.68</v>
      </c>
      <c r="PI1424">
        <v>143</v>
      </c>
    </row>
    <row r="1425" spans="2:425">
      <c r="B1425" s="12">
        <v>43692</v>
      </c>
      <c r="C1425">
        <v>58.287385</v>
      </c>
      <c r="I1425">
        <v>3.39</v>
      </c>
      <c r="J1425">
        <v>0.25800000000000001</v>
      </c>
      <c r="M1425">
        <v>71.900000000000006</v>
      </c>
      <c r="N1425">
        <v>12.183526357793701</v>
      </c>
      <c r="U1425">
        <v>36.4</v>
      </c>
      <c r="W1425">
        <v>99.5</v>
      </c>
      <c r="X1425">
        <v>31.6</v>
      </c>
      <c r="AA1425">
        <v>3.0268030000000001</v>
      </c>
      <c r="AB1425">
        <v>7.9</v>
      </c>
      <c r="AE1425">
        <v>124.83021480000002</v>
      </c>
      <c r="AL1425">
        <v>0.52114830371517895</v>
      </c>
      <c r="AP1425">
        <v>2.0290188970355656</v>
      </c>
      <c r="AU1425">
        <v>16.883262000000002</v>
      </c>
      <c r="AW1425">
        <v>5.65</v>
      </c>
      <c r="AY1425">
        <v>585</v>
      </c>
      <c r="AZ1425">
        <v>2.04</v>
      </c>
      <c r="BC1425">
        <v>958</v>
      </c>
      <c r="BD1425">
        <v>989</v>
      </c>
      <c r="BF1425">
        <v>27.9</v>
      </c>
      <c r="BG1425">
        <v>0.35</v>
      </c>
      <c r="BI1425">
        <v>127.4711114</v>
      </c>
      <c r="BK1425">
        <v>535.79999999999995</v>
      </c>
      <c r="BO1425">
        <v>818.2</v>
      </c>
      <c r="BQ1425">
        <v>6.4967717999999994</v>
      </c>
      <c r="BV1425">
        <v>3.1</v>
      </c>
      <c r="CC1425">
        <v>6.1630443000000001</v>
      </c>
      <c r="CG1425">
        <v>88.6</v>
      </c>
      <c r="CI1425">
        <v>216</v>
      </c>
      <c r="CP1425">
        <v>196.75</v>
      </c>
      <c r="CQ1425">
        <v>215.2</v>
      </c>
      <c r="CT1425">
        <v>68.599999999999994</v>
      </c>
      <c r="CU1425">
        <v>242</v>
      </c>
      <c r="CY1425">
        <v>79.8</v>
      </c>
      <c r="CZ1425">
        <v>377.4</v>
      </c>
      <c r="DA1425">
        <v>621</v>
      </c>
      <c r="DL1425">
        <v>43.75</v>
      </c>
      <c r="DM1425">
        <v>4.0936688748846004</v>
      </c>
      <c r="DN1425">
        <v>2.2599999999999998</v>
      </c>
      <c r="DX1425">
        <v>107</v>
      </c>
      <c r="DY1425">
        <v>63.5</v>
      </c>
      <c r="EC1425">
        <v>249.9</v>
      </c>
      <c r="EF1425">
        <v>288</v>
      </c>
      <c r="EH1425">
        <v>66.201826862004012</v>
      </c>
      <c r="EY1425">
        <v>79.5</v>
      </c>
      <c r="FA1425">
        <v>14.135</v>
      </c>
      <c r="FB1425">
        <v>706</v>
      </c>
      <c r="FE1425">
        <v>121.57298999999999</v>
      </c>
      <c r="FI1425">
        <v>54.5</v>
      </c>
      <c r="FJ1425">
        <v>1343</v>
      </c>
      <c r="FK1425">
        <v>293.39999999999998</v>
      </c>
      <c r="FR1425">
        <v>75.76849399999999</v>
      </c>
      <c r="FS1425">
        <v>540</v>
      </c>
      <c r="FW1425">
        <v>1450</v>
      </c>
      <c r="FX1425">
        <v>414</v>
      </c>
      <c r="GB1425">
        <v>70.599999999999994</v>
      </c>
      <c r="GC1425">
        <v>305</v>
      </c>
      <c r="GG1425">
        <v>98.1</v>
      </c>
      <c r="GL1425">
        <v>1.5</v>
      </c>
      <c r="GN1425">
        <v>57.5</v>
      </c>
      <c r="GT1425">
        <v>11.55</v>
      </c>
      <c r="GY1425">
        <v>166</v>
      </c>
      <c r="HB1425">
        <v>199.60000000000002</v>
      </c>
      <c r="HH1425">
        <v>175</v>
      </c>
      <c r="HI1425">
        <v>189</v>
      </c>
      <c r="HL1425">
        <v>5800</v>
      </c>
      <c r="HR1425">
        <v>2440</v>
      </c>
      <c r="HT1425">
        <v>2840</v>
      </c>
      <c r="HU1425">
        <v>448</v>
      </c>
      <c r="IB1425">
        <v>298</v>
      </c>
      <c r="IC1425">
        <v>269</v>
      </c>
      <c r="ID1425">
        <v>404</v>
      </c>
      <c r="IF1425">
        <v>6306.9611199999999</v>
      </c>
      <c r="IG1425">
        <v>6668.3647799999999</v>
      </c>
      <c r="IH1425">
        <v>64</v>
      </c>
      <c r="IL1425">
        <v>262</v>
      </c>
      <c r="IN1425">
        <v>112.5</v>
      </c>
      <c r="IT1425">
        <v>70</v>
      </c>
      <c r="IW1425">
        <v>40.085000000000001</v>
      </c>
      <c r="IZ1425">
        <v>239.4</v>
      </c>
      <c r="JE1425">
        <v>0.33749999999999997</v>
      </c>
      <c r="JF1425">
        <v>67.643968208669989</v>
      </c>
      <c r="JG1425">
        <v>155.4</v>
      </c>
      <c r="JH1425">
        <v>71.7</v>
      </c>
      <c r="JL1425">
        <v>0.40600000000000003</v>
      </c>
      <c r="JO1425">
        <v>33.700000000000003</v>
      </c>
      <c r="JP1425">
        <v>171.27500000000001</v>
      </c>
      <c r="JR1425">
        <v>107</v>
      </c>
      <c r="JW1425">
        <v>273</v>
      </c>
      <c r="JX1425">
        <v>88</v>
      </c>
      <c r="JY1425">
        <v>2.3608316577999999</v>
      </c>
      <c r="KG1425">
        <v>3596.9482200000002</v>
      </c>
      <c r="KJ1425">
        <v>4.7338940000000003</v>
      </c>
      <c r="KK1425">
        <v>663.6</v>
      </c>
      <c r="KN1425">
        <v>101</v>
      </c>
      <c r="KO1425">
        <v>5.15</v>
      </c>
      <c r="KP1425">
        <v>1.8749995406025002</v>
      </c>
      <c r="KR1425">
        <v>15.3</v>
      </c>
      <c r="KV1425">
        <v>225.4</v>
      </c>
      <c r="KZ1425">
        <v>172</v>
      </c>
      <c r="LB1425">
        <v>163</v>
      </c>
      <c r="LC1425">
        <v>500.6</v>
      </c>
      <c r="LF1425">
        <v>406</v>
      </c>
      <c r="LH1425">
        <v>394.5</v>
      </c>
      <c r="LI1425">
        <v>130.5</v>
      </c>
      <c r="LJ1425">
        <v>144.6</v>
      </c>
      <c r="LN1425">
        <v>60.199999999999996</v>
      </c>
      <c r="LR1425">
        <v>160.19999999999999</v>
      </c>
      <c r="LS1425">
        <v>184</v>
      </c>
      <c r="LV1425">
        <v>58</v>
      </c>
      <c r="LW1425">
        <v>2.3135274000000003</v>
      </c>
      <c r="MC1425">
        <v>20.399999999999999</v>
      </c>
      <c r="MH1425">
        <v>456</v>
      </c>
      <c r="ML1425">
        <v>1.4550000000000001</v>
      </c>
      <c r="MM1425">
        <v>561.5</v>
      </c>
      <c r="MO1425">
        <v>27.851603999999998</v>
      </c>
      <c r="MQ1425">
        <v>59.8</v>
      </c>
      <c r="MU1425">
        <v>264.58570950000001</v>
      </c>
      <c r="MZ1425">
        <v>882.85626000000002</v>
      </c>
      <c r="NC1425">
        <v>237</v>
      </c>
      <c r="ND1425">
        <v>91</v>
      </c>
      <c r="NI1425">
        <v>51.4</v>
      </c>
      <c r="NJ1425">
        <v>72.55</v>
      </c>
      <c r="NK1425">
        <v>62200</v>
      </c>
      <c r="NL1425">
        <v>0.99</v>
      </c>
      <c r="NN1425">
        <v>106.9</v>
      </c>
      <c r="NP1425">
        <v>110.5</v>
      </c>
      <c r="NU1425">
        <v>678</v>
      </c>
      <c r="NX1425">
        <v>302.56511999999998</v>
      </c>
      <c r="OC1425">
        <v>74.978925000000004</v>
      </c>
      <c r="OI1425">
        <v>49.45</v>
      </c>
      <c r="OJ1425">
        <v>152.15393549999999</v>
      </c>
      <c r="OL1425">
        <v>125.5</v>
      </c>
      <c r="OQ1425">
        <v>3.43</v>
      </c>
      <c r="OW1425">
        <v>3.31</v>
      </c>
      <c r="PC1425">
        <v>101.08</v>
      </c>
      <c r="PI1425">
        <v>145.80000000000001</v>
      </c>
    </row>
    <row r="1426" spans="2:425">
      <c r="B1426" s="12">
        <v>43691</v>
      </c>
      <c r="C1426">
        <v>58.287385</v>
      </c>
      <c r="I1426">
        <v>3.41</v>
      </c>
      <c r="J1426">
        <v>0.27</v>
      </c>
      <c r="M1426">
        <v>71.8</v>
      </c>
      <c r="N1426">
        <v>12.315716517191101</v>
      </c>
      <c r="U1426">
        <v>38.799999999999997</v>
      </c>
      <c r="W1426">
        <v>99.32</v>
      </c>
      <c r="X1426">
        <v>32.300000000000004</v>
      </c>
      <c r="AA1426">
        <v>3.0463309999999999</v>
      </c>
      <c r="AB1426">
        <v>7.9</v>
      </c>
      <c r="AE1426">
        <v>127.91537219999999</v>
      </c>
      <c r="AL1426">
        <v>0.52961600141217602</v>
      </c>
      <c r="AP1426">
        <v>2.1441686974544134</v>
      </c>
      <c r="AU1426">
        <v>17.418672000000001</v>
      </c>
      <c r="AW1426">
        <v>6.1</v>
      </c>
      <c r="AY1426">
        <v>585</v>
      </c>
      <c r="AZ1426">
        <v>2.04</v>
      </c>
      <c r="BC1426">
        <v>910</v>
      </c>
      <c r="BD1426">
        <v>953.8</v>
      </c>
      <c r="BF1426">
        <v>30</v>
      </c>
      <c r="BG1426">
        <v>0.35</v>
      </c>
      <c r="BI1426">
        <v>132.36660459999999</v>
      </c>
      <c r="BK1426">
        <v>536.20000000000005</v>
      </c>
      <c r="BO1426">
        <v>801.4</v>
      </c>
      <c r="BQ1426">
        <v>6.9258039</v>
      </c>
      <c r="BV1426">
        <v>3.12</v>
      </c>
      <c r="CC1426">
        <v>6.5347834799999998</v>
      </c>
      <c r="CG1426">
        <v>88.98</v>
      </c>
      <c r="CI1426">
        <v>216</v>
      </c>
      <c r="CP1426">
        <v>188.75</v>
      </c>
      <c r="CQ1426">
        <v>221.2</v>
      </c>
      <c r="CT1426">
        <v>68.8</v>
      </c>
      <c r="CU1426">
        <v>244</v>
      </c>
      <c r="CY1426">
        <v>82.5</v>
      </c>
      <c r="CZ1426">
        <v>388</v>
      </c>
      <c r="DA1426">
        <v>638.20000000000005</v>
      </c>
      <c r="DL1426">
        <v>44.4</v>
      </c>
      <c r="DM1426">
        <v>4.0936688748846004</v>
      </c>
      <c r="DN1426">
        <v>2.5</v>
      </c>
      <c r="DX1426">
        <v>110</v>
      </c>
      <c r="DY1426">
        <v>63</v>
      </c>
      <c r="EC1426">
        <v>259.3</v>
      </c>
      <c r="EF1426">
        <v>290</v>
      </c>
      <c r="EH1426">
        <v>67.45091793487201</v>
      </c>
      <c r="EY1426">
        <v>80</v>
      </c>
      <c r="FA1426">
        <v>14.28</v>
      </c>
      <c r="FB1426">
        <v>700</v>
      </c>
      <c r="FE1426">
        <v>121.57298999999999</v>
      </c>
      <c r="FI1426">
        <v>55</v>
      </c>
      <c r="FJ1426">
        <v>1302.5</v>
      </c>
      <c r="FK1426">
        <v>294.60000000000002</v>
      </c>
      <c r="FR1426">
        <v>72.684892499999989</v>
      </c>
      <c r="FS1426">
        <v>540</v>
      </c>
      <c r="FW1426">
        <v>1450</v>
      </c>
      <c r="FX1426">
        <v>426</v>
      </c>
      <c r="GB1426">
        <v>74.400000000000006</v>
      </c>
      <c r="GC1426">
        <v>307</v>
      </c>
      <c r="GG1426">
        <v>101.8</v>
      </c>
      <c r="GL1426">
        <v>1.33</v>
      </c>
      <c r="GN1426">
        <v>53.5</v>
      </c>
      <c r="GT1426">
        <v>12.45</v>
      </c>
      <c r="GY1426">
        <v>181.95</v>
      </c>
      <c r="HB1426">
        <v>199.60000000000002</v>
      </c>
      <c r="HH1426">
        <v>175</v>
      </c>
      <c r="HI1426">
        <v>189.3</v>
      </c>
      <c r="HL1426">
        <v>5800</v>
      </c>
      <c r="HR1426">
        <v>2440</v>
      </c>
      <c r="HT1426">
        <v>2820</v>
      </c>
      <c r="HU1426">
        <v>448</v>
      </c>
      <c r="IB1426">
        <v>300</v>
      </c>
      <c r="IC1426">
        <v>257.5</v>
      </c>
      <c r="ID1426">
        <v>402</v>
      </c>
      <c r="IF1426">
        <v>6345.4182000000001</v>
      </c>
      <c r="IG1426">
        <v>6726.0995400000002</v>
      </c>
      <c r="IH1426">
        <v>65.5</v>
      </c>
      <c r="IL1426">
        <v>262</v>
      </c>
      <c r="IN1426">
        <v>115</v>
      </c>
      <c r="IT1426">
        <v>69.5</v>
      </c>
      <c r="IW1426">
        <v>40.22</v>
      </c>
      <c r="IZ1426">
        <v>239.6</v>
      </c>
      <c r="JE1426">
        <v>0.34593750000000001</v>
      </c>
      <c r="JF1426">
        <v>67.03602361722001</v>
      </c>
      <c r="JG1426">
        <v>156.19999999999999</v>
      </c>
      <c r="JH1426">
        <v>77.599999999999994</v>
      </c>
      <c r="JL1426">
        <v>0.42</v>
      </c>
      <c r="JO1426">
        <v>33.6</v>
      </c>
      <c r="JP1426">
        <v>169.85</v>
      </c>
      <c r="JR1426">
        <v>108</v>
      </c>
      <c r="JW1426">
        <v>273.5</v>
      </c>
      <c r="JX1426">
        <v>88</v>
      </c>
      <c r="JY1426">
        <v>2.6036600568879997</v>
      </c>
      <c r="KG1426">
        <v>3661.0160000000001</v>
      </c>
      <c r="KJ1426">
        <v>5.0170339999999998</v>
      </c>
      <c r="KK1426">
        <v>648.4</v>
      </c>
      <c r="KN1426">
        <v>109</v>
      </c>
      <c r="KO1426">
        <v>5.15</v>
      </c>
      <c r="KP1426">
        <v>1.8499995467277999</v>
      </c>
      <c r="KR1426">
        <v>15.2</v>
      </c>
      <c r="KV1426">
        <v>226.7</v>
      </c>
      <c r="KZ1426">
        <v>172</v>
      </c>
      <c r="LB1426">
        <v>165</v>
      </c>
      <c r="LC1426">
        <v>503.4</v>
      </c>
      <c r="LF1426">
        <v>420</v>
      </c>
      <c r="LH1426">
        <v>396.5</v>
      </c>
      <c r="LI1426">
        <v>131.5</v>
      </c>
      <c r="LJ1426">
        <v>146</v>
      </c>
      <c r="LN1426">
        <v>61.6</v>
      </c>
      <c r="LR1426">
        <v>160.4</v>
      </c>
      <c r="LS1426">
        <v>187</v>
      </c>
      <c r="LV1426">
        <v>60</v>
      </c>
      <c r="LW1426">
        <v>2.3500567800000001</v>
      </c>
      <c r="MC1426">
        <v>19.100000000000001</v>
      </c>
      <c r="MH1426">
        <v>466.2</v>
      </c>
      <c r="ML1426">
        <v>1.47</v>
      </c>
      <c r="MM1426">
        <v>574</v>
      </c>
      <c r="MO1426">
        <v>28.801090499999997</v>
      </c>
      <c r="MQ1426">
        <v>59.4</v>
      </c>
      <c r="MU1426">
        <v>267.99657500000001</v>
      </c>
      <c r="MZ1426">
        <v>882.85626000000002</v>
      </c>
      <c r="NC1426">
        <v>242</v>
      </c>
      <c r="ND1426">
        <v>94</v>
      </c>
      <c r="NI1426">
        <v>51.9</v>
      </c>
      <c r="NJ1426">
        <v>73.099999999999994</v>
      </c>
      <c r="NK1426">
        <v>64200</v>
      </c>
      <c r="NL1426">
        <v>1</v>
      </c>
      <c r="NN1426">
        <v>107.9</v>
      </c>
      <c r="NP1426">
        <v>112</v>
      </c>
      <c r="NU1426">
        <v>684</v>
      </c>
      <c r="NX1426">
        <v>309.96326399999998</v>
      </c>
      <c r="OC1426">
        <v>75.978644000000003</v>
      </c>
      <c r="OI1426">
        <v>47.9</v>
      </c>
      <c r="OJ1426">
        <v>153.1657008</v>
      </c>
      <c r="OL1426">
        <v>125</v>
      </c>
      <c r="OQ1426">
        <v>3.5750000000000002</v>
      </c>
      <c r="OW1426">
        <v>3.7</v>
      </c>
      <c r="PC1426">
        <v>105.72000000000001</v>
      </c>
      <c r="PI1426">
        <v>148.1</v>
      </c>
    </row>
    <row r="1427" spans="2:425">
      <c r="B1427" s="12">
        <v>43690</v>
      </c>
      <c r="C1427">
        <v>58.656292499999999</v>
      </c>
      <c r="I1427">
        <v>3.67</v>
      </c>
      <c r="J1427">
        <v>0.26700000000000002</v>
      </c>
      <c r="M1427">
        <v>71.900000000000006</v>
      </c>
      <c r="N1427">
        <v>12.668223608917501</v>
      </c>
      <c r="U1427">
        <v>38.799999999999997</v>
      </c>
      <c r="W1427">
        <v>100.7</v>
      </c>
      <c r="X1427">
        <v>32.300000000000004</v>
      </c>
      <c r="AA1427">
        <v>3.0756220000000001</v>
      </c>
      <c r="AB1427">
        <v>7.9</v>
      </c>
      <c r="AE1427">
        <v>131.75204230000003</v>
      </c>
      <c r="AL1427">
        <v>0.54732118750589698</v>
      </c>
      <c r="AP1427">
        <v>2.3029960083769629</v>
      </c>
      <c r="AU1427">
        <v>18.087934499999999</v>
      </c>
      <c r="AW1427">
        <v>5.65</v>
      </c>
      <c r="AY1427">
        <v>590</v>
      </c>
      <c r="AZ1427">
        <v>2.04</v>
      </c>
      <c r="BC1427">
        <v>924</v>
      </c>
      <c r="BD1427">
        <v>970.2</v>
      </c>
      <c r="BF1427">
        <v>30.1</v>
      </c>
      <c r="BG1427">
        <v>0.34</v>
      </c>
      <c r="BI1427">
        <v>133.87291019999998</v>
      </c>
      <c r="BK1427">
        <v>549.4</v>
      </c>
      <c r="BO1427">
        <v>790.2</v>
      </c>
      <c r="BQ1427">
        <v>6.8032232999999991</v>
      </c>
      <c r="BV1427">
        <v>3.14</v>
      </c>
      <c r="CC1427">
        <v>6.5347834799999998</v>
      </c>
      <c r="CG1427">
        <v>93.6</v>
      </c>
      <c r="CI1427">
        <v>210</v>
      </c>
      <c r="CP1427">
        <v>186.55</v>
      </c>
      <c r="CQ1427">
        <v>224.4</v>
      </c>
      <c r="CT1427">
        <v>68</v>
      </c>
      <c r="CU1427">
        <v>244</v>
      </c>
      <c r="CY1427">
        <v>93.3</v>
      </c>
      <c r="CZ1427">
        <v>389</v>
      </c>
      <c r="DA1427">
        <v>639</v>
      </c>
      <c r="DL1427">
        <v>45.95</v>
      </c>
      <c r="DM1427">
        <v>4.0936688748846004</v>
      </c>
      <c r="DN1427">
        <v>2.66</v>
      </c>
      <c r="DX1427">
        <v>110</v>
      </c>
      <c r="DY1427">
        <v>63</v>
      </c>
      <c r="EC1427">
        <v>263</v>
      </c>
      <c r="EF1427">
        <v>290</v>
      </c>
      <c r="EH1427">
        <v>67.13864516665501</v>
      </c>
      <c r="EY1427">
        <v>80</v>
      </c>
      <c r="FA1427">
        <v>14.15</v>
      </c>
      <c r="FB1427">
        <v>706</v>
      </c>
      <c r="FE1427">
        <v>121.57298999999999</v>
      </c>
      <c r="FI1427">
        <v>55.5</v>
      </c>
      <c r="FJ1427">
        <v>1316.5</v>
      </c>
      <c r="FK1427">
        <v>300.7</v>
      </c>
      <c r="FR1427">
        <v>73.125406999999996</v>
      </c>
      <c r="FS1427">
        <v>540</v>
      </c>
      <c r="FW1427">
        <v>1450</v>
      </c>
      <c r="FX1427">
        <v>420</v>
      </c>
      <c r="GB1427">
        <v>73.8</v>
      </c>
      <c r="GC1427">
        <v>305</v>
      </c>
      <c r="GG1427">
        <v>103.4</v>
      </c>
      <c r="GL1427">
        <v>1.28</v>
      </c>
      <c r="GN1427">
        <v>55</v>
      </c>
      <c r="GT1427">
        <v>11.55</v>
      </c>
      <c r="GY1427">
        <v>183.65</v>
      </c>
      <c r="HB1427">
        <v>199.60000000000002</v>
      </c>
      <c r="HH1427">
        <v>174</v>
      </c>
      <c r="HI1427">
        <v>195.9</v>
      </c>
      <c r="HL1427">
        <v>5800</v>
      </c>
      <c r="HR1427">
        <v>2440</v>
      </c>
      <c r="HT1427">
        <v>2780</v>
      </c>
      <c r="HU1427">
        <v>458</v>
      </c>
      <c r="IB1427">
        <v>296</v>
      </c>
      <c r="IC1427">
        <v>261.89999999999998</v>
      </c>
      <c r="ID1427">
        <v>402</v>
      </c>
      <c r="IF1427">
        <v>6417.5252250000003</v>
      </c>
      <c r="IG1427">
        <v>6762.6648880000002</v>
      </c>
      <c r="IH1427">
        <v>65.400000000000006</v>
      </c>
      <c r="IL1427">
        <v>282</v>
      </c>
      <c r="IN1427">
        <v>115.5</v>
      </c>
      <c r="IT1427">
        <v>68.5</v>
      </c>
      <c r="IW1427">
        <v>42.104999999999997</v>
      </c>
      <c r="IZ1427">
        <v>248.4</v>
      </c>
      <c r="JE1427">
        <v>0.34593750000000001</v>
      </c>
      <c r="JF1427">
        <v>70.19733549275999</v>
      </c>
      <c r="JG1427">
        <v>161</v>
      </c>
      <c r="JH1427">
        <v>98.6</v>
      </c>
      <c r="JL1427">
        <v>0.41</v>
      </c>
      <c r="JO1427">
        <v>34</v>
      </c>
      <c r="JP1427">
        <v>172.625</v>
      </c>
      <c r="JR1427">
        <v>107</v>
      </c>
      <c r="JW1427">
        <v>278.89999999999998</v>
      </c>
      <c r="JX1427">
        <v>88.5</v>
      </c>
      <c r="JY1427">
        <v>2.3068697913360001</v>
      </c>
      <c r="KG1427">
        <v>3615.2532999999999</v>
      </c>
      <c r="KJ1427">
        <v>4.9872290000000001</v>
      </c>
      <c r="KK1427">
        <v>661.4</v>
      </c>
      <c r="KN1427">
        <v>119</v>
      </c>
      <c r="KO1427">
        <v>5.2</v>
      </c>
      <c r="KP1427">
        <v>1.8749995406025002</v>
      </c>
      <c r="KR1427">
        <v>15.2</v>
      </c>
      <c r="KV1427">
        <v>237.4</v>
      </c>
      <c r="KZ1427">
        <v>172</v>
      </c>
      <c r="LB1427">
        <v>170</v>
      </c>
      <c r="LC1427">
        <v>507.4</v>
      </c>
      <c r="LF1427">
        <v>436</v>
      </c>
      <c r="LH1427">
        <v>405.5</v>
      </c>
      <c r="LI1427">
        <v>137</v>
      </c>
      <c r="LJ1427">
        <v>149.70000000000002</v>
      </c>
      <c r="LN1427">
        <v>64</v>
      </c>
      <c r="LR1427">
        <v>160.6</v>
      </c>
      <c r="LS1427">
        <v>188</v>
      </c>
      <c r="LV1427">
        <v>60.5</v>
      </c>
      <c r="LW1427">
        <v>2.4555860999999997</v>
      </c>
      <c r="MC1427">
        <v>20</v>
      </c>
      <c r="MH1427">
        <v>474</v>
      </c>
      <c r="ML1427">
        <v>1.47</v>
      </c>
      <c r="MM1427">
        <v>575</v>
      </c>
      <c r="MO1427">
        <v>29.370782399999996</v>
      </c>
      <c r="MQ1427">
        <v>59.6</v>
      </c>
      <c r="MU1427">
        <v>275.30557249999998</v>
      </c>
      <c r="MZ1427">
        <v>882.85626000000002</v>
      </c>
      <c r="NC1427">
        <v>240</v>
      </c>
      <c r="ND1427">
        <v>95.6</v>
      </c>
      <c r="NI1427">
        <v>54</v>
      </c>
      <c r="NJ1427">
        <v>73.099999999999994</v>
      </c>
      <c r="NK1427">
        <v>66800</v>
      </c>
      <c r="NL1427">
        <v>1</v>
      </c>
      <c r="NN1427">
        <v>111.9</v>
      </c>
      <c r="NP1427">
        <v>110</v>
      </c>
      <c r="NU1427">
        <v>684</v>
      </c>
      <c r="NX1427">
        <v>315.84384</v>
      </c>
      <c r="OC1427">
        <v>79.377689000000004</v>
      </c>
      <c r="OI1427">
        <v>47.95</v>
      </c>
      <c r="OJ1427">
        <v>156.2788248</v>
      </c>
      <c r="OL1427">
        <v>125.5</v>
      </c>
      <c r="OQ1427">
        <v>3.45</v>
      </c>
      <c r="OW1427">
        <v>3.76</v>
      </c>
      <c r="PC1427">
        <v>106.04000000000002</v>
      </c>
      <c r="PI1427">
        <v>148.80000000000001</v>
      </c>
    </row>
    <row r="1428" spans="2:425">
      <c r="B1428" s="12">
        <v>43689</v>
      </c>
      <c r="C1428">
        <v>59.025199999999998</v>
      </c>
      <c r="I1428">
        <v>3.65</v>
      </c>
      <c r="J1428">
        <v>0.28000000000000003</v>
      </c>
      <c r="M1428">
        <v>71.5</v>
      </c>
      <c r="N1428">
        <v>12.987683160794552</v>
      </c>
      <c r="U1428">
        <v>38.799999999999997</v>
      </c>
      <c r="W1428">
        <v>104.65</v>
      </c>
      <c r="X1428">
        <v>32.6</v>
      </c>
      <c r="AA1428">
        <v>3.0365669999999998</v>
      </c>
      <c r="AB1428">
        <v>7.9</v>
      </c>
      <c r="AE1428">
        <v>131.71248900000001</v>
      </c>
      <c r="AL1428">
        <v>0.57734302479525001</v>
      </c>
      <c r="AP1428">
        <v>2.4022630777035556</v>
      </c>
      <c r="AU1428">
        <v>17.8380765</v>
      </c>
      <c r="AW1428">
        <v>5.5</v>
      </c>
      <c r="AY1428">
        <v>590</v>
      </c>
      <c r="AZ1428">
        <v>2.04</v>
      </c>
      <c r="BC1428">
        <v>932</v>
      </c>
      <c r="BD1428">
        <v>973.2</v>
      </c>
      <c r="BF1428">
        <v>30.4</v>
      </c>
      <c r="BG1428">
        <v>0.33</v>
      </c>
      <c r="BI1428">
        <v>135.00263939999999</v>
      </c>
      <c r="BK1428">
        <v>546.4</v>
      </c>
      <c r="BO1428">
        <v>795.8</v>
      </c>
      <c r="BQ1428">
        <v>6.8890297199999999</v>
      </c>
      <c r="BV1428">
        <v>3.14</v>
      </c>
      <c r="CC1428">
        <v>6.4956530399999997</v>
      </c>
      <c r="CG1428">
        <v>93.12</v>
      </c>
      <c r="CI1428">
        <v>210</v>
      </c>
      <c r="CP1428">
        <v>194.9</v>
      </c>
      <c r="CQ1428">
        <v>238.4</v>
      </c>
      <c r="CT1428">
        <v>71.900000000000006</v>
      </c>
      <c r="CU1428">
        <v>242</v>
      </c>
      <c r="CY1428">
        <v>91.85</v>
      </c>
      <c r="CZ1428">
        <v>392.8</v>
      </c>
      <c r="DA1428">
        <v>615.20000000000005</v>
      </c>
      <c r="DL1428">
        <v>45.3</v>
      </c>
      <c r="DM1428">
        <v>4.0936688748846004</v>
      </c>
      <c r="DN1428">
        <v>2.5</v>
      </c>
      <c r="DX1428">
        <v>111</v>
      </c>
      <c r="DY1428">
        <v>65.5</v>
      </c>
      <c r="EC1428">
        <v>259.10000000000002</v>
      </c>
      <c r="EF1428">
        <v>296</v>
      </c>
      <c r="EH1428">
        <v>68.700009007740007</v>
      </c>
      <c r="EY1428">
        <v>80</v>
      </c>
      <c r="FA1428">
        <v>14.48</v>
      </c>
      <c r="FB1428">
        <v>706</v>
      </c>
      <c r="FE1428">
        <v>121.57298999999999</v>
      </c>
      <c r="FI1428">
        <v>55</v>
      </c>
      <c r="FJ1428">
        <v>1278</v>
      </c>
      <c r="FK1428">
        <v>308.3</v>
      </c>
      <c r="FR1428">
        <v>74.4469505</v>
      </c>
      <c r="FS1428">
        <v>540</v>
      </c>
      <c r="FW1428">
        <v>1450</v>
      </c>
      <c r="FX1428">
        <v>414</v>
      </c>
      <c r="GB1428">
        <v>75.2</v>
      </c>
      <c r="GC1428">
        <v>309</v>
      </c>
      <c r="GG1428">
        <v>102.8</v>
      </c>
      <c r="GL1428">
        <v>1.29</v>
      </c>
      <c r="GN1428">
        <v>55</v>
      </c>
      <c r="GT1428">
        <v>11.85</v>
      </c>
      <c r="GY1428">
        <v>183.85</v>
      </c>
      <c r="HB1428">
        <v>200</v>
      </c>
      <c r="HH1428">
        <v>176</v>
      </c>
      <c r="HI1428">
        <v>196.65</v>
      </c>
      <c r="HL1428">
        <v>5820</v>
      </c>
      <c r="HR1428">
        <v>2440</v>
      </c>
      <c r="HT1428">
        <v>2760</v>
      </c>
      <c r="HU1428">
        <v>452</v>
      </c>
      <c r="IB1428">
        <v>302</v>
      </c>
      <c r="IC1428">
        <v>261.2</v>
      </c>
      <c r="ID1428">
        <v>406</v>
      </c>
      <c r="IF1428">
        <v>6330.996795</v>
      </c>
      <c r="IG1428">
        <v>6693.3831760000003</v>
      </c>
      <c r="IH1428">
        <v>67.099999999999994</v>
      </c>
      <c r="IL1428">
        <v>282</v>
      </c>
      <c r="IN1428">
        <v>115.5</v>
      </c>
      <c r="IT1428">
        <v>69.5</v>
      </c>
      <c r="IW1428">
        <v>42.03</v>
      </c>
      <c r="IZ1428">
        <v>249.8</v>
      </c>
      <c r="JE1428">
        <v>0.3515625</v>
      </c>
      <c r="JF1428">
        <v>69.386742704159985</v>
      </c>
      <c r="JG1428">
        <v>161</v>
      </c>
      <c r="JH1428">
        <v>100.2</v>
      </c>
      <c r="JL1428">
        <v>0.43</v>
      </c>
      <c r="JO1428">
        <v>33.700000000000003</v>
      </c>
      <c r="JP1428">
        <v>168.375</v>
      </c>
      <c r="JR1428">
        <v>112</v>
      </c>
      <c r="JW1428">
        <v>279</v>
      </c>
      <c r="JX1428">
        <v>88</v>
      </c>
      <c r="JY1428">
        <v>2.4147935242639993</v>
      </c>
      <c r="KG1428">
        <v>3615.2532999999999</v>
      </c>
      <c r="KJ1428">
        <v>5.1561199999999996</v>
      </c>
      <c r="KK1428">
        <v>647.4</v>
      </c>
      <c r="KN1428">
        <v>119.5</v>
      </c>
      <c r="KO1428">
        <v>5.2</v>
      </c>
      <c r="KP1428">
        <v>1.8699995418275599</v>
      </c>
      <c r="KR1428">
        <v>15.2</v>
      </c>
      <c r="KV1428">
        <v>232.3</v>
      </c>
      <c r="KZ1428">
        <v>172</v>
      </c>
      <c r="LB1428">
        <v>172</v>
      </c>
      <c r="LC1428">
        <v>499.8</v>
      </c>
      <c r="LF1428">
        <v>440</v>
      </c>
      <c r="LH1428">
        <v>405</v>
      </c>
      <c r="LI1428">
        <v>139</v>
      </c>
      <c r="LJ1428">
        <v>151.70000000000002</v>
      </c>
      <c r="LN1428">
        <v>60.199999999999996</v>
      </c>
      <c r="LR1428">
        <v>161.4</v>
      </c>
      <c r="LS1428">
        <v>189</v>
      </c>
      <c r="LV1428">
        <v>60.5</v>
      </c>
      <c r="LW1428">
        <v>2.4772331399999996</v>
      </c>
      <c r="MC1428">
        <v>19.5</v>
      </c>
      <c r="MH1428">
        <v>466.4</v>
      </c>
      <c r="ML1428">
        <v>1.47</v>
      </c>
      <c r="MM1428">
        <v>574.5</v>
      </c>
      <c r="MO1428">
        <v>29.307483299999998</v>
      </c>
      <c r="MQ1428">
        <v>60.4</v>
      </c>
      <c r="MU1428">
        <v>282.61457000000001</v>
      </c>
      <c r="MZ1428">
        <v>882.85626000000002</v>
      </c>
      <c r="NC1428">
        <v>247</v>
      </c>
      <c r="ND1428">
        <v>97</v>
      </c>
      <c r="NI1428">
        <v>56.2</v>
      </c>
      <c r="NJ1428">
        <v>73.05</v>
      </c>
      <c r="NK1428">
        <v>66200</v>
      </c>
      <c r="NL1428">
        <v>1</v>
      </c>
      <c r="NN1428">
        <v>112.2</v>
      </c>
      <c r="NP1428">
        <v>112</v>
      </c>
      <c r="NU1428">
        <v>690</v>
      </c>
      <c r="NX1428">
        <v>322.10380800000001</v>
      </c>
      <c r="OC1428">
        <v>79.377689000000004</v>
      </c>
      <c r="OI1428">
        <v>47.9</v>
      </c>
      <c r="OJ1428">
        <v>157.05710580000002</v>
      </c>
      <c r="OL1428">
        <v>126.5</v>
      </c>
      <c r="OQ1428">
        <v>3.2749999999999999</v>
      </c>
      <c r="OW1428">
        <v>3.87</v>
      </c>
      <c r="PC1428">
        <v>107.72000000000001</v>
      </c>
      <c r="PI1428">
        <v>148</v>
      </c>
    </row>
    <row r="1429" spans="2:425">
      <c r="B1429" s="12">
        <v>43686</v>
      </c>
      <c r="C1429">
        <v>58.287385</v>
      </c>
      <c r="I1429">
        <v>3.73</v>
      </c>
      <c r="J1429">
        <v>0.28000000000000003</v>
      </c>
      <c r="M1429">
        <v>71.75</v>
      </c>
      <c r="N1429">
        <v>13.241047632972901</v>
      </c>
      <c r="U1429">
        <v>38.4</v>
      </c>
      <c r="W1429">
        <v>104.6</v>
      </c>
      <c r="X1429">
        <v>34.1</v>
      </c>
      <c r="AA1429">
        <v>3.0951499999999998</v>
      </c>
      <c r="AB1429">
        <v>7.9</v>
      </c>
      <c r="AE1429">
        <v>134.24390020000001</v>
      </c>
      <c r="AL1429">
        <v>0.60659507138487601</v>
      </c>
      <c r="AP1429">
        <v>2.4221164915688744</v>
      </c>
      <c r="AU1429">
        <v>18.38241</v>
      </c>
      <c r="AW1429">
        <v>5.5</v>
      </c>
      <c r="AY1429">
        <v>600</v>
      </c>
      <c r="AZ1429">
        <v>2.08</v>
      </c>
      <c r="BC1429">
        <v>932</v>
      </c>
      <c r="BD1429">
        <v>976.6</v>
      </c>
      <c r="BF1429">
        <v>30.9</v>
      </c>
      <c r="BG1429">
        <v>0.34399999999999997</v>
      </c>
      <c r="BI1429">
        <v>135.75579219999997</v>
      </c>
      <c r="BK1429">
        <v>551.4</v>
      </c>
      <c r="BO1429">
        <v>805.6</v>
      </c>
      <c r="BQ1429">
        <v>7.0483845000000001</v>
      </c>
      <c r="BV1429">
        <v>3.14</v>
      </c>
      <c r="CC1429">
        <v>6.5739139199999999</v>
      </c>
      <c r="CG1429">
        <v>94.68</v>
      </c>
      <c r="CI1429">
        <v>210</v>
      </c>
      <c r="CP1429">
        <v>195.1</v>
      </c>
      <c r="CQ1429">
        <v>241.2</v>
      </c>
      <c r="CT1429">
        <v>73.099999999999994</v>
      </c>
      <c r="CU1429">
        <v>246</v>
      </c>
      <c r="CY1429">
        <v>93.2</v>
      </c>
      <c r="CZ1429">
        <v>396.8</v>
      </c>
      <c r="DA1429">
        <v>622</v>
      </c>
      <c r="DL1429">
        <v>45.25</v>
      </c>
      <c r="DM1429">
        <v>4.0936688748846004</v>
      </c>
      <c r="DN1429">
        <v>2.5</v>
      </c>
      <c r="DX1429">
        <v>111</v>
      </c>
      <c r="DY1429">
        <v>67</v>
      </c>
      <c r="EC1429">
        <v>262.8</v>
      </c>
      <c r="EF1429">
        <v>296</v>
      </c>
      <c r="EH1429">
        <v>69.012281775957007</v>
      </c>
      <c r="EY1429">
        <v>80</v>
      </c>
      <c r="FA1429">
        <v>15.265000000000001</v>
      </c>
      <c r="FB1429">
        <v>702</v>
      </c>
      <c r="FE1429">
        <v>121.57298999999999</v>
      </c>
      <c r="FI1429">
        <v>55</v>
      </c>
      <c r="FJ1429">
        <v>1269.5</v>
      </c>
      <c r="FK1429">
        <v>308.60000000000002</v>
      </c>
      <c r="FR1429">
        <v>72.684892499999989</v>
      </c>
      <c r="FS1429">
        <v>540</v>
      </c>
      <c r="FW1429">
        <v>1450</v>
      </c>
      <c r="FX1429">
        <v>412</v>
      </c>
      <c r="GB1429">
        <v>75.2</v>
      </c>
      <c r="GC1429">
        <v>308</v>
      </c>
      <c r="GG1429">
        <v>103.6</v>
      </c>
      <c r="GL1429">
        <v>1.34</v>
      </c>
      <c r="GN1429">
        <v>55.5</v>
      </c>
      <c r="GT1429">
        <v>12.3</v>
      </c>
      <c r="GY1429">
        <v>185.4</v>
      </c>
      <c r="HB1429">
        <v>200</v>
      </c>
      <c r="HH1429">
        <v>176</v>
      </c>
      <c r="HI1429">
        <v>200.1</v>
      </c>
      <c r="HL1429">
        <v>5800</v>
      </c>
      <c r="HR1429">
        <v>2440</v>
      </c>
      <c r="HT1429">
        <v>2800</v>
      </c>
      <c r="HU1429">
        <v>452</v>
      </c>
      <c r="IB1429">
        <v>302</v>
      </c>
      <c r="IC1429">
        <v>265.5</v>
      </c>
      <c r="ID1429">
        <v>406</v>
      </c>
      <c r="IF1429">
        <v>6427.1394950000004</v>
      </c>
      <c r="IG1429">
        <v>6768.4383640000005</v>
      </c>
      <c r="IH1429">
        <v>67.7</v>
      </c>
      <c r="IL1429">
        <v>276</v>
      </c>
      <c r="IN1429">
        <v>115.5</v>
      </c>
      <c r="IT1429">
        <v>70</v>
      </c>
      <c r="IW1429">
        <v>42.41</v>
      </c>
      <c r="IZ1429">
        <v>246.6</v>
      </c>
      <c r="JE1429">
        <v>0.354375</v>
      </c>
      <c r="JF1429">
        <v>70.845809723640002</v>
      </c>
      <c r="JG1429">
        <v>163</v>
      </c>
      <c r="JH1429">
        <v>102.4</v>
      </c>
      <c r="JL1429">
        <v>0.43</v>
      </c>
      <c r="JO1429">
        <v>33.6</v>
      </c>
      <c r="JP1429">
        <v>167.625</v>
      </c>
      <c r="JR1429">
        <v>112</v>
      </c>
      <c r="JW1429">
        <v>291.8</v>
      </c>
      <c r="JX1429">
        <v>88</v>
      </c>
      <c r="JY1429">
        <v>2.3068697913360001</v>
      </c>
      <c r="KG1429">
        <v>3670.1685399999997</v>
      </c>
      <c r="KJ1429">
        <v>5.1759890000000004</v>
      </c>
      <c r="KK1429">
        <v>655</v>
      </c>
      <c r="KN1429">
        <v>117</v>
      </c>
      <c r="KO1429">
        <v>5.2</v>
      </c>
      <c r="KP1429">
        <v>1.85999954427768</v>
      </c>
      <c r="KR1429">
        <v>15.2</v>
      </c>
      <c r="KV1429">
        <v>242.3</v>
      </c>
      <c r="KZ1429">
        <v>173</v>
      </c>
      <c r="LB1429">
        <v>172</v>
      </c>
      <c r="LC1429">
        <v>501.4</v>
      </c>
      <c r="LF1429">
        <v>440</v>
      </c>
      <c r="LH1429">
        <v>409.5</v>
      </c>
      <c r="LI1429">
        <v>139.5</v>
      </c>
      <c r="LJ1429">
        <v>152.30000000000001</v>
      </c>
      <c r="LN1429">
        <v>61</v>
      </c>
      <c r="LR1429">
        <v>161</v>
      </c>
      <c r="LS1429">
        <v>191</v>
      </c>
      <c r="LV1429">
        <v>60</v>
      </c>
      <c r="LW1429">
        <v>2.5746448200000001</v>
      </c>
      <c r="MC1429">
        <v>20</v>
      </c>
      <c r="MH1429">
        <v>471.2</v>
      </c>
      <c r="ML1429">
        <v>1.4750000000000001</v>
      </c>
      <c r="MM1429">
        <v>583.5</v>
      </c>
      <c r="MO1429">
        <v>29.307483299999998</v>
      </c>
      <c r="MQ1429">
        <v>61</v>
      </c>
      <c r="MU1429">
        <v>286.02543550000001</v>
      </c>
      <c r="MZ1429">
        <v>882.85626000000002</v>
      </c>
      <c r="NC1429">
        <v>255</v>
      </c>
      <c r="ND1429">
        <v>96.4</v>
      </c>
      <c r="NI1429">
        <v>56.5</v>
      </c>
      <c r="NJ1429">
        <v>74.150000000000006</v>
      </c>
      <c r="NK1429">
        <v>64800</v>
      </c>
      <c r="NL1429">
        <v>1</v>
      </c>
      <c r="NN1429">
        <v>114.7</v>
      </c>
      <c r="NP1429">
        <v>111.5</v>
      </c>
      <c r="NU1429">
        <v>686</v>
      </c>
      <c r="NX1429">
        <v>324.56985599999996</v>
      </c>
      <c r="OC1429">
        <v>79.177745000000002</v>
      </c>
      <c r="OI1429">
        <v>48.55</v>
      </c>
      <c r="OJ1429">
        <v>158.1466992</v>
      </c>
      <c r="OL1429">
        <v>125.5</v>
      </c>
      <c r="OQ1429">
        <v>3.24</v>
      </c>
      <c r="OW1429">
        <v>3.94</v>
      </c>
      <c r="PC1429">
        <v>110.12</v>
      </c>
      <c r="PI1429">
        <v>148.4</v>
      </c>
    </row>
    <row r="1430" spans="2:425">
      <c r="B1430" s="12">
        <v>43685</v>
      </c>
      <c r="C1430">
        <v>58.287385</v>
      </c>
      <c r="I1430">
        <v>3.72</v>
      </c>
      <c r="J1430">
        <v>0.28000000000000003</v>
      </c>
      <c r="M1430">
        <v>72.900000000000006</v>
      </c>
      <c r="N1430">
        <v>13.196984246507101</v>
      </c>
      <c r="U1430">
        <v>38</v>
      </c>
      <c r="W1430">
        <v>105.65</v>
      </c>
      <c r="X1430">
        <v>33.9</v>
      </c>
      <c r="AA1430">
        <v>3.1342050000000001</v>
      </c>
      <c r="AB1430">
        <v>7.9</v>
      </c>
      <c r="AE1430">
        <v>136.7357581</v>
      </c>
      <c r="AL1430">
        <v>0.65432209476795</v>
      </c>
      <c r="AP1430">
        <v>2.4459405882072569</v>
      </c>
      <c r="AU1430">
        <v>19.069519500000002</v>
      </c>
      <c r="AW1430">
        <v>5.6</v>
      </c>
      <c r="AY1430">
        <v>600</v>
      </c>
      <c r="AZ1430">
        <v>2.08</v>
      </c>
      <c r="BC1430">
        <v>930</v>
      </c>
      <c r="BD1430">
        <v>973.6</v>
      </c>
      <c r="BF1430">
        <v>31.2</v>
      </c>
      <c r="BG1430">
        <v>0.34399999999999997</v>
      </c>
      <c r="BI1430">
        <v>136.88552139999999</v>
      </c>
      <c r="BK1430">
        <v>561.79999999999995</v>
      </c>
      <c r="BO1430">
        <v>811.4</v>
      </c>
      <c r="BQ1430">
        <v>7.0606425599999998</v>
      </c>
      <c r="BV1430">
        <v>3.14</v>
      </c>
      <c r="CC1430">
        <v>6.5543487000000002</v>
      </c>
      <c r="CG1430">
        <v>96.08</v>
      </c>
      <c r="CI1430">
        <v>210</v>
      </c>
      <c r="CP1430">
        <v>195.25</v>
      </c>
      <c r="CQ1430">
        <v>240.6</v>
      </c>
      <c r="CT1430">
        <v>73.400000000000006</v>
      </c>
      <c r="CU1430">
        <v>244</v>
      </c>
      <c r="CY1430">
        <v>95.35</v>
      </c>
      <c r="CZ1430">
        <v>407.4</v>
      </c>
      <c r="DA1430">
        <v>636.4</v>
      </c>
      <c r="DL1430">
        <v>44.6</v>
      </c>
      <c r="DM1430">
        <v>4.0936688748846004</v>
      </c>
      <c r="DN1430">
        <v>2.2599999999999998</v>
      </c>
      <c r="DX1430">
        <v>111</v>
      </c>
      <c r="DY1430">
        <v>65</v>
      </c>
      <c r="EC1430">
        <v>269.10000000000002</v>
      </c>
      <c r="EF1430">
        <v>304</v>
      </c>
      <c r="EH1430">
        <v>68.700009007740007</v>
      </c>
      <c r="EY1430">
        <v>80</v>
      </c>
      <c r="FA1430">
        <v>14.955</v>
      </c>
      <c r="FB1430">
        <v>702</v>
      </c>
      <c r="FE1430">
        <v>121.57298999999999</v>
      </c>
      <c r="FI1430">
        <v>54.5</v>
      </c>
      <c r="FJ1430">
        <v>1264.5</v>
      </c>
      <c r="FK1430">
        <v>310.89999999999998</v>
      </c>
      <c r="FR1430">
        <v>72.684892499999989</v>
      </c>
      <c r="FS1430">
        <v>550</v>
      </c>
      <c r="FW1430">
        <v>1450</v>
      </c>
      <c r="FX1430">
        <v>412</v>
      </c>
      <c r="GB1430">
        <v>75.2</v>
      </c>
      <c r="GC1430">
        <v>305</v>
      </c>
      <c r="GG1430">
        <v>94.8</v>
      </c>
      <c r="GL1430">
        <v>1.27</v>
      </c>
      <c r="GN1430">
        <v>56</v>
      </c>
      <c r="GT1430">
        <v>12.45</v>
      </c>
      <c r="GY1430">
        <v>183.6</v>
      </c>
      <c r="HB1430">
        <v>201</v>
      </c>
      <c r="HH1430">
        <v>176</v>
      </c>
      <c r="HI1430">
        <v>203.9</v>
      </c>
      <c r="HL1430">
        <v>5860</v>
      </c>
      <c r="HR1430">
        <v>2440</v>
      </c>
      <c r="HT1430">
        <v>2780</v>
      </c>
      <c r="HU1430">
        <v>452</v>
      </c>
      <c r="IB1430">
        <v>308</v>
      </c>
      <c r="IC1430">
        <v>272.8</v>
      </c>
      <c r="ID1430">
        <v>402</v>
      </c>
      <c r="IF1430">
        <v>6532.8964649999998</v>
      </c>
      <c r="IG1430">
        <v>6866.5874560000002</v>
      </c>
      <c r="IH1430">
        <v>68.8</v>
      </c>
      <c r="IL1430">
        <v>280</v>
      </c>
      <c r="IN1430">
        <v>115.5</v>
      </c>
      <c r="IT1430">
        <v>70.5</v>
      </c>
      <c r="IW1430">
        <v>42.354999999999997</v>
      </c>
      <c r="IZ1430">
        <v>251.8</v>
      </c>
      <c r="JE1430">
        <v>0.34593750000000001</v>
      </c>
      <c r="JF1430">
        <v>72.26434710369</v>
      </c>
      <c r="JG1430">
        <v>167</v>
      </c>
      <c r="JH1430">
        <v>102.6</v>
      </c>
      <c r="JL1430">
        <v>0.40600000000000003</v>
      </c>
      <c r="JO1430">
        <v>34.200000000000003</v>
      </c>
      <c r="JP1430">
        <v>167.57499999999999</v>
      </c>
      <c r="JR1430">
        <v>114</v>
      </c>
      <c r="JW1430">
        <v>288.7</v>
      </c>
      <c r="JX1430">
        <v>88.5</v>
      </c>
      <c r="JY1430">
        <v>2.2933793247199996</v>
      </c>
      <c r="KG1430">
        <v>3670.1685399999997</v>
      </c>
      <c r="KJ1430">
        <v>5.185924</v>
      </c>
      <c r="KK1430">
        <v>636.6</v>
      </c>
      <c r="KN1430">
        <v>117</v>
      </c>
      <c r="KO1430">
        <v>5.15</v>
      </c>
      <c r="KP1430">
        <v>1.87999953937744</v>
      </c>
      <c r="KR1430">
        <v>15.3</v>
      </c>
      <c r="KV1430">
        <v>247.8</v>
      </c>
      <c r="KZ1430">
        <v>177</v>
      </c>
      <c r="LB1430">
        <v>173</v>
      </c>
      <c r="LC1430">
        <v>505</v>
      </c>
      <c r="LF1430">
        <v>436</v>
      </c>
      <c r="LH1430">
        <v>415.5</v>
      </c>
      <c r="LI1430">
        <v>141</v>
      </c>
      <c r="LJ1430">
        <v>154.9</v>
      </c>
      <c r="LN1430">
        <v>62</v>
      </c>
      <c r="LR1430">
        <v>159.4</v>
      </c>
      <c r="LS1430">
        <v>192</v>
      </c>
      <c r="LV1430">
        <v>60.5</v>
      </c>
      <c r="LW1430">
        <v>2.6747623799999998</v>
      </c>
      <c r="MC1430">
        <v>20</v>
      </c>
      <c r="MH1430">
        <v>476.6</v>
      </c>
      <c r="ML1430">
        <v>1.4850000000000001</v>
      </c>
      <c r="MM1430">
        <v>593</v>
      </c>
      <c r="MO1430">
        <v>29.750577</v>
      </c>
      <c r="MQ1430">
        <v>61</v>
      </c>
      <c r="MU1430">
        <v>285.05090250000001</v>
      </c>
      <c r="MZ1430">
        <v>891.42768000000001</v>
      </c>
      <c r="NC1430">
        <v>257</v>
      </c>
      <c r="ND1430">
        <v>95.4</v>
      </c>
      <c r="NI1430">
        <v>58.4</v>
      </c>
      <c r="NJ1430">
        <v>73.75</v>
      </c>
      <c r="NK1430">
        <v>64800</v>
      </c>
      <c r="NL1430">
        <v>0.99</v>
      </c>
      <c r="NN1430">
        <v>115.3</v>
      </c>
      <c r="NP1430">
        <v>115</v>
      </c>
      <c r="NU1430">
        <v>684</v>
      </c>
      <c r="NX1430">
        <v>324.19046400000002</v>
      </c>
      <c r="OC1430">
        <v>78.977800999999999</v>
      </c>
      <c r="OI1430">
        <v>50.4</v>
      </c>
      <c r="OJ1430">
        <v>157.83538680000001</v>
      </c>
      <c r="OL1430">
        <v>127</v>
      </c>
      <c r="OQ1430">
        <v>3.13</v>
      </c>
      <c r="OW1430">
        <v>3.97</v>
      </c>
      <c r="PC1430">
        <v>111.16</v>
      </c>
      <c r="PI1430">
        <v>148.5</v>
      </c>
    </row>
    <row r="1431" spans="2:425">
      <c r="B1431" s="12">
        <v>43684</v>
      </c>
      <c r="C1431">
        <v>58.287385</v>
      </c>
      <c r="I1431">
        <v>3.73</v>
      </c>
      <c r="J1431">
        <v>0.28100000000000003</v>
      </c>
      <c r="M1431">
        <v>74.45</v>
      </c>
      <c r="N1431">
        <v>12.987683160794552</v>
      </c>
      <c r="U1431">
        <v>36.4</v>
      </c>
      <c r="W1431">
        <v>102.05</v>
      </c>
      <c r="X1431">
        <v>33</v>
      </c>
      <c r="AA1431">
        <v>3.0951499999999998</v>
      </c>
      <c r="AB1431">
        <v>7.9</v>
      </c>
      <c r="AE1431">
        <v>134.87675300000001</v>
      </c>
      <c r="AL1431">
        <v>0.64739397847040703</v>
      </c>
      <c r="AP1431">
        <v>2.5253542436685317</v>
      </c>
      <c r="AU1431">
        <v>17.695300499999998</v>
      </c>
      <c r="AW1431">
        <v>5.55</v>
      </c>
      <c r="AY1431">
        <v>600</v>
      </c>
      <c r="AZ1431">
        <v>2.1</v>
      </c>
      <c r="BC1431">
        <v>840</v>
      </c>
      <c r="BD1431">
        <v>875.8</v>
      </c>
      <c r="BF1431">
        <v>31</v>
      </c>
      <c r="BG1431">
        <v>0.34200000000000003</v>
      </c>
      <c r="BI1431">
        <v>136.13236859999998</v>
      </c>
      <c r="BK1431">
        <v>569.6</v>
      </c>
      <c r="BO1431">
        <v>800.2</v>
      </c>
      <c r="BQ1431">
        <v>7.1096747999999996</v>
      </c>
      <c r="BV1431">
        <v>3.12</v>
      </c>
      <c r="CC1431">
        <v>6.5543487000000002</v>
      </c>
      <c r="CG1431">
        <v>95.88</v>
      </c>
      <c r="CI1431">
        <v>210</v>
      </c>
      <c r="CP1431">
        <v>194.75</v>
      </c>
      <c r="CQ1431">
        <v>237.2</v>
      </c>
      <c r="CT1431">
        <v>71.099999999999994</v>
      </c>
      <c r="CU1431">
        <v>246</v>
      </c>
      <c r="CY1431">
        <v>93.05</v>
      </c>
      <c r="CZ1431">
        <v>413.8</v>
      </c>
      <c r="DA1431">
        <v>645.6</v>
      </c>
      <c r="DL1431">
        <v>45.35</v>
      </c>
      <c r="DM1431">
        <v>4.0936688748846004</v>
      </c>
      <c r="DN1431">
        <v>2.16</v>
      </c>
      <c r="DX1431">
        <v>109</v>
      </c>
      <c r="DY1431">
        <v>65</v>
      </c>
      <c r="EC1431">
        <v>245.1</v>
      </c>
      <c r="EF1431">
        <v>302</v>
      </c>
      <c r="EH1431">
        <v>69.012281775957007</v>
      </c>
      <c r="EY1431">
        <v>80</v>
      </c>
      <c r="FA1431">
        <v>14.935</v>
      </c>
      <c r="FB1431">
        <v>700</v>
      </c>
      <c r="FE1431">
        <v>121.57298999999999</v>
      </c>
      <c r="FI1431">
        <v>55.5</v>
      </c>
      <c r="FJ1431">
        <v>1227</v>
      </c>
      <c r="FK1431">
        <v>311.60000000000002</v>
      </c>
      <c r="FR1431">
        <v>73.125406999999996</v>
      </c>
      <c r="FS1431">
        <v>555</v>
      </c>
      <c r="FW1431">
        <v>1450</v>
      </c>
      <c r="FX1431">
        <v>412</v>
      </c>
      <c r="GB1431">
        <v>74.599999999999994</v>
      </c>
      <c r="GC1431">
        <v>310</v>
      </c>
      <c r="GG1431">
        <v>93.7</v>
      </c>
      <c r="GL1431">
        <v>1.22</v>
      </c>
      <c r="GN1431">
        <v>55</v>
      </c>
      <c r="GT1431">
        <v>12.4</v>
      </c>
      <c r="GY1431">
        <v>180.85</v>
      </c>
      <c r="HB1431">
        <v>202</v>
      </c>
      <c r="HH1431">
        <v>176</v>
      </c>
      <c r="HI1431">
        <v>203.5</v>
      </c>
      <c r="HL1431">
        <v>5840</v>
      </c>
      <c r="HR1431">
        <v>2440</v>
      </c>
      <c r="HT1431">
        <v>2780</v>
      </c>
      <c r="HU1431">
        <v>452</v>
      </c>
      <c r="IB1431">
        <v>308</v>
      </c>
      <c r="IC1431">
        <v>267.39999999999998</v>
      </c>
      <c r="ID1431">
        <v>402</v>
      </c>
      <c r="IF1431">
        <v>6422.3323600000003</v>
      </c>
      <c r="IG1431">
        <v>6747.2689520000004</v>
      </c>
      <c r="IH1431">
        <v>67.599999999999994</v>
      </c>
      <c r="IL1431">
        <v>276</v>
      </c>
      <c r="IN1431">
        <v>115.5</v>
      </c>
      <c r="IT1431">
        <v>70.5</v>
      </c>
      <c r="IW1431">
        <v>41.99</v>
      </c>
      <c r="IZ1431">
        <v>253.6</v>
      </c>
      <c r="JE1431">
        <v>0.34875</v>
      </c>
      <c r="JF1431">
        <v>71.49428395452</v>
      </c>
      <c r="JG1431">
        <v>167.4</v>
      </c>
      <c r="JH1431">
        <v>99.9</v>
      </c>
      <c r="JL1431">
        <v>0.40799999999999997</v>
      </c>
      <c r="JO1431">
        <v>34.1</v>
      </c>
      <c r="JP1431">
        <v>162.94999999999999</v>
      </c>
      <c r="JR1431">
        <v>114</v>
      </c>
      <c r="JW1431">
        <v>302.5</v>
      </c>
      <c r="JX1431">
        <v>88.5</v>
      </c>
      <c r="JY1431">
        <v>2.2933793247199996</v>
      </c>
      <c r="KG1431">
        <v>3670.1685399999997</v>
      </c>
      <c r="KJ1431">
        <v>5.1660539999999999</v>
      </c>
      <c r="KK1431">
        <v>639.6</v>
      </c>
      <c r="KN1431">
        <v>116</v>
      </c>
      <c r="KO1431">
        <v>5.15</v>
      </c>
      <c r="KP1431">
        <v>1.8899995369273201</v>
      </c>
      <c r="KR1431">
        <v>15.1</v>
      </c>
      <c r="KV1431">
        <v>246.5</v>
      </c>
      <c r="KZ1431">
        <v>172</v>
      </c>
      <c r="LB1431">
        <v>177</v>
      </c>
      <c r="LC1431">
        <v>495.7</v>
      </c>
      <c r="LF1431">
        <v>436</v>
      </c>
      <c r="LH1431">
        <v>427</v>
      </c>
      <c r="LI1431">
        <v>141.5</v>
      </c>
      <c r="LJ1431">
        <v>154.20000000000002</v>
      </c>
      <c r="LN1431">
        <v>61</v>
      </c>
      <c r="LR1431">
        <v>160</v>
      </c>
      <c r="LS1431">
        <v>193</v>
      </c>
      <c r="LV1431">
        <v>59.5</v>
      </c>
      <c r="LW1431">
        <v>2.5651742400000002</v>
      </c>
      <c r="MC1431">
        <v>20</v>
      </c>
      <c r="MH1431">
        <v>470.4</v>
      </c>
      <c r="ML1431">
        <v>1.5</v>
      </c>
      <c r="MM1431">
        <v>583.5</v>
      </c>
      <c r="MO1431">
        <v>29.813876099999998</v>
      </c>
      <c r="MQ1431">
        <v>61.2</v>
      </c>
      <c r="MU1431">
        <v>284.0763695</v>
      </c>
      <c r="MZ1431">
        <v>882.85626000000002</v>
      </c>
      <c r="NC1431">
        <v>253</v>
      </c>
      <c r="ND1431">
        <v>95.4</v>
      </c>
      <c r="NI1431">
        <v>57.7</v>
      </c>
      <c r="NJ1431">
        <v>72.599999999999994</v>
      </c>
      <c r="NK1431">
        <v>62000</v>
      </c>
      <c r="NL1431">
        <v>0.99</v>
      </c>
      <c r="NN1431">
        <v>115.3</v>
      </c>
      <c r="NP1431">
        <v>114</v>
      </c>
      <c r="NU1431">
        <v>684</v>
      </c>
      <c r="NX1431">
        <v>324.94924800000001</v>
      </c>
      <c r="OC1431">
        <v>79.977519999999998</v>
      </c>
      <c r="OI1431">
        <v>49.3</v>
      </c>
      <c r="OJ1431">
        <v>158.30235540000001</v>
      </c>
      <c r="OL1431">
        <v>126</v>
      </c>
      <c r="OQ1431">
        <v>3.18</v>
      </c>
      <c r="OW1431">
        <v>3.95</v>
      </c>
      <c r="PC1431">
        <v>110.08</v>
      </c>
      <c r="PI1431">
        <v>146.9</v>
      </c>
    </row>
    <row r="1432" spans="2:425">
      <c r="B1432" s="12">
        <v>43683</v>
      </c>
      <c r="C1432">
        <v>58.287385</v>
      </c>
      <c r="I1432">
        <v>3.75</v>
      </c>
      <c r="J1432">
        <v>0.28000000000000003</v>
      </c>
      <c r="M1432">
        <v>74.5</v>
      </c>
      <c r="N1432">
        <v>13.0868257803426</v>
      </c>
      <c r="U1432">
        <v>38.200000000000003</v>
      </c>
      <c r="W1432">
        <v>99.66</v>
      </c>
      <c r="X1432">
        <v>32.9</v>
      </c>
      <c r="AA1432">
        <v>3.0756220000000001</v>
      </c>
      <c r="AB1432">
        <v>7.9</v>
      </c>
      <c r="AE1432">
        <v>134.83719969999999</v>
      </c>
      <c r="AL1432">
        <v>0.63892628077340996</v>
      </c>
      <c r="AP1432">
        <v>2.5015301470301488</v>
      </c>
      <c r="AU1432">
        <v>17.980852499999997</v>
      </c>
      <c r="AW1432">
        <v>6.2</v>
      </c>
      <c r="AY1432">
        <v>585</v>
      </c>
      <c r="AZ1432">
        <v>2.04</v>
      </c>
      <c r="BC1432">
        <v>840</v>
      </c>
      <c r="BD1432">
        <v>872.8</v>
      </c>
      <c r="BF1432">
        <v>31.5</v>
      </c>
      <c r="BG1432">
        <v>0.33600000000000002</v>
      </c>
      <c r="BI1432">
        <v>135.3792158</v>
      </c>
      <c r="BK1432">
        <v>577.79999999999995</v>
      </c>
      <c r="BO1432">
        <v>795.2</v>
      </c>
      <c r="BQ1432">
        <v>7.0974167399999999</v>
      </c>
      <c r="BV1432">
        <v>3.12</v>
      </c>
      <c r="CC1432">
        <v>6.5543487000000002</v>
      </c>
      <c r="CG1432">
        <v>96.5</v>
      </c>
      <c r="CI1432">
        <v>210</v>
      </c>
      <c r="CP1432">
        <v>192.2</v>
      </c>
      <c r="CQ1432">
        <v>239.6</v>
      </c>
      <c r="CT1432">
        <v>71</v>
      </c>
      <c r="CU1432">
        <v>244</v>
      </c>
      <c r="CY1432">
        <v>94.15</v>
      </c>
      <c r="CZ1432">
        <v>421.4</v>
      </c>
      <c r="DA1432">
        <v>645.4</v>
      </c>
      <c r="DL1432">
        <v>44.05</v>
      </c>
      <c r="DM1432">
        <v>4.0936688748846004</v>
      </c>
      <c r="DN1432">
        <v>2.2999999999999998</v>
      </c>
      <c r="DX1432">
        <v>109</v>
      </c>
      <c r="DY1432">
        <v>65</v>
      </c>
      <c r="EC1432">
        <v>248.2</v>
      </c>
      <c r="EF1432">
        <v>302</v>
      </c>
      <c r="EH1432">
        <v>69.012281775957007</v>
      </c>
      <c r="EY1432">
        <v>80</v>
      </c>
      <c r="FA1432">
        <v>14.925000000000001</v>
      </c>
      <c r="FB1432">
        <v>700</v>
      </c>
      <c r="FE1432">
        <v>114.818935</v>
      </c>
      <c r="FI1432">
        <v>54.5</v>
      </c>
      <c r="FJ1432">
        <v>1227</v>
      </c>
      <c r="FK1432">
        <v>308.39999999999998</v>
      </c>
      <c r="FR1432">
        <v>73.565921500000002</v>
      </c>
      <c r="FS1432">
        <v>555</v>
      </c>
      <c r="FW1432">
        <v>1450</v>
      </c>
      <c r="FX1432">
        <v>412</v>
      </c>
      <c r="GB1432">
        <v>75</v>
      </c>
      <c r="GC1432">
        <v>307</v>
      </c>
      <c r="GG1432">
        <v>95.1</v>
      </c>
      <c r="GL1432">
        <v>1.23</v>
      </c>
      <c r="GN1432">
        <v>55</v>
      </c>
      <c r="GT1432">
        <v>12.15</v>
      </c>
      <c r="GY1432">
        <v>180</v>
      </c>
      <c r="HB1432">
        <v>202</v>
      </c>
      <c r="HH1432">
        <v>176</v>
      </c>
      <c r="HI1432">
        <v>205</v>
      </c>
      <c r="HL1432">
        <v>5840</v>
      </c>
      <c r="HR1432">
        <v>2440</v>
      </c>
      <c r="HT1432">
        <v>2780</v>
      </c>
      <c r="HU1432">
        <v>452</v>
      </c>
      <c r="IB1432">
        <v>308</v>
      </c>
      <c r="IC1432">
        <v>260.3</v>
      </c>
      <c r="ID1432">
        <v>402</v>
      </c>
      <c r="IF1432">
        <v>6455.9823050000005</v>
      </c>
      <c r="IG1432">
        <v>6779.9853160000002</v>
      </c>
      <c r="IH1432">
        <v>68.2</v>
      </c>
      <c r="IL1432">
        <v>278</v>
      </c>
      <c r="IN1432">
        <v>113.5</v>
      </c>
      <c r="IT1432">
        <v>71.5</v>
      </c>
      <c r="IW1432">
        <v>42.384999999999998</v>
      </c>
      <c r="IZ1432">
        <v>250.4</v>
      </c>
      <c r="JE1432">
        <v>0.34593750000000001</v>
      </c>
      <c r="JF1432">
        <v>73.237058450009982</v>
      </c>
      <c r="JG1432">
        <v>172</v>
      </c>
      <c r="JH1432">
        <v>101.8</v>
      </c>
      <c r="JL1432">
        <v>0.40799999999999997</v>
      </c>
      <c r="JO1432">
        <v>33.700000000000003</v>
      </c>
      <c r="JP1432">
        <v>162.57499999999999</v>
      </c>
      <c r="JR1432">
        <v>113</v>
      </c>
      <c r="JW1432">
        <v>300.39999999999998</v>
      </c>
      <c r="JX1432">
        <v>88</v>
      </c>
      <c r="JY1432">
        <v>2.2798888581039995</v>
      </c>
      <c r="KG1432">
        <v>3706.7787000000003</v>
      </c>
      <c r="KJ1432">
        <v>5.2654019999999999</v>
      </c>
      <c r="KK1432">
        <v>626.6</v>
      </c>
      <c r="KN1432">
        <v>115</v>
      </c>
      <c r="KO1432">
        <v>5.3</v>
      </c>
      <c r="KP1432">
        <v>1.9049995332521401</v>
      </c>
      <c r="KR1432">
        <v>15.2</v>
      </c>
      <c r="KV1432">
        <v>245.7</v>
      </c>
      <c r="KZ1432">
        <v>170</v>
      </c>
      <c r="LB1432">
        <v>174.5</v>
      </c>
      <c r="LC1432">
        <v>493.5</v>
      </c>
      <c r="LF1432">
        <v>436</v>
      </c>
      <c r="LH1432">
        <v>443.5</v>
      </c>
      <c r="LI1432">
        <v>143.5</v>
      </c>
      <c r="LJ1432">
        <v>155.4</v>
      </c>
      <c r="LN1432">
        <v>61</v>
      </c>
      <c r="LR1432">
        <v>160</v>
      </c>
      <c r="LS1432">
        <v>194</v>
      </c>
      <c r="LV1432">
        <v>60.5</v>
      </c>
      <c r="LW1432">
        <v>2.5097037000000002</v>
      </c>
      <c r="MC1432">
        <v>20.2</v>
      </c>
      <c r="MH1432">
        <v>475.6</v>
      </c>
      <c r="ML1432">
        <v>1.47</v>
      </c>
      <c r="MM1432">
        <v>581.5</v>
      </c>
      <c r="MO1432">
        <v>29.307483299999998</v>
      </c>
      <c r="MQ1432">
        <v>61</v>
      </c>
      <c r="MU1432">
        <v>283.10183649999999</v>
      </c>
      <c r="MZ1432">
        <v>891.42768000000001</v>
      </c>
      <c r="NC1432">
        <v>253</v>
      </c>
      <c r="ND1432">
        <v>96.6</v>
      </c>
      <c r="NI1432">
        <v>57.3</v>
      </c>
      <c r="NJ1432">
        <v>72.25</v>
      </c>
      <c r="NK1432">
        <v>63600</v>
      </c>
      <c r="NL1432">
        <v>0.99</v>
      </c>
      <c r="NN1432">
        <v>116.8</v>
      </c>
      <c r="NP1432">
        <v>115</v>
      </c>
      <c r="NU1432">
        <v>682</v>
      </c>
      <c r="NX1432">
        <v>325.51833599999998</v>
      </c>
      <c r="OC1432">
        <v>79.977519999999998</v>
      </c>
      <c r="OI1432">
        <v>49.3</v>
      </c>
      <c r="OJ1432">
        <v>157.52407440000002</v>
      </c>
      <c r="OL1432">
        <v>125.5</v>
      </c>
      <c r="OQ1432">
        <v>3.1549999999999998</v>
      </c>
      <c r="OW1432">
        <v>3.95</v>
      </c>
      <c r="PC1432">
        <v>108.84000000000002</v>
      </c>
      <c r="PI1432">
        <v>144</v>
      </c>
    </row>
    <row r="1433" spans="2:425">
      <c r="B1433" s="12">
        <v>43682</v>
      </c>
      <c r="C1433">
        <v>58.287385</v>
      </c>
      <c r="I1433">
        <v>3.72</v>
      </c>
      <c r="J1433">
        <v>0.28199999999999997</v>
      </c>
      <c r="M1433">
        <v>73.5</v>
      </c>
      <c r="N1433">
        <v>12.998699007411002</v>
      </c>
      <c r="U1433">
        <v>35.799999999999997</v>
      </c>
      <c r="W1433">
        <v>96.4</v>
      </c>
      <c r="X1433">
        <v>33.300000000000004</v>
      </c>
      <c r="AA1433">
        <v>3.0756220000000001</v>
      </c>
      <c r="AB1433">
        <v>7.9</v>
      </c>
      <c r="AE1433">
        <v>135.27228600000001</v>
      </c>
      <c r="AL1433">
        <v>0.67664602506003302</v>
      </c>
      <c r="AP1433">
        <v>2.4777060503917667</v>
      </c>
      <c r="AU1433">
        <v>18.5341095</v>
      </c>
      <c r="AW1433">
        <v>5.55</v>
      </c>
      <c r="AY1433">
        <v>585</v>
      </c>
      <c r="AZ1433">
        <v>2.04</v>
      </c>
      <c r="BC1433">
        <v>844</v>
      </c>
      <c r="BD1433">
        <v>873.6</v>
      </c>
      <c r="BF1433">
        <v>31.5</v>
      </c>
      <c r="BG1433">
        <v>0.34399999999999997</v>
      </c>
      <c r="BI1433">
        <v>134.06119839999999</v>
      </c>
      <c r="BK1433">
        <v>571.4</v>
      </c>
      <c r="BO1433">
        <v>792.2</v>
      </c>
      <c r="BQ1433">
        <v>7.13419092</v>
      </c>
      <c r="BV1433">
        <v>3.12</v>
      </c>
      <c r="CC1433">
        <v>6.5347834799999998</v>
      </c>
      <c r="CG1433">
        <v>96.86</v>
      </c>
      <c r="CI1433">
        <v>210</v>
      </c>
      <c r="CP1433">
        <v>191.15</v>
      </c>
      <c r="CQ1433">
        <v>238</v>
      </c>
      <c r="CT1433">
        <v>72.5</v>
      </c>
      <c r="CU1433">
        <v>244</v>
      </c>
      <c r="CY1433">
        <v>93.6</v>
      </c>
      <c r="CZ1433">
        <v>412</v>
      </c>
      <c r="DA1433">
        <v>616.79999999999995</v>
      </c>
      <c r="DL1433">
        <v>43.1</v>
      </c>
      <c r="DM1433">
        <v>4.0936688748846004</v>
      </c>
      <c r="DN1433">
        <v>2.16</v>
      </c>
      <c r="DX1433">
        <v>108</v>
      </c>
      <c r="DY1433">
        <v>65</v>
      </c>
      <c r="EC1433">
        <v>251.2</v>
      </c>
      <c r="EF1433">
        <v>302</v>
      </c>
      <c r="EH1433">
        <v>69.012281775957007</v>
      </c>
      <c r="EY1433">
        <v>80</v>
      </c>
      <c r="FA1433">
        <v>14.935</v>
      </c>
      <c r="FB1433">
        <v>700</v>
      </c>
      <c r="FE1433">
        <v>113.85406999999999</v>
      </c>
      <c r="FI1433">
        <v>55</v>
      </c>
      <c r="FJ1433">
        <v>1215.5</v>
      </c>
      <c r="FK1433">
        <v>309.3</v>
      </c>
      <c r="FR1433">
        <v>73.565921500000002</v>
      </c>
      <c r="FS1433">
        <v>560</v>
      </c>
      <c r="FW1433">
        <v>1450</v>
      </c>
      <c r="FX1433">
        <v>412</v>
      </c>
      <c r="GB1433">
        <v>75</v>
      </c>
      <c r="GC1433">
        <v>305</v>
      </c>
      <c r="GG1433">
        <v>94.8</v>
      </c>
      <c r="GL1433">
        <v>1.3</v>
      </c>
      <c r="GN1433">
        <v>55</v>
      </c>
      <c r="GT1433">
        <v>12.05</v>
      </c>
      <c r="GY1433">
        <v>180.95</v>
      </c>
      <c r="HB1433">
        <v>201</v>
      </c>
      <c r="HH1433">
        <v>176</v>
      </c>
      <c r="HI1433">
        <v>206.3</v>
      </c>
      <c r="HL1433">
        <v>5800</v>
      </c>
      <c r="HR1433">
        <v>2440</v>
      </c>
      <c r="HT1433">
        <v>2780</v>
      </c>
      <c r="HU1433">
        <v>452</v>
      </c>
      <c r="IB1433">
        <v>308</v>
      </c>
      <c r="IC1433">
        <v>257.39999999999998</v>
      </c>
      <c r="ID1433">
        <v>402</v>
      </c>
      <c r="IF1433">
        <v>6417.5252250000003</v>
      </c>
      <c r="IG1433">
        <v>6741.4954760000001</v>
      </c>
      <c r="IH1433">
        <v>68.400000000000006</v>
      </c>
      <c r="IL1433">
        <v>272</v>
      </c>
      <c r="IN1433">
        <v>117</v>
      </c>
      <c r="IT1433">
        <v>68</v>
      </c>
      <c r="IW1433">
        <v>42.125</v>
      </c>
      <c r="IZ1433">
        <v>254.2</v>
      </c>
      <c r="JE1433">
        <v>0.34593750000000001</v>
      </c>
      <c r="JF1433">
        <v>74.696125469489999</v>
      </c>
      <c r="JG1433">
        <v>170</v>
      </c>
      <c r="JH1433">
        <v>100.4</v>
      </c>
      <c r="JL1433">
        <v>0.40799999999999997</v>
      </c>
      <c r="JO1433">
        <v>34.6</v>
      </c>
      <c r="JP1433">
        <v>161</v>
      </c>
      <c r="JR1433">
        <v>115</v>
      </c>
      <c r="JW1433">
        <v>302.7</v>
      </c>
      <c r="JX1433">
        <v>88</v>
      </c>
      <c r="JY1433">
        <v>2.3068697913360001</v>
      </c>
      <c r="KG1433">
        <v>3706.7787000000003</v>
      </c>
      <c r="KJ1433">
        <v>5.2157280000000004</v>
      </c>
      <c r="KK1433">
        <v>621</v>
      </c>
      <c r="KN1433">
        <v>113.5</v>
      </c>
      <c r="KO1433">
        <v>5.25</v>
      </c>
      <c r="KP1433">
        <v>1.8999995344772</v>
      </c>
      <c r="KR1433">
        <v>15</v>
      </c>
      <c r="KV1433">
        <v>243.6</v>
      </c>
      <c r="KZ1433">
        <v>171</v>
      </c>
      <c r="LB1433">
        <v>176.5</v>
      </c>
      <c r="LC1433">
        <v>496.1</v>
      </c>
      <c r="LF1433">
        <v>436</v>
      </c>
      <c r="LH1433">
        <v>446.5</v>
      </c>
      <c r="LI1433">
        <v>142.5</v>
      </c>
      <c r="LJ1433">
        <v>157.10000000000002</v>
      </c>
      <c r="LN1433">
        <v>61</v>
      </c>
      <c r="LR1433">
        <v>162.4</v>
      </c>
      <c r="LS1433">
        <v>189</v>
      </c>
      <c r="LV1433">
        <v>60.5</v>
      </c>
      <c r="LW1433">
        <v>2.4826448999999999</v>
      </c>
      <c r="MC1433">
        <v>20</v>
      </c>
      <c r="MH1433">
        <v>480.8</v>
      </c>
      <c r="ML1433">
        <v>1.46</v>
      </c>
      <c r="MM1433">
        <v>582.5</v>
      </c>
      <c r="MO1433">
        <v>29.117585999999999</v>
      </c>
      <c r="MQ1433">
        <v>60.6</v>
      </c>
      <c r="MU1433">
        <v>292.35989999999998</v>
      </c>
      <c r="MZ1433">
        <v>882.85626000000002</v>
      </c>
      <c r="NC1433">
        <v>245</v>
      </c>
      <c r="ND1433">
        <v>97.6</v>
      </c>
      <c r="NI1433">
        <v>57.3</v>
      </c>
      <c r="NJ1433">
        <v>72.7</v>
      </c>
      <c r="NK1433">
        <v>60600</v>
      </c>
      <c r="NL1433">
        <v>0.99</v>
      </c>
      <c r="NN1433">
        <v>114.8</v>
      </c>
      <c r="NP1433">
        <v>115.5</v>
      </c>
      <c r="NU1433">
        <v>680</v>
      </c>
      <c r="NX1433">
        <v>326.65651199999996</v>
      </c>
      <c r="OC1433">
        <v>75.378812999999994</v>
      </c>
      <c r="OI1433">
        <v>49.55</v>
      </c>
      <c r="OJ1433">
        <v>157.83538680000001</v>
      </c>
      <c r="OL1433">
        <v>126.5</v>
      </c>
      <c r="OQ1433">
        <v>3.0750000000000002</v>
      </c>
      <c r="OW1433">
        <v>3.95</v>
      </c>
      <c r="PC1433">
        <v>107</v>
      </c>
      <c r="PI1433">
        <v>143.69999999999999</v>
      </c>
    </row>
    <row r="1434" spans="2:425">
      <c r="B1434" s="12">
        <v>43679</v>
      </c>
      <c r="C1434">
        <v>60.500830000000001</v>
      </c>
      <c r="I1434">
        <v>3.8</v>
      </c>
      <c r="J1434">
        <v>0.28299999999999997</v>
      </c>
      <c r="M1434">
        <v>78.2</v>
      </c>
      <c r="N1434">
        <v>13.241047632972901</v>
      </c>
      <c r="U1434">
        <v>36.200000000000003</v>
      </c>
      <c r="W1434">
        <v>96.94</v>
      </c>
      <c r="X1434">
        <v>33.5</v>
      </c>
      <c r="AA1434">
        <v>3.0853860000000002</v>
      </c>
      <c r="AB1434">
        <v>7.9</v>
      </c>
      <c r="AE1434">
        <v>143.81579880000001</v>
      </c>
      <c r="AL1434">
        <v>0.70050953675157002</v>
      </c>
      <c r="AP1434">
        <v>2.5213835608954676</v>
      </c>
      <c r="AU1434">
        <v>19.4086125</v>
      </c>
      <c r="AW1434">
        <v>5.6</v>
      </c>
      <c r="AY1434">
        <v>585</v>
      </c>
      <c r="AZ1434">
        <v>2.1</v>
      </c>
      <c r="BC1434">
        <v>882</v>
      </c>
      <c r="BD1434">
        <v>914</v>
      </c>
      <c r="BF1434">
        <v>31.7</v>
      </c>
      <c r="BG1434">
        <v>0.34399999999999997</v>
      </c>
      <c r="BI1434">
        <v>138.76840340000001</v>
      </c>
      <c r="BK1434">
        <v>586.6</v>
      </c>
      <c r="BO1434">
        <v>806.2</v>
      </c>
      <c r="BQ1434">
        <v>7.1832231599999998</v>
      </c>
      <c r="BV1434">
        <v>3.12</v>
      </c>
      <c r="CC1434">
        <v>6.5152182600000002</v>
      </c>
      <c r="CG1434">
        <v>98.6</v>
      </c>
      <c r="CI1434">
        <v>210</v>
      </c>
      <c r="CP1434">
        <v>195</v>
      </c>
      <c r="CQ1434">
        <v>242.4</v>
      </c>
      <c r="CT1434">
        <v>73</v>
      </c>
      <c r="CU1434">
        <v>244</v>
      </c>
      <c r="CY1434">
        <v>97.05</v>
      </c>
      <c r="CZ1434">
        <v>440</v>
      </c>
      <c r="DA1434">
        <v>634.20000000000005</v>
      </c>
      <c r="DL1434">
        <v>45.2</v>
      </c>
      <c r="DM1434">
        <v>4.0936688748846004</v>
      </c>
      <c r="DN1434">
        <v>2.2799999999999998</v>
      </c>
      <c r="DX1434">
        <v>109</v>
      </c>
      <c r="DY1434">
        <v>65.5</v>
      </c>
      <c r="EC1434">
        <v>263</v>
      </c>
      <c r="EF1434">
        <v>306</v>
      </c>
      <c r="EH1434">
        <v>68.700009007740007</v>
      </c>
      <c r="EY1434">
        <v>80.5</v>
      </c>
      <c r="FA1434">
        <v>15.37</v>
      </c>
      <c r="FB1434">
        <v>710</v>
      </c>
      <c r="FE1434">
        <v>121.57298999999999</v>
      </c>
      <c r="FI1434">
        <v>56</v>
      </c>
      <c r="FJ1434">
        <v>1237.5</v>
      </c>
      <c r="FK1434">
        <v>320.8</v>
      </c>
      <c r="FR1434">
        <v>77.090037499999994</v>
      </c>
      <c r="FS1434">
        <v>555</v>
      </c>
      <c r="FW1434">
        <v>1450</v>
      </c>
      <c r="FX1434">
        <v>412</v>
      </c>
      <c r="GB1434">
        <v>75.8</v>
      </c>
      <c r="GC1434">
        <v>310</v>
      </c>
      <c r="GG1434">
        <v>97</v>
      </c>
      <c r="GL1434">
        <v>1.23</v>
      </c>
      <c r="GN1434">
        <v>57</v>
      </c>
      <c r="GO1434">
        <v>37.700000000000003</v>
      </c>
      <c r="GT1434">
        <v>12</v>
      </c>
      <c r="GY1434">
        <v>186</v>
      </c>
      <c r="HB1434">
        <v>200</v>
      </c>
      <c r="HH1434">
        <v>177</v>
      </c>
      <c r="HI1434">
        <v>208.7</v>
      </c>
      <c r="HL1434">
        <v>5800</v>
      </c>
      <c r="HR1434">
        <v>2420</v>
      </c>
      <c r="HT1434">
        <v>2800</v>
      </c>
      <c r="HU1434">
        <v>452</v>
      </c>
      <c r="IB1434">
        <v>310</v>
      </c>
      <c r="IC1434">
        <v>262.7</v>
      </c>
      <c r="ID1434">
        <v>402</v>
      </c>
      <c r="IF1434">
        <v>6744.4104050000005</v>
      </c>
      <c r="IG1434">
        <v>7074.4325920000001</v>
      </c>
      <c r="IH1434">
        <v>68.099999999999994</v>
      </c>
      <c r="IL1434">
        <v>278</v>
      </c>
      <c r="IN1434">
        <v>118.5</v>
      </c>
      <c r="IT1434">
        <v>69.5</v>
      </c>
      <c r="IW1434">
        <v>42.51</v>
      </c>
      <c r="IZ1434">
        <v>265.2</v>
      </c>
      <c r="JE1434">
        <v>0.34593750000000001</v>
      </c>
      <c r="JF1434">
        <v>76.763137080419995</v>
      </c>
      <c r="JG1434">
        <v>175.2</v>
      </c>
      <c r="JH1434">
        <v>101</v>
      </c>
      <c r="JL1434">
        <v>0.40799999999999997</v>
      </c>
      <c r="JO1434">
        <v>34.4</v>
      </c>
      <c r="JP1434">
        <v>163.19999999999999</v>
      </c>
      <c r="JR1434">
        <v>120</v>
      </c>
      <c r="JW1434">
        <v>310.8</v>
      </c>
      <c r="JX1434">
        <v>88</v>
      </c>
      <c r="JY1434">
        <v>2.3338507245679998</v>
      </c>
      <c r="KG1434">
        <v>3715.9312399999999</v>
      </c>
      <c r="KJ1434">
        <v>5.3349450000000003</v>
      </c>
      <c r="KK1434">
        <v>625.79999999999995</v>
      </c>
      <c r="KN1434">
        <v>114</v>
      </c>
      <c r="KO1434">
        <v>5.2</v>
      </c>
      <c r="KP1434">
        <v>1.8999995344772</v>
      </c>
      <c r="KR1434">
        <v>15.3</v>
      </c>
      <c r="KV1434">
        <v>249.3</v>
      </c>
      <c r="KZ1434">
        <v>170</v>
      </c>
      <c r="LB1434">
        <v>181</v>
      </c>
      <c r="LC1434">
        <v>503.4</v>
      </c>
      <c r="LF1434">
        <v>440</v>
      </c>
      <c r="LH1434">
        <v>454.5</v>
      </c>
      <c r="LI1434">
        <v>145.5</v>
      </c>
      <c r="LJ1434">
        <v>164</v>
      </c>
      <c r="LN1434">
        <v>61</v>
      </c>
      <c r="LR1434">
        <v>163</v>
      </c>
      <c r="LS1434">
        <v>189</v>
      </c>
      <c r="LV1434">
        <v>60.5</v>
      </c>
      <c r="LW1434">
        <v>2.52052722</v>
      </c>
      <c r="MC1434">
        <v>20.2</v>
      </c>
      <c r="MH1434">
        <v>495.8</v>
      </c>
      <c r="ML1434">
        <v>1.4750000000000001</v>
      </c>
      <c r="MM1434">
        <v>612</v>
      </c>
      <c r="MO1434">
        <v>29.8771752</v>
      </c>
      <c r="MQ1434">
        <v>62</v>
      </c>
      <c r="MU1434">
        <v>297.23256500000002</v>
      </c>
      <c r="MZ1434">
        <v>882.85626000000002</v>
      </c>
      <c r="NC1434">
        <v>253</v>
      </c>
      <c r="ND1434">
        <v>98.4</v>
      </c>
      <c r="NI1434">
        <v>58.3</v>
      </c>
      <c r="NJ1434">
        <v>73.5</v>
      </c>
      <c r="NK1434">
        <v>62400</v>
      </c>
      <c r="NL1434">
        <v>0.99</v>
      </c>
      <c r="NN1434">
        <v>115.6</v>
      </c>
      <c r="NP1434">
        <v>117</v>
      </c>
      <c r="NU1434">
        <v>688</v>
      </c>
      <c r="NX1434">
        <v>330.82982400000003</v>
      </c>
      <c r="OC1434">
        <v>79.977519999999998</v>
      </c>
      <c r="OI1434">
        <v>52</v>
      </c>
      <c r="OJ1434">
        <v>162.50507280000002</v>
      </c>
      <c r="OL1434">
        <v>126.5</v>
      </c>
      <c r="OQ1434">
        <v>3.16</v>
      </c>
      <c r="OW1434">
        <v>3.99</v>
      </c>
      <c r="PC1434">
        <v>110.24000000000001</v>
      </c>
      <c r="PI1434">
        <v>149.1</v>
      </c>
    </row>
    <row r="1435" spans="2:425">
      <c r="B1435" s="12">
        <v>43678</v>
      </c>
      <c r="C1435">
        <v>60.500830000000001</v>
      </c>
      <c r="I1435">
        <v>3.76</v>
      </c>
      <c r="J1435">
        <v>0.28100000000000003</v>
      </c>
      <c r="M1435">
        <v>76.95</v>
      </c>
      <c r="N1435">
        <v>13.384253638986751</v>
      </c>
      <c r="U1435">
        <v>39.200000000000003</v>
      </c>
      <c r="W1435">
        <v>99.56</v>
      </c>
      <c r="X1435">
        <v>34.4</v>
      </c>
      <c r="AA1435">
        <v>3.1244420000000002</v>
      </c>
      <c r="AB1435">
        <v>7.9</v>
      </c>
      <c r="AE1435">
        <v>146.98006280000001</v>
      </c>
      <c r="AL1435">
        <v>0.68511372275703009</v>
      </c>
      <c r="AP1435">
        <v>2.5412369747607864</v>
      </c>
      <c r="AU1435">
        <v>19.685240999999998</v>
      </c>
      <c r="AW1435">
        <v>5.95</v>
      </c>
      <c r="AY1435">
        <v>585</v>
      </c>
      <c r="AZ1435">
        <v>2.04</v>
      </c>
      <c r="BC1435">
        <v>882</v>
      </c>
      <c r="BD1435">
        <v>921.6</v>
      </c>
      <c r="BF1435">
        <v>32.1</v>
      </c>
      <c r="BG1435">
        <v>0.34399999999999997</v>
      </c>
      <c r="BI1435">
        <v>139.8981326</v>
      </c>
      <c r="BK1435">
        <v>598.20000000000005</v>
      </c>
      <c r="BO1435">
        <v>804.8</v>
      </c>
      <c r="BQ1435">
        <v>7.25677152</v>
      </c>
      <c r="BV1435">
        <v>3.18</v>
      </c>
      <c r="CC1435">
        <v>6.5543487000000002</v>
      </c>
      <c r="CG1435">
        <v>100.1</v>
      </c>
      <c r="CI1435">
        <v>214</v>
      </c>
      <c r="CP1435">
        <v>202.6</v>
      </c>
      <c r="CQ1435">
        <v>245</v>
      </c>
      <c r="CT1435">
        <v>72.8</v>
      </c>
      <c r="CU1435">
        <v>244</v>
      </c>
      <c r="CY1435">
        <v>101.7</v>
      </c>
      <c r="CZ1435">
        <v>454.4</v>
      </c>
      <c r="DA1435">
        <v>656.6</v>
      </c>
      <c r="DL1435">
        <v>45.2</v>
      </c>
      <c r="DM1435">
        <v>4.0936688748846004</v>
      </c>
      <c r="DN1435">
        <v>2.1800000000000002</v>
      </c>
      <c r="DX1435">
        <v>110</v>
      </c>
      <c r="DY1435">
        <v>67</v>
      </c>
      <c r="EC1435">
        <v>277.89999999999998</v>
      </c>
      <c r="EF1435">
        <v>304</v>
      </c>
      <c r="EH1435">
        <v>69.012281775957007</v>
      </c>
      <c r="EY1435">
        <v>80.5</v>
      </c>
      <c r="FA1435">
        <v>15.795</v>
      </c>
      <c r="FB1435">
        <v>716</v>
      </c>
      <c r="FE1435">
        <v>121.57298999999999</v>
      </c>
      <c r="FI1435">
        <v>55.5</v>
      </c>
      <c r="FJ1435">
        <v>1256.5</v>
      </c>
      <c r="FK1435">
        <v>326.2</v>
      </c>
      <c r="FR1435">
        <v>77.090037499999994</v>
      </c>
      <c r="FS1435">
        <v>555</v>
      </c>
      <c r="FW1435">
        <v>1450</v>
      </c>
      <c r="FX1435">
        <v>414</v>
      </c>
      <c r="GB1435">
        <v>76.8</v>
      </c>
      <c r="GC1435">
        <v>317</v>
      </c>
      <c r="GG1435">
        <v>98.1</v>
      </c>
      <c r="GL1435">
        <v>1.27</v>
      </c>
      <c r="GN1435">
        <v>56</v>
      </c>
      <c r="GO1435">
        <v>38.799999999999997</v>
      </c>
      <c r="GT1435">
        <v>12.1</v>
      </c>
      <c r="GY1435">
        <v>190.05</v>
      </c>
      <c r="HB1435">
        <v>201</v>
      </c>
      <c r="HH1435">
        <v>177</v>
      </c>
      <c r="HI1435">
        <v>212.7</v>
      </c>
      <c r="HL1435">
        <v>5800</v>
      </c>
      <c r="HR1435">
        <v>2420</v>
      </c>
      <c r="HT1435">
        <v>2800</v>
      </c>
      <c r="HU1435">
        <v>454</v>
      </c>
      <c r="IB1435">
        <v>310</v>
      </c>
      <c r="IC1435">
        <v>263.7</v>
      </c>
      <c r="ID1435">
        <v>402</v>
      </c>
      <c r="IF1435">
        <v>6994.3814250000005</v>
      </c>
      <c r="IG1435">
        <v>7382.3513120000007</v>
      </c>
      <c r="IH1435">
        <v>70</v>
      </c>
      <c r="IL1435">
        <v>278</v>
      </c>
      <c r="IN1435">
        <v>118.5</v>
      </c>
      <c r="IT1435">
        <v>70.5</v>
      </c>
      <c r="IW1435">
        <v>43.31</v>
      </c>
      <c r="IZ1435">
        <v>274</v>
      </c>
      <c r="JE1435">
        <v>0.34593750000000001</v>
      </c>
      <c r="JF1435">
        <v>80.816101023419989</v>
      </c>
      <c r="JG1435">
        <v>175.8</v>
      </c>
      <c r="JH1435">
        <v>104.8</v>
      </c>
      <c r="JL1435">
        <v>0.40799999999999997</v>
      </c>
      <c r="JO1435">
        <v>34.5</v>
      </c>
      <c r="JP1435">
        <v>164.47499999999999</v>
      </c>
      <c r="JR1435">
        <v>120</v>
      </c>
      <c r="JW1435">
        <v>314.2</v>
      </c>
      <c r="JX1435">
        <v>87.5</v>
      </c>
      <c r="JY1435">
        <v>2.2933793247199996</v>
      </c>
      <c r="KG1435">
        <v>3770.8464800000002</v>
      </c>
      <c r="KJ1435">
        <v>5.3846179999999997</v>
      </c>
      <c r="KK1435">
        <v>626.20000000000005</v>
      </c>
      <c r="KN1435">
        <v>117</v>
      </c>
      <c r="KO1435">
        <v>5.3</v>
      </c>
      <c r="KP1435">
        <v>1.8749995406025002</v>
      </c>
      <c r="KR1435">
        <v>15.6</v>
      </c>
      <c r="KV1435">
        <v>258.39999999999998</v>
      </c>
      <c r="KZ1435">
        <v>173</v>
      </c>
      <c r="LB1435">
        <v>181.5</v>
      </c>
      <c r="LC1435">
        <v>507</v>
      </c>
      <c r="LF1435">
        <v>440</v>
      </c>
      <c r="LH1435">
        <v>458.5</v>
      </c>
      <c r="LI1435">
        <v>148</v>
      </c>
      <c r="LJ1435">
        <v>167</v>
      </c>
      <c r="LN1435">
        <v>61.400000000000006</v>
      </c>
      <c r="LR1435">
        <v>163</v>
      </c>
      <c r="LS1435">
        <v>175</v>
      </c>
      <c r="LV1435">
        <v>62.5</v>
      </c>
      <c r="LW1435">
        <v>2.4894095999999997</v>
      </c>
      <c r="MC1435">
        <v>20.2</v>
      </c>
      <c r="MH1435">
        <v>501.5</v>
      </c>
      <c r="ML1435">
        <v>1.5</v>
      </c>
      <c r="MM1435">
        <v>620.5</v>
      </c>
      <c r="MO1435">
        <v>30.636764399999997</v>
      </c>
      <c r="MQ1435">
        <v>62.2</v>
      </c>
      <c r="MU1435">
        <v>304.05429600000002</v>
      </c>
      <c r="MZ1435">
        <v>882.85626000000002</v>
      </c>
      <c r="NC1435">
        <v>267</v>
      </c>
      <c r="ND1435">
        <v>99</v>
      </c>
      <c r="NI1435">
        <v>59.2</v>
      </c>
      <c r="NJ1435">
        <v>72.150000000000006</v>
      </c>
      <c r="NK1435">
        <v>64200</v>
      </c>
      <c r="NL1435">
        <v>0.99</v>
      </c>
      <c r="NN1435">
        <v>117.3</v>
      </c>
      <c r="NP1435">
        <v>117.5</v>
      </c>
      <c r="NU1435">
        <v>688</v>
      </c>
      <c r="NX1435">
        <v>330.45043199999998</v>
      </c>
      <c r="OC1435">
        <v>80.177464000000001</v>
      </c>
      <c r="OI1435">
        <v>54.6</v>
      </c>
      <c r="OJ1435">
        <v>161.57113559999999</v>
      </c>
      <c r="OL1435">
        <v>128</v>
      </c>
      <c r="OQ1435">
        <v>3.2050000000000001</v>
      </c>
      <c r="OW1435">
        <v>4.0599999999999996</v>
      </c>
      <c r="PC1435">
        <v>113.12</v>
      </c>
      <c r="PI1435">
        <v>152.4</v>
      </c>
    </row>
    <row r="1436" spans="2:425">
      <c r="B1436" s="12">
        <v>43677</v>
      </c>
      <c r="C1436">
        <v>60.500830000000001</v>
      </c>
      <c r="I1436">
        <v>3.77</v>
      </c>
      <c r="J1436">
        <v>0.28199999999999997</v>
      </c>
      <c r="M1436">
        <v>76.350000000000009</v>
      </c>
      <c r="N1436">
        <v>13.318158559288051</v>
      </c>
      <c r="U1436">
        <v>38</v>
      </c>
      <c r="W1436">
        <v>98.88</v>
      </c>
      <c r="X1436">
        <v>34.200000000000003</v>
      </c>
      <c r="AA1436">
        <v>3.2806639999999998</v>
      </c>
      <c r="AB1436">
        <v>7.9</v>
      </c>
      <c r="AE1436">
        <v>146.94050950000002</v>
      </c>
      <c r="AL1436">
        <v>0.67741581575975995</v>
      </c>
      <c r="AP1436">
        <v>2.4856474159378941</v>
      </c>
      <c r="AU1436">
        <v>19.239065999999998</v>
      </c>
      <c r="AW1436">
        <v>6.05</v>
      </c>
      <c r="AY1436">
        <v>585</v>
      </c>
      <c r="AZ1436">
        <v>2.1</v>
      </c>
      <c r="BC1436">
        <v>884</v>
      </c>
      <c r="BD1436">
        <v>918</v>
      </c>
      <c r="BF1436">
        <v>32.4</v>
      </c>
      <c r="BG1436">
        <v>0.34399999999999997</v>
      </c>
      <c r="BI1436">
        <v>141.21615</v>
      </c>
      <c r="BK1436">
        <v>591.79999999999995</v>
      </c>
      <c r="BO1436">
        <v>790.8</v>
      </c>
      <c r="BQ1436">
        <v>7.1954812199999996</v>
      </c>
      <c r="BV1436">
        <v>3.12</v>
      </c>
      <c r="CC1436">
        <v>6.5152182600000002</v>
      </c>
      <c r="CG1436">
        <v>100.55</v>
      </c>
      <c r="CI1436">
        <v>216</v>
      </c>
      <c r="CP1436">
        <v>199.3</v>
      </c>
      <c r="CQ1436">
        <v>248.8</v>
      </c>
      <c r="CT1436">
        <v>74.8</v>
      </c>
      <c r="CU1436">
        <v>244</v>
      </c>
      <c r="CY1436">
        <v>101.5</v>
      </c>
      <c r="CZ1436">
        <v>455.6</v>
      </c>
      <c r="DA1436">
        <v>642</v>
      </c>
      <c r="DL1436">
        <v>45</v>
      </c>
      <c r="DM1436">
        <v>4.0936688748846004</v>
      </c>
      <c r="DN1436">
        <v>2.2200000000000002</v>
      </c>
      <c r="DX1436">
        <v>108</v>
      </c>
      <c r="DY1436">
        <v>66</v>
      </c>
      <c r="EC1436">
        <v>277.3</v>
      </c>
      <c r="EF1436">
        <v>302</v>
      </c>
      <c r="EH1436">
        <v>68.700009007740007</v>
      </c>
      <c r="EY1436">
        <v>81.5</v>
      </c>
      <c r="FA1436">
        <v>15.845000000000001</v>
      </c>
      <c r="FB1436">
        <v>714</v>
      </c>
      <c r="FE1436">
        <v>121.57298999999999</v>
      </c>
      <c r="FI1436">
        <v>54.5</v>
      </c>
      <c r="FJ1436">
        <v>1247.5</v>
      </c>
      <c r="FK1436">
        <v>322.10000000000002</v>
      </c>
      <c r="FR1436">
        <v>77.530552</v>
      </c>
      <c r="FS1436">
        <v>555</v>
      </c>
      <c r="FW1436">
        <v>1450</v>
      </c>
      <c r="FX1436">
        <v>414</v>
      </c>
      <c r="GB1436">
        <v>77</v>
      </c>
      <c r="GC1436">
        <v>316</v>
      </c>
      <c r="GG1436">
        <v>96.5</v>
      </c>
      <c r="GL1436">
        <v>1.27</v>
      </c>
      <c r="GN1436">
        <v>55.5</v>
      </c>
      <c r="GO1436">
        <v>38.799999999999997</v>
      </c>
      <c r="GT1436">
        <v>12.35</v>
      </c>
      <c r="GY1436">
        <v>189.85</v>
      </c>
      <c r="HB1436">
        <v>201</v>
      </c>
      <c r="HH1436">
        <v>177</v>
      </c>
      <c r="HI1436">
        <v>215</v>
      </c>
      <c r="HL1436">
        <v>5800</v>
      </c>
      <c r="HR1436">
        <v>2420</v>
      </c>
      <c r="HT1436">
        <v>2800</v>
      </c>
      <c r="HU1436">
        <v>452</v>
      </c>
      <c r="IB1436">
        <v>310</v>
      </c>
      <c r="IC1436">
        <v>262</v>
      </c>
      <c r="ID1436">
        <v>402</v>
      </c>
      <c r="IF1436">
        <v>6912.6601300000002</v>
      </c>
      <c r="IG1436">
        <v>7272.6552680000004</v>
      </c>
      <c r="IH1436">
        <v>69.2</v>
      </c>
      <c r="IL1436">
        <v>280</v>
      </c>
      <c r="IN1436">
        <v>118.5</v>
      </c>
      <c r="IT1436">
        <v>70.5</v>
      </c>
      <c r="IW1436">
        <v>43.4</v>
      </c>
      <c r="IZ1436">
        <v>264.8</v>
      </c>
      <c r="JE1436">
        <v>0.34312500000000001</v>
      </c>
      <c r="JF1436">
        <v>80.735041744559993</v>
      </c>
      <c r="JG1436">
        <v>172.2</v>
      </c>
      <c r="JH1436">
        <v>104.8</v>
      </c>
      <c r="JL1436">
        <v>0.40799999999999997</v>
      </c>
      <c r="JO1436">
        <v>35.299999999999997</v>
      </c>
      <c r="JP1436">
        <v>162.55000000000001</v>
      </c>
      <c r="JR1436">
        <v>122</v>
      </c>
      <c r="JW1436">
        <v>312.8</v>
      </c>
      <c r="JX1436">
        <v>89</v>
      </c>
      <c r="JY1436">
        <v>2.3473411911839994</v>
      </c>
      <c r="KG1436">
        <v>3715.9312399999999</v>
      </c>
      <c r="KJ1436">
        <v>5.3945530000000002</v>
      </c>
      <c r="KK1436">
        <v>617.6</v>
      </c>
      <c r="KN1436">
        <v>117.5</v>
      </c>
      <c r="KO1436">
        <v>5.25</v>
      </c>
      <c r="KP1436">
        <v>1.8699995418275599</v>
      </c>
      <c r="KR1436">
        <v>16.100000000000001</v>
      </c>
      <c r="KV1436">
        <v>260.89999999999998</v>
      </c>
      <c r="KZ1436">
        <v>171</v>
      </c>
      <c r="LB1436">
        <v>181</v>
      </c>
      <c r="LC1436">
        <v>503.6</v>
      </c>
      <c r="LF1436">
        <v>440</v>
      </c>
      <c r="LH1436">
        <v>460.5</v>
      </c>
      <c r="LI1436">
        <v>148</v>
      </c>
      <c r="LJ1436">
        <v>165.3</v>
      </c>
      <c r="LN1436">
        <v>60</v>
      </c>
      <c r="LR1436">
        <v>160.4</v>
      </c>
      <c r="LS1436">
        <v>191</v>
      </c>
      <c r="LV1436">
        <v>61.5</v>
      </c>
      <c r="LW1436">
        <v>2.5083507599999999</v>
      </c>
      <c r="MC1436">
        <v>20.2</v>
      </c>
      <c r="MH1436">
        <v>502.5</v>
      </c>
      <c r="ML1436">
        <v>1.5</v>
      </c>
      <c r="MM1436">
        <v>612</v>
      </c>
      <c r="MO1436">
        <v>30.700063499999999</v>
      </c>
      <c r="MQ1436">
        <v>62.2</v>
      </c>
      <c r="MU1436">
        <v>302.10523000000001</v>
      </c>
      <c r="MZ1436">
        <v>891.42768000000001</v>
      </c>
      <c r="NC1436">
        <v>270</v>
      </c>
      <c r="ND1436">
        <v>99</v>
      </c>
      <c r="NI1436">
        <v>59.4</v>
      </c>
      <c r="NJ1436">
        <v>71.05</v>
      </c>
      <c r="NK1436">
        <v>63000</v>
      </c>
      <c r="NL1436">
        <v>0.99</v>
      </c>
      <c r="NN1436">
        <v>117.1</v>
      </c>
      <c r="NP1436">
        <v>118</v>
      </c>
      <c r="NU1436">
        <v>688</v>
      </c>
      <c r="NX1436">
        <v>328.932864</v>
      </c>
      <c r="OC1436">
        <v>80.977238999999997</v>
      </c>
      <c r="OI1436">
        <v>55.3</v>
      </c>
      <c r="OJ1436">
        <v>160.48154219999998</v>
      </c>
      <c r="OL1436">
        <v>127</v>
      </c>
      <c r="OQ1436">
        <v>3.19</v>
      </c>
      <c r="OW1436">
        <v>4.07</v>
      </c>
      <c r="PC1436">
        <v>111.2</v>
      </c>
      <c r="PI1436">
        <v>152</v>
      </c>
    </row>
    <row r="1437" spans="2:425">
      <c r="B1437" s="12">
        <v>43676</v>
      </c>
      <c r="C1437">
        <v>60.500830000000001</v>
      </c>
      <c r="I1437">
        <v>3.75</v>
      </c>
      <c r="J1437">
        <v>0.28399999999999997</v>
      </c>
      <c r="M1437">
        <v>76.25</v>
      </c>
      <c r="N1437">
        <v>13.329174405904501</v>
      </c>
      <c r="U1437">
        <v>39</v>
      </c>
      <c r="W1437">
        <v>100.35</v>
      </c>
      <c r="X1437">
        <v>34.5</v>
      </c>
      <c r="AA1437">
        <v>3.2123170000000001</v>
      </c>
      <c r="AB1437">
        <v>7.9</v>
      </c>
      <c r="AE1437">
        <v>148.8390679</v>
      </c>
      <c r="AL1437">
        <v>0.68511372275703009</v>
      </c>
      <c r="AP1437">
        <v>2.5571197058530415</v>
      </c>
      <c r="AU1437">
        <v>19.6406235</v>
      </c>
      <c r="AW1437">
        <v>5.9</v>
      </c>
      <c r="AY1437">
        <v>585</v>
      </c>
      <c r="AZ1437">
        <v>2.1</v>
      </c>
      <c r="BC1437">
        <v>874</v>
      </c>
      <c r="BD1437">
        <v>909.2</v>
      </c>
      <c r="BF1437">
        <v>32.5</v>
      </c>
      <c r="BG1437">
        <v>0.34799999999999998</v>
      </c>
      <c r="BI1437">
        <v>141.96930280000001</v>
      </c>
      <c r="BK1437">
        <v>604.79999999999995</v>
      </c>
      <c r="BO1437">
        <v>789.8</v>
      </c>
      <c r="BQ1437">
        <v>7.1954812199999996</v>
      </c>
      <c r="BV1437">
        <v>3.08</v>
      </c>
      <c r="CC1437">
        <v>6.5152182600000002</v>
      </c>
      <c r="CG1437">
        <v>100.15</v>
      </c>
      <c r="CI1437">
        <v>216</v>
      </c>
      <c r="CP1437">
        <v>197.4</v>
      </c>
      <c r="CQ1437">
        <v>250.6</v>
      </c>
      <c r="CT1437">
        <v>74.2</v>
      </c>
      <c r="CU1437">
        <v>244</v>
      </c>
      <c r="CY1437">
        <v>102.6</v>
      </c>
      <c r="CZ1437">
        <v>446.6</v>
      </c>
      <c r="DA1437">
        <v>622.79999999999995</v>
      </c>
      <c r="DL1437">
        <v>45.55</v>
      </c>
      <c r="DM1437">
        <v>4.0936688748846004</v>
      </c>
      <c r="DN1437">
        <v>2.4</v>
      </c>
      <c r="DX1437">
        <v>107</v>
      </c>
      <c r="DY1437">
        <v>66.5</v>
      </c>
      <c r="EC1437">
        <v>278.7</v>
      </c>
      <c r="EF1437">
        <v>304</v>
      </c>
      <c r="EH1437">
        <v>69.012281775957007</v>
      </c>
      <c r="EY1437">
        <v>80.5</v>
      </c>
      <c r="FA1437">
        <v>15.8</v>
      </c>
      <c r="FB1437">
        <v>716</v>
      </c>
      <c r="FE1437">
        <v>122.53785499999999</v>
      </c>
      <c r="FI1437">
        <v>54.5</v>
      </c>
      <c r="FJ1437">
        <v>1242</v>
      </c>
      <c r="FK1437">
        <v>318.5</v>
      </c>
      <c r="FR1437">
        <v>77.530552</v>
      </c>
      <c r="FS1437">
        <v>555</v>
      </c>
      <c r="FW1437">
        <v>1450</v>
      </c>
      <c r="FX1437">
        <v>414</v>
      </c>
      <c r="GB1437">
        <v>77</v>
      </c>
      <c r="GC1437">
        <v>314</v>
      </c>
      <c r="GG1437">
        <v>96.2</v>
      </c>
      <c r="GL1437">
        <v>1.27</v>
      </c>
      <c r="GN1437">
        <v>56</v>
      </c>
      <c r="GO1437">
        <v>38.799999999999997</v>
      </c>
      <c r="GT1437">
        <v>12.3</v>
      </c>
      <c r="GY1437">
        <v>191</v>
      </c>
      <c r="HB1437">
        <v>199.60000000000002</v>
      </c>
      <c r="HH1437">
        <v>177</v>
      </c>
      <c r="HI1437">
        <v>215.5</v>
      </c>
      <c r="HL1437">
        <v>5800</v>
      </c>
      <c r="HR1437">
        <v>2420</v>
      </c>
      <c r="HT1437">
        <v>2800</v>
      </c>
      <c r="HU1437">
        <v>452</v>
      </c>
      <c r="IB1437">
        <v>308</v>
      </c>
      <c r="IC1437">
        <v>256.7</v>
      </c>
      <c r="ID1437">
        <v>402</v>
      </c>
      <c r="IF1437">
        <v>6898.2387250000002</v>
      </c>
      <c r="IG1437">
        <v>7276.5042520000006</v>
      </c>
      <c r="IH1437">
        <v>69.2</v>
      </c>
      <c r="IL1437">
        <v>280</v>
      </c>
      <c r="IN1437">
        <v>118.5</v>
      </c>
      <c r="IT1437">
        <v>71.5</v>
      </c>
      <c r="IW1437">
        <v>43.354999999999997</v>
      </c>
      <c r="IZ1437">
        <v>265.8</v>
      </c>
      <c r="JE1437">
        <v>0.34875</v>
      </c>
      <c r="JF1437">
        <v>80.167626792540005</v>
      </c>
      <c r="JG1437">
        <v>173.8</v>
      </c>
      <c r="JH1437">
        <v>106</v>
      </c>
      <c r="JL1437">
        <v>0.41</v>
      </c>
      <c r="JO1437">
        <v>35.6</v>
      </c>
      <c r="JP1437">
        <v>161.69999999999999</v>
      </c>
      <c r="JR1437">
        <v>121</v>
      </c>
      <c r="JW1437">
        <v>312.8</v>
      </c>
      <c r="JX1437">
        <v>88.5</v>
      </c>
      <c r="JY1437">
        <v>2.3473411911839994</v>
      </c>
      <c r="KG1437">
        <v>3670.1685399999997</v>
      </c>
      <c r="KJ1437">
        <v>5.3647489999999998</v>
      </c>
      <c r="KK1437">
        <v>616.6</v>
      </c>
      <c r="KN1437">
        <v>116.5</v>
      </c>
      <c r="KO1437">
        <v>5.0999999999999996</v>
      </c>
      <c r="KP1437">
        <v>1.8049995577533402</v>
      </c>
      <c r="KR1437">
        <v>16.399999999999999</v>
      </c>
      <c r="KV1437">
        <v>256.5</v>
      </c>
      <c r="KZ1437">
        <v>170</v>
      </c>
      <c r="LB1437">
        <v>182</v>
      </c>
      <c r="LC1437">
        <v>501.4</v>
      </c>
      <c r="LF1437">
        <v>440</v>
      </c>
      <c r="LH1437">
        <v>458.5</v>
      </c>
      <c r="LI1437">
        <v>148</v>
      </c>
      <c r="LJ1437">
        <v>166.70000000000002</v>
      </c>
      <c r="LN1437">
        <v>63.2</v>
      </c>
      <c r="LR1437">
        <v>160.6</v>
      </c>
      <c r="LS1437">
        <v>192</v>
      </c>
      <c r="LV1437">
        <v>60.5</v>
      </c>
      <c r="LW1437">
        <v>2.4582919800000003</v>
      </c>
      <c r="MC1437">
        <v>20.2</v>
      </c>
      <c r="MH1437">
        <v>504</v>
      </c>
      <c r="ML1437">
        <v>1.5</v>
      </c>
      <c r="MM1437">
        <v>612</v>
      </c>
      <c r="MO1437">
        <v>30.5101662</v>
      </c>
      <c r="MQ1437">
        <v>62.2</v>
      </c>
      <c r="MU1437">
        <v>299.66889750000001</v>
      </c>
      <c r="MZ1437">
        <v>891.42768000000001</v>
      </c>
      <c r="NC1437">
        <v>269</v>
      </c>
      <c r="ND1437">
        <v>99</v>
      </c>
      <c r="NI1437">
        <v>59.1</v>
      </c>
      <c r="NJ1437">
        <v>72.400000000000006</v>
      </c>
      <c r="NK1437">
        <v>65200</v>
      </c>
      <c r="NL1437">
        <v>0.98</v>
      </c>
      <c r="NN1437">
        <v>118.7</v>
      </c>
      <c r="NP1437">
        <v>118</v>
      </c>
      <c r="NU1437">
        <v>686</v>
      </c>
      <c r="NX1437">
        <v>330.07103999999998</v>
      </c>
      <c r="OC1437">
        <v>81.577070000000006</v>
      </c>
      <c r="OI1437">
        <v>55.1</v>
      </c>
      <c r="OJ1437">
        <v>160.325886</v>
      </c>
      <c r="OL1437">
        <v>127</v>
      </c>
      <c r="OQ1437">
        <v>3.22</v>
      </c>
      <c r="OW1437">
        <v>4.08</v>
      </c>
      <c r="PC1437">
        <v>110.52000000000001</v>
      </c>
      <c r="PI1437">
        <v>153.4</v>
      </c>
    </row>
    <row r="1438" spans="2:425">
      <c r="B1438" s="12">
        <v>43675</v>
      </c>
      <c r="C1438">
        <v>60.500830000000001</v>
      </c>
      <c r="I1438">
        <v>3.86</v>
      </c>
      <c r="J1438">
        <v>0.28999999999999998</v>
      </c>
      <c r="M1438">
        <v>76.5</v>
      </c>
      <c r="N1438">
        <v>13.615586417932201</v>
      </c>
      <c r="U1438">
        <v>38.4</v>
      </c>
      <c r="W1438">
        <v>103.2</v>
      </c>
      <c r="X1438">
        <v>34.5</v>
      </c>
      <c r="AA1438">
        <v>3.2709000000000001</v>
      </c>
      <c r="AB1438">
        <v>7.9</v>
      </c>
      <c r="AE1438">
        <v>151.76601210000001</v>
      </c>
      <c r="AL1438">
        <v>0.69358142045402704</v>
      </c>
      <c r="AP1438">
        <v>2.5769731197183599</v>
      </c>
      <c r="AU1438">
        <v>20.1403395</v>
      </c>
      <c r="AW1438">
        <v>5.9</v>
      </c>
      <c r="AY1438">
        <v>590</v>
      </c>
      <c r="AZ1438">
        <v>2.06</v>
      </c>
      <c r="BC1438">
        <v>874</v>
      </c>
      <c r="BD1438">
        <v>906.6</v>
      </c>
      <c r="BF1438">
        <v>33.4</v>
      </c>
      <c r="BG1438">
        <v>0.35</v>
      </c>
      <c r="BI1438">
        <v>144.7936258</v>
      </c>
      <c r="BK1438">
        <v>610.4</v>
      </c>
      <c r="BO1438">
        <v>795</v>
      </c>
      <c r="BQ1438">
        <v>7.2690295799999998</v>
      </c>
      <c r="BV1438">
        <v>3.1</v>
      </c>
      <c r="CC1438">
        <v>6.5347834799999998</v>
      </c>
      <c r="CG1438">
        <v>102.25</v>
      </c>
      <c r="CI1438">
        <v>214</v>
      </c>
      <c r="CP1438">
        <v>197</v>
      </c>
      <c r="CQ1438">
        <v>259.8</v>
      </c>
      <c r="CT1438">
        <v>74.8</v>
      </c>
      <c r="CU1438">
        <v>246</v>
      </c>
      <c r="CY1438">
        <v>105.4</v>
      </c>
      <c r="CZ1438">
        <v>451</v>
      </c>
      <c r="DA1438">
        <v>630.4</v>
      </c>
      <c r="DL1438">
        <v>45.45</v>
      </c>
      <c r="DM1438">
        <v>4.0936688748846004</v>
      </c>
      <c r="DN1438">
        <v>2.52</v>
      </c>
      <c r="DX1438">
        <v>108</v>
      </c>
      <c r="DY1438">
        <v>66</v>
      </c>
      <c r="EC1438">
        <v>283.7</v>
      </c>
      <c r="EF1438">
        <v>304</v>
      </c>
      <c r="EH1438">
        <v>69.012281775957007</v>
      </c>
      <c r="EY1438">
        <v>80.5</v>
      </c>
      <c r="FA1438">
        <v>16.100000000000001</v>
      </c>
      <c r="FB1438">
        <v>718</v>
      </c>
      <c r="FE1438">
        <v>122.53785499999999</v>
      </c>
      <c r="FI1438">
        <v>54.5</v>
      </c>
      <c r="FJ1438">
        <v>1260.5</v>
      </c>
      <c r="FK1438">
        <v>318.39999999999998</v>
      </c>
      <c r="FR1438">
        <v>78.411580999999998</v>
      </c>
      <c r="FS1438">
        <v>555</v>
      </c>
      <c r="FW1438">
        <v>1450</v>
      </c>
      <c r="FX1438">
        <v>412</v>
      </c>
      <c r="GB1438">
        <v>77</v>
      </c>
      <c r="GC1438">
        <v>320</v>
      </c>
      <c r="GG1438">
        <v>99.7</v>
      </c>
      <c r="GL1438">
        <v>1.35</v>
      </c>
      <c r="GN1438">
        <v>56</v>
      </c>
      <c r="GO1438">
        <v>38.799999999999997</v>
      </c>
      <c r="GT1438">
        <v>12.3</v>
      </c>
      <c r="GY1438">
        <v>194.2</v>
      </c>
      <c r="HB1438">
        <v>203</v>
      </c>
      <c r="HH1438">
        <v>179</v>
      </c>
      <c r="HI1438">
        <v>221.5</v>
      </c>
      <c r="HL1438">
        <v>5800</v>
      </c>
      <c r="HR1438">
        <v>2440</v>
      </c>
      <c r="HT1438">
        <v>2820</v>
      </c>
      <c r="HU1438">
        <v>452</v>
      </c>
      <c r="IB1438">
        <v>310</v>
      </c>
      <c r="IC1438">
        <v>261.3</v>
      </c>
      <c r="ID1438">
        <v>402</v>
      </c>
      <c r="IF1438">
        <v>7032.8385050000006</v>
      </c>
      <c r="IG1438">
        <v>7449.7085320000006</v>
      </c>
      <c r="IH1438">
        <v>71.2</v>
      </c>
      <c r="IL1438">
        <v>278</v>
      </c>
      <c r="IN1438">
        <v>119.5</v>
      </c>
      <c r="IT1438">
        <v>73</v>
      </c>
      <c r="IW1438">
        <v>44.265000000000001</v>
      </c>
      <c r="IZ1438">
        <v>273.2</v>
      </c>
      <c r="JE1438">
        <v>0.36</v>
      </c>
      <c r="JF1438">
        <v>81.221397417719999</v>
      </c>
      <c r="JG1438">
        <v>175</v>
      </c>
      <c r="JH1438">
        <v>106.8</v>
      </c>
      <c r="JL1438">
        <v>0.42</v>
      </c>
      <c r="JO1438">
        <v>35.700000000000003</v>
      </c>
      <c r="JP1438">
        <v>164.67500000000001</v>
      </c>
      <c r="JR1438">
        <v>121</v>
      </c>
      <c r="JW1438">
        <v>319.5</v>
      </c>
      <c r="JX1438">
        <v>89</v>
      </c>
      <c r="JY1438">
        <v>2.3608316577999999</v>
      </c>
      <c r="KG1438">
        <v>3715.9312399999999</v>
      </c>
      <c r="KJ1438">
        <v>5.4243569999999997</v>
      </c>
      <c r="KK1438">
        <v>626.6</v>
      </c>
      <c r="KN1438">
        <v>119</v>
      </c>
      <c r="KO1438">
        <v>5.3</v>
      </c>
      <c r="KP1438">
        <v>1.8749995406025002</v>
      </c>
      <c r="KR1438">
        <v>16</v>
      </c>
      <c r="KV1438">
        <v>263.10000000000002</v>
      </c>
      <c r="KZ1438">
        <v>170</v>
      </c>
      <c r="LB1438">
        <v>185.5</v>
      </c>
      <c r="LC1438">
        <v>505.2</v>
      </c>
      <c r="LF1438">
        <v>442</v>
      </c>
      <c r="LH1438">
        <v>465</v>
      </c>
      <c r="LI1438">
        <v>152</v>
      </c>
      <c r="LJ1438">
        <v>173.20000000000002</v>
      </c>
      <c r="LN1438">
        <v>64.199999999999989</v>
      </c>
      <c r="LR1438">
        <v>161</v>
      </c>
      <c r="LS1438">
        <v>195</v>
      </c>
      <c r="LV1438">
        <v>61.5</v>
      </c>
      <c r="LW1438">
        <v>2.5611154199999997</v>
      </c>
      <c r="MC1438">
        <v>19.600000000000001</v>
      </c>
      <c r="MH1438">
        <v>517</v>
      </c>
      <c r="ML1438">
        <v>1.5049999999999999</v>
      </c>
      <c r="MM1438">
        <v>624</v>
      </c>
      <c r="MO1438">
        <v>31.459652699999999</v>
      </c>
      <c r="MQ1438">
        <v>62.2</v>
      </c>
      <c r="MU1438">
        <v>299.66889750000001</v>
      </c>
      <c r="MZ1438">
        <v>891.42768000000001</v>
      </c>
      <c r="NC1438">
        <v>273</v>
      </c>
      <c r="ND1438">
        <v>99</v>
      </c>
      <c r="NI1438">
        <v>60.2</v>
      </c>
      <c r="NJ1438">
        <v>73.55</v>
      </c>
      <c r="NK1438">
        <v>64000</v>
      </c>
      <c r="NL1438">
        <v>0.98</v>
      </c>
      <c r="NN1438">
        <v>121.3</v>
      </c>
      <c r="NP1438">
        <v>117.5</v>
      </c>
      <c r="NU1438">
        <v>690</v>
      </c>
      <c r="NX1438">
        <v>335.57222400000001</v>
      </c>
      <c r="OC1438">
        <v>80.977238999999997</v>
      </c>
      <c r="OI1438">
        <v>58.9</v>
      </c>
      <c r="OJ1438">
        <v>162.97204139999999</v>
      </c>
      <c r="OL1438">
        <v>127</v>
      </c>
      <c r="OQ1438">
        <v>3.26</v>
      </c>
      <c r="OW1438">
        <v>4.1500000000000004</v>
      </c>
      <c r="PC1438">
        <v>117.80000000000001</v>
      </c>
      <c r="PI1438">
        <v>155.1</v>
      </c>
    </row>
    <row r="1439" spans="2:425">
      <c r="B1439" s="12">
        <v>43672</v>
      </c>
      <c r="C1439">
        <v>60.500830000000001</v>
      </c>
      <c r="I1439">
        <v>3.88</v>
      </c>
      <c r="J1439">
        <v>0.28299999999999997</v>
      </c>
      <c r="M1439">
        <v>76</v>
      </c>
      <c r="N1439">
        <v>13.604570571315751</v>
      </c>
      <c r="U1439">
        <v>41</v>
      </c>
      <c r="W1439">
        <v>104.6</v>
      </c>
      <c r="X1439">
        <v>34.800000000000004</v>
      </c>
      <c r="AA1439">
        <v>3.2709000000000001</v>
      </c>
      <c r="AB1439">
        <v>7.9</v>
      </c>
      <c r="AE1439">
        <v>154.0601035</v>
      </c>
      <c r="AL1439">
        <v>0.66971790876248993</v>
      </c>
      <c r="AP1439">
        <v>2.5968265335836787</v>
      </c>
      <c r="AU1439">
        <v>21.255776999999998</v>
      </c>
      <c r="AW1439">
        <v>5.9</v>
      </c>
      <c r="AY1439">
        <v>590</v>
      </c>
      <c r="AZ1439">
        <v>2.1</v>
      </c>
      <c r="BC1439">
        <v>890</v>
      </c>
      <c r="BD1439">
        <v>928.6</v>
      </c>
      <c r="BF1439">
        <v>33.4</v>
      </c>
      <c r="BG1439">
        <v>0.35</v>
      </c>
      <c r="BI1439">
        <v>146.29993139999999</v>
      </c>
      <c r="BK1439">
        <v>603</v>
      </c>
      <c r="BO1439">
        <v>785.6</v>
      </c>
      <c r="BQ1439">
        <v>7.2690295799999998</v>
      </c>
      <c r="BV1439">
        <v>3.1</v>
      </c>
      <c r="CC1439">
        <v>6.5543487000000002</v>
      </c>
      <c r="CG1439">
        <v>102.25</v>
      </c>
      <c r="CI1439">
        <v>214</v>
      </c>
      <c r="CP1439">
        <v>195.85</v>
      </c>
      <c r="CQ1439">
        <v>257.8</v>
      </c>
      <c r="CT1439">
        <v>74</v>
      </c>
      <c r="CU1439">
        <v>246</v>
      </c>
      <c r="CY1439">
        <v>106.4</v>
      </c>
      <c r="CZ1439">
        <v>458.4</v>
      </c>
      <c r="DA1439">
        <v>635.20000000000005</v>
      </c>
      <c r="DL1439">
        <v>44.25</v>
      </c>
      <c r="DM1439">
        <v>4.0936688748846004</v>
      </c>
      <c r="DN1439">
        <v>2.48</v>
      </c>
      <c r="DX1439">
        <v>108</v>
      </c>
      <c r="DY1439">
        <v>66.5</v>
      </c>
      <c r="EC1439">
        <v>282.39999999999998</v>
      </c>
      <c r="EF1439">
        <v>300</v>
      </c>
      <c r="EH1439">
        <v>69.012281775957007</v>
      </c>
      <c r="EY1439">
        <v>80.5</v>
      </c>
      <c r="FA1439">
        <v>16.27</v>
      </c>
      <c r="FB1439">
        <v>716</v>
      </c>
      <c r="FE1439">
        <v>123.50272</v>
      </c>
      <c r="FI1439">
        <v>54</v>
      </c>
      <c r="FJ1439">
        <v>1245.5</v>
      </c>
      <c r="FK1439">
        <v>316.5</v>
      </c>
      <c r="FR1439">
        <v>80.173638999999994</v>
      </c>
      <c r="FS1439">
        <v>555</v>
      </c>
      <c r="FW1439">
        <v>1450</v>
      </c>
      <c r="FX1439">
        <v>410</v>
      </c>
      <c r="GB1439">
        <v>76.400000000000006</v>
      </c>
      <c r="GC1439">
        <v>322</v>
      </c>
      <c r="GG1439">
        <v>101</v>
      </c>
      <c r="GL1439">
        <v>1.3</v>
      </c>
      <c r="GN1439">
        <v>55.5</v>
      </c>
      <c r="GO1439">
        <v>38.799999999999997</v>
      </c>
      <c r="GT1439">
        <v>12.4</v>
      </c>
      <c r="GY1439">
        <v>194.05</v>
      </c>
      <c r="HB1439">
        <v>201</v>
      </c>
      <c r="HH1439">
        <v>180</v>
      </c>
      <c r="HI1439">
        <v>222.1</v>
      </c>
      <c r="HL1439">
        <v>5800</v>
      </c>
      <c r="HR1439">
        <v>2440</v>
      </c>
      <c r="HT1439">
        <v>2800</v>
      </c>
      <c r="HU1439">
        <v>452</v>
      </c>
      <c r="IB1439">
        <v>310</v>
      </c>
      <c r="IC1439">
        <v>261.5</v>
      </c>
      <c r="ID1439">
        <v>402</v>
      </c>
      <c r="IF1439">
        <v>7071.2955849999998</v>
      </c>
      <c r="IG1439">
        <v>7497.8208320000003</v>
      </c>
      <c r="IH1439">
        <v>71.599999999999994</v>
      </c>
      <c r="IL1439">
        <v>278</v>
      </c>
      <c r="IN1439">
        <v>119</v>
      </c>
      <c r="IT1439">
        <v>73.5</v>
      </c>
      <c r="IW1439">
        <v>44.33</v>
      </c>
      <c r="IZ1439">
        <v>276</v>
      </c>
      <c r="JE1439">
        <v>0.37125000000000002</v>
      </c>
      <c r="JF1439">
        <v>81.018749220570001</v>
      </c>
      <c r="JG1439">
        <v>174.8</v>
      </c>
      <c r="JH1439">
        <v>107.4</v>
      </c>
      <c r="JL1439">
        <v>0.436</v>
      </c>
      <c r="JO1439">
        <v>35.799999999999997</v>
      </c>
      <c r="JP1439">
        <v>164.25</v>
      </c>
      <c r="JR1439">
        <v>121</v>
      </c>
      <c r="JW1439">
        <v>316.8</v>
      </c>
      <c r="JX1439">
        <v>89</v>
      </c>
      <c r="JY1439">
        <v>2.374322124416</v>
      </c>
      <c r="KG1439">
        <v>3752.5413999999996</v>
      </c>
      <c r="KJ1439">
        <v>5.533639</v>
      </c>
      <c r="KK1439">
        <v>621.20000000000005</v>
      </c>
      <c r="KN1439">
        <v>118.5</v>
      </c>
      <c r="KO1439">
        <v>5.3</v>
      </c>
      <c r="KP1439">
        <v>1.91499953080202</v>
      </c>
      <c r="KR1439">
        <v>16</v>
      </c>
      <c r="KV1439">
        <v>265.39999999999998</v>
      </c>
      <c r="KZ1439">
        <v>170</v>
      </c>
      <c r="LB1439">
        <v>187.5</v>
      </c>
      <c r="LC1439">
        <v>501</v>
      </c>
      <c r="LF1439">
        <v>442</v>
      </c>
      <c r="LH1439">
        <v>464</v>
      </c>
      <c r="LI1439">
        <v>152.5</v>
      </c>
      <c r="LJ1439">
        <v>173.9</v>
      </c>
      <c r="LN1439">
        <v>66</v>
      </c>
      <c r="LR1439">
        <v>160.4</v>
      </c>
      <c r="LS1439">
        <v>194</v>
      </c>
      <c r="LV1439">
        <v>62</v>
      </c>
      <c r="LW1439">
        <v>2.5976447999999999</v>
      </c>
      <c r="MC1439">
        <v>20.6</v>
      </c>
      <c r="MH1439">
        <v>525</v>
      </c>
      <c r="ML1439">
        <v>1.52</v>
      </c>
      <c r="MM1439">
        <v>629.5</v>
      </c>
      <c r="MO1439">
        <v>31.459652699999999</v>
      </c>
      <c r="MQ1439">
        <v>62.2</v>
      </c>
      <c r="MU1439">
        <v>296.74529849999999</v>
      </c>
      <c r="MZ1439">
        <v>891.42768000000001</v>
      </c>
      <c r="NC1439">
        <v>275</v>
      </c>
      <c r="ND1439">
        <v>99.2</v>
      </c>
      <c r="NI1439">
        <v>60.6</v>
      </c>
      <c r="NJ1439">
        <v>72.650000000000006</v>
      </c>
      <c r="NK1439">
        <v>62600</v>
      </c>
      <c r="NL1439">
        <v>0.98499999999999999</v>
      </c>
      <c r="NN1439">
        <v>120.9</v>
      </c>
      <c r="NP1439">
        <v>118</v>
      </c>
      <c r="NU1439">
        <v>690</v>
      </c>
      <c r="NX1439">
        <v>335.19283199999995</v>
      </c>
      <c r="OC1439">
        <v>80.977238999999997</v>
      </c>
      <c r="OI1439">
        <v>58.6</v>
      </c>
      <c r="OJ1439">
        <v>161.41547940000001</v>
      </c>
      <c r="OL1439">
        <v>129</v>
      </c>
      <c r="OQ1439">
        <v>3.22</v>
      </c>
      <c r="OW1439">
        <v>4.12</v>
      </c>
      <c r="PC1439">
        <v>117.75999999999999</v>
      </c>
      <c r="PI1439">
        <v>153.80000000000001</v>
      </c>
    </row>
    <row r="1440" spans="2:425">
      <c r="B1440" s="12">
        <v>43671</v>
      </c>
      <c r="C1440">
        <v>60.131922500000002</v>
      </c>
      <c r="I1440">
        <v>3.85</v>
      </c>
      <c r="J1440">
        <v>0.28299999999999997</v>
      </c>
      <c r="M1440">
        <v>76</v>
      </c>
      <c r="N1440">
        <v>13.549491338233501</v>
      </c>
      <c r="U1440">
        <v>40</v>
      </c>
      <c r="W1440">
        <v>102.9</v>
      </c>
      <c r="X1440">
        <v>34.9</v>
      </c>
      <c r="AA1440">
        <v>3.309955</v>
      </c>
      <c r="AB1440">
        <v>7.9</v>
      </c>
      <c r="AE1440">
        <v>149.31370750000002</v>
      </c>
      <c r="AL1440">
        <v>0.66355958316467401</v>
      </c>
      <c r="AP1440">
        <v>2.592855850810615</v>
      </c>
      <c r="AU1440">
        <v>19.935099000000001</v>
      </c>
      <c r="AW1440">
        <v>6.1</v>
      </c>
      <c r="AY1440">
        <v>590</v>
      </c>
      <c r="AZ1440">
        <v>2.1</v>
      </c>
      <c r="BC1440">
        <v>876</v>
      </c>
      <c r="BD1440">
        <v>914.4</v>
      </c>
      <c r="BF1440">
        <v>34.299999999999997</v>
      </c>
      <c r="BG1440">
        <v>0.34799999999999998</v>
      </c>
      <c r="BI1440">
        <v>145.17020219999998</v>
      </c>
      <c r="BK1440">
        <v>595.6</v>
      </c>
      <c r="BO1440">
        <v>786.6</v>
      </c>
      <c r="BQ1440">
        <v>7.2812876400000004</v>
      </c>
      <c r="BV1440">
        <v>3.1</v>
      </c>
      <c r="CC1440">
        <v>6.5543487000000002</v>
      </c>
      <c r="CG1440">
        <v>104.05</v>
      </c>
      <c r="CI1440">
        <v>212</v>
      </c>
      <c r="CP1440">
        <v>196.9</v>
      </c>
      <c r="CQ1440">
        <v>260.8</v>
      </c>
      <c r="CT1440">
        <v>74.099999999999994</v>
      </c>
      <c r="CU1440">
        <v>246</v>
      </c>
      <c r="CY1440">
        <v>107.3</v>
      </c>
      <c r="CZ1440">
        <v>458.6</v>
      </c>
      <c r="DA1440">
        <v>638.4</v>
      </c>
      <c r="DL1440">
        <v>45.05</v>
      </c>
      <c r="DM1440">
        <v>4.0936688748846004</v>
      </c>
      <c r="DN1440">
        <v>2.52</v>
      </c>
      <c r="DX1440">
        <v>107</v>
      </c>
      <c r="DY1440">
        <v>67</v>
      </c>
      <c r="EC1440">
        <v>280.5</v>
      </c>
      <c r="EF1440">
        <v>300</v>
      </c>
      <c r="EH1440">
        <v>69.324554544174006</v>
      </c>
      <c r="EY1440">
        <v>80.5</v>
      </c>
      <c r="FA1440">
        <v>16.204999999999998</v>
      </c>
      <c r="FB1440">
        <v>716</v>
      </c>
      <c r="FE1440">
        <v>123.50272</v>
      </c>
      <c r="FI1440">
        <v>55</v>
      </c>
      <c r="FJ1440">
        <v>1234.5</v>
      </c>
      <c r="FK1440">
        <v>324.10000000000002</v>
      </c>
      <c r="FR1440">
        <v>81.054667999999992</v>
      </c>
      <c r="FS1440">
        <v>555</v>
      </c>
      <c r="FW1440">
        <v>1450</v>
      </c>
      <c r="FX1440">
        <v>410</v>
      </c>
      <c r="GB1440">
        <v>76.400000000000006</v>
      </c>
      <c r="GC1440">
        <v>320</v>
      </c>
      <c r="GG1440">
        <v>100.2</v>
      </c>
      <c r="GL1440">
        <v>1.32</v>
      </c>
      <c r="GN1440">
        <v>56</v>
      </c>
      <c r="GO1440">
        <v>38.799999999999997</v>
      </c>
      <c r="GT1440">
        <v>12.05</v>
      </c>
      <c r="GY1440">
        <v>192.8</v>
      </c>
      <c r="HB1440">
        <v>204</v>
      </c>
      <c r="HH1440">
        <v>181</v>
      </c>
      <c r="HI1440">
        <v>225.6</v>
      </c>
      <c r="HL1440">
        <v>5800</v>
      </c>
      <c r="HR1440">
        <v>2440</v>
      </c>
      <c r="HT1440">
        <v>2800</v>
      </c>
      <c r="HU1440">
        <v>452</v>
      </c>
      <c r="IB1440">
        <v>310</v>
      </c>
      <c r="IC1440">
        <v>259</v>
      </c>
      <c r="ID1440">
        <v>402</v>
      </c>
      <c r="IF1440">
        <v>7124.17407</v>
      </c>
      <c r="IG1440">
        <v>7538.2351640000006</v>
      </c>
      <c r="IH1440">
        <v>71.8</v>
      </c>
      <c r="IL1440">
        <v>276</v>
      </c>
      <c r="IN1440">
        <v>119.5</v>
      </c>
      <c r="IT1440">
        <v>72</v>
      </c>
      <c r="IW1440">
        <v>44.68</v>
      </c>
      <c r="IZ1440">
        <v>275.2</v>
      </c>
      <c r="JE1440">
        <v>0.36843750000000003</v>
      </c>
      <c r="JF1440">
        <v>82.842582994920008</v>
      </c>
      <c r="JG1440">
        <v>175.8</v>
      </c>
      <c r="JH1440">
        <v>105.6</v>
      </c>
      <c r="JL1440">
        <v>0.41</v>
      </c>
      <c r="JO1440">
        <v>35.6</v>
      </c>
      <c r="JP1440">
        <v>164.52500000000001</v>
      </c>
      <c r="JR1440">
        <v>121</v>
      </c>
      <c r="JW1440">
        <v>317.7</v>
      </c>
      <c r="JX1440">
        <v>88.5</v>
      </c>
      <c r="JY1440">
        <v>2.3608316577999999</v>
      </c>
      <c r="KG1440">
        <v>3661.0160000000001</v>
      </c>
      <c r="KJ1440">
        <v>5.533639</v>
      </c>
      <c r="KK1440">
        <v>627.4</v>
      </c>
      <c r="KN1440">
        <v>119</v>
      </c>
      <c r="KO1440">
        <v>5.35</v>
      </c>
      <c r="KP1440">
        <v>1.9199995295769599</v>
      </c>
      <c r="KR1440">
        <v>16</v>
      </c>
      <c r="KV1440">
        <v>261.3</v>
      </c>
      <c r="KZ1440">
        <v>170</v>
      </c>
      <c r="LB1440">
        <v>189.5</v>
      </c>
      <c r="LC1440">
        <v>494.4</v>
      </c>
      <c r="LF1440">
        <v>442</v>
      </c>
      <c r="LH1440">
        <v>463.5</v>
      </c>
      <c r="LI1440">
        <v>151.5</v>
      </c>
      <c r="LJ1440">
        <v>173.3</v>
      </c>
      <c r="LN1440">
        <v>65.199999999999989</v>
      </c>
      <c r="LR1440">
        <v>160.19999999999999</v>
      </c>
      <c r="LS1440">
        <v>194</v>
      </c>
      <c r="LV1440">
        <v>62</v>
      </c>
      <c r="LW1440">
        <v>2.6395859400000004</v>
      </c>
      <c r="MC1440">
        <v>20.6</v>
      </c>
      <c r="MH1440">
        <v>522</v>
      </c>
      <c r="ML1440">
        <v>1.4850000000000001</v>
      </c>
      <c r="MM1440">
        <v>624.5</v>
      </c>
      <c r="MO1440">
        <v>31.522951799999998</v>
      </c>
      <c r="MQ1440">
        <v>62.2</v>
      </c>
      <c r="MU1440">
        <v>301.61796349999997</v>
      </c>
      <c r="MZ1440">
        <v>891.42768000000001</v>
      </c>
      <c r="NC1440">
        <v>275</v>
      </c>
      <c r="ND1440">
        <v>99</v>
      </c>
      <c r="NI1440">
        <v>60.7</v>
      </c>
      <c r="NJ1440">
        <v>72.650000000000006</v>
      </c>
      <c r="NK1440">
        <v>62400</v>
      </c>
      <c r="NL1440">
        <v>0.98</v>
      </c>
      <c r="NN1440">
        <v>121.8</v>
      </c>
      <c r="NP1440">
        <v>117.5</v>
      </c>
      <c r="NU1440">
        <v>690</v>
      </c>
      <c r="NX1440">
        <v>338.417664</v>
      </c>
      <c r="OC1440">
        <v>81.177182999999999</v>
      </c>
      <c r="OI1440">
        <v>58.1</v>
      </c>
      <c r="OJ1440">
        <v>162.81638519999998</v>
      </c>
      <c r="OL1440">
        <v>131</v>
      </c>
      <c r="OQ1440">
        <v>3.1549999999999998</v>
      </c>
      <c r="OW1440">
        <v>4.13</v>
      </c>
      <c r="PC1440">
        <v>118.28</v>
      </c>
      <c r="PI1440">
        <v>156.69999999999999</v>
      </c>
    </row>
    <row r="1441" spans="2:425">
      <c r="B1441" s="12">
        <v>43670</v>
      </c>
      <c r="C1441">
        <v>60.131922500000002</v>
      </c>
      <c r="I1441">
        <v>3.83</v>
      </c>
      <c r="J1441">
        <v>0.28299999999999997</v>
      </c>
      <c r="M1441">
        <v>74.8</v>
      </c>
      <c r="N1441">
        <v>13.593554724699302</v>
      </c>
      <c r="U1441">
        <v>40</v>
      </c>
      <c r="W1441">
        <v>104.25</v>
      </c>
      <c r="X1441">
        <v>34.6</v>
      </c>
      <c r="AA1441">
        <v>3.2904279999999999</v>
      </c>
      <c r="AB1441">
        <v>7.9</v>
      </c>
      <c r="AE1441">
        <v>142.74785969999999</v>
      </c>
      <c r="AL1441">
        <v>0.66278979246494696</v>
      </c>
      <c r="AP1441">
        <v>2.6047678991298056</v>
      </c>
      <c r="AU1441">
        <v>19.551388499999998</v>
      </c>
      <c r="AW1441">
        <v>6.1</v>
      </c>
      <c r="AY1441">
        <v>600</v>
      </c>
      <c r="AZ1441">
        <v>2.1</v>
      </c>
      <c r="BC1441">
        <v>866</v>
      </c>
      <c r="BD1441">
        <v>904</v>
      </c>
      <c r="BF1441">
        <v>34</v>
      </c>
      <c r="BG1441">
        <v>0.34799999999999998</v>
      </c>
      <c r="BI1441">
        <v>141.40443819999999</v>
      </c>
      <c r="BK1441">
        <v>597.79999999999995</v>
      </c>
      <c r="BO1441">
        <v>792.4</v>
      </c>
      <c r="BQ1441">
        <v>7.3058037599999999</v>
      </c>
      <c r="BV1441">
        <v>3.1</v>
      </c>
      <c r="CC1441">
        <v>6.5347834799999998</v>
      </c>
      <c r="CG1441">
        <v>103.05</v>
      </c>
      <c r="CI1441">
        <v>210</v>
      </c>
      <c r="CP1441">
        <v>195.45</v>
      </c>
      <c r="CQ1441">
        <v>260.39999999999998</v>
      </c>
      <c r="CT1441">
        <v>74.2</v>
      </c>
      <c r="CU1441">
        <v>246</v>
      </c>
      <c r="CY1441">
        <v>107</v>
      </c>
      <c r="CZ1441">
        <v>454.6</v>
      </c>
      <c r="DA1441">
        <v>634.20000000000005</v>
      </c>
      <c r="DL1441">
        <v>42.5</v>
      </c>
      <c r="DM1441">
        <v>4.0936688748846004</v>
      </c>
      <c r="DN1441">
        <v>2.4</v>
      </c>
      <c r="DX1441">
        <v>107</v>
      </c>
      <c r="DY1441">
        <v>66.5</v>
      </c>
      <c r="EC1441">
        <v>282.3</v>
      </c>
      <c r="EF1441">
        <v>296</v>
      </c>
      <c r="EH1441">
        <v>69.012281775957007</v>
      </c>
      <c r="EY1441">
        <v>80.5</v>
      </c>
      <c r="FA1441">
        <v>16.399999999999999</v>
      </c>
      <c r="FB1441">
        <v>716</v>
      </c>
      <c r="FE1441">
        <v>123.50272</v>
      </c>
      <c r="FI1441">
        <v>55</v>
      </c>
      <c r="FJ1441">
        <v>1243.5</v>
      </c>
      <c r="FK1441">
        <v>320.8</v>
      </c>
      <c r="FR1441">
        <v>74.006435999999994</v>
      </c>
      <c r="FS1441">
        <v>550</v>
      </c>
      <c r="FW1441">
        <v>1450</v>
      </c>
      <c r="FX1441">
        <v>412</v>
      </c>
      <c r="GB1441">
        <v>76.2</v>
      </c>
      <c r="GC1441">
        <v>325</v>
      </c>
      <c r="GG1441">
        <v>100.6</v>
      </c>
      <c r="GL1441">
        <v>1.3</v>
      </c>
      <c r="GN1441">
        <v>56</v>
      </c>
      <c r="GO1441">
        <v>38.799999999999997</v>
      </c>
      <c r="GT1441">
        <v>12.2</v>
      </c>
      <c r="GY1441">
        <v>192.55</v>
      </c>
      <c r="HB1441">
        <v>200</v>
      </c>
      <c r="HH1441">
        <v>181</v>
      </c>
      <c r="HI1441">
        <v>224.9</v>
      </c>
      <c r="HL1441">
        <v>5800</v>
      </c>
      <c r="HR1441">
        <v>2440</v>
      </c>
      <c r="HT1441">
        <v>2800</v>
      </c>
      <c r="HU1441">
        <v>452</v>
      </c>
      <c r="IB1441">
        <v>310</v>
      </c>
      <c r="IC1441">
        <v>261.60000000000002</v>
      </c>
      <c r="ID1441">
        <v>402</v>
      </c>
      <c r="IF1441">
        <v>7071.2955849999998</v>
      </c>
      <c r="IG1441">
        <v>7451.6330240000007</v>
      </c>
      <c r="IH1441">
        <v>72.5</v>
      </c>
      <c r="IL1441">
        <v>276</v>
      </c>
      <c r="IN1441">
        <v>120</v>
      </c>
      <c r="IT1441">
        <v>73</v>
      </c>
      <c r="IW1441">
        <v>44.8</v>
      </c>
      <c r="IZ1441">
        <v>271.60000000000002</v>
      </c>
      <c r="JE1441">
        <v>0.37406250000000002</v>
      </c>
      <c r="JF1441">
        <v>82.031990206320003</v>
      </c>
      <c r="JG1441">
        <v>176.8</v>
      </c>
      <c r="JH1441">
        <v>105.2</v>
      </c>
      <c r="JL1441">
        <v>0.41199999999999998</v>
      </c>
      <c r="JO1441">
        <v>36</v>
      </c>
      <c r="JP1441">
        <v>166.1</v>
      </c>
      <c r="JR1441">
        <v>121</v>
      </c>
      <c r="JW1441">
        <v>317.5</v>
      </c>
      <c r="JX1441">
        <v>89</v>
      </c>
      <c r="JY1441">
        <v>2.374322124416</v>
      </c>
      <c r="KG1441">
        <v>3670.1685399999997</v>
      </c>
      <c r="KJ1441">
        <v>5.454161</v>
      </c>
      <c r="KK1441">
        <v>634.6</v>
      </c>
      <c r="KN1441">
        <v>119</v>
      </c>
      <c r="KO1441">
        <v>5.45</v>
      </c>
      <c r="KP1441">
        <v>1.9049995332521401</v>
      </c>
      <c r="KR1441">
        <v>16</v>
      </c>
      <c r="KV1441">
        <v>261</v>
      </c>
      <c r="KZ1441">
        <v>172</v>
      </c>
      <c r="LB1441">
        <v>186.5</v>
      </c>
      <c r="LC1441">
        <v>489.9</v>
      </c>
      <c r="LF1441">
        <v>442</v>
      </c>
      <c r="LH1441">
        <v>459</v>
      </c>
      <c r="LI1441">
        <v>151.5</v>
      </c>
      <c r="LJ1441">
        <v>172.70000000000002</v>
      </c>
      <c r="LN1441">
        <v>66.400000000000006</v>
      </c>
      <c r="LR1441">
        <v>160.4</v>
      </c>
      <c r="LS1441">
        <v>194</v>
      </c>
      <c r="LV1441">
        <v>62</v>
      </c>
      <c r="LW1441">
        <v>2.65988004</v>
      </c>
      <c r="MC1441">
        <v>21</v>
      </c>
      <c r="MH1441">
        <v>520.5</v>
      </c>
      <c r="ML1441">
        <v>1.4950000000000001</v>
      </c>
      <c r="MM1441">
        <v>630.5</v>
      </c>
      <c r="MO1441">
        <v>31.396353600000001</v>
      </c>
      <c r="MQ1441">
        <v>62.6</v>
      </c>
      <c r="MU1441">
        <v>298.20709799999997</v>
      </c>
      <c r="MZ1441">
        <v>891.42768000000001</v>
      </c>
      <c r="NC1441">
        <v>267</v>
      </c>
      <c r="ND1441">
        <v>99</v>
      </c>
      <c r="NI1441">
        <v>60.5</v>
      </c>
      <c r="NJ1441">
        <v>73.7</v>
      </c>
      <c r="NK1441">
        <v>62800</v>
      </c>
      <c r="NL1441">
        <v>0.98</v>
      </c>
      <c r="NN1441">
        <v>121.2</v>
      </c>
      <c r="NP1441">
        <v>118</v>
      </c>
      <c r="NU1441">
        <v>690</v>
      </c>
      <c r="NX1441">
        <v>338.22796800000003</v>
      </c>
      <c r="OC1441">
        <v>81.177182999999999</v>
      </c>
      <c r="OI1441">
        <v>58.5</v>
      </c>
      <c r="OJ1441">
        <v>161.88244800000001</v>
      </c>
      <c r="OL1441">
        <v>130</v>
      </c>
      <c r="OQ1441">
        <v>3.16</v>
      </c>
      <c r="OW1441">
        <v>4.0999999999999996</v>
      </c>
      <c r="PC1441">
        <v>117.84000000000002</v>
      </c>
      <c r="PI1441">
        <v>154.1</v>
      </c>
    </row>
    <row r="1442" spans="2:425">
      <c r="B1442" s="12">
        <v>43669</v>
      </c>
      <c r="C1442">
        <v>60.131922500000002</v>
      </c>
      <c r="I1442">
        <v>3.87</v>
      </c>
      <c r="J1442">
        <v>0.28299999999999997</v>
      </c>
      <c r="M1442">
        <v>74.600000000000009</v>
      </c>
      <c r="N1442">
        <v>13.49441210515125</v>
      </c>
      <c r="U1442">
        <v>40</v>
      </c>
      <c r="W1442">
        <v>102.8</v>
      </c>
      <c r="X1442">
        <v>34.1</v>
      </c>
      <c r="AA1442">
        <v>3.2806639999999998</v>
      </c>
      <c r="AB1442">
        <v>7.9</v>
      </c>
      <c r="AE1442">
        <v>140.45376830000001</v>
      </c>
      <c r="AL1442">
        <v>0.6928116297543</v>
      </c>
      <c r="AP1442">
        <v>2.5968265335836787</v>
      </c>
      <c r="AU1442">
        <v>19.256912999999997</v>
      </c>
      <c r="AW1442">
        <v>6.1</v>
      </c>
      <c r="AY1442">
        <v>600</v>
      </c>
      <c r="AZ1442">
        <v>2.1</v>
      </c>
      <c r="BC1442">
        <v>864</v>
      </c>
      <c r="BD1442">
        <v>901.6</v>
      </c>
      <c r="BF1442">
        <v>33.1</v>
      </c>
      <c r="BG1442">
        <v>0.34799999999999998</v>
      </c>
      <c r="BI1442">
        <v>137.6386742</v>
      </c>
      <c r="BK1442">
        <v>599.79999999999995</v>
      </c>
      <c r="BO1442">
        <v>792.2</v>
      </c>
      <c r="BQ1442">
        <v>7.3180618199999996</v>
      </c>
      <c r="BV1442">
        <v>3.08</v>
      </c>
      <c r="CC1442">
        <v>6.5543487000000002</v>
      </c>
      <c r="CG1442">
        <v>103.4</v>
      </c>
      <c r="CI1442">
        <v>220</v>
      </c>
      <c r="CP1442">
        <v>193.25</v>
      </c>
      <c r="CQ1442">
        <v>257.8</v>
      </c>
      <c r="CT1442">
        <v>75.400000000000006</v>
      </c>
      <c r="CU1442">
        <v>246</v>
      </c>
      <c r="CY1442">
        <v>110.1</v>
      </c>
      <c r="CZ1442">
        <v>456.8</v>
      </c>
      <c r="DA1442">
        <v>623.6</v>
      </c>
      <c r="DL1442">
        <v>42.75</v>
      </c>
      <c r="DM1442">
        <v>4.0936688748846004</v>
      </c>
      <c r="DN1442">
        <v>2.44</v>
      </c>
      <c r="DX1442">
        <v>107</v>
      </c>
      <c r="DY1442">
        <v>66.5</v>
      </c>
      <c r="EC1442">
        <v>281.89999999999998</v>
      </c>
      <c r="EF1442">
        <v>298</v>
      </c>
      <c r="EH1442">
        <v>68.700009007740007</v>
      </c>
      <c r="EY1442">
        <v>80</v>
      </c>
      <c r="FA1442">
        <v>16.344999999999999</v>
      </c>
      <c r="FB1442">
        <v>714</v>
      </c>
      <c r="FE1442">
        <v>123.50272</v>
      </c>
      <c r="FI1442">
        <v>54.5</v>
      </c>
      <c r="FJ1442">
        <v>1210</v>
      </c>
      <c r="FK1442">
        <v>316</v>
      </c>
      <c r="FR1442">
        <v>62.112544499999998</v>
      </c>
      <c r="FS1442">
        <v>550</v>
      </c>
      <c r="FW1442">
        <v>1450</v>
      </c>
      <c r="FX1442">
        <v>412</v>
      </c>
      <c r="GB1442">
        <v>77</v>
      </c>
      <c r="GC1442">
        <v>320</v>
      </c>
      <c r="GG1442">
        <v>100.8</v>
      </c>
      <c r="GL1442">
        <v>1.3</v>
      </c>
      <c r="GN1442">
        <v>56.5</v>
      </c>
      <c r="GO1442">
        <v>38.700000000000003</v>
      </c>
      <c r="GT1442">
        <v>12.15</v>
      </c>
      <c r="GY1442">
        <v>193.1</v>
      </c>
      <c r="HB1442">
        <v>200</v>
      </c>
      <c r="HH1442">
        <v>181</v>
      </c>
      <c r="HI1442">
        <v>223.8</v>
      </c>
      <c r="HL1442">
        <v>5800</v>
      </c>
      <c r="HR1442">
        <v>2440</v>
      </c>
      <c r="HT1442">
        <v>2780</v>
      </c>
      <c r="HU1442">
        <v>452</v>
      </c>
      <c r="IB1442">
        <v>310</v>
      </c>
      <c r="IC1442">
        <v>260.10000000000002</v>
      </c>
      <c r="ID1442">
        <v>402</v>
      </c>
      <c r="IF1442">
        <v>7133.7883400000001</v>
      </c>
      <c r="IG1442">
        <v>7526.688212</v>
      </c>
      <c r="IH1442">
        <v>72.7</v>
      </c>
      <c r="IL1442">
        <v>278</v>
      </c>
      <c r="IN1442">
        <v>119</v>
      </c>
      <c r="IT1442">
        <v>73</v>
      </c>
      <c r="IW1442">
        <v>45.5</v>
      </c>
      <c r="IZ1442">
        <v>270.2</v>
      </c>
      <c r="JE1442">
        <v>0.36843750000000003</v>
      </c>
      <c r="JF1442">
        <v>86.976606216779999</v>
      </c>
      <c r="JG1442">
        <v>175.8</v>
      </c>
      <c r="JH1442">
        <v>105.6</v>
      </c>
      <c r="JL1442">
        <v>0.39</v>
      </c>
      <c r="JO1442">
        <v>36.200000000000003</v>
      </c>
      <c r="JP1442">
        <v>160.1</v>
      </c>
      <c r="JR1442">
        <v>121</v>
      </c>
      <c r="JW1442">
        <v>318.39999999999998</v>
      </c>
      <c r="JX1442">
        <v>89</v>
      </c>
      <c r="JY1442">
        <v>2.3608316577999999</v>
      </c>
      <c r="KG1442">
        <v>3706.7787000000003</v>
      </c>
      <c r="KJ1442">
        <v>5.4044879999999997</v>
      </c>
      <c r="KK1442">
        <v>630.79999999999995</v>
      </c>
      <c r="KN1442">
        <v>119</v>
      </c>
      <c r="KO1442">
        <v>5.5</v>
      </c>
      <c r="KP1442">
        <v>1.9099995320270802</v>
      </c>
      <c r="KR1442">
        <v>15.6</v>
      </c>
      <c r="KV1442">
        <v>261.5</v>
      </c>
      <c r="KZ1442">
        <v>170</v>
      </c>
      <c r="LB1442">
        <v>187</v>
      </c>
      <c r="LC1442">
        <v>492.5</v>
      </c>
      <c r="LF1442">
        <v>442</v>
      </c>
      <c r="LH1442">
        <v>460.5</v>
      </c>
      <c r="LI1442">
        <v>153</v>
      </c>
      <c r="LJ1442">
        <v>174.3</v>
      </c>
      <c r="LN1442">
        <v>66.400000000000006</v>
      </c>
      <c r="LR1442">
        <v>160.4</v>
      </c>
      <c r="LS1442">
        <v>194</v>
      </c>
      <c r="LV1442">
        <v>62</v>
      </c>
      <c r="LW1442">
        <v>2.7085858799999998</v>
      </c>
      <c r="MC1442">
        <v>21</v>
      </c>
      <c r="MH1442">
        <v>516</v>
      </c>
      <c r="ML1442">
        <v>1.5049999999999999</v>
      </c>
      <c r="MM1442">
        <v>624</v>
      </c>
      <c r="MO1442">
        <v>31.143157200000001</v>
      </c>
      <c r="MQ1442">
        <v>62.8</v>
      </c>
      <c r="MU1442">
        <v>297.23256500000002</v>
      </c>
      <c r="MZ1442">
        <v>891.42768000000001</v>
      </c>
      <c r="NC1442">
        <v>270</v>
      </c>
      <c r="ND1442">
        <v>99</v>
      </c>
      <c r="NI1442">
        <v>60.3</v>
      </c>
      <c r="NJ1442">
        <v>73.55</v>
      </c>
      <c r="NK1442">
        <v>60800</v>
      </c>
      <c r="NL1442">
        <v>0.98</v>
      </c>
      <c r="NN1442">
        <v>119.3</v>
      </c>
      <c r="NP1442">
        <v>117.5</v>
      </c>
      <c r="NU1442">
        <v>692</v>
      </c>
      <c r="NX1442">
        <v>341.263104</v>
      </c>
      <c r="OC1442">
        <v>81.177182999999999</v>
      </c>
      <c r="OI1442">
        <v>57.5</v>
      </c>
      <c r="OJ1442">
        <v>162.50507280000002</v>
      </c>
      <c r="OL1442">
        <v>131.5</v>
      </c>
      <c r="OQ1442">
        <v>3.26</v>
      </c>
      <c r="OW1442">
        <v>4.01</v>
      </c>
      <c r="PC1442">
        <v>119.04000000000002</v>
      </c>
      <c r="PI1442">
        <v>152.6</v>
      </c>
    </row>
    <row r="1443" spans="2:425">
      <c r="B1443" s="12">
        <v>43668</v>
      </c>
      <c r="C1443">
        <v>60.131922500000002</v>
      </c>
      <c r="I1443">
        <v>3.86</v>
      </c>
      <c r="J1443">
        <v>0.28199999999999997</v>
      </c>
      <c r="M1443">
        <v>74.55</v>
      </c>
      <c r="N1443">
        <v>13.461364565301901</v>
      </c>
      <c r="U1443">
        <v>40</v>
      </c>
      <c r="W1443">
        <v>101.8</v>
      </c>
      <c r="X1443">
        <v>34.5</v>
      </c>
      <c r="AA1443">
        <v>3.3197190000000001</v>
      </c>
      <c r="AB1443">
        <v>7.9</v>
      </c>
      <c r="AE1443">
        <v>139.78136219999999</v>
      </c>
      <c r="AL1443">
        <v>0.67741581575975995</v>
      </c>
      <c r="AP1443">
        <v>2.6127092646759333</v>
      </c>
      <c r="AU1443">
        <v>19.123060499999998</v>
      </c>
      <c r="AW1443">
        <v>6.15</v>
      </c>
      <c r="AY1443">
        <v>600</v>
      </c>
      <c r="AZ1443">
        <v>2.06</v>
      </c>
      <c r="BC1443">
        <v>862</v>
      </c>
      <c r="BD1443">
        <v>897.4</v>
      </c>
      <c r="BF1443">
        <v>32</v>
      </c>
      <c r="BG1443">
        <v>0.34799999999999998</v>
      </c>
      <c r="BI1443">
        <v>139.333268</v>
      </c>
      <c r="BK1443">
        <v>590</v>
      </c>
      <c r="BO1443">
        <v>794</v>
      </c>
      <c r="BQ1443">
        <v>7.3303198800000002</v>
      </c>
      <c r="BV1443">
        <v>3.08</v>
      </c>
      <c r="CC1443">
        <v>6.5543487000000002</v>
      </c>
      <c r="CG1443">
        <v>101.65</v>
      </c>
      <c r="CI1443">
        <v>224</v>
      </c>
      <c r="CP1443">
        <v>195.15</v>
      </c>
      <c r="CQ1443">
        <v>256.8</v>
      </c>
      <c r="CT1443">
        <v>74.599999999999994</v>
      </c>
      <c r="CU1443">
        <v>246</v>
      </c>
      <c r="CY1443">
        <v>109</v>
      </c>
      <c r="CZ1443">
        <v>456</v>
      </c>
      <c r="DA1443">
        <v>630.79999999999995</v>
      </c>
      <c r="DL1443">
        <v>43</v>
      </c>
      <c r="DM1443">
        <v>4.0936688748846004</v>
      </c>
      <c r="DN1443">
        <v>2.38</v>
      </c>
      <c r="DX1443">
        <v>107</v>
      </c>
      <c r="DY1443">
        <v>66.5</v>
      </c>
      <c r="EC1443">
        <v>277.10000000000002</v>
      </c>
      <c r="EF1443">
        <v>298</v>
      </c>
      <c r="EH1443">
        <v>68.387736239523008</v>
      </c>
      <c r="EY1443">
        <v>80.5</v>
      </c>
      <c r="FA1443">
        <v>16.3</v>
      </c>
      <c r="FB1443">
        <v>716</v>
      </c>
      <c r="FE1443">
        <v>123.50272</v>
      </c>
      <c r="FI1443">
        <v>54</v>
      </c>
      <c r="FJ1443">
        <v>1219.5</v>
      </c>
      <c r="FK1443">
        <v>318.10000000000002</v>
      </c>
      <c r="FR1443">
        <v>61.672029999999999</v>
      </c>
      <c r="FS1443">
        <v>550</v>
      </c>
      <c r="FW1443">
        <v>1450</v>
      </c>
      <c r="FX1443">
        <v>410</v>
      </c>
      <c r="GB1443">
        <v>76.2</v>
      </c>
      <c r="GC1443">
        <v>325</v>
      </c>
      <c r="GG1443">
        <v>100</v>
      </c>
      <c r="GL1443">
        <v>1.3</v>
      </c>
      <c r="GN1443">
        <v>56</v>
      </c>
      <c r="GO1443">
        <v>38.9</v>
      </c>
      <c r="GT1443">
        <v>12.1</v>
      </c>
      <c r="GY1443">
        <v>188.95</v>
      </c>
      <c r="HB1443">
        <v>200</v>
      </c>
      <c r="HH1443">
        <v>180</v>
      </c>
      <c r="HI1443">
        <v>219.7</v>
      </c>
      <c r="HL1443">
        <v>5800</v>
      </c>
      <c r="HR1443">
        <v>2440</v>
      </c>
      <c r="HT1443">
        <v>2760</v>
      </c>
      <c r="HU1443">
        <v>452</v>
      </c>
      <c r="IB1443">
        <v>310</v>
      </c>
      <c r="IC1443">
        <v>256.39999999999998</v>
      </c>
      <c r="ID1443">
        <v>402</v>
      </c>
      <c r="IF1443">
        <v>6931.8886700000003</v>
      </c>
      <c r="IG1443">
        <v>7307.2961240000004</v>
      </c>
      <c r="IH1443">
        <v>72</v>
      </c>
      <c r="IL1443">
        <v>276</v>
      </c>
      <c r="IN1443">
        <v>119.5</v>
      </c>
      <c r="IT1443">
        <v>73.5</v>
      </c>
      <c r="IW1443">
        <v>44.87</v>
      </c>
      <c r="IZ1443">
        <v>277.2</v>
      </c>
      <c r="JE1443">
        <v>0.36843750000000003</v>
      </c>
      <c r="JF1443">
        <v>91.029570159779993</v>
      </c>
      <c r="JG1443">
        <v>173.8</v>
      </c>
      <c r="JH1443">
        <v>105.8</v>
      </c>
      <c r="JL1443">
        <v>0.40200000000000002</v>
      </c>
      <c r="JO1443">
        <v>35.5</v>
      </c>
      <c r="JP1443">
        <v>161.27500000000001</v>
      </c>
      <c r="JR1443">
        <v>121</v>
      </c>
      <c r="JW1443">
        <v>313.60000000000002</v>
      </c>
      <c r="JX1443">
        <v>89</v>
      </c>
      <c r="JY1443">
        <v>2.3878125910319996</v>
      </c>
      <c r="KG1443">
        <v>3688.4736200000002</v>
      </c>
      <c r="KJ1443">
        <v>5.3846179999999997</v>
      </c>
      <c r="KK1443">
        <v>633.6</v>
      </c>
      <c r="KN1443">
        <v>119.5</v>
      </c>
      <c r="KO1443">
        <v>5.4</v>
      </c>
      <c r="KP1443">
        <v>1.8749995406025002</v>
      </c>
      <c r="KR1443">
        <v>16.100000000000001</v>
      </c>
      <c r="KV1443">
        <v>256.7</v>
      </c>
      <c r="KZ1443">
        <v>170</v>
      </c>
      <c r="LB1443">
        <v>188</v>
      </c>
      <c r="LC1443">
        <v>486.1</v>
      </c>
      <c r="LF1443">
        <v>442</v>
      </c>
      <c r="LH1443">
        <v>453.5</v>
      </c>
      <c r="LI1443">
        <v>150</v>
      </c>
      <c r="LJ1443">
        <v>170.20000000000002</v>
      </c>
      <c r="LN1443">
        <v>65</v>
      </c>
      <c r="LR1443">
        <v>162</v>
      </c>
      <c r="LS1443">
        <v>195</v>
      </c>
      <c r="LV1443">
        <v>62</v>
      </c>
      <c r="LW1443">
        <v>2.5868212800000001</v>
      </c>
      <c r="MC1443">
        <v>20.6</v>
      </c>
      <c r="MH1443">
        <v>517.5</v>
      </c>
      <c r="ML1443">
        <v>1.5</v>
      </c>
      <c r="MM1443">
        <v>624.5</v>
      </c>
      <c r="MO1443">
        <v>31.902746399999998</v>
      </c>
      <c r="MQ1443">
        <v>62.2</v>
      </c>
      <c r="MU1443">
        <v>303.07976300000001</v>
      </c>
      <c r="MZ1443">
        <v>891.42768000000001</v>
      </c>
      <c r="NC1443">
        <v>262</v>
      </c>
      <c r="ND1443">
        <v>99</v>
      </c>
      <c r="NI1443">
        <v>59.5</v>
      </c>
      <c r="NJ1443">
        <v>73.3</v>
      </c>
      <c r="NK1443">
        <v>60400</v>
      </c>
      <c r="NL1443">
        <v>0.98</v>
      </c>
      <c r="NN1443">
        <v>118.5</v>
      </c>
      <c r="NP1443">
        <v>117.5</v>
      </c>
      <c r="NU1443">
        <v>690</v>
      </c>
      <c r="NX1443">
        <v>346.00550400000003</v>
      </c>
      <c r="OC1443">
        <v>80.377408000000003</v>
      </c>
      <c r="OI1443">
        <v>57.2</v>
      </c>
      <c r="OJ1443">
        <v>163.43901</v>
      </c>
      <c r="OL1443">
        <v>130</v>
      </c>
      <c r="OQ1443">
        <v>3.03</v>
      </c>
      <c r="OW1443">
        <v>4.0199999999999996</v>
      </c>
      <c r="PC1443">
        <v>117.44000000000001</v>
      </c>
      <c r="PI1443">
        <v>151.9</v>
      </c>
    </row>
    <row r="1444" spans="2:425">
      <c r="B1444" s="12">
        <v>43665</v>
      </c>
      <c r="C1444">
        <v>60.131922500000002</v>
      </c>
      <c r="I1444">
        <v>3.85</v>
      </c>
      <c r="J1444">
        <v>0.28199999999999997</v>
      </c>
      <c r="M1444">
        <v>73.7</v>
      </c>
      <c r="N1444">
        <v>13.34019025252095</v>
      </c>
      <c r="U1444">
        <v>40</v>
      </c>
      <c r="W1444">
        <v>100.65</v>
      </c>
      <c r="X1444">
        <v>34.6</v>
      </c>
      <c r="AA1444">
        <v>3.2806639999999998</v>
      </c>
      <c r="AB1444">
        <v>7.9</v>
      </c>
      <c r="AE1444">
        <v>139.3067226</v>
      </c>
      <c r="AL1444">
        <v>0.68511372275703009</v>
      </c>
      <c r="AP1444">
        <v>2.6325626785412521</v>
      </c>
      <c r="AU1444">
        <v>18.4984155</v>
      </c>
      <c r="AW1444">
        <v>6.2</v>
      </c>
      <c r="AY1444">
        <v>590</v>
      </c>
      <c r="AZ1444">
        <v>2.1</v>
      </c>
      <c r="BC1444">
        <v>862</v>
      </c>
      <c r="BD1444">
        <v>896.4</v>
      </c>
      <c r="BF1444">
        <v>30</v>
      </c>
      <c r="BG1444">
        <v>0.35799999999999998</v>
      </c>
      <c r="BI1444">
        <v>139.52155619999999</v>
      </c>
      <c r="BK1444">
        <v>584.79999999999995</v>
      </c>
      <c r="BO1444">
        <v>797.6</v>
      </c>
      <c r="BQ1444">
        <v>7.3180618199999996</v>
      </c>
      <c r="BV1444">
        <v>3.08</v>
      </c>
      <c r="CC1444">
        <v>6.5543487000000002</v>
      </c>
      <c r="CG1444">
        <v>102.3</v>
      </c>
      <c r="CI1444">
        <v>224</v>
      </c>
      <c r="CP1444">
        <v>196.2</v>
      </c>
      <c r="CQ1444">
        <v>254.4</v>
      </c>
      <c r="CT1444">
        <v>75.2</v>
      </c>
      <c r="CU1444">
        <v>246</v>
      </c>
      <c r="CY1444">
        <v>107.1</v>
      </c>
      <c r="CZ1444">
        <v>458.2</v>
      </c>
      <c r="DA1444">
        <v>632.6</v>
      </c>
      <c r="DL1444">
        <v>42.2</v>
      </c>
      <c r="DM1444">
        <v>4.0523186842292001</v>
      </c>
      <c r="DN1444">
        <v>2.38</v>
      </c>
      <c r="DX1444">
        <v>106</v>
      </c>
      <c r="DY1444">
        <v>66.5</v>
      </c>
      <c r="EC1444">
        <v>276.10000000000002</v>
      </c>
      <c r="EF1444">
        <v>298</v>
      </c>
      <c r="EH1444">
        <v>67.45091793487201</v>
      </c>
      <c r="EY1444">
        <v>80.5</v>
      </c>
      <c r="FA1444">
        <v>16.14</v>
      </c>
      <c r="FB1444">
        <v>714</v>
      </c>
      <c r="FE1444">
        <v>123.50272</v>
      </c>
      <c r="FI1444">
        <v>53.5</v>
      </c>
      <c r="FJ1444">
        <v>1215</v>
      </c>
      <c r="FK1444">
        <v>318.89999999999998</v>
      </c>
      <c r="FR1444">
        <v>61.672029999999999</v>
      </c>
      <c r="FS1444">
        <v>550</v>
      </c>
      <c r="FW1444">
        <v>1450</v>
      </c>
      <c r="FX1444">
        <v>434</v>
      </c>
      <c r="GB1444">
        <v>75.8</v>
      </c>
      <c r="GC1444">
        <v>334</v>
      </c>
      <c r="GG1444">
        <v>100.6</v>
      </c>
      <c r="GL1444">
        <v>1.31</v>
      </c>
      <c r="GN1444">
        <v>56</v>
      </c>
      <c r="GO1444">
        <v>38.799999999999997</v>
      </c>
      <c r="GT1444">
        <v>12.15</v>
      </c>
      <c r="GY1444">
        <v>187.4</v>
      </c>
      <c r="HB1444">
        <v>202</v>
      </c>
      <c r="HH1444">
        <v>177</v>
      </c>
      <c r="HI1444">
        <v>222.1</v>
      </c>
      <c r="HL1444">
        <v>5800</v>
      </c>
      <c r="HR1444">
        <v>2480</v>
      </c>
      <c r="HT1444">
        <v>2780</v>
      </c>
      <c r="HU1444">
        <v>452</v>
      </c>
      <c r="IB1444">
        <v>310</v>
      </c>
      <c r="IC1444">
        <v>252</v>
      </c>
      <c r="ID1444">
        <v>402</v>
      </c>
      <c r="IF1444">
        <v>6912.6601300000002</v>
      </c>
      <c r="IG1444">
        <v>7282.277728</v>
      </c>
      <c r="IH1444">
        <v>72.8</v>
      </c>
      <c r="IL1444">
        <v>278</v>
      </c>
      <c r="IN1444">
        <v>119.5</v>
      </c>
      <c r="IT1444">
        <v>73</v>
      </c>
      <c r="IW1444">
        <v>45.96</v>
      </c>
      <c r="IZ1444">
        <v>277.39999999999998</v>
      </c>
      <c r="JE1444">
        <v>0.36562500000000003</v>
      </c>
      <c r="JF1444">
        <v>89.9757995346</v>
      </c>
      <c r="JG1444">
        <v>172</v>
      </c>
      <c r="JH1444">
        <v>105.4</v>
      </c>
      <c r="JL1444">
        <v>0.39200000000000002</v>
      </c>
      <c r="JO1444">
        <v>35.700000000000003</v>
      </c>
      <c r="JP1444">
        <v>158.94999999999999</v>
      </c>
      <c r="JR1444">
        <v>121</v>
      </c>
      <c r="JW1444">
        <v>315.39999999999998</v>
      </c>
      <c r="JX1444">
        <v>89</v>
      </c>
      <c r="JY1444">
        <v>2.3878125910319996</v>
      </c>
      <c r="KG1444">
        <v>3679.3210799999997</v>
      </c>
      <c r="KJ1444">
        <v>5.5137700000000001</v>
      </c>
      <c r="KK1444">
        <v>632.79999999999995</v>
      </c>
      <c r="KN1444">
        <v>119</v>
      </c>
      <c r="KO1444">
        <v>5.15</v>
      </c>
      <c r="KP1444">
        <v>1.8699995418275599</v>
      </c>
      <c r="KR1444">
        <v>15.5</v>
      </c>
      <c r="KV1444">
        <v>254.1</v>
      </c>
      <c r="KZ1444">
        <v>170</v>
      </c>
      <c r="LB1444">
        <v>185</v>
      </c>
      <c r="LC1444">
        <v>485.8</v>
      </c>
      <c r="LF1444">
        <v>442</v>
      </c>
      <c r="LH1444">
        <v>451.5</v>
      </c>
      <c r="LI1444">
        <v>150.5</v>
      </c>
      <c r="LJ1444">
        <v>169.4</v>
      </c>
      <c r="LN1444">
        <v>67</v>
      </c>
      <c r="LR1444">
        <v>162</v>
      </c>
      <c r="LS1444">
        <v>195</v>
      </c>
      <c r="LV1444">
        <v>62</v>
      </c>
      <c r="LW1444">
        <v>2.5502918999999999</v>
      </c>
      <c r="MC1444">
        <v>20.2</v>
      </c>
      <c r="MH1444">
        <v>519</v>
      </c>
      <c r="ML1444">
        <v>1.5</v>
      </c>
      <c r="MM1444">
        <v>625</v>
      </c>
      <c r="MO1444">
        <v>31.079858099999999</v>
      </c>
      <c r="MQ1444">
        <v>62.4</v>
      </c>
      <c r="MU1444">
        <v>299.66889750000001</v>
      </c>
      <c r="MZ1444">
        <v>891.42768000000001</v>
      </c>
      <c r="NC1444">
        <v>270</v>
      </c>
      <c r="ND1444">
        <v>99</v>
      </c>
      <c r="NI1444">
        <v>59.9</v>
      </c>
      <c r="NJ1444">
        <v>74.05</v>
      </c>
      <c r="NK1444">
        <v>55200</v>
      </c>
      <c r="NL1444">
        <v>0.98</v>
      </c>
      <c r="NN1444">
        <v>118</v>
      </c>
      <c r="NP1444">
        <v>118</v>
      </c>
      <c r="NU1444">
        <v>690</v>
      </c>
      <c r="NX1444">
        <v>353.40364800000003</v>
      </c>
      <c r="OC1444">
        <v>80.177464000000001</v>
      </c>
      <c r="OI1444">
        <v>57.1</v>
      </c>
      <c r="OJ1444">
        <v>169.04263319999998</v>
      </c>
      <c r="OL1444">
        <v>129.5</v>
      </c>
      <c r="OQ1444">
        <v>3.0449999999999999</v>
      </c>
      <c r="OW1444">
        <v>3.97</v>
      </c>
      <c r="PC1444">
        <v>118.16</v>
      </c>
      <c r="PI1444">
        <v>149.80000000000001</v>
      </c>
    </row>
    <row r="1445" spans="2:425">
      <c r="B1445" s="12">
        <v>43664</v>
      </c>
      <c r="C1445">
        <v>60.500830000000001</v>
      </c>
      <c r="I1445">
        <v>3.79</v>
      </c>
      <c r="J1445">
        <v>0.28299999999999997</v>
      </c>
      <c r="M1445">
        <v>74</v>
      </c>
      <c r="N1445">
        <v>13.439332872069</v>
      </c>
      <c r="U1445">
        <v>40</v>
      </c>
      <c r="W1445">
        <v>98.74</v>
      </c>
      <c r="X1445">
        <v>33.800000000000004</v>
      </c>
      <c r="AA1445">
        <v>3.2806639999999998</v>
      </c>
      <c r="AB1445">
        <v>7.9</v>
      </c>
      <c r="AE1445">
        <v>139.74180890000002</v>
      </c>
      <c r="AL1445">
        <v>0.7790281881237241</v>
      </c>
      <c r="AP1445">
        <v>2.6563867751796346</v>
      </c>
      <c r="AU1445">
        <v>18.409180499999998</v>
      </c>
      <c r="AW1445">
        <v>6.3</v>
      </c>
      <c r="AY1445">
        <v>590</v>
      </c>
      <c r="AZ1445">
        <v>2.1</v>
      </c>
      <c r="BC1445">
        <v>862</v>
      </c>
      <c r="BD1445">
        <v>892</v>
      </c>
      <c r="BF1445">
        <v>29.9</v>
      </c>
      <c r="BG1445">
        <v>0.35199999999999998</v>
      </c>
      <c r="BI1445">
        <v>139.8981326</v>
      </c>
      <c r="BK1445">
        <v>584.79999999999995</v>
      </c>
      <c r="BO1445">
        <v>797.8</v>
      </c>
      <c r="BQ1445">
        <v>7.2935457000000001</v>
      </c>
      <c r="BV1445">
        <v>3.04</v>
      </c>
      <c r="CC1445">
        <v>6.4956530399999997</v>
      </c>
      <c r="CG1445">
        <v>102.95</v>
      </c>
      <c r="CI1445">
        <v>224</v>
      </c>
      <c r="CP1445">
        <v>196.55</v>
      </c>
      <c r="CQ1445">
        <v>256.60000000000002</v>
      </c>
      <c r="CT1445">
        <v>75.900000000000006</v>
      </c>
      <c r="CU1445">
        <v>246</v>
      </c>
      <c r="CY1445">
        <v>106</v>
      </c>
      <c r="CZ1445">
        <v>464.4</v>
      </c>
      <c r="DA1445">
        <v>637.20000000000005</v>
      </c>
      <c r="DL1445">
        <v>41.9</v>
      </c>
      <c r="DM1445">
        <v>4.0523186842292001</v>
      </c>
      <c r="DN1445">
        <v>2.1800000000000002</v>
      </c>
      <c r="DX1445">
        <v>105</v>
      </c>
      <c r="DY1445">
        <v>67.5</v>
      </c>
      <c r="EC1445">
        <v>274.60000000000002</v>
      </c>
      <c r="EF1445">
        <v>298</v>
      </c>
      <c r="EH1445">
        <v>67.45091793487201</v>
      </c>
      <c r="EY1445">
        <v>80.5</v>
      </c>
      <c r="FA1445">
        <v>16.085000000000001</v>
      </c>
      <c r="FB1445">
        <v>702</v>
      </c>
      <c r="FE1445">
        <v>122.53785499999999</v>
      </c>
      <c r="FI1445">
        <v>53</v>
      </c>
      <c r="FJ1445">
        <v>1219.5</v>
      </c>
      <c r="FK1445">
        <v>324.60000000000002</v>
      </c>
      <c r="FR1445">
        <v>60.350486499999995</v>
      </c>
      <c r="FS1445">
        <v>550</v>
      </c>
      <c r="FW1445">
        <v>1450</v>
      </c>
      <c r="FX1445">
        <v>412</v>
      </c>
      <c r="GB1445">
        <v>76.2</v>
      </c>
      <c r="GC1445">
        <v>332</v>
      </c>
      <c r="GG1445">
        <v>100.2</v>
      </c>
      <c r="GL1445">
        <v>1.3</v>
      </c>
      <c r="GN1445">
        <v>56</v>
      </c>
      <c r="GO1445">
        <v>38.799999999999997</v>
      </c>
      <c r="GT1445">
        <v>12.1</v>
      </c>
      <c r="GY1445">
        <v>193.25</v>
      </c>
      <c r="HB1445">
        <v>200</v>
      </c>
      <c r="HH1445">
        <v>179</v>
      </c>
      <c r="HI1445">
        <v>226</v>
      </c>
      <c r="HL1445">
        <v>5820</v>
      </c>
      <c r="HR1445">
        <v>2440</v>
      </c>
      <c r="HT1445">
        <v>2800</v>
      </c>
      <c r="HU1445">
        <v>452</v>
      </c>
      <c r="IB1445">
        <v>310</v>
      </c>
      <c r="IC1445">
        <v>260.60000000000002</v>
      </c>
      <c r="ID1445">
        <v>402</v>
      </c>
      <c r="IF1445">
        <v>6874.2030500000001</v>
      </c>
      <c r="IG1445">
        <v>7253.4103480000003</v>
      </c>
      <c r="IH1445">
        <v>72.7</v>
      </c>
      <c r="IL1445">
        <v>278</v>
      </c>
      <c r="IN1445">
        <v>120</v>
      </c>
      <c r="IT1445">
        <v>74</v>
      </c>
      <c r="IW1445">
        <v>46.305</v>
      </c>
      <c r="IZ1445">
        <v>278.2</v>
      </c>
      <c r="JE1445">
        <v>0.37125000000000002</v>
      </c>
      <c r="JF1445">
        <v>90.218977371180003</v>
      </c>
      <c r="JG1445">
        <v>172.4</v>
      </c>
      <c r="JH1445">
        <v>105.2</v>
      </c>
      <c r="JL1445">
        <v>0.39600000000000002</v>
      </c>
      <c r="JO1445">
        <v>35.700000000000003</v>
      </c>
      <c r="JP1445">
        <v>160.625</v>
      </c>
      <c r="JR1445">
        <v>121</v>
      </c>
      <c r="JW1445">
        <v>314.60000000000002</v>
      </c>
      <c r="JX1445">
        <v>89</v>
      </c>
      <c r="JY1445">
        <v>2.3878125910319996</v>
      </c>
      <c r="KG1445">
        <v>3752.5413999999996</v>
      </c>
      <c r="KJ1445">
        <v>5.533639</v>
      </c>
      <c r="KK1445">
        <v>624.20000000000005</v>
      </c>
      <c r="KN1445">
        <v>119</v>
      </c>
      <c r="KO1445">
        <v>5.25</v>
      </c>
      <c r="KP1445">
        <v>1.87999953937744</v>
      </c>
      <c r="KR1445">
        <v>16.2</v>
      </c>
      <c r="KV1445">
        <v>266.8</v>
      </c>
      <c r="KZ1445">
        <v>170</v>
      </c>
      <c r="LB1445">
        <v>183</v>
      </c>
      <c r="LC1445">
        <v>479.7</v>
      </c>
      <c r="LF1445">
        <v>442</v>
      </c>
      <c r="LH1445">
        <v>452</v>
      </c>
      <c r="LI1445">
        <v>149.5</v>
      </c>
      <c r="LJ1445">
        <v>169.20000000000002</v>
      </c>
      <c r="LN1445">
        <v>67.2</v>
      </c>
      <c r="LR1445">
        <v>162</v>
      </c>
      <c r="LS1445">
        <v>194</v>
      </c>
      <c r="LV1445">
        <v>60.5</v>
      </c>
      <c r="LW1445">
        <v>2.5367625</v>
      </c>
      <c r="MC1445">
        <v>19.899999999999999</v>
      </c>
      <c r="MH1445">
        <v>523</v>
      </c>
      <c r="ML1445">
        <v>1.4950000000000001</v>
      </c>
      <c r="MM1445">
        <v>623</v>
      </c>
      <c r="MO1445">
        <v>30.953259899999999</v>
      </c>
      <c r="MQ1445">
        <v>62.8</v>
      </c>
      <c r="MU1445">
        <v>299.18163099999998</v>
      </c>
      <c r="MZ1445">
        <v>882.85626000000002</v>
      </c>
      <c r="NC1445">
        <v>279</v>
      </c>
      <c r="ND1445">
        <v>99.8</v>
      </c>
      <c r="NI1445">
        <v>59.8</v>
      </c>
      <c r="NJ1445">
        <v>74.05</v>
      </c>
      <c r="NK1445">
        <v>55200</v>
      </c>
      <c r="NL1445">
        <v>0.98</v>
      </c>
      <c r="NN1445">
        <v>119</v>
      </c>
      <c r="NP1445">
        <v>117.5</v>
      </c>
      <c r="NU1445">
        <v>694</v>
      </c>
      <c r="NX1445">
        <v>361.18118400000003</v>
      </c>
      <c r="OC1445">
        <v>79.977519999999998</v>
      </c>
      <c r="OI1445">
        <v>58.4</v>
      </c>
      <c r="OJ1445">
        <v>170.44353899999999</v>
      </c>
      <c r="OL1445">
        <v>129</v>
      </c>
      <c r="OQ1445">
        <v>3.05</v>
      </c>
      <c r="OW1445">
        <v>3.99</v>
      </c>
      <c r="PC1445">
        <v>117.56</v>
      </c>
      <c r="PI1445">
        <v>148.5</v>
      </c>
    </row>
    <row r="1446" spans="2:425">
      <c r="B1446" s="12">
        <v>43663</v>
      </c>
      <c r="C1446">
        <v>60.131922500000002</v>
      </c>
      <c r="I1446">
        <v>3.83</v>
      </c>
      <c r="J1446">
        <v>0.28599999999999998</v>
      </c>
      <c r="M1446">
        <v>74.75</v>
      </c>
      <c r="N1446">
        <v>13.395269485603201</v>
      </c>
      <c r="U1446">
        <v>38.200000000000003</v>
      </c>
      <c r="W1446">
        <v>100.2</v>
      </c>
      <c r="X1446">
        <v>33.6</v>
      </c>
      <c r="AA1446">
        <v>3.261136</v>
      </c>
      <c r="AB1446">
        <v>7.9</v>
      </c>
      <c r="AE1446">
        <v>141.04706780000001</v>
      </c>
      <c r="AL1446">
        <v>0.73284074614010397</v>
      </c>
      <c r="AP1446">
        <v>2.7238883823217179</v>
      </c>
      <c r="AU1446">
        <v>18.614421</v>
      </c>
      <c r="AW1446">
        <v>6.15</v>
      </c>
      <c r="AY1446">
        <v>590</v>
      </c>
      <c r="AZ1446">
        <v>2.1</v>
      </c>
      <c r="BC1446">
        <v>862</v>
      </c>
      <c r="BD1446">
        <v>891.2</v>
      </c>
      <c r="BF1446">
        <v>30.3</v>
      </c>
      <c r="BG1446">
        <v>0.34799999999999998</v>
      </c>
      <c r="BI1446">
        <v>141.40443819999999</v>
      </c>
      <c r="BK1446">
        <v>588.20000000000005</v>
      </c>
      <c r="BO1446">
        <v>793.2</v>
      </c>
      <c r="BQ1446">
        <v>7.3548359999999997</v>
      </c>
      <c r="BV1446">
        <v>3.04</v>
      </c>
      <c r="CC1446">
        <v>6.5543487000000002</v>
      </c>
      <c r="CG1446">
        <v>102.05</v>
      </c>
      <c r="CI1446">
        <v>224</v>
      </c>
      <c r="CP1446">
        <v>198.45</v>
      </c>
      <c r="CQ1446">
        <v>259</v>
      </c>
      <c r="CT1446">
        <v>75.8</v>
      </c>
      <c r="CU1446">
        <v>242</v>
      </c>
      <c r="CY1446">
        <v>108.6</v>
      </c>
      <c r="CZ1446">
        <v>473.6</v>
      </c>
      <c r="DA1446">
        <v>651.4</v>
      </c>
      <c r="DL1446">
        <v>42.2</v>
      </c>
      <c r="DM1446">
        <v>4.1143439702122997</v>
      </c>
      <c r="DN1446">
        <v>2.4</v>
      </c>
      <c r="DX1446">
        <v>106</v>
      </c>
      <c r="DY1446">
        <v>66</v>
      </c>
      <c r="EC1446">
        <v>277.5</v>
      </c>
      <c r="EF1446">
        <v>298</v>
      </c>
      <c r="EH1446">
        <v>67.45091793487201</v>
      </c>
      <c r="EY1446">
        <v>80.5</v>
      </c>
      <c r="FA1446">
        <v>16.055</v>
      </c>
      <c r="FB1446">
        <v>704</v>
      </c>
      <c r="FE1446">
        <v>122.53785499999999</v>
      </c>
      <c r="FI1446">
        <v>54</v>
      </c>
      <c r="FJ1446">
        <v>1214</v>
      </c>
      <c r="FK1446">
        <v>327.9</v>
      </c>
      <c r="FR1446">
        <v>60.350486499999995</v>
      </c>
      <c r="FS1446">
        <v>545</v>
      </c>
      <c r="FW1446">
        <v>1450</v>
      </c>
      <c r="FX1446">
        <v>408</v>
      </c>
      <c r="GB1446">
        <v>76.400000000000006</v>
      </c>
      <c r="GC1446">
        <v>332</v>
      </c>
      <c r="GG1446">
        <v>99.5</v>
      </c>
      <c r="GL1446">
        <v>1.35</v>
      </c>
      <c r="GN1446">
        <v>56</v>
      </c>
      <c r="GO1446">
        <v>38.6</v>
      </c>
      <c r="GT1446">
        <v>12.65</v>
      </c>
      <c r="GY1446">
        <v>193.25</v>
      </c>
      <c r="HB1446">
        <v>200</v>
      </c>
      <c r="HH1446">
        <v>177</v>
      </c>
      <c r="HI1446">
        <v>225.3</v>
      </c>
      <c r="HL1446">
        <v>5820</v>
      </c>
      <c r="HR1446">
        <v>2440</v>
      </c>
      <c r="HT1446">
        <v>2800</v>
      </c>
      <c r="HU1446">
        <v>452</v>
      </c>
      <c r="IB1446">
        <v>314</v>
      </c>
      <c r="IC1446">
        <v>259</v>
      </c>
      <c r="ID1446">
        <v>402</v>
      </c>
      <c r="IF1446">
        <v>6989.5742900000005</v>
      </c>
      <c r="IG1446">
        <v>7361.1819000000005</v>
      </c>
      <c r="IH1446">
        <v>73.099999999999994</v>
      </c>
      <c r="IL1446">
        <v>276</v>
      </c>
      <c r="IN1446">
        <v>119.5</v>
      </c>
      <c r="IT1446">
        <v>74</v>
      </c>
      <c r="IW1446">
        <v>49.155000000000001</v>
      </c>
      <c r="IZ1446">
        <v>279</v>
      </c>
      <c r="JE1446">
        <v>0.36562500000000003</v>
      </c>
      <c r="JF1446">
        <v>90.462155207759992</v>
      </c>
      <c r="JG1446">
        <v>177.2</v>
      </c>
      <c r="JH1446">
        <v>105.2</v>
      </c>
      <c r="JL1446">
        <v>0.39800000000000002</v>
      </c>
      <c r="JO1446">
        <v>35.799999999999997</v>
      </c>
      <c r="JP1446">
        <v>160.55000000000001</v>
      </c>
      <c r="JR1446">
        <v>121</v>
      </c>
      <c r="JW1446">
        <v>313.2</v>
      </c>
      <c r="JX1446">
        <v>89</v>
      </c>
      <c r="JY1446">
        <v>2.3878125910319996</v>
      </c>
      <c r="KG1446">
        <v>3670.1685399999997</v>
      </c>
      <c r="KJ1446">
        <v>5.6528559999999999</v>
      </c>
      <c r="KK1446">
        <v>622</v>
      </c>
      <c r="KN1446">
        <v>120</v>
      </c>
      <c r="KO1446">
        <v>5.25</v>
      </c>
      <c r="KP1446">
        <v>1.8999995344772</v>
      </c>
      <c r="KR1446">
        <v>16.2</v>
      </c>
      <c r="KV1446">
        <v>264.7</v>
      </c>
      <c r="KZ1446">
        <v>171</v>
      </c>
      <c r="LB1446">
        <v>182.5</v>
      </c>
      <c r="LC1446">
        <v>480.3</v>
      </c>
      <c r="LF1446">
        <v>448</v>
      </c>
      <c r="LH1446">
        <v>454</v>
      </c>
      <c r="LI1446">
        <v>151.5</v>
      </c>
      <c r="LJ1446">
        <v>169.8</v>
      </c>
      <c r="LN1446">
        <v>67.2</v>
      </c>
      <c r="LR1446">
        <v>162.4</v>
      </c>
      <c r="LS1446">
        <v>194</v>
      </c>
      <c r="LV1446">
        <v>60.5</v>
      </c>
      <c r="LW1446">
        <v>2.5435272000000002</v>
      </c>
      <c r="MC1446">
        <v>20.6</v>
      </c>
      <c r="MH1446">
        <v>524.5</v>
      </c>
      <c r="ML1446">
        <v>1.5</v>
      </c>
      <c r="MM1446">
        <v>626</v>
      </c>
      <c r="MO1446">
        <v>31.206456299999996</v>
      </c>
      <c r="MQ1446">
        <v>62.4</v>
      </c>
      <c r="MU1446">
        <v>303.07976300000001</v>
      </c>
      <c r="MZ1446">
        <v>882.85626000000002</v>
      </c>
      <c r="NC1446">
        <v>279</v>
      </c>
      <c r="ND1446">
        <v>99.4</v>
      </c>
      <c r="NI1446">
        <v>60</v>
      </c>
      <c r="NJ1446">
        <v>75</v>
      </c>
      <c r="NK1446">
        <v>55400</v>
      </c>
      <c r="NL1446">
        <v>0.98</v>
      </c>
      <c r="NN1446">
        <v>120</v>
      </c>
      <c r="NP1446">
        <v>117.5</v>
      </c>
      <c r="NU1446">
        <v>698</v>
      </c>
      <c r="NX1446">
        <v>355.30060800000001</v>
      </c>
      <c r="OC1446">
        <v>80.377408000000003</v>
      </c>
      <c r="OI1446">
        <v>60.6</v>
      </c>
      <c r="OJ1446">
        <v>170.44353899999999</v>
      </c>
      <c r="OL1446">
        <v>130</v>
      </c>
      <c r="OQ1446">
        <v>3.0449999999999999</v>
      </c>
      <c r="OW1446">
        <v>4.03</v>
      </c>
      <c r="PC1446">
        <v>117.44000000000001</v>
      </c>
      <c r="PI1446">
        <v>150.5</v>
      </c>
    </row>
    <row r="1447" spans="2:425">
      <c r="B1447" s="12">
        <v>43662</v>
      </c>
      <c r="C1447">
        <v>60.131922500000002</v>
      </c>
      <c r="I1447">
        <v>3.83</v>
      </c>
      <c r="J1447">
        <v>0.28799999999999998</v>
      </c>
      <c r="M1447">
        <v>76.600000000000009</v>
      </c>
      <c r="N1447">
        <v>13.439332872069</v>
      </c>
      <c r="U1447">
        <v>38.4</v>
      </c>
      <c r="W1447">
        <v>104.4</v>
      </c>
      <c r="X1447">
        <v>32.9</v>
      </c>
      <c r="AA1447">
        <v>3.2806639999999998</v>
      </c>
      <c r="AB1447">
        <v>7.9</v>
      </c>
      <c r="AE1447">
        <v>141.6799206</v>
      </c>
      <c r="AL1447">
        <v>0.71205639724747505</v>
      </c>
      <c r="AP1447">
        <v>2.6206506302220607</v>
      </c>
      <c r="AU1447">
        <v>18.694732500000001</v>
      </c>
      <c r="AW1447">
        <v>6.15</v>
      </c>
      <c r="AY1447">
        <v>600</v>
      </c>
      <c r="AZ1447">
        <v>2.1</v>
      </c>
      <c r="BC1447">
        <v>870</v>
      </c>
      <c r="BD1447">
        <v>896.6</v>
      </c>
      <c r="BF1447">
        <v>30.6</v>
      </c>
      <c r="BG1447">
        <v>0.34799999999999998</v>
      </c>
      <c r="BI1447">
        <v>139.70984440000001</v>
      </c>
      <c r="BK1447">
        <v>596</v>
      </c>
      <c r="BO1447">
        <v>786.8</v>
      </c>
      <c r="BQ1447">
        <v>7.2812876400000004</v>
      </c>
      <c r="BV1447">
        <v>3.06</v>
      </c>
      <c r="CC1447">
        <v>6.5934791400000003</v>
      </c>
      <c r="CG1447">
        <v>105.05</v>
      </c>
      <c r="CI1447">
        <v>224</v>
      </c>
      <c r="CP1447">
        <v>198.95</v>
      </c>
      <c r="CQ1447">
        <v>261</v>
      </c>
      <c r="CT1447">
        <v>76</v>
      </c>
      <c r="CU1447">
        <v>242</v>
      </c>
      <c r="CY1447">
        <v>107</v>
      </c>
      <c r="CZ1447">
        <v>478.6</v>
      </c>
      <c r="DA1447">
        <v>645.79999999999995</v>
      </c>
      <c r="DL1447">
        <v>41.9</v>
      </c>
      <c r="DM1447">
        <v>4.0729937795568993</v>
      </c>
      <c r="DN1447">
        <v>2.58</v>
      </c>
      <c r="DX1447">
        <v>106</v>
      </c>
      <c r="DY1447">
        <v>65</v>
      </c>
      <c r="EC1447">
        <v>281.5</v>
      </c>
      <c r="EF1447">
        <v>298</v>
      </c>
      <c r="EH1447">
        <v>67.45091793487201</v>
      </c>
      <c r="EY1447">
        <v>81</v>
      </c>
      <c r="FA1447">
        <v>16.195</v>
      </c>
      <c r="FB1447">
        <v>704</v>
      </c>
      <c r="FE1447">
        <v>122.53785499999999</v>
      </c>
      <c r="FI1447">
        <v>54.5</v>
      </c>
      <c r="FJ1447">
        <v>1213.5</v>
      </c>
      <c r="FK1447">
        <v>328.3</v>
      </c>
      <c r="FR1447">
        <v>62.553058999999998</v>
      </c>
      <c r="FS1447">
        <v>545</v>
      </c>
      <c r="FW1447">
        <v>1450</v>
      </c>
      <c r="FX1447">
        <v>406</v>
      </c>
      <c r="GB1447">
        <v>76</v>
      </c>
      <c r="GC1447">
        <v>334</v>
      </c>
      <c r="GG1447">
        <v>100.8</v>
      </c>
      <c r="GL1447">
        <v>1.35</v>
      </c>
      <c r="GN1447">
        <v>55.5</v>
      </c>
      <c r="GO1447">
        <v>38.700000000000003</v>
      </c>
      <c r="GT1447">
        <v>12.55</v>
      </c>
      <c r="GY1447">
        <v>194.4</v>
      </c>
      <c r="HB1447">
        <v>198.8</v>
      </c>
      <c r="HH1447">
        <v>180</v>
      </c>
      <c r="HI1447">
        <v>230.6</v>
      </c>
      <c r="HL1447">
        <v>5880</v>
      </c>
      <c r="HR1447">
        <v>2440</v>
      </c>
      <c r="HT1447">
        <v>2780</v>
      </c>
      <c r="HU1447">
        <v>452</v>
      </c>
      <c r="IB1447">
        <v>308</v>
      </c>
      <c r="IC1447">
        <v>260.2</v>
      </c>
      <c r="ID1447">
        <v>404</v>
      </c>
      <c r="IF1447">
        <v>7172.2454200000002</v>
      </c>
      <c r="IG1447">
        <v>7567.1025440000003</v>
      </c>
      <c r="IH1447">
        <v>72.5</v>
      </c>
      <c r="IL1447">
        <v>276</v>
      </c>
      <c r="IN1447">
        <v>119.5</v>
      </c>
      <c r="IT1447">
        <v>74</v>
      </c>
      <c r="IW1447">
        <v>50.51</v>
      </c>
      <c r="IZ1447">
        <v>278.8</v>
      </c>
      <c r="JE1447">
        <v>0.35718749999999999</v>
      </c>
      <c r="JF1447">
        <v>87.949317563099996</v>
      </c>
      <c r="JG1447">
        <v>186.2</v>
      </c>
      <c r="JH1447">
        <v>106.2</v>
      </c>
      <c r="JL1447">
        <v>0.42799999999999999</v>
      </c>
      <c r="JO1447">
        <v>35.6</v>
      </c>
      <c r="JP1447">
        <v>159.47499999999999</v>
      </c>
      <c r="JR1447">
        <v>121</v>
      </c>
      <c r="JW1447">
        <v>313.8</v>
      </c>
      <c r="JX1447">
        <v>89</v>
      </c>
      <c r="JY1447">
        <v>2.3878125910319996</v>
      </c>
      <c r="KG1447">
        <v>3752.5413999999996</v>
      </c>
      <c r="KJ1447">
        <v>5.6826600000000003</v>
      </c>
      <c r="KK1447">
        <v>615</v>
      </c>
      <c r="KN1447">
        <v>119.5</v>
      </c>
      <c r="KO1447">
        <v>5.2</v>
      </c>
      <c r="KP1447">
        <v>1.89499953570226</v>
      </c>
      <c r="KR1447">
        <v>16.2</v>
      </c>
      <c r="KV1447">
        <v>263.10000000000002</v>
      </c>
      <c r="KZ1447">
        <v>170</v>
      </c>
      <c r="LB1447">
        <v>185.5</v>
      </c>
      <c r="LC1447">
        <v>480</v>
      </c>
      <c r="LF1447">
        <v>440</v>
      </c>
      <c r="LH1447">
        <v>456</v>
      </c>
      <c r="LI1447">
        <v>154.5</v>
      </c>
      <c r="LJ1447">
        <v>171.5</v>
      </c>
      <c r="LN1447">
        <v>68.599999999999994</v>
      </c>
      <c r="LR1447">
        <v>162.6</v>
      </c>
      <c r="LS1447">
        <v>195</v>
      </c>
      <c r="LV1447">
        <v>60.5</v>
      </c>
      <c r="LW1447">
        <v>2.6057624400000003</v>
      </c>
      <c r="MC1447">
        <v>20.6</v>
      </c>
      <c r="MH1447">
        <v>532</v>
      </c>
      <c r="ML1447">
        <v>1.49</v>
      </c>
      <c r="MM1447">
        <v>614</v>
      </c>
      <c r="MO1447">
        <v>31.016558999999997</v>
      </c>
      <c r="MQ1447">
        <v>62.6</v>
      </c>
      <c r="MU1447">
        <v>300.64343050000002</v>
      </c>
      <c r="MZ1447">
        <v>891.42768000000001</v>
      </c>
      <c r="NC1447">
        <v>280</v>
      </c>
      <c r="ND1447">
        <v>99</v>
      </c>
      <c r="NI1447">
        <v>60.4</v>
      </c>
      <c r="NJ1447">
        <v>75.900000000000006</v>
      </c>
      <c r="NK1447">
        <v>55600</v>
      </c>
      <c r="NL1447">
        <v>0.98</v>
      </c>
      <c r="NN1447">
        <v>122.9</v>
      </c>
      <c r="NP1447">
        <v>117</v>
      </c>
      <c r="NU1447">
        <v>698</v>
      </c>
      <c r="NX1447">
        <v>356.62847999999997</v>
      </c>
      <c r="OC1447">
        <v>80.577350999999993</v>
      </c>
      <c r="OI1447">
        <v>60.1</v>
      </c>
      <c r="OJ1447">
        <v>169.66525799999999</v>
      </c>
      <c r="OL1447">
        <v>130</v>
      </c>
      <c r="OQ1447">
        <v>2.96</v>
      </c>
      <c r="OW1447">
        <v>4.01</v>
      </c>
      <c r="PC1447">
        <v>117.52000000000001</v>
      </c>
      <c r="PI1447">
        <v>149.6</v>
      </c>
    </row>
    <row r="1448" spans="2:425">
      <c r="B1448" s="12">
        <v>43661</v>
      </c>
      <c r="C1448">
        <v>61.976460000000003</v>
      </c>
      <c r="I1448">
        <v>3.85</v>
      </c>
      <c r="J1448">
        <v>0.29499999999999998</v>
      </c>
      <c r="M1448">
        <v>76.45</v>
      </c>
      <c r="N1448">
        <v>13.395269485603201</v>
      </c>
      <c r="U1448">
        <v>41.2</v>
      </c>
      <c r="W1448">
        <v>102.9</v>
      </c>
      <c r="X1448">
        <v>33</v>
      </c>
      <c r="AA1448">
        <v>3.261136</v>
      </c>
      <c r="AB1448">
        <v>7.9</v>
      </c>
      <c r="AE1448">
        <v>142.31277340000003</v>
      </c>
      <c r="AL1448">
        <v>0.70897723444856708</v>
      </c>
      <c r="AP1448">
        <v>2.5293249264415953</v>
      </c>
      <c r="AU1448">
        <v>19.042749000000001</v>
      </c>
      <c r="AW1448">
        <v>6.15</v>
      </c>
      <c r="AY1448">
        <v>600</v>
      </c>
      <c r="AZ1448">
        <v>2.1</v>
      </c>
      <c r="BC1448">
        <v>872</v>
      </c>
      <c r="BD1448">
        <v>902.2</v>
      </c>
      <c r="BF1448">
        <v>30.5</v>
      </c>
      <c r="BG1448">
        <v>0.34799999999999998</v>
      </c>
      <c r="BI1448">
        <v>141.02786180000001</v>
      </c>
      <c r="BK1448">
        <v>599.4</v>
      </c>
      <c r="BO1448">
        <v>792.2</v>
      </c>
      <c r="BQ1448">
        <v>7.2935457000000001</v>
      </c>
      <c r="BV1448">
        <v>3.02</v>
      </c>
      <c r="CC1448">
        <v>6.5543487000000002</v>
      </c>
      <c r="CG1448">
        <v>104</v>
      </c>
      <c r="CI1448">
        <v>224</v>
      </c>
      <c r="CP1448">
        <v>199.9</v>
      </c>
      <c r="CQ1448">
        <v>259</v>
      </c>
      <c r="CT1448">
        <v>75.400000000000006</v>
      </c>
      <c r="CU1448">
        <v>246</v>
      </c>
      <c r="CY1448">
        <v>106</v>
      </c>
      <c r="CZ1448">
        <v>486.2</v>
      </c>
      <c r="DA1448">
        <v>646.6</v>
      </c>
      <c r="DL1448">
        <v>41.2</v>
      </c>
      <c r="DM1448">
        <v>4.1143439702122997</v>
      </c>
      <c r="DN1448">
        <v>2.58</v>
      </c>
      <c r="DX1448">
        <v>106</v>
      </c>
      <c r="DY1448">
        <v>65</v>
      </c>
      <c r="EC1448">
        <v>280.3</v>
      </c>
      <c r="EF1448">
        <v>300</v>
      </c>
      <c r="EH1448">
        <v>67.45091793487201</v>
      </c>
      <c r="EY1448">
        <v>81</v>
      </c>
      <c r="FA1448">
        <v>16.234999999999999</v>
      </c>
      <c r="FB1448">
        <v>704</v>
      </c>
      <c r="FE1448">
        <v>122.53785499999999</v>
      </c>
      <c r="FI1448">
        <v>54.5</v>
      </c>
      <c r="FJ1448">
        <v>1184.5</v>
      </c>
      <c r="FK1448">
        <v>326.5</v>
      </c>
      <c r="FR1448">
        <v>61.231515499999993</v>
      </c>
      <c r="FS1448">
        <v>550</v>
      </c>
      <c r="FW1448">
        <v>1450</v>
      </c>
      <c r="FX1448">
        <v>408</v>
      </c>
      <c r="GB1448">
        <v>77.2</v>
      </c>
      <c r="GC1448">
        <v>327</v>
      </c>
      <c r="GG1448">
        <v>102</v>
      </c>
      <c r="GL1448">
        <v>1.35</v>
      </c>
      <c r="GN1448">
        <v>55</v>
      </c>
      <c r="GO1448">
        <v>38.6</v>
      </c>
      <c r="GT1448">
        <v>12.75</v>
      </c>
      <c r="GY1448">
        <v>192.85</v>
      </c>
      <c r="HB1448">
        <v>198.4</v>
      </c>
      <c r="HH1448">
        <v>181</v>
      </c>
      <c r="HI1448">
        <v>229.9</v>
      </c>
      <c r="HL1448">
        <v>5840</v>
      </c>
      <c r="HR1448">
        <v>2440</v>
      </c>
      <c r="HT1448">
        <v>2820</v>
      </c>
      <c r="HU1448">
        <v>452</v>
      </c>
      <c r="IB1448">
        <v>310</v>
      </c>
      <c r="IC1448">
        <v>257.39999999999998</v>
      </c>
      <c r="ID1448">
        <v>402</v>
      </c>
      <c r="IF1448">
        <v>7085.7169899999999</v>
      </c>
      <c r="IG1448">
        <v>7503.5943080000006</v>
      </c>
      <c r="IH1448">
        <v>72.599999999999994</v>
      </c>
      <c r="IL1448">
        <v>276</v>
      </c>
      <c r="IN1448">
        <v>119.5</v>
      </c>
      <c r="IT1448">
        <v>74</v>
      </c>
      <c r="IW1448">
        <v>50.54</v>
      </c>
      <c r="IZ1448">
        <v>271.60000000000002</v>
      </c>
      <c r="JE1448">
        <v>0.36562500000000003</v>
      </c>
      <c r="JF1448">
        <v>86.895546937920003</v>
      </c>
      <c r="JG1448">
        <v>182.4</v>
      </c>
      <c r="JH1448">
        <v>105</v>
      </c>
      <c r="JL1448">
        <v>0.42799999999999999</v>
      </c>
      <c r="JO1448">
        <v>35.5</v>
      </c>
      <c r="JP1448">
        <v>158.55000000000001</v>
      </c>
      <c r="JR1448">
        <v>122</v>
      </c>
      <c r="JW1448">
        <v>310.10000000000002</v>
      </c>
      <c r="JX1448">
        <v>89</v>
      </c>
      <c r="JY1448">
        <v>2.3878125910319996</v>
      </c>
      <c r="KG1448">
        <v>4072.8803000000003</v>
      </c>
      <c r="KJ1448">
        <v>5.6727249999999998</v>
      </c>
      <c r="KK1448">
        <v>615.6</v>
      </c>
      <c r="KN1448">
        <v>120</v>
      </c>
      <c r="KO1448">
        <v>5.15</v>
      </c>
      <c r="KP1448">
        <v>1.85999954427768</v>
      </c>
      <c r="KR1448">
        <v>16.2</v>
      </c>
      <c r="KV1448">
        <v>255.3</v>
      </c>
      <c r="KZ1448">
        <v>170</v>
      </c>
      <c r="LB1448">
        <v>181</v>
      </c>
      <c r="LC1448">
        <v>481.1</v>
      </c>
      <c r="LF1448">
        <v>430</v>
      </c>
      <c r="LH1448">
        <v>447.5</v>
      </c>
      <c r="LI1448">
        <v>153.5</v>
      </c>
      <c r="LJ1448">
        <v>170.3</v>
      </c>
      <c r="LN1448">
        <v>67</v>
      </c>
      <c r="LR1448">
        <v>158.6</v>
      </c>
      <c r="LS1448">
        <v>193</v>
      </c>
      <c r="LV1448">
        <v>60.5</v>
      </c>
      <c r="LW1448">
        <v>2.5597624800000003</v>
      </c>
      <c r="MC1448">
        <v>21.8</v>
      </c>
      <c r="MH1448">
        <v>520</v>
      </c>
      <c r="ML1448">
        <v>1.48</v>
      </c>
      <c r="MM1448">
        <v>616.5</v>
      </c>
      <c r="MO1448">
        <v>31.459652699999999</v>
      </c>
      <c r="MQ1448">
        <v>62.2</v>
      </c>
      <c r="MU1448">
        <v>297.23256500000002</v>
      </c>
      <c r="MZ1448">
        <v>891.42768000000001</v>
      </c>
      <c r="NC1448">
        <v>276</v>
      </c>
      <c r="ND1448">
        <v>98.6</v>
      </c>
      <c r="NI1448">
        <v>59.7</v>
      </c>
      <c r="NJ1448">
        <v>76.05</v>
      </c>
      <c r="NK1448">
        <v>55000</v>
      </c>
      <c r="NL1448">
        <v>0.98499999999999999</v>
      </c>
      <c r="NN1448">
        <v>122.1</v>
      </c>
      <c r="NP1448">
        <v>117</v>
      </c>
      <c r="NU1448">
        <v>694</v>
      </c>
      <c r="NX1448">
        <v>355.86969599999998</v>
      </c>
      <c r="OC1448">
        <v>80.177464000000001</v>
      </c>
      <c r="OI1448">
        <v>61.1</v>
      </c>
      <c r="OJ1448">
        <v>170.28788280000001</v>
      </c>
      <c r="OL1448">
        <v>130</v>
      </c>
      <c r="OQ1448">
        <v>3.08</v>
      </c>
      <c r="OW1448">
        <v>4.09</v>
      </c>
      <c r="PC1448">
        <v>117.28</v>
      </c>
      <c r="PI1448">
        <v>147.5</v>
      </c>
    </row>
    <row r="1449" spans="2:425">
      <c r="B1449" s="12">
        <v>43658</v>
      </c>
      <c r="C1449">
        <v>64.189904999999996</v>
      </c>
      <c r="I1449">
        <v>3.87</v>
      </c>
      <c r="J1449">
        <v>0.28999999999999998</v>
      </c>
      <c r="M1449">
        <v>75.100000000000009</v>
      </c>
      <c r="N1449">
        <v>13.34019025252095</v>
      </c>
      <c r="U1449">
        <v>41</v>
      </c>
      <c r="W1449">
        <v>103.5</v>
      </c>
      <c r="X1449">
        <v>33.1</v>
      </c>
      <c r="AA1449">
        <v>3.3197190000000001</v>
      </c>
      <c r="AB1449">
        <v>7.9</v>
      </c>
      <c r="AE1449">
        <v>139.22761600000001</v>
      </c>
      <c r="AL1449">
        <v>0.65432209476795</v>
      </c>
      <c r="AP1449">
        <v>3.1487514390395366</v>
      </c>
      <c r="AU1449">
        <v>19.765552499999998</v>
      </c>
      <c r="AW1449">
        <v>6.1</v>
      </c>
      <c r="AY1449">
        <v>610</v>
      </c>
      <c r="AZ1449">
        <v>2.14</v>
      </c>
      <c r="BC1449">
        <v>868</v>
      </c>
      <c r="BD1449">
        <v>898.6</v>
      </c>
      <c r="BF1449">
        <v>30.7</v>
      </c>
      <c r="BG1449">
        <v>0.34799999999999998</v>
      </c>
      <c r="BI1449">
        <v>141.96930280000001</v>
      </c>
      <c r="BK1449">
        <v>598.4</v>
      </c>
      <c r="BO1449">
        <v>785.6</v>
      </c>
      <c r="BQ1449">
        <v>7.25677152</v>
      </c>
      <c r="BV1449">
        <v>3.04</v>
      </c>
      <c r="CC1449">
        <v>6.5543487000000002</v>
      </c>
      <c r="CG1449">
        <v>103.6</v>
      </c>
      <c r="CI1449">
        <v>224</v>
      </c>
      <c r="CP1449">
        <v>195</v>
      </c>
      <c r="CQ1449">
        <v>258.39999999999998</v>
      </c>
      <c r="CT1449">
        <v>76.5</v>
      </c>
      <c r="CU1449">
        <v>244</v>
      </c>
      <c r="CY1449">
        <v>105.2</v>
      </c>
      <c r="CZ1449">
        <v>503.5</v>
      </c>
      <c r="DA1449">
        <v>635.6</v>
      </c>
      <c r="DL1449">
        <v>41.4</v>
      </c>
      <c r="DM1449">
        <v>4.1143439702122997</v>
      </c>
      <c r="DN1449">
        <v>2.66</v>
      </c>
      <c r="DX1449">
        <v>106</v>
      </c>
      <c r="DY1449">
        <v>66</v>
      </c>
      <c r="EC1449">
        <v>278.10000000000002</v>
      </c>
      <c r="EF1449">
        <v>300</v>
      </c>
      <c r="EH1449">
        <v>67.45091793487201</v>
      </c>
      <c r="EY1449">
        <v>81.5</v>
      </c>
      <c r="FA1449">
        <v>16.309999999999999</v>
      </c>
      <c r="FB1449">
        <v>704</v>
      </c>
      <c r="FE1449">
        <v>122.53785499999999</v>
      </c>
      <c r="FI1449">
        <v>54</v>
      </c>
      <c r="FJ1449">
        <v>1173.5</v>
      </c>
      <c r="FK1449">
        <v>320.2</v>
      </c>
      <c r="FR1449">
        <v>62.112544499999998</v>
      </c>
      <c r="FS1449">
        <v>545</v>
      </c>
      <c r="FW1449">
        <v>1450</v>
      </c>
      <c r="FX1449">
        <v>406</v>
      </c>
      <c r="GB1449">
        <v>76.8</v>
      </c>
      <c r="GC1449">
        <v>328</v>
      </c>
      <c r="GG1449">
        <v>102</v>
      </c>
      <c r="GL1449">
        <v>1.35</v>
      </c>
      <c r="GN1449">
        <v>55.5</v>
      </c>
      <c r="GO1449">
        <v>38.799999999999997</v>
      </c>
      <c r="GT1449">
        <v>12.15</v>
      </c>
      <c r="GY1449">
        <v>189.85</v>
      </c>
      <c r="HB1449">
        <v>201</v>
      </c>
      <c r="HH1449">
        <v>181</v>
      </c>
      <c r="HI1449">
        <v>228.4</v>
      </c>
      <c r="HL1449">
        <v>5800</v>
      </c>
      <c r="HR1449">
        <v>2440</v>
      </c>
      <c r="HT1449">
        <v>2780</v>
      </c>
      <c r="HU1449">
        <v>452</v>
      </c>
      <c r="IB1449">
        <v>314</v>
      </c>
      <c r="IC1449">
        <v>252.7</v>
      </c>
      <c r="ID1449">
        <v>406</v>
      </c>
      <c r="IF1449">
        <v>7008.8028300000005</v>
      </c>
      <c r="IG1449">
        <v>7407.3697080000002</v>
      </c>
      <c r="IH1449">
        <v>72.599999999999994</v>
      </c>
      <c r="IL1449">
        <v>280</v>
      </c>
      <c r="IN1449">
        <v>120.5</v>
      </c>
      <c r="IT1449">
        <v>73.5</v>
      </c>
      <c r="IW1449">
        <v>50.38</v>
      </c>
      <c r="IZ1449">
        <v>273</v>
      </c>
      <c r="JE1449">
        <v>0.37687500000000002</v>
      </c>
      <c r="JF1449">
        <v>81.950930927459993</v>
      </c>
      <c r="JG1449">
        <v>177.8</v>
      </c>
      <c r="JH1449">
        <v>107</v>
      </c>
      <c r="JL1449">
        <v>0.42799999999999999</v>
      </c>
      <c r="JO1449">
        <v>35.5</v>
      </c>
      <c r="JP1449">
        <v>158.97499999999999</v>
      </c>
      <c r="JR1449">
        <v>120</v>
      </c>
      <c r="JW1449">
        <v>309.3</v>
      </c>
      <c r="JX1449">
        <v>89</v>
      </c>
      <c r="JY1449">
        <v>2.3878125910319996</v>
      </c>
      <c r="KG1449">
        <v>4136.9480800000001</v>
      </c>
      <c r="KJ1449">
        <v>5.7223990000000002</v>
      </c>
      <c r="KK1449">
        <v>609.20000000000005</v>
      </c>
      <c r="KN1449">
        <v>119.5</v>
      </c>
      <c r="KO1449">
        <v>5.4</v>
      </c>
      <c r="KP1449">
        <v>1.85999954427768</v>
      </c>
      <c r="KR1449">
        <v>16.2</v>
      </c>
      <c r="KV1449">
        <v>261.5</v>
      </c>
      <c r="KZ1449">
        <v>170</v>
      </c>
      <c r="LB1449">
        <v>169</v>
      </c>
      <c r="LC1449">
        <v>480.9</v>
      </c>
      <c r="LF1449">
        <v>440</v>
      </c>
      <c r="LH1449">
        <v>443.5</v>
      </c>
      <c r="LI1449">
        <v>153</v>
      </c>
      <c r="LJ1449">
        <v>169.20000000000002</v>
      </c>
      <c r="LN1449">
        <v>68.8</v>
      </c>
      <c r="LR1449">
        <v>158.19999999999999</v>
      </c>
      <c r="LS1449">
        <v>196</v>
      </c>
      <c r="LV1449">
        <v>60.5</v>
      </c>
      <c r="LW1449">
        <v>2.5989977400000002</v>
      </c>
      <c r="MC1449">
        <v>21.2</v>
      </c>
      <c r="MH1449">
        <v>518.5</v>
      </c>
      <c r="ML1449">
        <v>1.5</v>
      </c>
      <c r="MM1449">
        <v>608</v>
      </c>
      <c r="MO1449">
        <v>31.459652699999999</v>
      </c>
      <c r="MQ1449">
        <v>63</v>
      </c>
      <c r="MU1449">
        <v>300.64343050000002</v>
      </c>
      <c r="MZ1449">
        <v>882.85626000000002</v>
      </c>
      <c r="NC1449">
        <v>273</v>
      </c>
      <c r="ND1449">
        <v>98.2</v>
      </c>
      <c r="NI1449">
        <v>59.6</v>
      </c>
      <c r="NJ1449">
        <v>76.599999999999994</v>
      </c>
      <c r="NK1449">
        <v>55400</v>
      </c>
      <c r="NL1449">
        <v>0.98</v>
      </c>
      <c r="NN1449">
        <v>124.2</v>
      </c>
      <c r="NP1449">
        <v>117</v>
      </c>
      <c r="NU1449">
        <v>692</v>
      </c>
      <c r="NX1449">
        <v>352.26547199999999</v>
      </c>
      <c r="OC1449">
        <v>80.377408000000003</v>
      </c>
      <c r="OI1449">
        <v>60.5</v>
      </c>
      <c r="OJ1449">
        <v>169.04263319999998</v>
      </c>
      <c r="OL1449">
        <v>130.5</v>
      </c>
      <c r="OQ1449">
        <v>3.0950000000000002</v>
      </c>
      <c r="OW1449">
        <v>3.89</v>
      </c>
      <c r="PC1449">
        <v>116.88</v>
      </c>
      <c r="PI1449">
        <v>148.1</v>
      </c>
    </row>
    <row r="1450" spans="2:425">
      <c r="B1450" s="12">
        <v>43657</v>
      </c>
      <c r="C1450">
        <v>62.714275000000001</v>
      </c>
      <c r="I1450">
        <v>3.72</v>
      </c>
      <c r="J1450">
        <v>0.28999999999999998</v>
      </c>
      <c r="M1450">
        <v>76.150000000000006</v>
      </c>
      <c r="N1450">
        <v>13.219015939740002</v>
      </c>
      <c r="U1450">
        <v>40</v>
      </c>
      <c r="W1450">
        <v>104.85</v>
      </c>
      <c r="X1450">
        <v>33.1</v>
      </c>
      <c r="AA1450">
        <v>3.3197190000000001</v>
      </c>
      <c r="AB1450">
        <v>7.9</v>
      </c>
      <c r="AE1450">
        <v>140.4933216</v>
      </c>
      <c r="AL1450">
        <v>0.60120653648678701</v>
      </c>
      <c r="AP1450">
        <v>3.0653671008051981</v>
      </c>
      <c r="AU1450">
        <v>20.309886000000002</v>
      </c>
      <c r="AW1450">
        <v>6.05</v>
      </c>
      <c r="AY1450">
        <v>610</v>
      </c>
      <c r="AZ1450">
        <v>2.14</v>
      </c>
      <c r="BC1450">
        <v>880</v>
      </c>
      <c r="BD1450">
        <v>912.2</v>
      </c>
      <c r="BF1450">
        <v>30.6</v>
      </c>
      <c r="BG1450">
        <v>0.34799999999999998</v>
      </c>
      <c r="BI1450">
        <v>143.09903199999999</v>
      </c>
      <c r="BK1450">
        <v>591.20000000000005</v>
      </c>
      <c r="BO1450">
        <v>799.8</v>
      </c>
      <c r="BQ1450">
        <v>7.2812876400000004</v>
      </c>
      <c r="BV1450">
        <v>3.04</v>
      </c>
      <c r="CC1450">
        <v>6.5543487000000002</v>
      </c>
      <c r="CG1450">
        <v>103</v>
      </c>
      <c r="CI1450">
        <v>224</v>
      </c>
      <c r="CP1450">
        <v>206.2</v>
      </c>
      <c r="CQ1450">
        <v>262.2</v>
      </c>
      <c r="CT1450">
        <v>76.599999999999994</v>
      </c>
      <c r="CU1450">
        <v>246</v>
      </c>
      <c r="CY1450">
        <v>106.2</v>
      </c>
      <c r="CZ1450">
        <v>497.8</v>
      </c>
      <c r="DA1450">
        <v>634.6</v>
      </c>
      <c r="DL1450">
        <v>42</v>
      </c>
      <c r="DM1450">
        <v>4.1143439702122997</v>
      </c>
      <c r="DN1450">
        <v>2.6</v>
      </c>
      <c r="DX1450">
        <v>106</v>
      </c>
      <c r="DY1450">
        <v>66.5</v>
      </c>
      <c r="EC1450">
        <v>280.39999999999998</v>
      </c>
      <c r="EF1450">
        <v>300</v>
      </c>
      <c r="EH1450">
        <v>67.45091793487201</v>
      </c>
      <c r="EY1450">
        <v>81.5</v>
      </c>
      <c r="FA1450">
        <v>16.215</v>
      </c>
      <c r="FB1450">
        <v>716</v>
      </c>
      <c r="FE1450">
        <v>122.53785499999999</v>
      </c>
      <c r="FI1450">
        <v>54</v>
      </c>
      <c r="FJ1450">
        <v>1197</v>
      </c>
      <c r="FK1450">
        <v>328.9</v>
      </c>
      <c r="FR1450">
        <v>60.791000999999994</v>
      </c>
      <c r="FS1450">
        <v>540</v>
      </c>
      <c r="FW1450">
        <v>1450</v>
      </c>
      <c r="FX1450">
        <v>406</v>
      </c>
      <c r="GB1450">
        <v>77</v>
      </c>
      <c r="GC1450">
        <v>323</v>
      </c>
      <c r="GG1450">
        <v>102.8</v>
      </c>
      <c r="GL1450">
        <v>1.35</v>
      </c>
      <c r="GN1450">
        <v>55</v>
      </c>
      <c r="GO1450">
        <v>38.799999999999997</v>
      </c>
      <c r="GT1450">
        <v>12.05</v>
      </c>
      <c r="GY1450">
        <v>193.55</v>
      </c>
      <c r="HB1450">
        <v>200</v>
      </c>
      <c r="HH1450">
        <v>181</v>
      </c>
      <c r="HI1450">
        <v>227.3</v>
      </c>
      <c r="HL1450">
        <v>5800</v>
      </c>
      <c r="HR1450">
        <v>2440</v>
      </c>
      <c r="HT1450">
        <v>2780</v>
      </c>
      <c r="HU1450">
        <v>452</v>
      </c>
      <c r="IB1450">
        <v>312</v>
      </c>
      <c r="IC1450">
        <v>256.10000000000002</v>
      </c>
      <c r="ID1450">
        <v>402</v>
      </c>
      <c r="IF1450">
        <v>7032.8385050000006</v>
      </c>
      <c r="IG1450">
        <v>7453.5575160000008</v>
      </c>
      <c r="IH1450">
        <v>72.900000000000006</v>
      </c>
      <c r="IL1450">
        <v>280</v>
      </c>
      <c r="IN1450">
        <v>119</v>
      </c>
      <c r="IT1450">
        <v>73.5</v>
      </c>
      <c r="IW1450">
        <v>49.84</v>
      </c>
      <c r="IZ1450">
        <v>275.39999999999998</v>
      </c>
      <c r="JE1450">
        <v>0.36281249999999998</v>
      </c>
      <c r="JF1450">
        <v>83.247879389220003</v>
      </c>
      <c r="JG1450">
        <v>175.2</v>
      </c>
      <c r="JH1450">
        <v>107.8</v>
      </c>
      <c r="JL1450">
        <v>0.41</v>
      </c>
      <c r="JO1450">
        <v>35.4</v>
      </c>
      <c r="JP1450">
        <v>163.25</v>
      </c>
      <c r="JR1450">
        <v>121</v>
      </c>
      <c r="JW1450">
        <v>306.7</v>
      </c>
      <c r="JX1450">
        <v>89</v>
      </c>
      <c r="JY1450">
        <v>2.3878125910319996</v>
      </c>
      <c r="KG1450">
        <v>4008.8125200000004</v>
      </c>
      <c r="KJ1450">
        <v>5.7124639999999998</v>
      </c>
      <c r="KK1450">
        <v>613</v>
      </c>
      <c r="KN1450">
        <v>118.5</v>
      </c>
      <c r="KO1450">
        <v>5.4</v>
      </c>
      <c r="KP1450">
        <v>1.9049995332521401</v>
      </c>
      <c r="KR1450">
        <v>15.8</v>
      </c>
      <c r="KV1450">
        <v>254</v>
      </c>
      <c r="KZ1450">
        <v>168</v>
      </c>
      <c r="LB1450">
        <v>164</v>
      </c>
      <c r="LC1450">
        <v>489.8</v>
      </c>
      <c r="LF1450">
        <v>440</v>
      </c>
      <c r="LH1450">
        <v>444.5</v>
      </c>
      <c r="LI1450">
        <v>152</v>
      </c>
      <c r="LJ1450">
        <v>168.5</v>
      </c>
      <c r="LN1450">
        <v>68.599999999999994</v>
      </c>
      <c r="LR1450">
        <v>158</v>
      </c>
      <c r="LS1450">
        <v>194</v>
      </c>
      <c r="LV1450">
        <v>60</v>
      </c>
      <c r="LW1450">
        <v>2.5759977599999999</v>
      </c>
      <c r="MC1450">
        <v>21.4</v>
      </c>
      <c r="MH1450">
        <v>516</v>
      </c>
      <c r="ML1450">
        <v>1.5</v>
      </c>
      <c r="MM1450">
        <v>615.5</v>
      </c>
      <c r="MO1450">
        <v>31.396353600000001</v>
      </c>
      <c r="MQ1450">
        <v>63</v>
      </c>
      <c r="MU1450">
        <v>299.18163099999998</v>
      </c>
      <c r="MZ1450">
        <v>1542.8556000000001</v>
      </c>
      <c r="NC1450">
        <v>276</v>
      </c>
      <c r="ND1450">
        <v>98</v>
      </c>
      <c r="NI1450">
        <v>59.2</v>
      </c>
      <c r="NJ1450">
        <v>77.650000000000006</v>
      </c>
      <c r="NK1450">
        <v>55400</v>
      </c>
      <c r="NL1450">
        <v>0.98499999999999999</v>
      </c>
      <c r="NN1450">
        <v>122.8</v>
      </c>
      <c r="NP1450">
        <v>116.5</v>
      </c>
      <c r="NU1450">
        <v>696</v>
      </c>
      <c r="NX1450">
        <v>352.45516800000001</v>
      </c>
      <c r="OC1450">
        <v>80.377408000000003</v>
      </c>
      <c r="OI1450">
        <v>60.5</v>
      </c>
      <c r="OJ1450">
        <v>169.3539456</v>
      </c>
      <c r="OL1450">
        <v>130.5</v>
      </c>
      <c r="OQ1450">
        <v>3.07</v>
      </c>
      <c r="OW1450">
        <v>3.93</v>
      </c>
      <c r="PC1450">
        <v>118.72000000000001</v>
      </c>
      <c r="PI1450">
        <v>145.80000000000001</v>
      </c>
    </row>
    <row r="1451" spans="2:425">
      <c r="B1451" s="12">
        <v>43656</v>
      </c>
      <c r="C1451">
        <v>61.238644999999998</v>
      </c>
      <c r="I1451">
        <v>4.01</v>
      </c>
      <c r="J1451">
        <v>0.28299999999999997</v>
      </c>
      <c r="M1451">
        <v>76.150000000000006</v>
      </c>
      <c r="N1451">
        <v>13.241047632972901</v>
      </c>
      <c r="U1451">
        <v>40.4</v>
      </c>
      <c r="W1451">
        <v>106.05</v>
      </c>
      <c r="X1451">
        <v>32.200000000000003</v>
      </c>
      <c r="AA1451">
        <v>3.3294830000000002</v>
      </c>
      <c r="AB1451">
        <v>7.9</v>
      </c>
      <c r="AE1451">
        <v>137.96191040000002</v>
      </c>
      <c r="AL1451">
        <v>0.58888988529115494</v>
      </c>
      <c r="AP1451">
        <v>3.0455136869398798</v>
      </c>
      <c r="AU1451">
        <v>19.497847500000002</v>
      </c>
      <c r="AW1451">
        <v>6.05</v>
      </c>
      <c r="AY1451">
        <v>610</v>
      </c>
      <c r="AZ1451">
        <v>2.14</v>
      </c>
      <c r="BC1451">
        <v>878</v>
      </c>
      <c r="BD1451">
        <v>912.8</v>
      </c>
      <c r="BF1451">
        <v>31.1</v>
      </c>
      <c r="BG1451">
        <v>0.34799999999999998</v>
      </c>
      <c r="BI1451">
        <v>144.60533759999998</v>
      </c>
      <c r="BK1451">
        <v>592.4</v>
      </c>
      <c r="BO1451">
        <v>804.6</v>
      </c>
      <c r="BQ1451">
        <v>7.2690295799999998</v>
      </c>
      <c r="BV1451">
        <v>3.02</v>
      </c>
      <c r="CC1451">
        <v>6.61304436</v>
      </c>
      <c r="CG1451">
        <v>102.65</v>
      </c>
      <c r="CI1451">
        <v>226</v>
      </c>
      <c r="CP1451">
        <v>202.2</v>
      </c>
      <c r="CQ1451">
        <v>260.60000000000002</v>
      </c>
      <c r="CT1451">
        <v>76.599999999999994</v>
      </c>
      <c r="CU1451">
        <v>244</v>
      </c>
      <c r="CY1451">
        <v>104.5</v>
      </c>
      <c r="CZ1451">
        <v>493</v>
      </c>
      <c r="DA1451">
        <v>633.6</v>
      </c>
      <c r="DL1451">
        <v>40.65</v>
      </c>
      <c r="DM1451">
        <v>4.1350190655399999</v>
      </c>
      <c r="DN1451">
        <v>2.6</v>
      </c>
      <c r="DX1451">
        <v>106</v>
      </c>
      <c r="DY1451">
        <v>67</v>
      </c>
      <c r="EC1451">
        <v>282.60000000000002</v>
      </c>
      <c r="EF1451">
        <v>294</v>
      </c>
      <c r="EH1451">
        <v>67.45091793487201</v>
      </c>
      <c r="EY1451">
        <v>81</v>
      </c>
      <c r="FA1451">
        <v>16.420000000000002</v>
      </c>
      <c r="FB1451">
        <v>708</v>
      </c>
      <c r="FE1451">
        <v>122.53785499999999</v>
      </c>
      <c r="FI1451">
        <v>55</v>
      </c>
      <c r="FJ1451">
        <v>1192.5</v>
      </c>
      <c r="FK1451">
        <v>322.8</v>
      </c>
      <c r="FR1451">
        <v>60.791000999999994</v>
      </c>
      <c r="FS1451">
        <v>540</v>
      </c>
      <c r="FW1451">
        <v>1450</v>
      </c>
      <c r="FX1451">
        <v>406</v>
      </c>
      <c r="GB1451">
        <v>77</v>
      </c>
      <c r="GC1451">
        <v>321</v>
      </c>
      <c r="GG1451">
        <v>102.2</v>
      </c>
      <c r="GL1451">
        <v>1.35</v>
      </c>
      <c r="GN1451">
        <v>55</v>
      </c>
      <c r="GO1451">
        <v>38.9</v>
      </c>
      <c r="GT1451">
        <v>12.05</v>
      </c>
      <c r="GY1451">
        <v>195</v>
      </c>
      <c r="HB1451">
        <v>198.8</v>
      </c>
      <c r="HH1451">
        <v>182</v>
      </c>
      <c r="HI1451">
        <v>228.9</v>
      </c>
      <c r="HL1451">
        <v>5820</v>
      </c>
      <c r="HR1451">
        <v>2440</v>
      </c>
      <c r="HT1451">
        <v>2760</v>
      </c>
      <c r="HU1451">
        <v>452</v>
      </c>
      <c r="IB1451">
        <v>310</v>
      </c>
      <c r="IC1451">
        <v>256.10000000000002</v>
      </c>
      <c r="ID1451">
        <v>402</v>
      </c>
      <c r="IF1451">
        <v>7013.6099650000006</v>
      </c>
      <c r="IG1451">
        <v>7436.2370880000008</v>
      </c>
      <c r="IH1451">
        <v>72.7</v>
      </c>
      <c r="IL1451">
        <v>280</v>
      </c>
      <c r="IN1451">
        <v>119.5</v>
      </c>
      <c r="IT1451">
        <v>74.5</v>
      </c>
      <c r="IW1451">
        <v>49.7</v>
      </c>
      <c r="IZ1451">
        <v>269.8</v>
      </c>
      <c r="JE1451">
        <v>0.35718749999999999</v>
      </c>
      <c r="JF1451">
        <v>83.00470155264</v>
      </c>
      <c r="JG1451">
        <v>176.6</v>
      </c>
      <c r="JH1451">
        <v>108.8</v>
      </c>
      <c r="JL1451">
        <v>0.41</v>
      </c>
      <c r="JO1451">
        <v>35.6</v>
      </c>
      <c r="JP1451">
        <v>167.52500000000001</v>
      </c>
      <c r="JR1451">
        <v>121</v>
      </c>
      <c r="JW1451">
        <v>306</v>
      </c>
      <c r="JX1451">
        <v>89</v>
      </c>
      <c r="JY1451">
        <v>2.5901695902719997</v>
      </c>
      <c r="KG1451">
        <v>4008.8125200000004</v>
      </c>
      <c r="KJ1451">
        <v>5.7323329999999997</v>
      </c>
      <c r="KK1451">
        <v>612.20000000000005</v>
      </c>
      <c r="KN1451">
        <v>118.5</v>
      </c>
      <c r="KO1451">
        <v>5.4</v>
      </c>
      <c r="KP1451">
        <v>1.9049995332521401</v>
      </c>
      <c r="KR1451">
        <v>16</v>
      </c>
      <c r="KV1451">
        <v>249.8</v>
      </c>
      <c r="KZ1451">
        <v>165</v>
      </c>
      <c r="LB1451">
        <v>158</v>
      </c>
      <c r="LC1451">
        <v>491.1</v>
      </c>
      <c r="LF1451">
        <v>440</v>
      </c>
      <c r="LH1451">
        <v>445</v>
      </c>
      <c r="LI1451">
        <v>152</v>
      </c>
      <c r="LJ1451">
        <v>168.8</v>
      </c>
      <c r="LN1451">
        <v>69.8</v>
      </c>
      <c r="LR1451">
        <v>157.19999999999999</v>
      </c>
      <c r="LS1451">
        <v>195</v>
      </c>
      <c r="LV1451">
        <v>61.5</v>
      </c>
      <c r="LW1451">
        <v>2.6409388799999998</v>
      </c>
      <c r="MC1451">
        <v>21</v>
      </c>
      <c r="MH1451">
        <v>509</v>
      </c>
      <c r="ML1451">
        <v>1.46</v>
      </c>
      <c r="MM1451">
        <v>622.5</v>
      </c>
      <c r="MO1451">
        <v>31.396353600000001</v>
      </c>
      <c r="MQ1451">
        <v>63</v>
      </c>
      <c r="MU1451">
        <v>299.18163099999998</v>
      </c>
      <c r="MZ1451">
        <v>1534.2841800000001</v>
      </c>
      <c r="NC1451">
        <v>275</v>
      </c>
      <c r="ND1451">
        <v>97.4</v>
      </c>
      <c r="NI1451">
        <v>59.3</v>
      </c>
      <c r="NJ1451">
        <v>78.400000000000006</v>
      </c>
      <c r="NK1451">
        <v>54800</v>
      </c>
      <c r="NL1451">
        <v>0.98</v>
      </c>
      <c r="NN1451">
        <v>125.8</v>
      </c>
      <c r="NP1451">
        <v>116.5</v>
      </c>
      <c r="NU1451">
        <v>696</v>
      </c>
      <c r="NX1451">
        <v>356.81817599999999</v>
      </c>
      <c r="OC1451">
        <v>81.377127000000002</v>
      </c>
      <c r="OI1451">
        <v>60.3</v>
      </c>
      <c r="OJ1451">
        <v>171.22182000000001</v>
      </c>
      <c r="OL1451">
        <v>130</v>
      </c>
      <c r="OQ1451">
        <v>3.04</v>
      </c>
      <c r="OW1451">
        <v>4</v>
      </c>
      <c r="PC1451">
        <v>118.24000000000001</v>
      </c>
      <c r="PI1451">
        <v>144.69999999999999</v>
      </c>
    </row>
    <row r="1452" spans="2:425">
      <c r="B1452" s="12">
        <v>43655</v>
      </c>
      <c r="C1452">
        <v>61.238644999999998</v>
      </c>
      <c r="I1452">
        <v>4.01</v>
      </c>
      <c r="J1452">
        <v>0.28399999999999997</v>
      </c>
      <c r="M1452">
        <v>76.3</v>
      </c>
      <c r="N1452">
        <v>13.042762393876801</v>
      </c>
      <c r="U1452">
        <v>40.4</v>
      </c>
      <c r="W1452">
        <v>103.7</v>
      </c>
      <c r="X1452">
        <v>33.1</v>
      </c>
      <c r="AA1452">
        <v>3.2904279999999999</v>
      </c>
      <c r="AB1452">
        <v>7.9</v>
      </c>
      <c r="AE1452">
        <v>133.21551440000002</v>
      </c>
      <c r="AL1452">
        <v>0.56271700150043702</v>
      </c>
      <c r="AP1452">
        <v>3.0415430041668166</v>
      </c>
      <c r="AU1452">
        <v>19.622776499999997</v>
      </c>
      <c r="AW1452">
        <v>6.35</v>
      </c>
      <c r="AY1452">
        <v>610</v>
      </c>
      <c r="AZ1452">
        <v>2.14</v>
      </c>
      <c r="BC1452">
        <v>882</v>
      </c>
      <c r="BD1452">
        <v>917.8</v>
      </c>
      <c r="BF1452">
        <v>30.5</v>
      </c>
      <c r="BG1452">
        <v>0.35</v>
      </c>
      <c r="BI1452">
        <v>140.65128540000001</v>
      </c>
      <c r="BK1452">
        <v>601.6</v>
      </c>
      <c r="BO1452">
        <v>805.8</v>
      </c>
      <c r="BQ1452">
        <v>7.2445134600000003</v>
      </c>
      <c r="BV1452">
        <v>3.02</v>
      </c>
      <c r="CC1452">
        <v>6.61304436</v>
      </c>
      <c r="CG1452">
        <v>101.3</v>
      </c>
      <c r="CI1452">
        <v>230</v>
      </c>
      <c r="CP1452">
        <v>201.2</v>
      </c>
      <c r="CQ1452">
        <v>259.60000000000002</v>
      </c>
      <c r="CT1452">
        <v>78.3</v>
      </c>
      <c r="CU1452">
        <v>244</v>
      </c>
      <c r="CY1452">
        <v>102.8</v>
      </c>
      <c r="CZ1452">
        <v>491.2</v>
      </c>
      <c r="DA1452">
        <v>624.20000000000005</v>
      </c>
      <c r="DL1452">
        <v>39.5</v>
      </c>
      <c r="DM1452">
        <v>4.1350190655399999</v>
      </c>
      <c r="DN1452">
        <v>2.54</v>
      </c>
      <c r="DX1452">
        <v>104</v>
      </c>
      <c r="DY1452">
        <v>66.5</v>
      </c>
      <c r="EC1452">
        <v>284.10000000000002</v>
      </c>
      <c r="EF1452">
        <v>292</v>
      </c>
      <c r="EH1452">
        <v>67.45091793487201</v>
      </c>
      <c r="EY1452">
        <v>81</v>
      </c>
      <c r="FA1452">
        <v>16.395</v>
      </c>
      <c r="FB1452">
        <v>708</v>
      </c>
      <c r="FE1452">
        <v>122.53785499999999</v>
      </c>
      <c r="FI1452">
        <v>54.5</v>
      </c>
      <c r="FJ1452">
        <v>1193.5</v>
      </c>
      <c r="FK1452">
        <v>318.60000000000002</v>
      </c>
      <c r="FR1452">
        <v>61.231515499999993</v>
      </c>
      <c r="FS1452">
        <v>550</v>
      </c>
      <c r="FW1452">
        <v>1450</v>
      </c>
      <c r="FX1452">
        <v>406</v>
      </c>
      <c r="GB1452">
        <v>76.599999999999994</v>
      </c>
      <c r="GC1452">
        <v>326</v>
      </c>
      <c r="GG1452">
        <v>102.6</v>
      </c>
      <c r="GL1452">
        <v>1.35</v>
      </c>
      <c r="GN1452">
        <v>56</v>
      </c>
      <c r="GO1452">
        <v>38.9</v>
      </c>
      <c r="GT1452">
        <v>12.2</v>
      </c>
      <c r="GY1452">
        <v>191.25</v>
      </c>
      <c r="HB1452">
        <v>202</v>
      </c>
      <c r="HH1452">
        <v>182</v>
      </c>
      <c r="HI1452">
        <v>227.7</v>
      </c>
      <c r="HL1452">
        <v>5800</v>
      </c>
      <c r="HR1452">
        <v>2440</v>
      </c>
      <c r="HT1452">
        <v>2760</v>
      </c>
      <c r="HU1452">
        <v>452</v>
      </c>
      <c r="IB1452">
        <v>312</v>
      </c>
      <c r="IC1452">
        <v>259.39999999999998</v>
      </c>
      <c r="ID1452">
        <v>402</v>
      </c>
      <c r="IF1452">
        <v>6960.7314800000004</v>
      </c>
      <c r="IG1452">
        <v>7403.520724</v>
      </c>
      <c r="IH1452">
        <v>71.400000000000006</v>
      </c>
      <c r="IL1452">
        <v>280</v>
      </c>
      <c r="IN1452">
        <v>118.5</v>
      </c>
      <c r="IT1452">
        <v>74.5</v>
      </c>
      <c r="IW1452">
        <v>49.365000000000002</v>
      </c>
      <c r="IZ1452">
        <v>272.60000000000002</v>
      </c>
      <c r="JE1452">
        <v>0.36562500000000003</v>
      </c>
      <c r="JF1452">
        <v>81.221397417719999</v>
      </c>
      <c r="JG1452">
        <v>175.8</v>
      </c>
      <c r="JH1452">
        <v>109.2</v>
      </c>
      <c r="JL1452">
        <v>0.4</v>
      </c>
      <c r="JO1452">
        <v>35.6</v>
      </c>
      <c r="JP1452">
        <v>167.52500000000001</v>
      </c>
      <c r="JR1452">
        <v>121</v>
      </c>
      <c r="JW1452">
        <v>307</v>
      </c>
      <c r="JX1452">
        <v>89</v>
      </c>
      <c r="JY1452">
        <v>2.3608316577999999</v>
      </c>
      <c r="KG1452">
        <v>4027.1176000000005</v>
      </c>
      <c r="KJ1452">
        <v>5.7621380000000002</v>
      </c>
      <c r="KK1452">
        <v>602.20000000000005</v>
      </c>
      <c r="KN1452">
        <v>119</v>
      </c>
      <c r="KO1452">
        <v>5.4</v>
      </c>
      <c r="KP1452">
        <v>1.9099995320270802</v>
      </c>
      <c r="KR1452">
        <v>16</v>
      </c>
      <c r="KV1452">
        <v>254.1</v>
      </c>
      <c r="KZ1452">
        <v>167</v>
      </c>
      <c r="LB1452">
        <v>160</v>
      </c>
      <c r="LC1452">
        <v>496.8</v>
      </c>
      <c r="LF1452">
        <v>440</v>
      </c>
      <c r="LH1452">
        <v>443</v>
      </c>
      <c r="LI1452">
        <v>149.5</v>
      </c>
      <c r="LJ1452">
        <v>166.9</v>
      </c>
      <c r="LN1452">
        <v>69</v>
      </c>
      <c r="LR1452">
        <v>157.19999999999999</v>
      </c>
      <c r="LS1452">
        <v>194</v>
      </c>
      <c r="LV1452">
        <v>62.5</v>
      </c>
      <c r="LW1452">
        <v>2.5759977599999999</v>
      </c>
      <c r="MC1452">
        <v>20.399999999999999</v>
      </c>
      <c r="MH1452">
        <v>507</v>
      </c>
      <c r="ML1452">
        <v>1.46</v>
      </c>
      <c r="MM1452">
        <v>616</v>
      </c>
      <c r="MO1452">
        <v>31.333054499999999</v>
      </c>
      <c r="MQ1452">
        <v>63</v>
      </c>
      <c r="MU1452">
        <v>296.74529849999999</v>
      </c>
      <c r="MZ1452">
        <v>1508.5699199999999</v>
      </c>
      <c r="NC1452">
        <v>277</v>
      </c>
      <c r="ND1452">
        <v>97.4</v>
      </c>
      <c r="NI1452">
        <v>59.7</v>
      </c>
      <c r="NJ1452">
        <v>79.75</v>
      </c>
      <c r="NK1452">
        <v>54400</v>
      </c>
      <c r="NL1452">
        <v>0.98</v>
      </c>
      <c r="NN1452">
        <v>124.5</v>
      </c>
      <c r="NP1452">
        <v>118</v>
      </c>
      <c r="NU1452">
        <v>694</v>
      </c>
      <c r="NX1452">
        <v>354.73151999999999</v>
      </c>
      <c r="OC1452">
        <v>81.976957999999996</v>
      </c>
      <c r="OI1452">
        <v>59</v>
      </c>
      <c r="OJ1452">
        <v>173.55666299999999</v>
      </c>
      <c r="OL1452">
        <v>130</v>
      </c>
      <c r="OQ1452">
        <v>2.8250000000000002</v>
      </c>
      <c r="OW1452">
        <v>4.08</v>
      </c>
      <c r="PC1452">
        <v>117.64000000000001</v>
      </c>
      <c r="PI1452">
        <v>144.19999999999999</v>
      </c>
    </row>
    <row r="1453" spans="2:425">
      <c r="B1453" s="12">
        <v>43654</v>
      </c>
      <c r="C1453">
        <v>61.238644999999998</v>
      </c>
      <c r="I1453">
        <v>4.04</v>
      </c>
      <c r="J1453">
        <v>0.28499999999999998</v>
      </c>
      <c r="M1453">
        <v>76.55</v>
      </c>
      <c r="N1453">
        <v>13.0647940871097</v>
      </c>
      <c r="U1453">
        <v>41</v>
      </c>
      <c r="W1453">
        <v>106.7</v>
      </c>
      <c r="X1453">
        <v>34.1</v>
      </c>
      <c r="AA1453">
        <v>3.3294830000000002</v>
      </c>
      <c r="AB1453">
        <v>7.9</v>
      </c>
      <c r="AE1453">
        <v>132.54310830000003</v>
      </c>
      <c r="AL1453">
        <v>0.56502637359961794</v>
      </c>
      <c r="AP1453">
        <v>3.0574257352590712</v>
      </c>
      <c r="AU1453">
        <v>20.1224925</v>
      </c>
      <c r="AW1453">
        <v>6.35</v>
      </c>
      <c r="AY1453">
        <v>605</v>
      </c>
      <c r="AZ1453">
        <v>2.12</v>
      </c>
      <c r="BC1453">
        <v>884</v>
      </c>
      <c r="BD1453">
        <v>919.6</v>
      </c>
      <c r="BF1453">
        <v>30.8</v>
      </c>
      <c r="BG1453">
        <v>0.35</v>
      </c>
      <c r="BI1453">
        <v>141.5927264</v>
      </c>
      <c r="BK1453">
        <v>615.79999999999995</v>
      </c>
      <c r="BO1453">
        <v>793</v>
      </c>
      <c r="BQ1453">
        <v>7.3058037599999999</v>
      </c>
      <c r="BV1453">
        <v>3</v>
      </c>
      <c r="CC1453">
        <v>6.5934791400000003</v>
      </c>
      <c r="CG1453">
        <v>103.8</v>
      </c>
      <c r="CI1453">
        <v>230</v>
      </c>
      <c r="CP1453">
        <v>203.4</v>
      </c>
      <c r="CQ1453">
        <v>265.8</v>
      </c>
      <c r="CT1453">
        <v>77</v>
      </c>
      <c r="CU1453">
        <v>244</v>
      </c>
      <c r="CY1453">
        <v>103.5</v>
      </c>
      <c r="CZ1453">
        <v>492</v>
      </c>
      <c r="DA1453">
        <v>632.4</v>
      </c>
      <c r="DL1453">
        <v>39.9</v>
      </c>
      <c r="DM1453">
        <v>4.1143439702122997</v>
      </c>
      <c r="DN1453">
        <v>2.62</v>
      </c>
      <c r="DX1453">
        <v>104</v>
      </c>
      <c r="DY1453">
        <v>66</v>
      </c>
      <c r="EC1453">
        <v>290.3</v>
      </c>
      <c r="EF1453">
        <v>292</v>
      </c>
      <c r="EH1453">
        <v>68.075463471306009</v>
      </c>
      <c r="EY1453">
        <v>81</v>
      </c>
      <c r="FA1453">
        <v>16.68</v>
      </c>
      <c r="FB1453">
        <v>710</v>
      </c>
      <c r="FE1453">
        <v>122.53785499999999</v>
      </c>
      <c r="FI1453">
        <v>53.5</v>
      </c>
      <c r="FJ1453">
        <v>1185</v>
      </c>
      <c r="FK1453">
        <v>317.5</v>
      </c>
      <c r="FR1453">
        <v>61.231515499999993</v>
      </c>
      <c r="FS1453">
        <v>555</v>
      </c>
      <c r="FW1453">
        <v>1450</v>
      </c>
      <c r="FX1453">
        <v>406</v>
      </c>
      <c r="GB1453">
        <v>75.8</v>
      </c>
      <c r="GC1453">
        <v>327</v>
      </c>
      <c r="GG1453">
        <v>104.8</v>
      </c>
      <c r="GL1453">
        <v>1.36</v>
      </c>
      <c r="GN1453">
        <v>56</v>
      </c>
      <c r="GO1453">
        <v>38.799999999999997</v>
      </c>
      <c r="GT1453">
        <v>11.85</v>
      </c>
      <c r="GY1453">
        <v>193.5</v>
      </c>
      <c r="HB1453">
        <v>199.60000000000002</v>
      </c>
      <c r="HH1453">
        <v>182</v>
      </c>
      <c r="HI1453">
        <v>230.9</v>
      </c>
      <c r="HL1453">
        <v>5800</v>
      </c>
      <c r="HR1453">
        <v>2440</v>
      </c>
      <c r="HT1453">
        <v>2720</v>
      </c>
      <c r="HU1453">
        <v>452</v>
      </c>
      <c r="IB1453">
        <v>310</v>
      </c>
      <c r="IC1453">
        <v>259.2</v>
      </c>
      <c r="ID1453">
        <v>402</v>
      </c>
      <c r="IF1453">
        <v>7100.1383949999999</v>
      </c>
      <c r="IG1453">
        <v>7553.6311000000005</v>
      </c>
      <c r="IH1453">
        <v>71.099999999999994</v>
      </c>
      <c r="IL1453">
        <v>280</v>
      </c>
      <c r="IN1453">
        <v>119.5</v>
      </c>
      <c r="IT1453">
        <v>74.5</v>
      </c>
      <c r="IW1453">
        <v>50.05</v>
      </c>
      <c r="IZ1453">
        <v>270</v>
      </c>
      <c r="JE1453">
        <v>0.36843750000000003</v>
      </c>
      <c r="JF1453">
        <v>81.70775309087999</v>
      </c>
      <c r="JG1453">
        <v>178.2</v>
      </c>
      <c r="JH1453">
        <v>110.2</v>
      </c>
      <c r="JL1453">
        <v>0.4</v>
      </c>
      <c r="JO1453">
        <v>35.5</v>
      </c>
      <c r="JP1453">
        <v>167.17500000000001</v>
      </c>
      <c r="JR1453">
        <v>121</v>
      </c>
      <c r="JW1453">
        <v>310.39999999999998</v>
      </c>
      <c r="JX1453">
        <v>85.5</v>
      </c>
      <c r="JY1453">
        <v>2.5092267905759997</v>
      </c>
      <c r="KG1453">
        <v>4072.8803000000003</v>
      </c>
      <c r="KJ1453">
        <v>5.8614850000000001</v>
      </c>
      <c r="KK1453">
        <v>603.6</v>
      </c>
      <c r="KN1453">
        <v>118</v>
      </c>
      <c r="KO1453">
        <v>5.6</v>
      </c>
      <c r="KP1453">
        <v>1.8999995344772</v>
      </c>
      <c r="KR1453">
        <v>16.100000000000001</v>
      </c>
      <c r="KV1453">
        <v>250.1</v>
      </c>
      <c r="KZ1453">
        <v>168</v>
      </c>
      <c r="LB1453">
        <v>161</v>
      </c>
      <c r="LC1453">
        <v>497.5</v>
      </c>
      <c r="LF1453">
        <v>444</v>
      </c>
      <c r="LH1453">
        <v>444.5</v>
      </c>
      <c r="LI1453">
        <v>151.5</v>
      </c>
      <c r="LJ1453">
        <v>166.70000000000002</v>
      </c>
      <c r="LN1453">
        <v>67</v>
      </c>
      <c r="LR1453">
        <v>156</v>
      </c>
      <c r="LS1453">
        <v>195</v>
      </c>
      <c r="LV1453">
        <v>61.5</v>
      </c>
      <c r="LW1453">
        <v>2.65988004</v>
      </c>
      <c r="MC1453">
        <v>21.2</v>
      </c>
      <c r="MH1453">
        <v>528.5</v>
      </c>
      <c r="ML1453">
        <v>1.45</v>
      </c>
      <c r="MM1453">
        <v>622.5</v>
      </c>
      <c r="MO1453">
        <v>30.953259899999999</v>
      </c>
      <c r="MQ1453">
        <v>63</v>
      </c>
      <c r="MU1453">
        <v>305.02882899999997</v>
      </c>
      <c r="MZ1453">
        <v>1525.7127599999999</v>
      </c>
      <c r="NC1453">
        <v>281</v>
      </c>
      <c r="ND1453">
        <v>96.8</v>
      </c>
      <c r="NI1453">
        <v>58.2</v>
      </c>
      <c r="NJ1453">
        <v>79.55</v>
      </c>
      <c r="NK1453">
        <v>54200</v>
      </c>
      <c r="NL1453">
        <v>0.98</v>
      </c>
      <c r="NN1453">
        <v>127.9</v>
      </c>
      <c r="NP1453">
        <v>116.5</v>
      </c>
      <c r="NU1453">
        <v>690</v>
      </c>
      <c r="NX1453">
        <v>356.438784</v>
      </c>
      <c r="OC1453">
        <v>81.976957999999996</v>
      </c>
      <c r="OI1453">
        <v>60.6</v>
      </c>
      <c r="OJ1453">
        <v>171.68878860000001</v>
      </c>
      <c r="OL1453">
        <v>130</v>
      </c>
      <c r="OQ1453">
        <v>2.895</v>
      </c>
      <c r="OW1453">
        <v>4.08</v>
      </c>
      <c r="PC1453">
        <v>118.32000000000001</v>
      </c>
      <c r="PI1453">
        <v>146.4</v>
      </c>
    </row>
    <row r="1454" spans="2:425">
      <c r="B1454" s="12">
        <v>43651</v>
      </c>
      <c r="C1454">
        <v>61.238644999999998</v>
      </c>
      <c r="I1454">
        <v>4.04</v>
      </c>
      <c r="J1454">
        <v>0.28100000000000003</v>
      </c>
      <c r="M1454">
        <v>77.100000000000009</v>
      </c>
      <c r="N1454">
        <v>13.031746547260351</v>
      </c>
      <c r="U1454">
        <v>42</v>
      </c>
      <c r="W1454">
        <v>107.45</v>
      </c>
      <c r="X1454">
        <v>33.800000000000004</v>
      </c>
      <c r="AA1454">
        <v>3.3294830000000002</v>
      </c>
      <c r="AB1454">
        <v>7.9</v>
      </c>
      <c r="AE1454">
        <v>132.58266159999999</v>
      </c>
      <c r="AL1454">
        <v>0.56502637359961794</v>
      </c>
      <c r="AP1454">
        <v>3.0931618802166443</v>
      </c>
      <c r="AU1454">
        <v>20.5865145</v>
      </c>
      <c r="AW1454">
        <v>6.35</v>
      </c>
      <c r="AY1454">
        <v>590</v>
      </c>
      <c r="AZ1454">
        <v>2.1</v>
      </c>
      <c r="BC1454">
        <v>872</v>
      </c>
      <c r="BD1454">
        <v>906.4</v>
      </c>
      <c r="BF1454">
        <v>30.8</v>
      </c>
      <c r="BG1454">
        <v>0.35199999999999998</v>
      </c>
      <c r="BI1454">
        <v>143.09903199999999</v>
      </c>
      <c r="BK1454">
        <v>616</v>
      </c>
      <c r="BO1454">
        <v>790.6</v>
      </c>
      <c r="BQ1454">
        <v>7.4161262999999993</v>
      </c>
      <c r="BV1454">
        <v>3.06</v>
      </c>
      <c r="CC1454">
        <v>6.6521748000000001</v>
      </c>
      <c r="CG1454">
        <v>106.25</v>
      </c>
      <c r="CI1454">
        <v>226</v>
      </c>
      <c r="CP1454">
        <v>204</v>
      </c>
      <c r="CQ1454">
        <v>270</v>
      </c>
      <c r="CT1454">
        <v>78.3</v>
      </c>
      <c r="CU1454">
        <v>244</v>
      </c>
      <c r="CY1454">
        <v>100</v>
      </c>
      <c r="CZ1454">
        <v>496.8</v>
      </c>
      <c r="DA1454">
        <v>632.20000000000005</v>
      </c>
      <c r="DL1454">
        <v>40.15</v>
      </c>
      <c r="DM1454">
        <v>4.1143439702122997</v>
      </c>
      <c r="DN1454">
        <v>2.62</v>
      </c>
      <c r="DX1454">
        <v>105</v>
      </c>
      <c r="DY1454">
        <v>66</v>
      </c>
      <c r="EC1454">
        <v>292.39999999999998</v>
      </c>
      <c r="EF1454">
        <v>294</v>
      </c>
      <c r="EH1454">
        <v>67.45091793487201</v>
      </c>
      <c r="EY1454">
        <v>81.5</v>
      </c>
      <c r="FA1454">
        <v>16.785</v>
      </c>
      <c r="FB1454">
        <v>708</v>
      </c>
      <c r="FE1454">
        <v>122.53785499999999</v>
      </c>
      <c r="FI1454">
        <v>53</v>
      </c>
      <c r="FJ1454">
        <v>1201</v>
      </c>
      <c r="FK1454">
        <v>317.89999999999998</v>
      </c>
      <c r="FR1454">
        <v>60.791000999999994</v>
      </c>
      <c r="FS1454">
        <v>540</v>
      </c>
      <c r="FW1454">
        <v>1450</v>
      </c>
      <c r="FX1454">
        <v>404</v>
      </c>
      <c r="GB1454">
        <v>76.2</v>
      </c>
      <c r="GC1454">
        <v>320</v>
      </c>
      <c r="GG1454">
        <v>105.4</v>
      </c>
      <c r="GL1454">
        <v>1.35</v>
      </c>
      <c r="GN1454">
        <v>55.5</v>
      </c>
      <c r="GO1454">
        <v>38.799999999999997</v>
      </c>
      <c r="GT1454">
        <v>12.05</v>
      </c>
      <c r="GY1454">
        <v>192.1</v>
      </c>
      <c r="HB1454">
        <v>199.60000000000002</v>
      </c>
      <c r="HH1454">
        <v>182</v>
      </c>
      <c r="HI1454">
        <v>232.7</v>
      </c>
      <c r="HL1454">
        <v>5820</v>
      </c>
      <c r="HR1454">
        <v>2440</v>
      </c>
      <c r="HT1454">
        <v>2760</v>
      </c>
      <c r="HU1454">
        <v>452</v>
      </c>
      <c r="IB1454">
        <v>314</v>
      </c>
      <c r="IC1454">
        <v>268.60000000000002</v>
      </c>
      <c r="ID1454">
        <v>402</v>
      </c>
      <c r="IF1454">
        <v>7148.2097450000001</v>
      </c>
      <c r="IG1454">
        <v>7636.3842560000003</v>
      </c>
      <c r="IH1454">
        <v>70.400000000000006</v>
      </c>
      <c r="IL1454">
        <v>280</v>
      </c>
      <c r="IN1454">
        <v>118.5</v>
      </c>
      <c r="IT1454">
        <v>73.5</v>
      </c>
      <c r="IW1454">
        <v>50.79</v>
      </c>
      <c r="IZ1454">
        <v>268</v>
      </c>
      <c r="JE1454">
        <v>0.38250000000000001</v>
      </c>
      <c r="JF1454">
        <v>82.031990206320003</v>
      </c>
      <c r="JG1454">
        <v>187.4</v>
      </c>
      <c r="JH1454">
        <v>109.2</v>
      </c>
      <c r="JL1454">
        <v>0.4</v>
      </c>
      <c r="JO1454">
        <v>35.700000000000003</v>
      </c>
      <c r="JP1454">
        <v>169.5</v>
      </c>
      <c r="JR1454">
        <v>121</v>
      </c>
      <c r="JW1454">
        <v>311.3</v>
      </c>
      <c r="JX1454">
        <v>85.5</v>
      </c>
      <c r="JY1454">
        <v>2.3338507245679998</v>
      </c>
      <c r="KG1454">
        <v>4310.8463400000001</v>
      </c>
      <c r="KJ1454">
        <v>5.881354</v>
      </c>
      <c r="KK1454">
        <v>590</v>
      </c>
      <c r="KN1454">
        <v>118</v>
      </c>
      <c r="KO1454">
        <v>5.4</v>
      </c>
      <c r="KP1454">
        <v>1.89499953570226</v>
      </c>
      <c r="KR1454">
        <v>16</v>
      </c>
      <c r="KV1454">
        <v>245.4</v>
      </c>
      <c r="KZ1454">
        <v>165</v>
      </c>
      <c r="LB1454">
        <v>160.5</v>
      </c>
      <c r="LC1454">
        <v>494.4</v>
      </c>
      <c r="LF1454">
        <v>446</v>
      </c>
      <c r="LH1454">
        <v>445.5</v>
      </c>
      <c r="LI1454">
        <v>151.5</v>
      </c>
      <c r="LJ1454">
        <v>167.10000000000002</v>
      </c>
      <c r="LN1454">
        <v>70</v>
      </c>
      <c r="LR1454">
        <v>157.4</v>
      </c>
      <c r="LS1454">
        <v>193</v>
      </c>
      <c r="LV1454">
        <v>61.5</v>
      </c>
      <c r="LW1454">
        <v>2.5976447999999999</v>
      </c>
      <c r="MC1454">
        <v>21</v>
      </c>
      <c r="MH1454">
        <v>516.5</v>
      </c>
      <c r="ML1454">
        <v>1.4550000000000001</v>
      </c>
      <c r="MM1454">
        <v>614.5</v>
      </c>
      <c r="MO1454">
        <v>31.016558999999997</v>
      </c>
      <c r="MQ1454">
        <v>62.8</v>
      </c>
      <c r="MU1454">
        <v>304.5415625</v>
      </c>
      <c r="MZ1454">
        <v>1525.7127599999999</v>
      </c>
      <c r="NC1454">
        <v>280</v>
      </c>
      <c r="ND1454">
        <v>97</v>
      </c>
      <c r="NI1454">
        <v>58.1</v>
      </c>
      <c r="NJ1454">
        <v>80</v>
      </c>
      <c r="NK1454">
        <v>54200</v>
      </c>
      <c r="NL1454">
        <v>0.98</v>
      </c>
      <c r="NN1454">
        <v>129.19999999999999</v>
      </c>
      <c r="NP1454">
        <v>117.5</v>
      </c>
      <c r="NU1454">
        <v>688</v>
      </c>
      <c r="NX1454">
        <v>352.64486399999998</v>
      </c>
      <c r="OC1454">
        <v>81.177182999999999</v>
      </c>
      <c r="OI1454">
        <v>60.3</v>
      </c>
      <c r="OJ1454">
        <v>169.8209142</v>
      </c>
      <c r="OL1454">
        <v>128</v>
      </c>
      <c r="OQ1454">
        <v>2.96</v>
      </c>
      <c r="OW1454">
        <v>4.1900000000000004</v>
      </c>
      <c r="PC1454">
        <v>116.2</v>
      </c>
      <c r="PI1454">
        <v>147.30000000000001</v>
      </c>
    </row>
    <row r="1455" spans="2:425">
      <c r="B1455" s="12">
        <v>43650</v>
      </c>
      <c r="C1455">
        <v>61.607552499999997</v>
      </c>
      <c r="I1455">
        <v>4.05</v>
      </c>
      <c r="J1455">
        <v>0.28100000000000003</v>
      </c>
      <c r="M1455">
        <v>77.850000000000009</v>
      </c>
      <c r="N1455">
        <v>13.097841626959051</v>
      </c>
      <c r="U1455">
        <v>41.6</v>
      </c>
      <c r="W1455">
        <v>107.9</v>
      </c>
      <c r="X1455">
        <v>33.9</v>
      </c>
      <c r="AA1455">
        <v>3.349011</v>
      </c>
      <c r="AB1455">
        <v>7.9</v>
      </c>
      <c r="AE1455">
        <v>133.49238750000001</v>
      </c>
      <c r="AL1455">
        <v>0.56964511779797999</v>
      </c>
      <c r="AP1455">
        <v>3.1011032457627716</v>
      </c>
      <c r="AU1455">
        <v>21.550252499999999</v>
      </c>
      <c r="AW1455">
        <v>6.35</v>
      </c>
      <c r="AY1455">
        <v>590</v>
      </c>
      <c r="AZ1455">
        <v>2.08</v>
      </c>
      <c r="BC1455">
        <v>880</v>
      </c>
      <c r="BD1455">
        <v>915.8</v>
      </c>
      <c r="BF1455">
        <v>31</v>
      </c>
      <c r="BG1455">
        <v>0.34799999999999998</v>
      </c>
      <c r="BI1455">
        <v>144.4170494</v>
      </c>
      <c r="BK1455">
        <v>641.20000000000005</v>
      </c>
      <c r="BO1455">
        <v>790</v>
      </c>
      <c r="BQ1455">
        <v>7.4774165999999989</v>
      </c>
      <c r="BV1455">
        <v>3.06</v>
      </c>
      <c r="CC1455">
        <v>6.6521748000000001</v>
      </c>
      <c r="CG1455">
        <v>104.55</v>
      </c>
      <c r="CI1455">
        <v>222</v>
      </c>
      <c r="CP1455">
        <v>210.3</v>
      </c>
      <c r="CQ1455">
        <v>271.2</v>
      </c>
      <c r="CT1455">
        <v>78.5</v>
      </c>
      <c r="CU1455">
        <v>246</v>
      </c>
      <c r="CY1455">
        <v>96.85</v>
      </c>
      <c r="CZ1455">
        <v>496.8</v>
      </c>
      <c r="DA1455">
        <v>648.6</v>
      </c>
      <c r="DL1455">
        <v>40.450000000000003</v>
      </c>
      <c r="DM1455">
        <v>4.1143439702122997</v>
      </c>
      <c r="DN1455">
        <v>2.6</v>
      </c>
      <c r="DX1455">
        <v>105</v>
      </c>
      <c r="DY1455">
        <v>65</v>
      </c>
      <c r="EC1455">
        <v>297</v>
      </c>
      <c r="EF1455">
        <v>300</v>
      </c>
      <c r="EH1455">
        <v>67.45091793487201</v>
      </c>
      <c r="EY1455">
        <v>81</v>
      </c>
      <c r="FA1455">
        <v>17.22</v>
      </c>
      <c r="FB1455">
        <v>722</v>
      </c>
      <c r="FE1455">
        <v>122.53785499999999</v>
      </c>
      <c r="FI1455">
        <v>53</v>
      </c>
      <c r="FJ1455">
        <v>1214</v>
      </c>
      <c r="FK1455">
        <v>324.7</v>
      </c>
      <c r="FR1455">
        <v>60.791000999999994</v>
      </c>
      <c r="FS1455">
        <v>535</v>
      </c>
      <c r="FW1455">
        <v>1450</v>
      </c>
      <c r="FX1455">
        <v>410</v>
      </c>
      <c r="GB1455">
        <v>76.599999999999994</v>
      </c>
      <c r="GC1455">
        <v>320</v>
      </c>
      <c r="GG1455">
        <v>106</v>
      </c>
      <c r="GL1455">
        <v>1.36</v>
      </c>
      <c r="GN1455">
        <v>55</v>
      </c>
      <c r="GO1455">
        <v>38.799999999999997</v>
      </c>
      <c r="GT1455">
        <v>12.1</v>
      </c>
      <c r="GY1455">
        <v>195.05</v>
      </c>
      <c r="HB1455">
        <v>200</v>
      </c>
      <c r="HH1455">
        <v>182</v>
      </c>
      <c r="HI1455">
        <v>230.1</v>
      </c>
      <c r="HL1455">
        <v>5820</v>
      </c>
      <c r="HR1455">
        <v>2440</v>
      </c>
      <c r="HT1455">
        <v>2740</v>
      </c>
      <c r="HU1455">
        <v>452</v>
      </c>
      <c r="IB1455">
        <v>308</v>
      </c>
      <c r="IC1455">
        <v>269.89999999999998</v>
      </c>
      <c r="ID1455">
        <v>402</v>
      </c>
      <c r="IF1455">
        <v>7302.0380650000006</v>
      </c>
      <c r="IG1455">
        <v>7782.6456480000006</v>
      </c>
      <c r="IH1455">
        <v>72.2</v>
      </c>
      <c r="IL1455">
        <v>280</v>
      </c>
      <c r="IN1455">
        <v>118.5</v>
      </c>
      <c r="IT1455">
        <v>73.5</v>
      </c>
      <c r="IW1455">
        <v>49.74</v>
      </c>
      <c r="IZ1455">
        <v>269.60000000000002</v>
      </c>
      <c r="JE1455">
        <v>0.38250000000000001</v>
      </c>
      <c r="JF1455">
        <v>81.869871648599997</v>
      </c>
      <c r="JG1455">
        <v>176.6</v>
      </c>
      <c r="JH1455">
        <v>110.6</v>
      </c>
      <c r="JL1455">
        <v>0.40600000000000003</v>
      </c>
      <c r="JO1455">
        <v>35.200000000000003</v>
      </c>
      <c r="JP1455">
        <v>171.02500000000001</v>
      </c>
      <c r="JR1455">
        <v>122</v>
      </c>
      <c r="JW1455">
        <v>314</v>
      </c>
      <c r="JX1455">
        <v>85.5</v>
      </c>
      <c r="JY1455">
        <v>2.4013030576479997</v>
      </c>
      <c r="KG1455">
        <v>4347.4565000000002</v>
      </c>
      <c r="KJ1455">
        <v>5.8614850000000001</v>
      </c>
      <c r="KK1455">
        <v>600.6</v>
      </c>
      <c r="KN1455">
        <v>117.5</v>
      </c>
      <c r="KO1455">
        <v>5.4</v>
      </c>
      <c r="KP1455">
        <v>1.9499995222266</v>
      </c>
      <c r="KR1455">
        <v>15.8</v>
      </c>
      <c r="KV1455">
        <v>241.1</v>
      </c>
      <c r="KZ1455">
        <v>169</v>
      </c>
      <c r="LB1455">
        <v>161</v>
      </c>
      <c r="LC1455">
        <v>500.2</v>
      </c>
      <c r="LF1455">
        <v>440</v>
      </c>
      <c r="LH1455">
        <v>446</v>
      </c>
      <c r="LI1455">
        <v>152</v>
      </c>
      <c r="LJ1455">
        <v>167.20000000000002</v>
      </c>
      <c r="LN1455">
        <v>68.2</v>
      </c>
      <c r="LR1455">
        <v>158</v>
      </c>
      <c r="LS1455">
        <v>194</v>
      </c>
      <c r="LV1455">
        <v>62</v>
      </c>
      <c r="LW1455">
        <v>2.6017036199999999</v>
      </c>
      <c r="MC1455">
        <v>21.4</v>
      </c>
      <c r="MH1455">
        <v>517.5</v>
      </c>
      <c r="ML1455">
        <v>1.46</v>
      </c>
      <c r="MM1455">
        <v>636.5</v>
      </c>
      <c r="MO1455">
        <v>31.143157200000001</v>
      </c>
      <c r="MQ1455">
        <v>62.8</v>
      </c>
      <c r="MU1455">
        <v>303.56702949999999</v>
      </c>
      <c r="MZ1455">
        <v>1517.1413399999999</v>
      </c>
      <c r="NC1455">
        <v>275</v>
      </c>
      <c r="ND1455">
        <v>96.4</v>
      </c>
      <c r="NI1455">
        <v>58.1</v>
      </c>
      <c r="NJ1455">
        <v>79.95</v>
      </c>
      <c r="NK1455">
        <v>54200</v>
      </c>
      <c r="NL1455">
        <v>0.98</v>
      </c>
      <c r="NN1455">
        <v>128.9</v>
      </c>
      <c r="NP1455">
        <v>117</v>
      </c>
      <c r="NU1455">
        <v>686</v>
      </c>
      <c r="NX1455">
        <v>357.95635199999998</v>
      </c>
      <c r="OC1455">
        <v>80.977238999999997</v>
      </c>
      <c r="OI1455">
        <v>58.9</v>
      </c>
      <c r="OJ1455">
        <v>171.22182000000001</v>
      </c>
      <c r="OL1455">
        <v>130</v>
      </c>
      <c r="OQ1455">
        <v>2.9049999999999998</v>
      </c>
      <c r="OW1455">
        <v>4.25</v>
      </c>
      <c r="PC1455">
        <v>118.72000000000001</v>
      </c>
      <c r="PI1455">
        <v>148.6</v>
      </c>
    </row>
    <row r="1456" spans="2:425">
      <c r="B1456" s="12">
        <v>43649</v>
      </c>
      <c r="C1456">
        <v>61.607552499999997</v>
      </c>
      <c r="I1456">
        <v>4.01</v>
      </c>
      <c r="J1456">
        <v>0.28199999999999997</v>
      </c>
      <c r="M1456">
        <v>77.7</v>
      </c>
      <c r="N1456">
        <v>12.976667314178101</v>
      </c>
      <c r="U1456">
        <v>41.6</v>
      </c>
      <c r="W1456">
        <v>108.3</v>
      </c>
      <c r="X1456">
        <v>34.5</v>
      </c>
      <c r="AA1456">
        <v>3.3392469999999999</v>
      </c>
      <c r="AB1456">
        <v>7.9</v>
      </c>
      <c r="AE1456">
        <v>133.92747380000003</v>
      </c>
      <c r="AL1456">
        <v>0.56964511779797999</v>
      </c>
      <c r="AP1456">
        <v>3.0891911974435811</v>
      </c>
      <c r="AU1456">
        <v>21.086230499999999</v>
      </c>
      <c r="AW1456">
        <v>6.35</v>
      </c>
      <c r="AY1456">
        <v>590</v>
      </c>
      <c r="AZ1456">
        <v>2.1</v>
      </c>
      <c r="BC1456">
        <v>878</v>
      </c>
      <c r="BD1456">
        <v>921.2</v>
      </c>
      <c r="BF1456">
        <v>31.2</v>
      </c>
      <c r="BG1456">
        <v>0.34200000000000003</v>
      </c>
      <c r="BI1456">
        <v>144.04047299999999</v>
      </c>
      <c r="BK1456">
        <v>652.6</v>
      </c>
      <c r="BO1456">
        <v>795.8</v>
      </c>
      <c r="BQ1456">
        <v>7.5999971999999998</v>
      </c>
      <c r="BV1456">
        <v>3.02</v>
      </c>
      <c r="CC1456">
        <v>6.5934791400000003</v>
      </c>
      <c r="CG1456">
        <v>104.1</v>
      </c>
      <c r="CI1456">
        <v>224</v>
      </c>
      <c r="CP1456">
        <v>213.4</v>
      </c>
      <c r="CQ1456">
        <v>269.8</v>
      </c>
      <c r="CT1456">
        <v>79</v>
      </c>
      <c r="CU1456">
        <v>244</v>
      </c>
      <c r="CY1456">
        <v>93.4</v>
      </c>
      <c r="CZ1456">
        <v>497.6</v>
      </c>
      <c r="DA1456">
        <v>650.4</v>
      </c>
      <c r="DL1456">
        <v>39.549999999999997</v>
      </c>
      <c r="DM1456">
        <v>4.1143439702122997</v>
      </c>
      <c r="DN1456">
        <v>2.64</v>
      </c>
      <c r="DX1456">
        <v>105</v>
      </c>
      <c r="DY1456">
        <v>64</v>
      </c>
      <c r="EC1456">
        <v>290.60000000000002</v>
      </c>
      <c r="EF1456">
        <v>300</v>
      </c>
      <c r="EH1456">
        <v>67.45091793487201</v>
      </c>
      <c r="EY1456">
        <v>81</v>
      </c>
      <c r="FA1456">
        <v>17.225000000000001</v>
      </c>
      <c r="FB1456">
        <v>726</v>
      </c>
      <c r="FE1456">
        <v>122.53785499999999</v>
      </c>
      <c r="FI1456">
        <v>53.5</v>
      </c>
      <c r="FJ1456">
        <v>1226.5</v>
      </c>
      <c r="FK1456">
        <v>329.3</v>
      </c>
      <c r="FR1456">
        <v>62.553058999999998</v>
      </c>
      <c r="FS1456">
        <v>535</v>
      </c>
      <c r="FW1456">
        <v>1450</v>
      </c>
      <c r="FX1456">
        <v>410</v>
      </c>
      <c r="GB1456">
        <v>76.400000000000006</v>
      </c>
      <c r="GC1456">
        <v>322</v>
      </c>
      <c r="GG1456">
        <v>105.2</v>
      </c>
      <c r="GL1456">
        <v>1.36</v>
      </c>
      <c r="GN1456">
        <v>55</v>
      </c>
      <c r="GO1456">
        <v>38.700000000000003</v>
      </c>
      <c r="GT1456">
        <v>12.2</v>
      </c>
      <c r="GY1456">
        <v>195.8</v>
      </c>
      <c r="HB1456">
        <v>201</v>
      </c>
      <c r="HH1456">
        <v>182</v>
      </c>
      <c r="HI1456">
        <v>231.2</v>
      </c>
      <c r="HL1456">
        <v>5800</v>
      </c>
      <c r="HR1456">
        <v>2440</v>
      </c>
      <c r="HT1456">
        <v>2760</v>
      </c>
      <c r="HU1456">
        <v>454</v>
      </c>
      <c r="IB1456">
        <v>314</v>
      </c>
      <c r="IC1456">
        <v>268.7</v>
      </c>
      <c r="ID1456">
        <v>402</v>
      </c>
      <c r="IF1456">
        <v>7268.3881200000005</v>
      </c>
      <c r="IG1456">
        <v>7774.9476800000002</v>
      </c>
      <c r="IH1456">
        <v>70.599999999999994</v>
      </c>
      <c r="IL1456">
        <v>280</v>
      </c>
      <c r="IN1456">
        <v>118.5</v>
      </c>
      <c r="IT1456">
        <v>73.5</v>
      </c>
      <c r="IW1456">
        <v>49.164999999999999</v>
      </c>
      <c r="IZ1456">
        <v>269.60000000000002</v>
      </c>
      <c r="JE1456">
        <v>0.35718749999999999</v>
      </c>
      <c r="JF1456">
        <v>83.734235062379994</v>
      </c>
      <c r="JG1456">
        <v>179.8</v>
      </c>
      <c r="JH1456">
        <v>121</v>
      </c>
      <c r="JL1456">
        <v>0.40200000000000002</v>
      </c>
      <c r="JO1456">
        <v>35.5</v>
      </c>
      <c r="JP1456">
        <v>172.57499999999999</v>
      </c>
      <c r="JR1456">
        <v>121</v>
      </c>
      <c r="JW1456">
        <v>313.89999999999998</v>
      </c>
      <c r="JX1456">
        <v>85</v>
      </c>
      <c r="JY1456">
        <v>2.2933793247199996</v>
      </c>
      <c r="KG1456">
        <v>4265.0836400000007</v>
      </c>
      <c r="KJ1456">
        <v>5.8316809999999997</v>
      </c>
      <c r="KK1456">
        <v>602.20000000000005</v>
      </c>
      <c r="KN1456">
        <v>117.5</v>
      </c>
      <c r="KO1456">
        <v>5</v>
      </c>
      <c r="KP1456">
        <v>1.9449995234516602</v>
      </c>
      <c r="KR1456">
        <v>15.8</v>
      </c>
      <c r="KV1456">
        <v>241.8</v>
      </c>
      <c r="KZ1456">
        <v>172</v>
      </c>
      <c r="LB1456">
        <v>161</v>
      </c>
      <c r="LC1456">
        <v>504.6</v>
      </c>
      <c r="LF1456">
        <v>436</v>
      </c>
      <c r="LH1456">
        <v>443.5</v>
      </c>
      <c r="LI1456">
        <v>154.5</v>
      </c>
      <c r="LJ1456">
        <v>170.20000000000002</v>
      </c>
      <c r="LN1456">
        <v>67.599999999999994</v>
      </c>
      <c r="LR1456">
        <v>156.80000000000001</v>
      </c>
      <c r="LS1456">
        <v>194</v>
      </c>
      <c r="LV1456">
        <v>62</v>
      </c>
      <c r="LW1456">
        <v>2.4664096199999999</v>
      </c>
      <c r="MC1456">
        <v>20.399999999999999</v>
      </c>
      <c r="MH1456">
        <v>513.5</v>
      </c>
      <c r="ML1456">
        <v>1.4550000000000001</v>
      </c>
      <c r="MM1456">
        <v>648.5</v>
      </c>
      <c r="MO1456">
        <v>31.522951799999998</v>
      </c>
      <c r="MQ1456">
        <v>62.8</v>
      </c>
      <c r="MU1456">
        <v>306.49062850000001</v>
      </c>
      <c r="MZ1456">
        <v>1499.9984999999999</v>
      </c>
      <c r="NC1456">
        <v>278</v>
      </c>
      <c r="ND1456">
        <v>96.4</v>
      </c>
      <c r="NI1456">
        <v>57.9</v>
      </c>
      <c r="NJ1456">
        <v>80.05</v>
      </c>
      <c r="NK1456">
        <v>56000</v>
      </c>
      <c r="NL1456">
        <v>0.98</v>
      </c>
      <c r="NN1456">
        <v>127.7</v>
      </c>
      <c r="NP1456">
        <v>118.5</v>
      </c>
      <c r="NU1456">
        <v>690</v>
      </c>
      <c r="NX1456">
        <v>358.33574400000003</v>
      </c>
      <c r="OC1456">
        <v>80.377408000000003</v>
      </c>
      <c r="OI1456">
        <v>57.6</v>
      </c>
      <c r="OJ1456">
        <v>171.84444480000002</v>
      </c>
      <c r="OL1456">
        <v>130</v>
      </c>
      <c r="OQ1456">
        <v>2.89</v>
      </c>
      <c r="OW1456">
        <v>4.21</v>
      </c>
      <c r="PC1456">
        <v>118.72000000000001</v>
      </c>
      <c r="PI1456">
        <v>148.1</v>
      </c>
    </row>
    <row r="1457" spans="2:425">
      <c r="B1457" s="12">
        <v>43648</v>
      </c>
      <c r="C1457">
        <v>61.607552499999997</v>
      </c>
      <c r="I1457">
        <v>4.03</v>
      </c>
      <c r="J1457">
        <v>0.28100000000000003</v>
      </c>
      <c r="M1457">
        <v>77.5</v>
      </c>
      <c r="N1457">
        <v>12.910572234479401</v>
      </c>
      <c r="U1457">
        <v>40.4</v>
      </c>
      <c r="W1457">
        <v>108.2</v>
      </c>
      <c r="X1457">
        <v>34.200000000000003</v>
      </c>
      <c r="Y1457">
        <v>1530</v>
      </c>
      <c r="AA1457">
        <v>3.349011</v>
      </c>
      <c r="AB1457">
        <v>7.9</v>
      </c>
      <c r="AE1457">
        <v>129.69527070000001</v>
      </c>
      <c r="AL1457">
        <v>0.55424930380344006</v>
      </c>
      <c r="AP1457">
        <v>3.0971325629897084</v>
      </c>
      <c r="AU1457">
        <v>19.9083285</v>
      </c>
      <c r="AW1457">
        <v>6.45</v>
      </c>
      <c r="AY1457">
        <v>590</v>
      </c>
      <c r="AZ1457">
        <v>2.12</v>
      </c>
      <c r="BC1457">
        <v>856</v>
      </c>
      <c r="BD1457">
        <v>892</v>
      </c>
      <c r="BF1457">
        <v>31.2</v>
      </c>
      <c r="BG1457">
        <v>0.34</v>
      </c>
      <c r="BI1457">
        <v>146.86479599999998</v>
      </c>
      <c r="BK1457">
        <v>630.4</v>
      </c>
      <c r="BO1457">
        <v>770.4</v>
      </c>
      <c r="BQ1457">
        <v>7.5387069000000002</v>
      </c>
      <c r="BV1457">
        <v>3.04</v>
      </c>
      <c r="CC1457">
        <v>6.5739139199999999</v>
      </c>
      <c r="CG1457">
        <v>103.95</v>
      </c>
      <c r="CI1457">
        <v>224</v>
      </c>
      <c r="CP1457">
        <v>206</v>
      </c>
      <c r="CQ1457">
        <v>274.39999999999998</v>
      </c>
      <c r="CT1457">
        <v>78.400000000000006</v>
      </c>
      <c r="CU1457">
        <v>244</v>
      </c>
      <c r="CY1457">
        <v>94.8</v>
      </c>
      <c r="CZ1457">
        <v>509.5</v>
      </c>
      <c r="DA1457">
        <v>645.4</v>
      </c>
      <c r="DL1457">
        <v>38.700000000000003</v>
      </c>
      <c r="DM1457">
        <v>4.1143439702122997</v>
      </c>
      <c r="DN1457">
        <v>2.72</v>
      </c>
      <c r="DX1457">
        <v>105</v>
      </c>
      <c r="DY1457">
        <v>65</v>
      </c>
      <c r="EC1457">
        <v>294.7</v>
      </c>
      <c r="EF1457">
        <v>302</v>
      </c>
      <c r="EH1457">
        <v>67.763190703089009</v>
      </c>
      <c r="EY1457">
        <v>81.5</v>
      </c>
      <c r="FA1457">
        <v>17.03</v>
      </c>
      <c r="FB1457">
        <v>730</v>
      </c>
      <c r="FE1457">
        <v>122.53785499999999</v>
      </c>
      <c r="FI1457">
        <v>53</v>
      </c>
      <c r="FJ1457">
        <v>1200.5</v>
      </c>
      <c r="FK1457">
        <v>321.2</v>
      </c>
      <c r="FR1457">
        <v>66.517689500000003</v>
      </c>
      <c r="FS1457">
        <v>540</v>
      </c>
      <c r="FW1457">
        <v>1450</v>
      </c>
      <c r="FX1457">
        <v>404</v>
      </c>
      <c r="GB1457">
        <v>76.599999999999994</v>
      </c>
      <c r="GC1457">
        <v>325</v>
      </c>
      <c r="GG1457">
        <v>104</v>
      </c>
      <c r="GL1457">
        <v>1.37</v>
      </c>
      <c r="GN1457">
        <v>54.5</v>
      </c>
      <c r="GO1457">
        <v>39</v>
      </c>
      <c r="GT1457">
        <v>12</v>
      </c>
      <c r="GY1457">
        <v>200.9</v>
      </c>
      <c r="HB1457">
        <v>205</v>
      </c>
      <c r="HH1457">
        <v>182</v>
      </c>
      <c r="HI1457">
        <v>229.1</v>
      </c>
      <c r="HL1457">
        <v>5820</v>
      </c>
      <c r="HR1457">
        <v>2440</v>
      </c>
      <c r="HT1457">
        <v>2740</v>
      </c>
      <c r="HU1457">
        <v>454</v>
      </c>
      <c r="IB1457">
        <v>310</v>
      </c>
      <c r="IC1457">
        <v>266.2</v>
      </c>
      <c r="ID1457">
        <v>402</v>
      </c>
      <c r="IF1457">
        <v>7229.9310400000004</v>
      </c>
      <c r="IG1457">
        <v>7703.7414760000001</v>
      </c>
      <c r="IH1457">
        <v>70.599999999999994</v>
      </c>
      <c r="IL1457">
        <v>280</v>
      </c>
      <c r="IN1457">
        <v>119</v>
      </c>
      <c r="IT1457">
        <v>73</v>
      </c>
      <c r="IW1457">
        <v>49.14</v>
      </c>
      <c r="IZ1457">
        <v>265.60000000000002</v>
      </c>
      <c r="JE1457">
        <v>0.36</v>
      </c>
      <c r="JF1457">
        <v>82.275168042899992</v>
      </c>
      <c r="JG1457">
        <v>179</v>
      </c>
      <c r="JH1457">
        <v>123</v>
      </c>
      <c r="JL1457">
        <v>0.40200000000000002</v>
      </c>
      <c r="JO1457">
        <v>35.5</v>
      </c>
      <c r="JP1457">
        <v>171.97499999999999</v>
      </c>
      <c r="JR1457">
        <v>120</v>
      </c>
      <c r="JW1457">
        <v>310.2</v>
      </c>
      <c r="JX1457">
        <v>85</v>
      </c>
      <c r="JY1457">
        <v>2.4147935242639993</v>
      </c>
      <c r="KG1457">
        <v>4347.4565000000002</v>
      </c>
      <c r="KJ1457">
        <v>5.8515499999999996</v>
      </c>
      <c r="KK1457">
        <v>585.79999999999995</v>
      </c>
      <c r="KN1457">
        <v>118.5</v>
      </c>
      <c r="KO1457">
        <v>5.35</v>
      </c>
      <c r="KP1457">
        <v>1.9099995320270802</v>
      </c>
      <c r="KR1457">
        <v>15.7</v>
      </c>
      <c r="KV1457">
        <v>238</v>
      </c>
      <c r="KZ1457">
        <v>167</v>
      </c>
      <c r="LB1457">
        <v>164.5</v>
      </c>
      <c r="LC1457">
        <v>492.6</v>
      </c>
      <c r="LF1457">
        <v>442</v>
      </c>
      <c r="LH1457">
        <v>434</v>
      </c>
      <c r="LI1457">
        <v>149</v>
      </c>
      <c r="LJ1457">
        <v>166.60000000000002</v>
      </c>
      <c r="LN1457">
        <v>67.2</v>
      </c>
      <c r="LR1457">
        <v>158.19999999999999</v>
      </c>
      <c r="LS1457">
        <v>194</v>
      </c>
      <c r="LV1457">
        <v>61.5</v>
      </c>
      <c r="LW1457">
        <v>2.3662920599999997</v>
      </c>
      <c r="MC1457">
        <v>21</v>
      </c>
      <c r="MH1457">
        <v>510.5</v>
      </c>
      <c r="ML1457">
        <v>1.4550000000000001</v>
      </c>
      <c r="MM1457">
        <v>635.5</v>
      </c>
      <c r="MO1457">
        <v>31.396353600000001</v>
      </c>
      <c r="MQ1457">
        <v>62.8</v>
      </c>
      <c r="MU1457">
        <v>303.56702949999999</v>
      </c>
      <c r="MZ1457">
        <v>1508.5699199999999</v>
      </c>
      <c r="NC1457">
        <v>277</v>
      </c>
      <c r="ND1457">
        <v>96.2</v>
      </c>
      <c r="NI1457">
        <v>57.8</v>
      </c>
      <c r="NJ1457">
        <v>78.650000000000006</v>
      </c>
      <c r="NK1457">
        <v>58200</v>
      </c>
      <c r="NL1457">
        <v>0.98</v>
      </c>
      <c r="NN1457">
        <v>126.1</v>
      </c>
      <c r="NP1457">
        <v>117</v>
      </c>
      <c r="NU1457">
        <v>690</v>
      </c>
      <c r="NX1457">
        <v>361.18118400000003</v>
      </c>
      <c r="OC1457">
        <v>80.177464000000001</v>
      </c>
      <c r="OI1457">
        <v>57</v>
      </c>
      <c r="OJ1457">
        <v>169.97657040000001</v>
      </c>
      <c r="OL1457">
        <v>131</v>
      </c>
      <c r="OQ1457">
        <v>2.8050000000000002</v>
      </c>
      <c r="OW1457">
        <v>4.3499999999999996</v>
      </c>
      <c r="PC1457">
        <v>118.2</v>
      </c>
      <c r="PI1457">
        <v>146.6</v>
      </c>
    </row>
    <row r="1458" spans="2:425">
      <c r="B1458" s="12">
        <v>43647</v>
      </c>
      <c r="C1458">
        <v>61.607552499999997</v>
      </c>
      <c r="I1458">
        <v>4.0599999999999996</v>
      </c>
      <c r="J1458">
        <v>0.28799999999999998</v>
      </c>
      <c r="M1458">
        <v>78.2</v>
      </c>
      <c r="N1458">
        <v>12.877524694630051</v>
      </c>
      <c r="U1458">
        <v>44</v>
      </c>
      <c r="W1458">
        <v>109.15</v>
      </c>
      <c r="X1458">
        <v>34.700000000000003</v>
      </c>
      <c r="Y1458">
        <v>1530</v>
      </c>
      <c r="AA1458">
        <v>3.3392469999999999</v>
      </c>
      <c r="AB1458">
        <v>7.9</v>
      </c>
      <c r="AE1458">
        <v>130.09080370000001</v>
      </c>
      <c r="AL1458">
        <v>0.555019094503167</v>
      </c>
      <c r="AP1458">
        <v>3.0812498318974537</v>
      </c>
      <c r="AU1458">
        <v>20.176033499999999</v>
      </c>
      <c r="AW1458">
        <v>6.45</v>
      </c>
      <c r="AY1458">
        <v>590</v>
      </c>
      <c r="AZ1458">
        <v>2.1</v>
      </c>
      <c r="BC1458">
        <v>846</v>
      </c>
      <c r="BD1458">
        <v>877.6</v>
      </c>
      <c r="BF1458">
        <v>30.9</v>
      </c>
      <c r="BG1458">
        <v>0.34200000000000003</v>
      </c>
      <c r="BI1458">
        <v>149.68911900000001</v>
      </c>
      <c r="BK1458">
        <v>630.79999999999995</v>
      </c>
      <c r="BO1458">
        <v>764.6</v>
      </c>
      <c r="BQ1458">
        <v>7.6735455599999991</v>
      </c>
      <c r="BV1458">
        <v>3.08</v>
      </c>
      <c r="CC1458">
        <v>6.5934791400000003</v>
      </c>
      <c r="CG1458">
        <v>105</v>
      </c>
      <c r="CI1458">
        <v>232</v>
      </c>
      <c r="CP1458">
        <v>204.5</v>
      </c>
      <c r="CQ1458">
        <v>279.2</v>
      </c>
      <c r="CT1458">
        <v>78</v>
      </c>
      <c r="CU1458">
        <v>242</v>
      </c>
      <c r="CY1458">
        <v>95.05</v>
      </c>
      <c r="CZ1458">
        <v>516.5</v>
      </c>
      <c r="DA1458">
        <v>647.4</v>
      </c>
      <c r="DL1458">
        <v>37.9</v>
      </c>
      <c r="DM1458">
        <v>4.1143439702122997</v>
      </c>
      <c r="DN1458">
        <v>2.7</v>
      </c>
      <c r="DX1458">
        <v>105</v>
      </c>
      <c r="DY1458">
        <v>65</v>
      </c>
      <c r="EC1458">
        <v>299.5</v>
      </c>
      <c r="EF1458">
        <v>306</v>
      </c>
      <c r="EH1458">
        <v>67.45091793487201</v>
      </c>
      <c r="EY1458">
        <v>81.5</v>
      </c>
      <c r="FA1458">
        <v>17.329999999999998</v>
      </c>
      <c r="FB1458">
        <v>740</v>
      </c>
      <c r="FE1458">
        <v>122.53785499999999</v>
      </c>
      <c r="FI1458">
        <v>55</v>
      </c>
      <c r="FJ1458">
        <v>1201.5</v>
      </c>
      <c r="FK1458">
        <v>318.39999999999998</v>
      </c>
      <c r="FR1458">
        <v>66.958203999999995</v>
      </c>
      <c r="FS1458">
        <v>540</v>
      </c>
      <c r="FW1458">
        <v>1450</v>
      </c>
      <c r="FX1458">
        <v>404</v>
      </c>
      <c r="GB1458">
        <v>77</v>
      </c>
      <c r="GC1458">
        <v>323</v>
      </c>
      <c r="GG1458">
        <v>105</v>
      </c>
      <c r="GL1458">
        <v>1.35</v>
      </c>
      <c r="GN1458">
        <v>54</v>
      </c>
      <c r="GO1458">
        <v>39.1</v>
      </c>
      <c r="GT1458">
        <v>12.2</v>
      </c>
      <c r="GY1458">
        <v>200</v>
      </c>
      <c r="HB1458">
        <v>204</v>
      </c>
      <c r="HH1458">
        <v>182</v>
      </c>
      <c r="HI1458">
        <v>230.3</v>
      </c>
      <c r="HL1458">
        <v>5800</v>
      </c>
      <c r="HR1458">
        <v>2440</v>
      </c>
      <c r="HT1458">
        <v>2720</v>
      </c>
      <c r="HU1458">
        <v>454</v>
      </c>
      <c r="IB1458">
        <v>306</v>
      </c>
      <c r="IC1458">
        <v>266.2</v>
      </c>
      <c r="ID1458">
        <v>402</v>
      </c>
      <c r="IF1458">
        <v>7268.3881200000005</v>
      </c>
      <c r="IG1458">
        <v>7744.1558080000004</v>
      </c>
      <c r="IH1458">
        <v>71.599999999999994</v>
      </c>
      <c r="IL1458">
        <v>280</v>
      </c>
      <c r="IN1458">
        <v>118.5</v>
      </c>
      <c r="IT1458">
        <v>74.5</v>
      </c>
      <c r="IW1458">
        <v>48.4</v>
      </c>
      <c r="IZ1458">
        <v>267.39999999999998</v>
      </c>
      <c r="JE1458">
        <v>0.35718749999999999</v>
      </c>
      <c r="JF1458">
        <v>84.22059073554</v>
      </c>
      <c r="JG1458">
        <v>179.8</v>
      </c>
      <c r="JH1458">
        <v>126.4</v>
      </c>
      <c r="JL1458">
        <v>0.40400000000000003</v>
      </c>
      <c r="JO1458">
        <v>35.4</v>
      </c>
      <c r="JP1458">
        <v>170.25</v>
      </c>
      <c r="JR1458">
        <v>122</v>
      </c>
      <c r="JW1458">
        <v>311</v>
      </c>
      <c r="JX1458">
        <v>85</v>
      </c>
      <c r="JY1458">
        <v>2.2933793247199996</v>
      </c>
      <c r="KG1458">
        <v>4310.8463400000001</v>
      </c>
      <c r="KJ1458">
        <v>5.8515499999999996</v>
      </c>
      <c r="KK1458">
        <v>570.20000000000005</v>
      </c>
      <c r="KN1458">
        <v>118.5</v>
      </c>
      <c r="KO1458">
        <v>5.4</v>
      </c>
      <c r="KP1458">
        <v>1.9099995320270802</v>
      </c>
      <c r="KR1458">
        <v>15.7</v>
      </c>
      <c r="KV1458">
        <v>240</v>
      </c>
      <c r="KZ1458">
        <v>171</v>
      </c>
      <c r="LB1458">
        <v>164.5</v>
      </c>
      <c r="LC1458">
        <v>488.7</v>
      </c>
      <c r="LF1458">
        <v>434</v>
      </c>
      <c r="LH1458">
        <v>429.5</v>
      </c>
      <c r="LI1458">
        <v>151.5</v>
      </c>
      <c r="LJ1458">
        <v>170.5</v>
      </c>
      <c r="LN1458">
        <v>66.600000000000009</v>
      </c>
      <c r="LR1458">
        <v>158.19999999999999</v>
      </c>
      <c r="LS1458">
        <v>193</v>
      </c>
      <c r="LV1458">
        <v>61.5</v>
      </c>
      <c r="LW1458">
        <v>2.3216450399999999</v>
      </c>
      <c r="MC1458">
        <v>20.8</v>
      </c>
      <c r="MH1458">
        <v>500.5</v>
      </c>
      <c r="ML1458">
        <v>1.4550000000000001</v>
      </c>
      <c r="MM1458">
        <v>645</v>
      </c>
      <c r="MO1458">
        <v>31.459652699999999</v>
      </c>
      <c r="MQ1458">
        <v>62.6</v>
      </c>
      <c r="MU1458">
        <v>309.41422749999998</v>
      </c>
      <c r="MZ1458">
        <v>1508.5699199999999</v>
      </c>
      <c r="NC1458">
        <v>268</v>
      </c>
      <c r="ND1458">
        <v>96</v>
      </c>
      <c r="NI1458">
        <v>57.8</v>
      </c>
      <c r="NJ1458">
        <v>78.349999999999994</v>
      </c>
      <c r="NK1458">
        <v>58400</v>
      </c>
      <c r="NL1458">
        <v>0.98</v>
      </c>
      <c r="NN1458">
        <v>127.1</v>
      </c>
      <c r="NP1458">
        <v>119</v>
      </c>
      <c r="NU1458">
        <v>684</v>
      </c>
      <c r="NX1458">
        <v>354.16243199999997</v>
      </c>
      <c r="OC1458">
        <v>80.577350999999993</v>
      </c>
      <c r="OI1458">
        <v>57.9</v>
      </c>
      <c r="OJ1458">
        <v>167.17475880000001</v>
      </c>
      <c r="OL1458">
        <v>131</v>
      </c>
      <c r="OQ1458">
        <v>2.77</v>
      </c>
      <c r="OW1458">
        <v>4.3499999999999996</v>
      </c>
      <c r="PC1458">
        <v>118.16</v>
      </c>
      <c r="PI1458">
        <v>144.30000000000001</v>
      </c>
    </row>
    <row r="1459" spans="2:425">
      <c r="B1459" s="12">
        <v>43644</v>
      </c>
      <c r="C1459">
        <v>59.763015000000003</v>
      </c>
      <c r="I1459">
        <v>4.01</v>
      </c>
      <c r="J1459">
        <v>0.28999999999999998</v>
      </c>
      <c r="M1459">
        <v>76.350000000000009</v>
      </c>
      <c r="N1459">
        <v>12.734318688616201</v>
      </c>
      <c r="U1459">
        <v>40.200000000000003</v>
      </c>
      <c r="W1459">
        <v>106.2</v>
      </c>
      <c r="X1459">
        <v>35</v>
      </c>
      <c r="Y1459">
        <v>1540</v>
      </c>
      <c r="AA1459">
        <v>3.3392469999999999</v>
      </c>
      <c r="AB1459">
        <v>7.9</v>
      </c>
      <c r="AE1459">
        <v>127.48028590000001</v>
      </c>
      <c r="AL1459">
        <v>0.54193265260780799</v>
      </c>
      <c r="AP1459">
        <v>3.1090446113088994</v>
      </c>
      <c r="AU1459">
        <v>20.238498</v>
      </c>
      <c r="AW1459">
        <v>6.35</v>
      </c>
      <c r="AY1459">
        <v>600</v>
      </c>
      <c r="AZ1459">
        <v>2.1</v>
      </c>
      <c r="BC1459">
        <v>838</v>
      </c>
      <c r="BD1459">
        <v>871.8</v>
      </c>
      <c r="BF1459">
        <v>30.3</v>
      </c>
      <c r="BG1459">
        <v>0.34399999999999997</v>
      </c>
      <c r="BI1459">
        <v>148.74767800000001</v>
      </c>
      <c r="BK1459">
        <v>616.6</v>
      </c>
      <c r="BO1459">
        <v>740.4</v>
      </c>
      <c r="BQ1459">
        <v>7.5264488399999996</v>
      </c>
      <c r="BV1459">
        <v>3.04</v>
      </c>
      <c r="CC1459">
        <v>6.6326095800000004</v>
      </c>
      <c r="CG1459">
        <v>103.7</v>
      </c>
      <c r="CI1459">
        <v>228</v>
      </c>
      <c r="CP1459">
        <v>203.6</v>
      </c>
      <c r="CQ1459">
        <v>277.60000000000002</v>
      </c>
      <c r="CT1459">
        <v>79</v>
      </c>
      <c r="CU1459">
        <v>242</v>
      </c>
      <c r="CY1459">
        <v>94.05</v>
      </c>
      <c r="CZ1459">
        <v>511.5</v>
      </c>
      <c r="DA1459">
        <v>643.4</v>
      </c>
      <c r="DL1459">
        <v>38.25</v>
      </c>
      <c r="DM1459">
        <v>4.1143439702122997</v>
      </c>
      <c r="DN1459">
        <v>2.72</v>
      </c>
      <c r="DX1459">
        <v>105</v>
      </c>
      <c r="DY1459">
        <v>65</v>
      </c>
      <c r="EC1459">
        <v>296</v>
      </c>
      <c r="EF1459">
        <v>304</v>
      </c>
      <c r="EH1459">
        <v>67.45091793487201</v>
      </c>
      <c r="EY1459">
        <v>83</v>
      </c>
      <c r="FA1459">
        <v>17.34</v>
      </c>
      <c r="FB1459">
        <v>694</v>
      </c>
      <c r="FE1459">
        <v>122.53785499999999</v>
      </c>
      <c r="FI1459">
        <v>53.5</v>
      </c>
      <c r="FJ1459">
        <v>1208</v>
      </c>
      <c r="FK1459">
        <v>306</v>
      </c>
      <c r="FR1459">
        <v>67.398718500000001</v>
      </c>
      <c r="FS1459">
        <v>540</v>
      </c>
      <c r="FW1459">
        <v>1450</v>
      </c>
      <c r="FX1459">
        <v>412</v>
      </c>
      <c r="GB1459">
        <v>76.8</v>
      </c>
      <c r="GC1459">
        <v>317</v>
      </c>
      <c r="GG1459">
        <v>104.8</v>
      </c>
      <c r="GL1459">
        <v>1.35</v>
      </c>
      <c r="GN1459">
        <v>54.5</v>
      </c>
      <c r="GO1459">
        <v>39</v>
      </c>
      <c r="GT1459">
        <v>11.55</v>
      </c>
      <c r="GY1459">
        <v>198.4</v>
      </c>
      <c r="HB1459">
        <v>205</v>
      </c>
      <c r="HH1459">
        <v>181</v>
      </c>
      <c r="HI1459">
        <v>227.4</v>
      </c>
      <c r="HL1459">
        <v>5780</v>
      </c>
      <c r="HR1459">
        <v>2460</v>
      </c>
      <c r="HT1459">
        <v>2760</v>
      </c>
      <c r="HU1459">
        <v>420</v>
      </c>
      <c r="IB1459">
        <v>302</v>
      </c>
      <c r="IC1459">
        <v>258.10000000000002</v>
      </c>
      <c r="ID1459">
        <v>406</v>
      </c>
      <c r="IF1459">
        <v>7306.8452000000007</v>
      </c>
      <c r="IG1459">
        <v>7803.8150600000008</v>
      </c>
      <c r="IH1459">
        <v>70.7</v>
      </c>
      <c r="IL1459">
        <v>278</v>
      </c>
      <c r="IN1459">
        <v>120.5</v>
      </c>
      <c r="IT1459">
        <v>74</v>
      </c>
      <c r="IW1459">
        <v>47.774999999999999</v>
      </c>
      <c r="IZ1459">
        <v>263.60000000000002</v>
      </c>
      <c r="JE1459">
        <v>0.36281249999999998</v>
      </c>
      <c r="JF1459">
        <v>81.869871648599997</v>
      </c>
      <c r="JG1459">
        <v>183.4</v>
      </c>
      <c r="JH1459">
        <v>126</v>
      </c>
      <c r="JL1459">
        <v>0.40200000000000002</v>
      </c>
      <c r="JO1459">
        <v>35.1</v>
      </c>
      <c r="JP1459">
        <v>167.1</v>
      </c>
      <c r="JR1459">
        <v>121</v>
      </c>
      <c r="JW1459">
        <v>305.8</v>
      </c>
      <c r="JX1459">
        <v>85.5</v>
      </c>
      <c r="JY1459">
        <v>2.2933793247199996</v>
      </c>
      <c r="KG1459">
        <v>4164.4056999999993</v>
      </c>
      <c r="KJ1459">
        <v>5.6627900000000002</v>
      </c>
      <c r="KK1459">
        <v>569</v>
      </c>
      <c r="KN1459">
        <v>116.5</v>
      </c>
      <c r="KO1459">
        <v>5.35</v>
      </c>
      <c r="KP1459">
        <v>1.9099995320270802</v>
      </c>
      <c r="KR1459">
        <v>15.7</v>
      </c>
      <c r="KV1459">
        <v>232.1</v>
      </c>
      <c r="KZ1459">
        <v>166</v>
      </c>
      <c r="LB1459">
        <v>167</v>
      </c>
      <c r="LC1459">
        <v>479.7</v>
      </c>
      <c r="LF1459">
        <v>434</v>
      </c>
      <c r="LH1459">
        <v>424.5</v>
      </c>
      <c r="LI1459">
        <v>148.5</v>
      </c>
      <c r="LJ1459">
        <v>167.4</v>
      </c>
      <c r="LN1459">
        <v>66.199999999999989</v>
      </c>
      <c r="LR1459">
        <v>158</v>
      </c>
      <c r="LS1459">
        <v>192</v>
      </c>
      <c r="LV1459">
        <v>62</v>
      </c>
      <c r="LW1459">
        <v>2.3744097000000002</v>
      </c>
      <c r="MC1459">
        <v>20.399999999999999</v>
      </c>
      <c r="MH1459">
        <v>499.8</v>
      </c>
      <c r="ML1459">
        <v>1.4650000000000001</v>
      </c>
      <c r="MM1459">
        <v>636.5</v>
      </c>
      <c r="MO1459">
        <v>30.826661699999999</v>
      </c>
      <c r="MQ1459">
        <v>62.4</v>
      </c>
      <c r="MU1459">
        <v>304.05429600000002</v>
      </c>
      <c r="MZ1459">
        <v>1499.9984999999999</v>
      </c>
      <c r="NC1459">
        <v>256</v>
      </c>
      <c r="ND1459">
        <v>93.8</v>
      </c>
      <c r="NI1459">
        <v>57.4</v>
      </c>
      <c r="NJ1459">
        <v>76.5</v>
      </c>
      <c r="NK1459">
        <v>56200</v>
      </c>
      <c r="NL1459">
        <v>1</v>
      </c>
      <c r="NN1459">
        <v>124.9</v>
      </c>
      <c r="NP1459">
        <v>119.5</v>
      </c>
      <c r="NU1459">
        <v>682</v>
      </c>
      <c r="NX1459">
        <v>350.36851199999995</v>
      </c>
      <c r="OC1459">
        <v>80.577350999999993</v>
      </c>
      <c r="OI1459">
        <v>56.7</v>
      </c>
      <c r="OJ1459">
        <v>166.08516539999999</v>
      </c>
      <c r="OL1459">
        <v>131</v>
      </c>
      <c r="OQ1459">
        <v>2.605</v>
      </c>
      <c r="OW1459">
        <v>4.18</v>
      </c>
      <c r="PC1459">
        <v>112.88</v>
      </c>
      <c r="PI1459">
        <v>142.6</v>
      </c>
    </row>
    <row r="1460" spans="2:425">
      <c r="B1460" s="12">
        <v>43643</v>
      </c>
      <c r="C1460">
        <v>59.025199999999998</v>
      </c>
      <c r="I1460">
        <v>4.01</v>
      </c>
      <c r="J1460">
        <v>0.27500000000000002</v>
      </c>
      <c r="M1460">
        <v>77.25</v>
      </c>
      <c r="N1460">
        <v>12.712286995383302</v>
      </c>
      <c r="U1460">
        <v>43.4</v>
      </c>
      <c r="W1460">
        <v>99.48</v>
      </c>
      <c r="X1460">
        <v>35.200000000000003</v>
      </c>
      <c r="Y1460">
        <v>1540</v>
      </c>
      <c r="AA1460">
        <v>3.3880659999999998</v>
      </c>
      <c r="AB1460">
        <v>7.9</v>
      </c>
      <c r="AE1460">
        <v>124.5533417</v>
      </c>
      <c r="AL1460">
        <v>0.55424930380344006</v>
      </c>
      <c r="AP1460">
        <v>3.1050739285358362</v>
      </c>
      <c r="AU1460">
        <v>20.0867985</v>
      </c>
      <c r="AW1460">
        <v>6.35</v>
      </c>
      <c r="AY1460">
        <v>610</v>
      </c>
      <c r="AZ1460">
        <v>2.08</v>
      </c>
      <c r="BC1460">
        <v>832</v>
      </c>
      <c r="BD1460">
        <v>863</v>
      </c>
      <c r="BF1460">
        <v>30.7</v>
      </c>
      <c r="BG1460">
        <v>0.34399999999999997</v>
      </c>
      <c r="BI1460">
        <v>149.68911900000001</v>
      </c>
      <c r="BK1460">
        <v>625</v>
      </c>
      <c r="BO1460">
        <v>736.2</v>
      </c>
      <c r="BQ1460">
        <v>7.4651585399999991</v>
      </c>
      <c r="BV1460">
        <v>3.04</v>
      </c>
      <c r="CC1460">
        <v>6.5739139199999999</v>
      </c>
      <c r="CG1460">
        <v>103</v>
      </c>
      <c r="CI1460">
        <v>228</v>
      </c>
      <c r="CP1460">
        <v>201.9</v>
      </c>
      <c r="CQ1460">
        <v>273</v>
      </c>
      <c r="CT1460">
        <v>79</v>
      </c>
      <c r="CU1460">
        <v>242</v>
      </c>
      <c r="CY1460">
        <v>93.7</v>
      </c>
      <c r="CZ1460">
        <v>507.5</v>
      </c>
      <c r="DA1460">
        <v>632</v>
      </c>
      <c r="DL1460">
        <v>37.9</v>
      </c>
      <c r="DM1460">
        <v>4.1143439702122997</v>
      </c>
      <c r="DN1460">
        <v>2.7</v>
      </c>
      <c r="DX1460">
        <v>105</v>
      </c>
      <c r="DY1460">
        <v>63.5</v>
      </c>
      <c r="EC1460">
        <v>285.5</v>
      </c>
      <c r="EF1460">
        <v>300</v>
      </c>
      <c r="EH1460">
        <v>65.889554093787012</v>
      </c>
      <c r="EY1460">
        <v>82</v>
      </c>
      <c r="FA1460">
        <v>17.204999999999998</v>
      </c>
      <c r="FB1460">
        <v>706</v>
      </c>
      <c r="FE1460">
        <v>124.467585</v>
      </c>
      <c r="FI1460">
        <v>53</v>
      </c>
      <c r="FJ1460">
        <v>1149</v>
      </c>
      <c r="FK1460">
        <v>305.8</v>
      </c>
      <c r="FR1460">
        <v>66.517689500000003</v>
      </c>
      <c r="FS1460">
        <v>540</v>
      </c>
      <c r="FW1460">
        <v>1450</v>
      </c>
      <c r="FX1460">
        <v>414</v>
      </c>
      <c r="GB1460">
        <v>75.599999999999994</v>
      </c>
      <c r="GC1460">
        <v>303</v>
      </c>
      <c r="GG1460">
        <v>104.4</v>
      </c>
      <c r="GL1460">
        <v>1.36</v>
      </c>
      <c r="GN1460">
        <v>54</v>
      </c>
      <c r="GO1460">
        <v>39</v>
      </c>
      <c r="GT1460">
        <v>13</v>
      </c>
      <c r="GY1460">
        <v>197.05</v>
      </c>
      <c r="HB1460">
        <v>205</v>
      </c>
      <c r="HH1460">
        <v>178</v>
      </c>
      <c r="HI1460">
        <v>226.1</v>
      </c>
      <c r="HL1460">
        <v>5820</v>
      </c>
      <c r="HR1460">
        <v>2440</v>
      </c>
      <c r="HT1460">
        <v>2800</v>
      </c>
      <c r="HU1460">
        <v>452</v>
      </c>
      <c r="IB1460">
        <v>304</v>
      </c>
      <c r="IC1460">
        <v>254.6</v>
      </c>
      <c r="ID1460">
        <v>406</v>
      </c>
      <c r="IF1460">
        <v>7162.6311500000002</v>
      </c>
      <c r="IG1460">
        <v>7657.5536680000005</v>
      </c>
      <c r="IH1460">
        <v>73.5</v>
      </c>
      <c r="IL1460">
        <v>278</v>
      </c>
      <c r="IN1460">
        <v>120.5</v>
      </c>
      <c r="IT1460">
        <v>76</v>
      </c>
      <c r="IW1460">
        <v>48.075000000000003</v>
      </c>
      <c r="IZ1460">
        <v>255.8</v>
      </c>
      <c r="JE1460">
        <v>0.36562500000000003</v>
      </c>
      <c r="JF1460">
        <v>80.086567513679995</v>
      </c>
      <c r="JG1460">
        <v>180.4</v>
      </c>
      <c r="JH1460">
        <v>123.8</v>
      </c>
      <c r="JL1460">
        <v>0.40200000000000002</v>
      </c>
      <c r="JO1460">
        <v>35.299999999999997</v>
      </c>
      <c r="JP1460">
        <v>166.72499999999999</v>
      </c>
      <c r="JR1460">
        <v>120</v>
      </c>
      <c r="JW1460">
        <v>305.7</v>
      </c>
      <c r="JX1460">
        <v>85.5</v>
      </c>
      <c r="JY1460">
        <v>2.2933793247199996</v>
      </c>
      <c r="KG1460">
        <v>4136.9480800000001</v>
      </c>
      <c r="KJ1460">
        <v>5.5733779999999999</v>
      </c>
      <c r="KK1460">
        <v>568.6</v>
      </c>
      <c r="KN1460">
        <v>110</v>
      </c>
      <c r="KO1460">
        <v>5.35</v>
      </c>
      <c r="KP1460">
        <v>1.8999995344772</v>
      </c>
      <c r="KR1460">
        <v>16.100000000000001</v>
      </c>
      <c r="KV1460">
        <v>234</v>
      </c>
      <c r="KZ1460">
        <v>166</v>
      </c>
      <c r="LB1460">
        <v>168</v>
      </c>
      <c r="LC1460">
        <v>473.1</v>
      </c>
      <c r="LF1460">
        <v>436</v>
      </c>
      <c r="LH1460">
        <v>422.5</v>
      </c>
      <c r="LI1460">
        <v>149</v>
      </c>
      <c r="LJ1460">
        <v>164.8</v>
      </c>
      <c r="LN1460">
        <v>67</v>
      </c>
      <c r="LR1460">
        <v>159.80000000000001</v>
      </c>
      <c r="LS1460">
        <v>197</v>
      </c>
      <c r="LV1460">
        <v>62</v>
      </c>
      <c r="LW1460">
        <v>2.30405682</v>
      </c>
      <c r="MC1460">
        <v>20.399999999999999</v>
      </c>
      <c r="MH1460">
        <v>496.6</v>
      </c>
      <c r="ML1460">
        <v>1.46</v>
      </c>
      <c r="MM1460">
        <v>627</v>
      </c>
      <c r="MO1460">
        <v>30.953259899999999</v>
      </c>
      <c r="MQ1460">
        <v>61.2</v>
      </c>
      <c r="MU1460">
        <v>306.00336199999998</v>
      </c>
      <c r="MZ1460">
        <v>1508.5699199999999</v>
      </c>
      <c r="NC1460">
        <v>257</v>
      </c>
      <c r="ND1460">
        <v>94</v>
      </c>
      <c r="NI1460">
        <v>57.4</v>
      </c>
      <c r="NJ1460">
        <v>77.45</v>
      </c>
      <c r="NK1460">
        <v>51800</v>
      </c>
      <c r="NL1460">
        <v>0.98499999999999999</v>
      </c>
      <c r="NN1460">
        <v>125</v>
      </c>
      <c r="NP1460">
        <v>119</v>
      </c>
      <c r="NU1460">
        <v>676</v>
      </c>
      <c r="NX1460">
        <v>352.83456000000001</v>
      </c>
      <c r="OC1460">
        <v>81.177182999999999</v>
      </c>
      <c r="OI1460">
        <v>56.1</v>
      </c>
      <c r="OJ1460">
        <v>167.17475880000001</v>
      </c>
      <c r="OL1460">
        <v>131</v>
      </c>
      <c r="OQ1460">
        <v>2.665</v>
      </c>
      <c r="OW1460">
        <v>4.1100000000000003</v>
      </c>
      <c r="PC1460">
        <v>114.88</v>
      </c>
      <c r="PI1460">
        <v>140.1</v>
      </c>
    </row>
    <row r="1461" spans="2:425">
      <c r="B1461" s="12">
        <v>43642</v>
      </c>
      <c r="C1461">
        <v>59.025199999999998</v>
      </c>
      <c r="I1461">
        <v>4.04</v>
      </c>
      <c r="J1461">
        <v>0.27500000000000002</v>
      </c>
      <c r="M1461">
        <v>76.800000000000011</v>
      </c>
      <c r="N1461">
        <v>12.78939792169845</v>
      </c>
      <c r="U1461">
        <v>43.4</v>
      </c>
      <c r="W1461">
        <v>96.18</v>
      </c>
      <c r="X1461">
        <v>35.4</v>
      </c>
      <c r="Y1461">
        <v>1540</v>
      </c>
      <c r="AA1461">
        <v>3.3587750000000001</v>
      </c>
      <c r="AB1461">
        <v>7.9</v>
      </c>
      <c r="AE1461">
        <v>123.40629600000001</v>
      </c>
      <c r="AL1461">
        <v>0.55040035030480494</v>
      </c>
      <c r="AP1461">
        <v>3.1169859768550268</v>
      </c>
      <c r="AU1461">
        <v>19.720935000000001</v>
      </c>
      <c r="AW1461">
        <v>6.35</v>
      </c>
      <c r="AY1461">
        <v>610</v>
      </c>
      <c r="AZ1461">
        <v>2.08</v>
      </c>
      <c r="BC1461">
        <v>848</v>
      </c>
      <c r="BD1461">
        <v>881.2</v>
      </c>
      <c r="BF1461">
        <v>30.2</v>
      </c>
      <c r="BG1461">
        <v>0.34399999999999997</v>
      </c>
      <c r="BI1461">
        <v>149.50083080000002</v>
      </c>
      <c r="BK1461">
        <v>723.8</v>
      </c>
      <c r="BO1461">
        <v>744</v>
      </c>
      <c r="BQ1461">
        <v>7.4406424199999996</v>
      </c>
      <c r="BV1461">
        <v>3.04</v>
      </c>
      <c r="CC1461">
        <v>6.5934791400000003</v>
      </c>
      <c r="CG1461">
        <v>100.65</v>
      </c>
      <c r="CI1461">
        <v>222</v>
      </c>
      <c r="CP1461">
        <v>201.2</v>
      </c>
      <c r="CQ1461">
        <v>266.2</v>
      </c>
      <c r="CT1461">
        <v>77.8</v>
      </c>
      <c r="CU1461">
        <v>242</v>
      </c>
      <c r="CY1461">
        <v>91.45</v>
      </c>
      <c r="CZ1461">
        <v>500</v>
      </c>
      <c r="DA1461">
        <v>631.20000000000005</v>
      </c>
      <c r="DL1461">
        <v>37.799999999999997</v>
      </c>
      <c r="DM1461">
        <v>4.1350190655399999</v>
      </c>
      <c r="DN1461">
        <v>2.5</v>
      </c>
      <c r="DX1461">
        <v>104</v>
      </c>
      <c r="DY1461">
        <v>64</v>
      </c>
      <c r="EC1461">
        <v>284.60000000000002</v>
      </c>
      <c r="EF1461">
        <v>294</v>
      </c>
      <c r="EH1461">
        <v>67.45091793487201</v>
      </c>
      <c r="EY1461">
        <v>82</v>
      </c>
      <c r="FA1461">
        <v>17.27</v>
      </c>
      <c r="FB1461">
        <v>702</v>
      </c>
      <c r="FE1461">
        <v>124.467585</v>
      </c>
      <c r="FI1461">
        <v>53</v>
      </c>
      <c r="FJ1461">
        <v>1169.5</v>
      </c>
      <c r="FK1461">
        <v>308.10000000000002</v>
      </c>
      <c r="FR1461">
        <v>65.196145999999999</v>
      </c>
      <c r="FS1461">
        <v>555</v>
      </c>
      <c r="FW1461">
        <v>1450</v>
      </c>
      <c r="FX1461">
        <v>414</v>
      </c>
      <c r="GB1461">
        <v>76.8</v>
      </c>
      <c r="GC1461">
        <v>321</v>
      </c>
      <c r="GG1461">
        <v>105.4</v>
      </c>
      <c r="GL1461">
        <v>1.39</v>
      </c>
      <c r="GN1461">
        <v>54</v>
      </c>
      <c r="GO1461">
        <v>39</v>
      </c>
      <c r="GT1461">
        <v>11.8</v>
      </c>
      <c r="GY1461">
        <v>198</v>
      </c>
      <c r="HB1461">
        <v>205</v>
      </c>
      <c r="HH1461">
        <v>181</v>
      </c>
      <c r="HI1461">
        <v>224.5</v>
      </c>
      <c r="HL1461">
        <v>5820</v>
      </c>
      <c r="HR1461">
        <v>2440</v>
      </c>
      <c r="HT1461">
        <v>2900</v>
      </c>
      <c r="HU1461">
        <v>452</v>
      </c>
      <c r="IB1461">
        <v>302</v>
      </c>
      <c r="IC1461">
        <v>250.4</v>
      </c>
      <c r="ID1461">
        <v>406</v>
      </c>
      <c r="IF1461">
        <v>7114.5598</v>
      </c>
      <c r="IG1461">
        <v>7615.2148440000001</v>
      </c>
      <c r="IH1461">
        <v>72.599999999999994</v>
      </c>
      <c r="IL1461">
        <v>278</v>
      </c>
      <c r="IN1461">
        <v>120</v>
      </c>
      <c r="IT1461">
        <v>76.5</v>
      </c>
      <c r="IW1461">
        <v>48.075000000000003</v>
      </c>
      <c r="IZ1461">
        <v>255.6</v>
      </c>
      <c r="JE1461">
        <v>0.36281249999999998</v>
      </c>
      <c r="JF1461">
        <v>78.951737609639991</v>
      </c>
      <c r="JG1461">
        <v>175.6</v>
      </c>
      <c r="JH1461">
        <v>121.4</v>
      </c>
      <c r="JL1461">
        <v>0.42</v>
      </c>
      <c r="JO1461">
        <v>35.700000000000003</v>
      </c>
      <c r="JP1461">
        <v>167.5</v>
      </c>
      <c r="JR1461">
        <v>120</v>
      </c>
      <c r="JW1461">
        <v>304.2</v>
      </c>
      <c r="JX1461">
        <v>85</v>
      </c>
      <c r="JY1461">
        <v>2.2933793247199996</v>
      </c>
      <c r="KG1461">
        <v>4310.8463400000001</v>
      </c>
      <c r="KJ1461">
        <v>5.6131169999999999</v>
      </c>
      <c r="KK1461">
        <v>582.79999999999995</v>
      </c>
      <c r="KN1461">
        <v>110</v>
      </c>
      <c r="KO1461">
        <v>5.35</v>
      </c>
      <c r="KP1461">
        <v>1.93499952590178</v>
      </c>
      <c r="KR1461">
        <v>16.100000000000001</v>
      </c>
      <c r="KV1461">
        <v>231.2</v>
      </c>
      <c r="KZ1461">
        <v>166</v>
      </c>
      <c r="LB1461">
        <v>168.5</v>
      </c>
      <c r="LC1461">
        <v>476.2</v>
      </c>
      <c r="LF1461">
        <v>434</v>
      </c>
      <c r="LH1461">
        <v>422</v>
      </c>
      <c r="LI1461">
        <v>147</v>
      </c>
      <c r="LJ1461">
        <v>161.9</v>
      </c>
      <c r="LN1461">
        <v>69</v>
      </c>
      <c r="LR1461">
        <v>156.80000000000001</v>
      </c>
      <c r="LS1461">
        <v>197</v>
      </c>
      <c r="LV1461">
        <v>62</v>
      </c>
      <c r="LW1461">
        <v>2.3148803399999998</v>
      </c>
      <c r="MC1461">
        <v>20.399999999999999</v>
      </c>
      <c r="MH1461">
        <v>500</v>
      </c>
      <c r="ML1461">
        <v>1.47</v>
      </c>
      <c r="MM1461">
        <v>633</v>
      </c>
      <c r="MO1461">
        <v>31.396353600000001</v>
      </c>
      <c r="MQ1461">
        <v>61.6</v>
      </c>
      <c r="MU1461">
        <v>302.59249649999998</v>
      </c>
      <c r="MZ1461">
        <v>1499.9984999999999</v>
      </c>
      <c r="NC1461">
        <v>252</v>
      </c>
      <c r="ND1461">
        <v>94.6</v>
      </c>
      <c r="NI1461">
        <v>57</v>
      </c>
      <c r="NJ1461">
        <v>77.7</v>
      </c>
      <c r="NK1461">
        <v>52200</v>
      </c>
      <c r="NL1461">
        <v>0.98</v>
      </c>
      <c r="NN1461">
        <v>123.1</v>
      </c>
      <c r="NP1461">
        <v>117.5</v>
      </c>
      <c r="NU1461">
        <v>680</v>
      </c>
      <c r="NX1461">
        <v>359.47392000000002</v>
      </c>
      <c r="OC1461">
        <v>80.577350999999993</v>
      </c>
      <c r="OI1461">
        <v>55.1</v>
      </c>
      <c r="OJ1461">
        <v>172.15575719999998</v>
      </c>
      <c r="OL1461">
        <v>131</v>
      </c>
      <c r="OQ1461">
        <v>2.6850000000000001</v>
      </c>
      <c r="OW1461">
        <v>4.13</v>
      </c>
      <c r="PC1461">
        <v>117.88</v>
      </c>
      <c r="PI1461">
        <v>140.69999999999999</v>
      </c>
    </row>
    <row r="1462" spans="2:425">
      <c r="B1462" s="12">
        <v>43641</v>
      </c>
      <c r="C1462">
        <v>59.025199999999998</v>
      </c>
      <c r="I1462">
        <v>3.98</v>
      </c>
      <c r="J1462">
        <v>0.27700000000000002</v>
      </c>
      <c r="M1462">
        <v>77.600000000000009</v>
      </c>
      <c r="N1462">
        <v>12.745334535232651</v>
      </c>
      <c r="U1462">
        <v>43.4</v>
      </c>
      <c r="W1462">
        <v>91.44</v>
      </c>
      <c r="X1462">
        <v>35.9</v>
      </c>
      <c r="Y1462">
        <v>1540</v>
      </c>
      <c r="AA1462">
        <v>3.3392469999999999</v>
      </c>
      <c r="AB1462">
        <v>7.9</v>
      </c>
      <c r="AE1462">
        <v>121.23086450000001</v>
      </c>
      <c r="AL1462">
        <v>0.53885348980889991</v>
      </c>
      <c r="AP1462">
        <v>3.1249273424011541</v>
      </c>
      <c r="AU1462">
        <v>19.453230000000001</v>
      </c>
      <c r="AW1462">
        <v>6.5</v>
      </c>
      <c r="AY1462">
        <v>610</v>
      </c>
      <c r="AZ1462">
        <v>2.08</v>
      </c>
      <c r="BC1462">
        <v>862</v>
      </c>
      <c r="BD1462">
        <v>887.2</v>
      </c>
      <c r="BF1462">
        <v>31.1</v>
      </c>
      <c r="BG1462">
        <v>0.34399999999999997</v>
      </c>
      <c r="BI1462">
        <v>150.06569540000001</v>
      </c>
      <c r="BK1462">
        <v>732.4</v>
      </c>
      <c r="BO1462">
        <v>752</v>
      </c>
      <c r="BQ1462">
        <v>7.4161262999999993</v>
      </c>
      <c r="BV1462">
        <v>2.96</v>
      </c>
      <c r="CC1462">
        <v>6.5934791400000003</v>
      </c>
      <c r="CG1462">
        <v>99</v>
      </c>
      <c r="CI1462">
        <v>222</v>
      </c>
      <c r="CP1462">
        <v>205.6</v>
      </c>
      <c r="CQ1462">
        <v>262.60000000000002</v>
      </c>
      <c r="CT1462">
        <v>78.099999999999994</v>
      </c>
      <c r="CU1462">
        <v>244</v>
      </c>
      <c r="CY1462">
        <v>90.4</v>
      </c>
      <c r="CZ1462">
        <v>492.6</v>
      </c>
      <c r="DA1462">
        <v>630.6</v>
      </c>
      <c r="DL1462">
        <v>38.200000000000003</v>
      </c>
      <c r="DM1462">
        <v>4.1350190655399999</v>
      </c>
      <c r="DN1462">
        <v>2.62</v>
      </c>
      <c r="DX1462">
        <v>104</v>
      </c>
      <c r="DY1462">
        <v>62</v>
      </c>
      <c r="EC1462">
        <v>278.3</v>
      </c>
      <c r="EF1462">
        <v>292</v>
      </c>
      <c r="EH1462">
        <v>67.45091793487201</v>
      </c>
      <c r="EY1462">
        <v>82</v>
      </c>
      <c r="FA1462">
        <v>17.399999999999999</v>
      </c>
      <c r="FB1462">
        <v>694</v>
      </c>
      <c r="FE1462">
        <v>124.467585</v>
      </c>
      <c r="FI1462">
        <v>53</v>
      </c>
      <c r="FJ1462">
        <v>1191</v>
      </c>
      <c r="FK1462">
        <v>311.8</v>
      </c>
      <c r="FR1462">
        <v>65.196145999999999</v>
      </c>
      <c r="FS1462">
        <v>555</v>
      </c>
      <c r="FW1462">
        <v>1450</v>
      </c>
      <c r="FX1462">
        <v>414</v>
      </c>
      <c r="GB1462">
        <v>77.2</v>
      </c>
      <c r="GC1462">
        <v>320</v>
      </c>
      <c r="GG1462">
        <v>105.4</v>
      </c>
      <c r="GL1462">
        <v>1.39</v>
      </c>
      <c r="GN1462">
        <v>54</v>
      </c>
      <c r="GO1462">
        <v>39</v>
      </c>
      <c r="GT1462">
        <v>11.3</v>
      </c>
      <c r="GY1462">
        <v>196.9</v>
      </c>
      <c r="HB1462">
        <v>205</v>
      </c>
      <c r="HH1462">
        <v>183</v>
      </c>
      <c r="HI1462">
        <v>225.6</v>
      </c>
      <c r="HL1462">
        <v>5800</v>
      </c>
      <c r="HR1462">
        <v>2480</v>
      </c>
      <c r="HT1462">
        <v>2820</v>
      </c>
      <c r="HU1462">
        <v>452</v>
      </c>
      <c r="IB1462">
        <v>302</v>
      </c>
      <c r="IC1462">
        <v>252.6</v>
      </c>
      <c r="ID1462">
        <v>406</v>
      </c>
      <c r="IF1462">
        <v>7018.4171000000006</v>
      </c>
      <c r="IG1462">
        <v>7503.5943080000006</v>
      </c>
      <c r="IH1462">
        <v>71.900000000000006</v>
      </c>
      <c r="IL1462">
        <v>278</v>
      </c>
      <c r="IN1462">
        <v>119.5</v>
      </c>
      <c r="IT1462">
        <v>74.5</v>
      </c>
      <c r="IW1462">
        <v>46.625</v>
      </c>
      <c r="IZ1462">
        <v>251.2</v>
      </c>
      <c r="JE1462">
        <v>0.36843750000000003</v>
      </c>
      <c r="JF1462">
        <v>77.208963114149995</v>
      </c>
      <c r="JG1462">
        <v>199.8</v>
      </c>
      <c r="JH1462">
        <v>122.2</v>
      </c>
      <c r="JL1462">
        <v>0.42</v>
      </c>
      <c r="JO1462">
        <v>34.1</v>
      </c>
      <c r="JP1462">
        <v>168.55</v>
      </c>
      <c r="JR1462">
        <v>121</v>
      </c>
      <c r="JW1462">
        <v>305.8</v>
      </c>
      <c r="JX1462">
        <v>84.5</v>
      </c>
      <c r="JY1462">
        <v>2.2933793247199996</v>
      </c>
      <c r="KG1462">
        <v>4356.6090399999994</v>
      </c>
      <c r="KJ1462">
        <v>5.7422680000000001</v>
      </c>
      <c r="KK1462">
        <v>585.79999999999995</v>
      </c>
      <c r="KN1462">
        <v>109.5</v>
      </c>
      <c r="KO1462">
        <v>5.35</v>
      </c>
      <c r="KP1462">
        <v>1.8999995344772</v>
      </c>
      <c r="KR1462">
        <v>16.100000000000001</v>
      </c>
      <c r="KV1462">
        <v>231.2</v>
      </c>
      <c r="KZ1462">
        <v>166</v>
      </c>
      <c r="LB1462">
        <v>171</v>
      </c>
      <c r="LC1462">
        <v>478.3</v>
      </c>
      <c r="LF1462">
        <v>436</v>
      </c>
      <c r="LH1462">
        <v>422</v>
      </c>
      <c r="LI1462">
        <v>149</v>
      </c>
      <c r="LJ1462">
        <v>164</v>
      </c>
      <c r="LN1462">
        <v>64.600000000000009</v>
      </c>
      <c r="LR1462">
        <v>157</v>
      </c>
      <c r="LS1462">
        <v>192</v>
      </c>
      <c r="LV1462">
        <v>62</v>
      </c>
      <c r="LW1462">
        <v>2.2458804000000003</v>
      </c>
      <c r="MC1462">
        <v>20.399999999999999</v>
      </c>
      <c r="MH1462">
        <v>499.8</v>
      </c>
      <c r="ML1462">
        <v>1.4750000000000001</v>
      </c>
      <c r="MM1462">
        <v>644.5</v>
      </c>
      <c r="MO1462">
        <v>30.763362600000001</v>
      </c>
      <c r="MQ1462">
        <v>61.8</v>
      </c>
      <c r="MU1462">
        <v>304.5415625</v>
      </c>
      <c r="MZ1462">
        <v>1508.5699199999999</v>
      </c>
      <c r="NC1462">
        <v>249</v>
      </c>
      <c r="ND1462">
        <v>94.4</v>
      </c>
      <c r="NI1462">
        <v>56.6</v>
      </c>
      <c r="NJ1462">
        <v>77.7</v>
      </c>
      <c r="NK1462">
        <v>51000</v>
      </c>
      <c r="NL1462">
        <v>0.98</v>
      </c>
      <c r="NN1462">
        <v>122.1</v>
      </c>
      <c r="NP1462">
        <v>116.5</v>
      </c>
      <c r="NU1462">
        <v>682</v>
      </c>
      <c r="NX1462">
        <v>359.66361599999999</v>
      </c>
      <c r="OC1462">
        <v>81.377127000000002</v>
      </c>
      <c r="OI1462">
        <v>53.7</v>
      </c>
      <c r="OJ1462">
        <v>171.5331324</v>
      </c>
      <c r="OL1462">
        <v>129.5</v>
      </c>
      <c r="OQ1462">
        <v>2.7250000000000001</v>
      </c>
      <c r="OW1462">
        <v>4.12</v>
      </c>
      <c r="PC1462">
        <v>119.16</v>
      </c>
      <c r="PI1462">
        <v>139.19999999999999</v>
      </c>
    </row>
    <row r="1463" spans="2:425">
      <c r="B1463" s="12">
        <v>43640</v>
      </c>
      <c r="C1463">
        <v>59.025199999999998</v>
      </c>
      <c r="I1463">
        <v>3.98</v>
      </c>
      <c r="J1463">
        <v>0.27600000000000002</v>
      </c>
      <c r="M1463">
        <v>77.400000000000006</v>
      </c>
      <c r="N1463">
        <v>12.734318688616201</v>
      </c>
      <c r="U1463">
        <v>43.4</v>
      </c>
      <c r="W1463">
        <v>91.98</v>
      </c>
      <c r="X1463">
        <v>35.700000000000003</v>
      </c>
      <c r="Y1463">
        <v>1540</v>
      </c>
      <c r="AA1463">
        <v>3.3685390000000002</v>
      </c>
      <c r="AB1463">
        <v>7.9</v>
      </c>
      <c r="AE1463">
        <v>123.4854026</v>
      </c>
      <c r="AL1463">
        <v>0.54809097820562402</v>
      </c>
      <c r="AP1463">
        <v>3.1408100734934097</v>
      </c>
      <c r="AU1463">
        <v>19.720935000000001</v>
      </c>
      <c r="AW1463">
        <v>6.5</v>
      </c>
      <c r="AY1463">
        <v>610</v>
      </c>
      <c r="AZ1463">
        <v>2.08</v>
      </c>
      <c r="BC1463">
        <v>858</v>
      </c>
      <c r="BD1463">
        <v>884</v>
      </c>
      <c r="BF1463">
        <v>32.1</v>
      </c>
      <c r="BG1463">
        <v>0.34399999999999997</v>
      </c>
      <c r="BI1463">
        <v>150.2539836</v>
      </c>
      <c r="BK1463">
        <v>737.6</v>
      </c>
      <c r="BO1463">
        <v>748.8</v>
      </c>
      <c r="BQ1463">
        <v>7.5754810799999994</v>
      </c>
      <c r="BV1463">
        <v>2.96</v>
      </c>
      <c r="CC1463">
        <v>6.5934791400000003</v>
      </c>
      <c r="CG1463">
        <v>100.3</v>
      </c>
      <c r="CI1463">
        <v>222</v>
      </c>
      <c r="CP1463">
        <v>205</v>
      </c>
      <c r="CQ1463">
        <v>265.8</v>
      </c>
      <c r="CT1463">
        <v>79</v>
      </c>
      <c r="CU1463">
        <v>242</v>
      </c>
      <c r="CY1463">
        <v>91.9</v>
      </c>
      <c r="CZ1463">
        <v>488</v>
      </c>
      <c r="DA1463">
        <v>635.20000000000005</v>
      </c>
      <c r="DL1463">
        <v>38.4</v>
      </c>
      <c r="DM1463">
        <v>4.1350190655399999</v>
      </c>
      <c r="DN1463">
        <v>2.14</v>
      </c>
      <c r="DX1463">
        <v>104</v>
      </c>
      <c r="DY1463">
        <v>62.5</v>
      </c>
      <c r="EC1463">
        <v>276.60000000000002</v>
      </c>
      <c r="EF1463">
        <v>290</v>
      </c>
      <c r="EH1463">
        <v>67.45091793487201</v>
      </c>
      <c r="EY1463">
        <v>82</v>
      </c>
      <c r="FA1463">
        <v>17.34</v>
      </c>
      <c r="FB1463">
        <v>712</v>
      </c>
      <c r="FE1463">
        <v>124.467585</v>
      </c>
      <c r="FI1463">
        <v>54</v>
      </c>
      <c r="FJ1463">
        <v>1199.5</v>
      </c>
      <c r="FK1463">
        <v>314.2</v>
      </c>
      <c r="FR1463">
        <v>66.517689500000003</v>
      </c>
      <c r="FS1463">
        <v>545</v>
      </c>
      <c r="FW1463">
        <v>1450</v>
      </c>
      <c r="FX1463">
        <v>414</v>
      </c>
      <c r="GB1463">
        <v>76.400000000000006</v>
      </c>
      <c r="GC1463">
        <v>325</v>
      </c>
      <c r="GG1463">
        <v>108.2</v>
      </c>
      <c r="GL1463">
        <v>1.39</v>
      </c>
      <c r="GN1463">
        <v>54</v>
      </c>
      <c r="GO1463">
        <v>39</v>
      </c>
      <c r="GT1463">
        <v>11.25</v>
      </c>
      <c r="GY1463">
        <v>194.8</v>
      </c>
      <c r="HB1463">
        <v>204</v>
      </c>
      <c r="HH1463">
        <v>183</v>
      </c>
      <c r="HI1463">
        <v>234.5</v>
      </c>
      <c r="HL1463">
        <v>5800</v>
      </c>
      <c r="HR1463">
        <v>2440</v>
      </c>
      <c r="HT1463">
        <v>2860</v>
      </c>
      <c r="HU1463">
        <v>452</v>
      </c>
      <c r="IB1463">
        <v>304</v>
      </c>
      <c r="IC1463">
        <v>252.3</v>
      </c>
      <c r="ID1463">
        <v>408</v>
      </c>
      <c r="IF1463">
        <v>7205.8953650000003</v>
      </c>
      <c r="IG1463">
        <v>7711.4394440000005</v>
      </c>
      <c r="IH1463">
        <v>71.900000000000006</v>
      </c>
      <c r="IL1463">
        <v>278</v>
      </c>
      <c r="IN1463">
        <v>120</v>
      </c>
      <c r="IT1463">
        <v>74.5</v>
      </c>
      <c r="IW1463">
        <v>47.61</v>
      </c>
      <c r="IZ1463">
        <v>252.6</v>
      </c>
      <c r="JE1463">
        <v>0.37687500000000002</v>
      </c>
      <c r="JF1463">
        <v>78.951737609639991</v>
      </c>
      <c r="JG1463">
        <v>199.8</v>
      </c>
      <c r="JH1463">
        <v>125</v>
      </c>
      <c r="JL1463">
        <v>0.40200000000000002</v>
      </c>
      <c r="JO1463">
        <v>34.1</v>
      </c>
      <c r="JP1463">
        <v>166.9</v>
      </c>
      <c r="JR1463">
        <v>121</v>
      </c>
      <c r="JW1463">
        <v>303.7</v>
      </c>
      <c r="JX1463">
        <v>85.5</v>
      </c>
      <c r="JY1463">
        <v>2.2798888581039995</v>
      </c>
      <c r="KG1463">
        <v>4484.7446</v>
      </c>
      <c r="KJ1463">
        <v>5.8118109999999996</v>
      </c>
      <c r="KK1463">
        <v>580.4</v>
      </c>
      <c r="KN1463">
        <v>110</v>
      </c>
      <c r="KO1463">
        <v>5.4</v>
      </c>
      <c r="KP1463">
        <v>1.9449995234516602</v>
      </c>
      <c r="KR1463">
        <v>16</v>
      </c>
      <c r="KV1463">
        <v>223.3</v>
      </c>
      <c r="KZ1463">
        <v>167</v>
      </c>
      <c r="LB1463">
        <v>171</v>
      </c>
      <c r="LC1463">
        <v>480.1</v>
      </c>
      <c r="LF1463">
        <v>442</v>
      </c>
      <c r="LH1463">
        <v>431.5</v>
      </c>
      <c r="LI1463">
        <v>149.5</v>
      </c>
      <c r="LJ1463">
        <v>163.10000000000002</v>
      </c>
      <c r="LN1463">
        <v>66</v>
      </c>
      <c r="LR1463">
        <v>157.4</v>
      </c>
      <c r="LS1463">
        <v>193</v>
      </c>
      <c r="LV1463">
        <v>60</v>
      </c>
      <c r="LW1463">
        <v>2.3054097599999999</v>
      </c>
      <c r="MC1463">
        <v>20.399999999999999</v>
      </c>
      <c r="MH1463">
        <v>496.6</v>
      </c>
      <c r="ML1463">
        <v>1.4750000000000001</v>
      </c>
      <c r="MM1463">
        <v>633</v>
      </c>
      <c r="MO1463">
        <v>31.206456299999996</v>
      </c>
      <c r="MQ1463">
        <v>62.4</v>
      </c>
      <c r="MU1463">
        <v>314.774159</v>
      </c>
      <c r="MZ1463">
        <v>1499.9984999999999</v>
      </c>
      <c r="NC1463">
        <v>237</v>
      </c>
      <c r="ND1463">
        <v>94.4</v>
      </c>
      <c r="NI1463">
        <v>57.4</v>
      </c>
      <c r="NJ1463">
        <v>77.5</v>
      </c>
      <c r="NK1463">
        <v>52000</v>
      </c>
      <c r="NL1463">
        <v>0.98499999999999999</v>
      </c>
      <c r="NN1463">
        <v>125.4</v>
      </c>
      <c r="NP1463">
        <v>113</v>
      </c>
      <c r="NU1463">
        <v>684</v>
      </c>
      <c r="NX1463">
        <v>356.81817599999999</v>
      </c>
      <c r="OC1463">
        <v>81.377127000000002</v>
      </c>
      <c r="OI1463">
        <v>54.6</v>
      </c>
      <c r="OJ1463">
        <v>170.75485140000001</v>
      </c>
      <c r="OL1463">
        <v>130.5</v>
      </c>
      <c r="OQ1463">
        <v>2.48</v>
      </c>
      <c r="OW1463">
        <v>4.16</v>
      </c>
      <c r="PC1463">
        <v>118.32000000000001</v>
      </c>
      <c r="PI1463">
        <v>137.6</v>
      </c>
    </row>
    <row r="1464" spans="2:425">
      <c r="B1464" s="12">
        <v>43637</v>
      </c>
      <c r="C1464">
        <v>59.763015000000003</v>
      </c>
      <c r="I1464">
        <v>4.0199999999999996</v>
      </c>
      <c r="J1464">
        <v>0.27400000000000002</v>
      </c>
      <c r="M1464">
        <v>80.2</v>
      </c>
      <c r="N1464">
        <v>12.70127114876685</v>
      </c>
      <c r="U1464">
        <v>42.4</v>
      </c>
      <c r="W1464">
        <v>94.7</v>
      </c>
      <c r="X1464">
        <v>35.5</v>
      </c>
      <c r="Y1464">
        <v>1540</v>
      </c>
      <c r="AA1464">
        <v>3.309955</v>
      </c>
      <c r="AB1464">
        <v>7.9</v>
      </c>
      <c r="AE1464">
        <v>123.64361580000002</v>
      </c>
      <c r="AL1464">
        <v>0.54424202470698901</v>
      </c>
      <c r="AP1464">
        <v>3.1288980251742187</v>
      </c>
      <c r="AU1464">
        <v>20.149262999999998</v>
      </c>
      <c r="AW1464">
        <v>6.35</v>
      </c>
      <c r="AY1464">
        <v>610</v>
      </c>
      <c r="AZ1464">
        <v>2.16</v>
      </c>
      <c r="BC1464">
        <v>850</v>
      </c>
      <c r="BD1464">
        <v>876.8</v>
      </c>
      <c r="BF1464">
        <v>31.7</v>
      </c>
      <c r="BG1464">
        <v>0.35</v>
      </c>
      <c r="BI1464">
        <v>151.00713640000001</v>
      </c>
      <c r="BK1464">
        <v>738.2</v>
      </c>
      <c r="BO1464">
        <v>747.4</v>
      </c>
      <c r="BQ1464">
        <v>7.6122552599999995</v>
      </c>
      <c r="BV1464">
        <v>2.96</v>
      </c>
      <c r="CC1464">
        <v>6.7108704600000006</v>
      </c>
      <c r="CG1464">
        <v>104.7</v>
      </c>
      <c r="CI1464">
        <v>220</v>
      </c>
      <c r="CP1464">
        <v>210.1</v>
      </c>
      <c r="CQ1464">
        <v>273.8</v>
      </c>
      <c r="CT1464">
        <v>80.599999999999994</v>
      </c>
      <c r="CU1464">
        <v>242</v>
      </c>
      <c r="CY1464">
        <v>93</v>
      </c>
      <c r="CZ1464">
        <v>488.8</v>
      </c>
      <c r="DA1464">
        <v>632.20000000000005</v>
      </c>
      <c r="DL1464">
        <v>38.450000000000003</v>
      </c>
      <c r="DM1464">
        <v>4.1350190655399999</v>
      </c>
      <c r="DN1464">
        <v>2.14</v>
      </c>
      <c r="DX1464">
        <v>103</v>
      </c>
      <c r="DY1464">
        <v>65</v>
      </c>
      <c r="EC1464">
        <v>284.3</v>
      </c>
      <c r="EF1464">
        <v>286</v>
      </c>
      <c r="EH1464">
        <v>67.45091793487201</v>
      </c>
      <c r="EY1464">
        <v>82</v>
      </c>
      <c r="FA1464">
        <v>17.72</v>
      </c>
      <c r="FB1464">
        <v>716</v>
      </c>
      <c r="FE1464">
        <v>124.467585</v>
      </c>
      <c r="FI1464">
        <v>53</v>
      </c>
      <c r="FJ1464">
        <v>1199</v>
      </c>
      <c r="FK1464">
        <v>315</v>
      </c>
      <c r="FR1464">
        <v>68.720261999999991</v>
      </c>
      <c r="FS1464">
        <v>565</v>
      </c>
      <c r="FW1464">
        <v>1450</v>
      </c>
      <c r="FX1464">
        <v>414</v>
      </c>
      <c r="GB1464">
        <v>77</v>
      </c>
      <c r="GC1464">
        <v>324</v>
      </c>
      <c r="GG1464">
        <v>107</v>
      </c>
      <c r="GL1464">
        <v>1.41</v>
      </c>
      <c r="GN1464">
        <v>54</v>
      </c>
      <c r="GO1464">
        <v>39</v>
      </c>
      <c r="GT1464">
        <v>11.6</v>
      </c>
      <c r="GY1464">
        <v>198.75</v>
      </c>
      <c r="HB1464">
        <v>205</v>
      </c>
      <c r="HH1464">
        <v>184</v>
      </c>
      <c r="HI1464">
        <v>240.6</v>
      </c>
      <c r="HL1464">
        <v>5840</v>
      </c>
      <c r="HR1464">
        <v>2500</v>
      </c>
      <c r="HT1464">
        <v>2900</v>
      </c>
      <c r="HU1464">
        <v>420</v>
      </c>
      <c r="IB1464">
        <v>302</v>
      </c>
      <c r="IC1464">
        <v>256.39999999999998</v>
      </c>
      <c r="ID1464">
        <v>414</v>
      </c>
      <c r="IF1464">
        <v>7186.6668250000002</v>
      </c>
      <c r="IG1464">
        <v>7684.4965560000001</v>
      </c>
      <c r="IH1464">
        <v>71.5</v>
      </c>
      <c r="IL1464">
        <v>288</v>
      </c>
      <c r="IN1464">
        <v>119.5</v>
      </c>
      <c r="IT1464">
        <v>74</v>
      </c>
      <c r="IW1464">
        <v>47.545000000000002</v>
      </c>
      <c r="IZ1464">
        <v>255</v>
      </c>
      <c r="JE1464">
        <v>0.36843750000000003</v>
      </c>
      <c r="JF1464">
        <v>81.302456696579995</v>
      </c>
      <c r="JG1464">
        <v>212</v>
      </c>
      <c r="JH1464">
        <v>127.8</v>
      </c>
      <c r="JL1464">
        <v>0.4</v>
      </c>
      <c r="JO1464">
        <v>33.6</v>
      </c>
      <c r="JP1464">
        <v>166.65</v>
      </c>
      <c r="JR1464">
        <v>120</v>
      </c>
      <c r="JW1464">
        <v>305.5</v>
      </c>
      <c r="JX1464">
        <v>85</v>
      </c>
      <c r="JY1464">
        <v>2.3338507245679998</v>
      </c>
      <c r="KG1464">
        <v>4292.54126</v>
      </c>
      <c r="KJ1464">
        <v>5.801876</v>
      </c>
      <c r="KK1464">
        <v>554.6</v>
      </c>
      <c r="KN1464">
        <v>110.5</v>
      </c>
      <c r="KO1464">
        <v>5.35</v>
      </c>
      <c r="KP1464">
        <v>1.9499995222266</v>
      </c>
      <c r="KR1464">
        <v>16</v>
      </c>
      <c r="KV1464">
        <v>226.7</v>
      </c>
      <c r="KZ1464">
        <v>165</v>
      </c>
      <c r="LB1464">
        <v>171</v>
      </c>
      <c r="LC1464">
        <v>479.7</v>
      </c>
      <c r="LF1464">
        <v>444</v>
      </c>
      <c r="LH1464">
        <v>431</v>
      </c>
      <c r="LI1464">
        <v>155</v>
      </c>
      <c r="LJ1464">
        <v>169.4</v>
      </c>
      <c r="LN1464">
        <v>65</v>
      </c>
      <c r="LR1464">
        <v>161.19999999999999</v>
      </c>
      <c r="LS1464">
        <v>196</v>
      </c>
      <c r="LV1464">
        <v>63</v>
      </c>
      <c r="LW1464">
        <v>2.38929204</v>
      </c>
      <c r="MC1464">
        <v>20.399999999999999</v>
      </c>
      <c r="MH1464">
        <v>499.4</v>
      </c>
      <c r="ML1464">
        <v>1.4550000000000001</v>
      </c>
      <c r="MM1464">
        <v>633</v>
      </c>
      <c r="MO1464">
        <v>31.459652699999999</v>
      </c>
      <c r="MQ1464">
        <v>62.8</v>
      </c>
      <c r="MU1464">
        <v>314.774159</v>
      </c>
      <c r="MZ1464">
        <v>1499.9984999999999</v>
      </c>
      <c r="NC1464">
        <v>238</v>
      </c>
      <c r="ND1464">
        <v>94.2</v>
      </c>
      <c r="NI1464">
        <v>57.8</v>
      </c>
      <c r="NJ1464">
        <v>78</v>
      </c>
      <c r="NK1464">
        <v>52400</v>
      </c>
      <c r="NL1464">
        <v>0.98499999999999999</v>
      </c>
      <c r="NN1464">
        <v>127.7</v>
      </c>
      <c r="NP1464">
        <v>115.5</v>
      </c>
      <c r="NU1464">
        <v>688</v>
      </c>
      <c r="NX1464">
        <v>353.593344</v>
      </c>
      <c r="OC1464">
        <v>82.176901999999998</v>
      </c>
      <c r="OI1464">
        <v>56.8</v>
      </c>
      <c r="OJ1464">
        <v>169.97657040000001</v>
      </c>
      <c r="OL1464">
        <v>128.5</v>
      </c>
      <c r="OQ1464">
        <v>2.29</v>
      </c>
      <c r="OW1464">
        <v>4.17</v>
      </c>
      <c r="PC1464">
        <v>118.2</v>
      </c>
      <c r="PI1464">
        <v>136.9</v>
      </c>
    </row>
    <row r="1465" spans="2:425">
      <c r="B1465" s="12">
        <v>43636</v>
      </c>
      <c r="C1465">
        <v>59.025199999999998</v>
      </c>
      <c r="I1465">
        <v>4</v>
      </c>
      <c r="J1465">
        <v>0.27600000000000002</v>
      </c>
      <c r="M1465">
        <v>80.550000000000011</v>
      </c>
      <c r="N1465">
        <v>12.734318688616201</v>
      </c>
      <c r="U1465">
        <v>42.8</v>
      </c>
      <c r="W1465">
        <v>93</v>
      </c>
      <c r="X1465">
        <v>36</v>
      </c>
      <c r="Y1465">
        <v>1540</v>
      </c>
      <c r="AA1465">
        <v>3.3880659999999998</v>
      </c>
      <c r="AB1465">
        <v>7.9</v>
      </c>
      <c r="AE1465">
        <v>126.68921990000001</v>
      </c>
      <c r="AL1465">
        <v>0.54347223400726197</v>
      </c>
      <c r="AP1465">
        <v>3.1288980251742187</v>
      </c>
      <c r="AU1465">
        <v>20.068951499999997</v>
      </c>
      <c r="AW1465">
        <v>6.35</v>
      </c>
      <c r="AY1465">
        <v>610</v>
      </c>
      <c r="AZ1465">
        <v>2.1</v>
      </c>
      <c r="BC1465">
        <v>856</v>
      </c>
      <c r="BD1465">
        <v>882.8</v>
      </c>
      <c r="BF1465">
        <v>30.4</v>
      </c>
      <c r="BG1465">
        <v>0.35</v>
      </c>
      <c r="BI1465">
        <v>156.27920599999999</v>
      </c>
      <c r="BK1465">
        <v>749.8</v>
      </c>
      <c r="BO1465">
        <v>758.2</v>
      </c>
      <c r="BQ1465">
        <v>7.4896746600000004</v>
      </c>
      <c r="BV1465">
        <v>2.96</v>
      </c>
      <c r="CC1465">
        <v>6.4956530399999997</v>
      </c>
      <c r="CG1465">
        <v>103.95</v>
      </c>
      <c r="CI1465">
        <v>220</v>
      </c>
      <c r="CP1465">
        <v>216.1</v>
      </c>
      <c r="CQ1465">
        <v>272.39999999999998</v>
      </c>
      <c r="CT1465">
        <v>80.8</v>
      </c>
      <c r="CU1465">
        <v>242</v>
      </c>
      <c r="CY1465">
        <v>93.75</v>
      </c>
      <c r="CZ1465">
        <v>472.2</v>
      </c>
      <c r="DA1465">
        <v>637.4</v>
      </c>
      <c r="DL1465">
        <v>38.4</v>
      </c>
      <c r="DM1465">
        <v>4.1143439702122997</v>
      </c>
      <c r="DN1465">
        <v>2.14</v>
      </c>
      <c r="DX1465">
        <v>103</v>
      </c>
      <c r="DY1465">
        <v>64</v>
      </c>
      <c r="EC1465">
        <v>284.39999999999998</v>
      </c>
      <c r="EF1465">
        <v>280</v>
      </c>
      <c r="EH1465">
        <v>67.45091793487201</v>
      </c>
      <c r="EY1465">
        <v>82</v>
      </c>
      <c r="FA1465">
        <v>18.09</v>
      </c>
      <c r="FB1465">
        <v>724</v>
      </c>
      <c r="FE1465">
        <v>124.467585</v>
      </c>
      <c r="FI1465">
        <v>53</v>
      </c>
      <c r="FJ1465">
        <v>1207.5</v>
      </c>
      <c r="FK1465">
        <v>321.7</v>
      </c>
      <c r="FR1465">
        <v>68.720261999999991</v>
      </c>
      <c r="FS1465">
        <v>565</v>
      </c>
      <c r="FW1465">
        <v>1450</v>
      </c>
      <c r="FX1465">
        <v>414</v>
      </c>
      <c r="GB1465">
        <v>77.599999999999994</v>
      </c>
      <c r="GC1465">
        <v>325</v>
      </c>
      <c r="GG1465">
        <v>108</v>
      </c>
      <c r="GL1465">
        <v>1.45</v>
      </c>
      <c r="GN1465">
        <v>53.5</v>
      </c>
      <c r="GO1465">
        <v>39</v>
      </c>
      <c r="GT1465">
        <v>11.05</v>
      </c>
      <c r="GY1465">
        <v>200.9</v>
      </c>
      <c r="HB1465">
        <v>204</v>
      </c>
      <c r="HH1465">
        <v>183</v>
      </c>
      <c r="HI1465">
        <v>240</v>
      </c>
      <c r="HL1465">
        <v>5720</v>
      </c>
      <c r="HR1465">
        <v>2440</v>
      </c>
      <c r="HT1465">
        <v>2920</v>
      </c>
      <c r="HU1465">
        <v>456</v>
      </c>
      <c r="IB1465">
        <v>302</v>
      </c>
      <c r="IC1465">
        <v>259.89999999999998</v>
      </c>
      <c r="ID1465">
        <v>414</v>
      </c>
      <c r="IF1465">
        <v>7205.8953650000003</v>
      </c>
      <c r="IG1465">
        <v>7688.3455400000003</v>
      </c>
      <c r="IH1465">
        <v>71.5</v>
      </c>
      <c r="IL1465">
        <v>276</v>
      </c>
      <c r="IN1465">
        <v>119</v>
      </c>
      <c r="IT1465">
        <v>75</v>
      </c>
      <c r="IW1465">
        <v>47.6</v>
      </c>
      <c r="IZ1465">
        <v>256.2</v>
      </c>
      <c r="JE1465">
        <v>0.36562500000000003</v>
      </c>
      <c r="JF1465">
        <v>82.761523716059997</v>
      </c>
      <c r="JG1465">
        <v>207</v>
      </c>
      <c r="JH1465">
        <v>128</v>
      </c>
      <c r="JL1465">
        <v>0.4</v>
      </c>
      <c r="JO1465">
        <v>34.1</v>
      </c>
      <c r="JP1465">
        <v>170.52500000000001</v>
      </c>
      <c r="JR1465">
        <v>120</v>
      </c>
      <c r="JW1465">
        <v>309.7</v>
      </c>
      <c r="JX1465">
        <v>84</v>
      </c>
      <c r="JY1465">
        <v>2.2933793247199996</v>
      </c>
      <c r="KG1465">
        <v>4255.9311000000007</v>
      </c>
      <c r="KJ1465">
        <v>5.7025290000000002</v>
      </c>
      <c r="KK1465">
        <v>556.6</v>
      </c>
      <c r="KN1465">
        <v>108</v>
      </c>
      <c r="KO1465">
        <v>5.3</v>
      </c>
      <c r="KP1465">
        <v>1.9249995283519001</v>
      </c>
      <c r="KR1465">
        <v>16</v>
      </c>
      <c r="KV1465">
        <v>229.6</v>
      </c>
      <c r="KZ1465">
        <v>164</v>
      </c>
      <c r="LB1465">
        <v>169</v>
      </c>
      <c r="LC1465">
        <v>481.5</v>
      </c>
      <c r="LF1465">
        <v>444</v>
      </c>
      <c r="LH1465">
        <v>432</v>
      </c>
      <c r="LI1465">
        <v>154.5</v>
      </c>
      <c r="LJ1465">
        <v>171.9</v>
      </c>
      <c r="LN1465">
        <v>64</v>
      </c>
      <c r="LR1465">
        <v>160.6</v>
      </c>
      <c r="LS1465">
        <v>198</v>
      </c>
      <c r="LV1465">
        <v>62</v>
      </c>
      <c r="LW1465">
        <v>2.3703508799999997</v>
      </c>
      <c r="MC1465">
        <v>20.399999999999999</v>
      </c>
      <c r="MH1465">
        <v>496.8</v>
      </c>
      <c r="ML1465">
        <v>1.45</v>
      </c>
      <c r="MM1465">
        <v>643</v>
      </c>
      <c r="MO1465">
        <v>31.333054499999999</v>
      </c>
      <c r="MQ1465">
        <v>62.8</v>
      </c>
      <c r="MU1465">
        <v>311.85055999999997</v>
      </c>
      <c r="MZ1465">
        <v>1499.9984999999999</v>
      </c>
      <c r="NC1465">
        <v>238</v>
      </c>
      <c r="ND1465">
        <v>94.8</v>
      </c>
      <c r="NI1465">
        <v>56.8</v>
      </c>
      <c r="NJ1465">
        <v>78.3</v>
      </c>
      <c r="NK1465">
        <v>52600</v>
      </c>
      <c r="NL1465">
        <v>1</v>
      </c>
      <c r="NN1465">
        <v>128.30000000000001</v>
      </c>
      <c r="NP1465">
        <v>117</v>
      </c>
      <c r="NU1465">
        <v>692</v>
      </c>
      <c r="NX1465">
        <v>353.972736</v>
      </c>
      <c r="OC1465">
        <v>80.977238999999997</v>
      </c>
      <c r="OI1465">
        <v>55.6</v>
      </c>
      <c r="OJ1465">
        <v>170.75485140000001</v>
      </c>
      <c r="OL1465">
        <v>130</v>
      </c>
      <c r="OQ1465">
        <v>2.2400000000000002</v>
      </c>
      <c r="OW1465">
        <v>4.29</v>
      </c>
      <c r="PC1465">
        <v>118.48</v>
      </c>
      <c r="PI1465">
        <v>138.9</v>
      </c>
    </row>
    <row r="1466" spans="2:425">
      <c r="B1466" s="12">
        <v>43635</v>
      </c>
      <c r="C1466">
        <v>59.394107499999997</v>
      </c>
      <c r="I1466">
        <v>3.91</v>
      </c>
      <c r="J1466">
        <v>0.27200000000000002</v>
      </c>
      <c r="M1466">
        <v>79.7</v>
      </c>
      <c r="N1466">
        <v>12.72330284199975</v>
      </c>
      <c r="U1466">
        <v>42.6</v>
      </c>
      <c r="W1466">
        <v>89.7</v>
      </c>
      <c r="X1466">
        <v>35.4</v>
      </c>
      <c r="Y1466">
        <v>1540</v>
      </c>
      <c r="AA1466">
        <v>3.3880659999999998</v>
      </c>
      <c r="AB1466">
        <v>7.9</v>
      </c>
      <c r="AE1466">
        <v>126.09592040000001</v>
      </c>
      <c r="AL1466">
        <v>0.54116286190808105</v>
      </c>
      <c r="AP1466">
        <v>3.1169859768550268</v>
      </c>
      <c r="AU1466">
        <v>20.211727499999999</v>
      </c>
      <c r="AW1466">
        <v>6.4</v>
      </c>
      <c r="AY1466">
        <v>600</v>
      </c>
      <c r="AZ1466">
        <v>2.1</v>
      </c>
      <c r="BC1466">
        <v>852</v>
      </c>
      <c r="BD1466">
        <v>882.2</v>
      </c>
      <c r="BF1466">
        <v>30.5</v>
      </c>
      <c r="BG1466">
        <v>0.35</v>
      </c>
      <c r="BI1466">
        <v>145.92335499999999</v>
      </c>
      <c r="BK1466">
        <v>750.6</v>
      </c>
      <c r="BO1466">
        <v>760.2</v>
      </c>
      <c r="BQ1466">
        <v>7.2445134600000003</v>
      </c>
      <c r="BV1466">
        <v>2.96</v>
      </c>
      <c r="CC1466">
        <v>6.61304436</v>
      </c>
      <c r="CG1466">
        <v>105.5</v>
      </c>
      <c r="CI1466">
        <v>224</v>
      </c>
      <c r="CP1466">
        <v>215.9</v>
      </c>
      <c r="CQ1466">
        <v>268.8</v>
      </c>
      <c r="CT1466">
        <v>80.2</v>
      </c>
      <c r="CU1466">
        <v>242</v>
      </c>
      <c r="CY1466">
        <v>93.35</v>
      </c>
      <c r="CZ1466">
        <v>466.4</v>
      </c>
      <c r="DA1466">
        <v>635</v>
      </c>
      <c r="DL1466">
        <v>38.950000000000003</v>
      </c>
      <c r="DM1466">
        <v>4.1350190655399999</v>
      </c>
      <c r="DN1466">
        <v>2.16</v>
      </c>
      <c r="DX1466">
        <v>103</v>
      </c>
      <c r="DY1466">
        <v>64.5</v>
      </c>
      <c r="EC1466">
        <v>280</v>
      </c>
      <c r="EF1466">
        <v>288</v>
      </c>
      <c r="EH1466">
        <v>67.45091793487201</v>
      </c>
      <c r="EY1466">
        <v>82</v>
      </c>
      <c r="FA1466">
        <v>18.074999999999999</v>
      </c>
      <c r="FB1466">
        <v>724</v>
      </c>
      <c r="FE1466">
        <v>122.53785499999999</v>
      </c>
      <c r="FI1466">
        <v>53</v>
      </c>
      <c r="FJ1466">
        <v>1220.5</v>
      </c>
      <c r="FK1466">
        <v>320.8</v>
      </c>
      <c r="FR1466">
        <v>67.839232999999993</v>
      </c>
      <c r="FS1466">
        <v>565</v>
      </c>
      <c r="FW1466">
        <v>1450</v>
      </c>
      <c r="FX1466">
        <v>412</v>
      </c>
      <c r="GB1466">
        <v>78</v>
      </c>
      <c r="GC1466">
        <v>323</v>
      </c>
      <c r="GG1466">
        <v>106.2</v>
      </c>
      <c r="GL1466">
        <v>1.5</v>
      </c>
      <c r="GN1466">
        <v>53.5</v>
      </c>
      <c r="GO1466">
        <v>39</v>
      </c>
      <c r="GT1466">
        <v>11</v>
      </c>
      <c r="GY1466">
        <v>199.6</v>
      </c>
      <c r="HB1466">
        <v>202</v>
      </c>
      <c r="HH1466">
        <v>183</v>
      </c>
      <c r="HI1466">
        <v>244.6</v>
      </c>
      <c r="HL1466">
        <v>5780</v>
      </c>
      <c r="HR1466">
        <v>2460</v>
      </c>
      <c r="HT1466">
        <v>2900</v>
      </c>
      <c r="HU1466">
        <v>456</v>
      </c>
      <c r="IB1466">
        <v>304</v>
      </c>
      <c r="IC1466">
        <v>261.3</v>
      </c>
      <c r="ID1466">
        <v>414</v>
      </c>
      <c r="IF1466">
        <v>7047.2599100000007</v>
      </c>
      <c r="IG1466">
        <v>7526.688212</v>
      </c>
      <c r="IH1466">
        <v>71.7</v>
      </c>
      <c r="IL1466">
        <v>288</v>
      </c>
      <c r="IN1466">
        <v>119</v>
      </c>
      <c r="IT1466">
        <v>75.5</v>
      </c>
      <c r="IW1466">
        <v>48.354999999999997</v>
      </c>
      <c r="IZ1466">
        <v>251.6</v>
      </c>
      <c r="JE1466">
        <v>0.37406250000000002</v>
      </c>
      <c r="JF1466">
        <v>81.545634533159983</v>
      </c>
      <c r="JG1466">
        <v>200.5</v>
      </c>
      <c r="JH1466">
        <v>126.8</v>
      </c>
      <c r="JL1466">
        <v>0.4</v>
      </c>
      <c r="JO1466">
        <v>33.799999999999997</v>
      </c>
      <c r="JP1466">
        <v>172.65</v>
      </c>
      <c r="JR1466">
        <v>120</v>
      </c>
      <c r="JW1466">
        <v>315.3</v>
      </c>
      <c r="JX1466">
        <v>82.5</v>
      </c>
      <c r="JY1466">
        <v>2.2394174582560002</v>
      </c>
      <c r="KG1466">
        <v>4484.7446</v>
      </c>
      <c r="KJ1466">
        <v>5.6329859999999998</v>
      </c>
      <c r="KK1466">
        <v>560</v>
      </c>
      <c r="KN1466">
        <v>106</v>
      </c>
      <c r="KO1466">
        <v>5.35</v>
      </c>
      <c r="KP1466">
        <v>1.93499952590178</v>
      </c>
      <c r="KR1466">
        <v>15.7</v>
      </c>
      <c r="KV1466">
        <v>229.6</v>
      </c>
      <c r="KZ1466">
        <v>164</v>
      </c>
      <c r="LB1466">
        <v>170.5</v>
      </c>
      <c r="LC1466">
        <v>477.2</v>
      </c>
      <c r="LF1466">
        <v>446</v>
      </c>
      <c r="LH1466">
        <v>434.5</v>
      </c>
      <c r="LI1466">
        <v>154.5</v>
      </c>
      <c r="LJ1466">
        <v>170.3</v>
      </c>
      <c r="LN1466">
        <v>64</v>
      </c>
      <c r="LR1466">
        <v>149.6</v>
      </c>
      <c r="LS1466">
        <v>194</v>
      </c>
      <c r="LV1466">
        <v>62.5</v>
      </c>
      <c r="LW1466">
        <v>2.2918803599999999</v>
      </c>
      <c r="MC1466">
        <v>20.399999999999999</v>
      </c>
      <c r="MH1466">
        <v>501</v>
      </c>
      <c r="ML1466">
        <v>1.45</v>
      </c>
      <c r="MM1466">
        <v>642.5</v>
      </c>
      <c r="MO1466">
        <v>31.206456299999996</v>
      </c>
      <c r="MQ1466">
        <v>62.6</v>
      </c>
      <c r="MU1466">
        <v>309.90149400000001</v>
      </c>
      <c r="MZ1466">
        <v>1482.8556599999999</v>
      </c>
      <c r="NC1466">
        <v>243</v>
      </c>
      <c r="ND1466">
        <v>94.8</v>
      </c>
      <c r="NI1466">
        <v>57.2</v>
      </c>
      <c r="NJ1466">
        <v>77.099999999999994</v>
      </c>
      <c r="NK1466">
        <v>52400</v>
      </c>
      <c r="NL1466">
        <v>1</v>
      </c>
      <c r="NN1466">
        <v>132.4</v>
      </c>
      <c r="NP1466">
        <v>117.5</v>
      </c>
      <c r="NU1466">
        <v>682</v>
      </c>
      <c r="NX1466">
        <v>354.92121599999996</v>
      </c>
      <c r="OC1466">
        <v>80.577350999999993</v>
      </c>
      <c r="OI1466">
        <v>53.9</v>
      </c>
      <c r="OJ1466">
        <v>172.000101</v>
      </c>
      <c r="OL1466">
        <v>130</v>
      </c>
      <c r="OQ1466">
        <v>2.2400000000000002</v>
      </c>
      <c r="OW1466">
        <v>4.3499999999999996</v>
      </c>
      <c r="PC1466">
        <v>115.04000000000002</v>
      </c>
      <c r="PI1466">
        <v>139.9</v>
      </c>
    </row>
    <row r="1467" spans="2:425">
      <c r="B1467" s="12">
        <v>43634</v>
      </c>
      <c r="C1467">
        <v>59.763015000000003</v>
      </c>
      <c r="I1467">
        <v>3.92</v>
      </c>
      <c r="J1467">
        <v>0.27700000000000002</v>
      </c>
      <c r="M1467">
        <v>80.25</v>
      </c>
      <c r="N1467">
        <v>12.800413768314902</v>
      </c>
      <c r="U1467">
        <v>43</v>
      </c>
      <c r="W1467">
        <v>90.3</v>
      </c>
      <c r="X1467">
        <v>35.700000000000003</v>
      </c>
      <c r="Y1467">
        <v>1540</v>
      </c>
      <c r="AA1467">
        <v>3.4271219999999998</v>
      </c>
      <c r="AB1467">
        <v>7.9</v>
      </c>
      <c r="AE1467">
        <v>123.40629600000001</v>
      </c>
      <c r="AL1467">
        <v>0.53885348980889991</v>
      </c>
      <c r="AP1467">
        <v>3.1050739285358362</v>
      </c>
      <c r="AU1467">
        <v>20.515126499999997</v>
      </c>
      <c r="AW1467">
        <v>6.5</v>
      </c>
      <c r="AY1467">
        <v>600</v>
      </c>
      <c r="AZ1467">
        <v>2.1</v>
      </c>
      <c r="BC1467">
        <v>864</v>
      </c>
      <c r="BD1467">
        <v>892</v>
      </c>
      <c r="BF1467">
        <v>30.9</v>
      </c>
      <c r="BG1467">
        <v>0.35</v>
      </c>
      <c r="BI1467">
        <v>145.54677859999998</v>
      </c>
      <c r="BK1467">
        <v>746</v>
      </c>
      <c r="BO1467">
        <v>760.4</v>
      </c>
      <c r="BQ1467">
        <v>7.13419092</v>
      </c>
      <c r="BV1467">
        <v>2.96</v>
      </c>
      <c r="CC1467">
        <v>6.5347834799999998</v>
      </c>
      <c r="CG1467">
        <v>104.85</v>
      </c>
      <c r="CI1467">
        <v>224</v>
      </c>
      <c r="CP1467">
        <v>219.6</v>
      </c>
      <c r="CQ1467">
        <v>265.39999999999998</v>
      </c>
      <c r="CT1467">
        <v>80</v>
      </c>
      <c r="CU1467">
        <v>242</v>
      </c>
      <c r="CY1467">
        <v>92.4</v>
      </c>
      <c r="CZ1467">
        <v>465</v>
      </c>
      <c r="DA1467">
        <v>631</v>
      </c>
      <c r="DL1467">
        <v>38.450000000000003</v>
      </c>
      <c r="DM1467">
        <v>4.1143439702122997</v>
      </c>
      <c r="DN1467">
        <v>2.2999999999999998</v>
      </c>
      <c r="DX1467">
        <v>104</v>
      </c>
      <c r="DY1467">
        <v>67</v>
      </c>
      <c r="EC1467">
        <v>274</v>
      </c>
      <c r="EF1467">
        <v>288</v>
      </c>
      <c r="EH1467">
        <v>67.13864516665501</v>
      </c>
      <c r="EY1467">
        <v>82</v>
      </c>
      <c r="FA1467">
        <v>17.91</v>
      </c>
      <c r="FB1467">
        <v>706</v>
      </c>
      <c r="FE1467">
        <v>122.53785499999999</v>
      </c>
      <c r="FI1467">
        <v>53</v>
      </c>
      <c r="FJ1467">
        <v>1206</v>
      </c>
      <c r="FK1467">
        <v>322</v>
      </c>
      <c r="FR1467">
        <v>67.839232999999993</v>
      </c>
      <c r="FS1467">
        <v>575</v>
      </c>
      <c r="FW1467">
        <v>1450</v>
      </c>
      <c r="FX1467">
        <v>412</v>
      </c>
      <c r="GB1467">
        <v>77.2</v>
      </c>
      <c r="GC1467">
        <v>330</v>
      </c>
      <c r="GG1467">
        <v>104.4</v>
      </c>
      <c r="GL1467">
        <v>1.48</v>
      </c>
      <c r="GN1467">
        <v>53.5</v>
      </c>
      <c r="GO1467">
        <v>39</v>
      </c>
      <c r="GT1467">
        <v>10.75</v>
      </c>
      <c r="GY1467">
        <v>198</v>
      </c>
      <c r="HB1467">
        <v>204</v>
      </c>
      <c r="HH1467">
        <v>184</v>
      </c>
      <c r="HI1467">
        <v>243.3</v>
      </c>
      <c r="HL1467">
        <v>5760</v>
      </c>
      <c r="HR1467">
        <v>2460</v>
      </c>
      <c r="HT1467">
        <v>2920</v>
      </c>
      <c r="HU1467">
        <v>456</v>
      </c>
      <c r="IB1467">
        <v>302</v>
      </c>
      <c r="IC1467">
        <v>260.7</v>
      </c>
      <c r="ID1467">
        <v>410</v>
      </c>
      <c r="IF1467">
        <v>6879.0101850000001</v>
      </c>
      <c r="IG1467">
        <v>7326.5410440000005</v>
      </c>
      <c r="IH1467">
        <v>70.8</v>
      </c>
      <c r="IL1467">
        <v>276</v>
      </c>
      <c r="IN1467">
        <v>119</v>
      </c>
      <c r="IT1467">
        <v>75</v>
      </c>
      <c r="IW1467">
        <v>47.994999999999997</v>
      </c>
      <c r="IZ1467">
        <v>251</v>
      </c>
      <c r="JE1467">
        <v>0.37125000000000002</v>
      </c>
      <c r="JF1467">
        <v>79.194915446220008</v>
      </c>
      <c r="JG1467">
        <v>204</v>
      </c>
      <c r="JH1467">
        <v>126.8</v>
      </c>
      <c r="JL1467">
        <v>0.4</v>
      </c>
      <c r="JO1467">
        <v>33.200000000000003</v>
      </c>
      <c r="JP1467">
        <v>173.75</v>
      </c>
      <c r="JR1467">
        <v>120</v>
      </c>
      <c r="JW1467">
        <v>307</v>
      </c>
      <c r="JX1467">
        <v>82</v>
      </c>
      <c r="JY1467">
        <v>2.2663983914879999</v>
      </c>
      <c r="KG1467">
        <v>4512.2022200000001</v>
      </c>
      <c r="KJ1467">
        <v>5.7025290000000002</v>
      </c>
      <c r="KK1467">
        <v>566.79999999999995</v>
      </c>
      <c r="KN1467">
        <v>105</v>
      </c>
      <c r="KO1467">
        <v>5.35</v>
      </c>
      <c r="KP1467">
        <v>1.9249995283519001</v>
      </c>
      <c r="KR1467">
        <v>15.7</v>
      </c>
      <c r="KV1467">
        <v>225.8</v>
      </c>
      <c r="KZ1467">
        <v>163</v>
      </c>
      <c r="LB1467">
        <v>169</v>
      </c>
      <c r="LC1467">
        <v>479</v>
      </c>
      <c r="LF1467">
        <v>446</v>
      </c>
      <c r="LH1467">
        <v>435</v>
      </c>
      <c r="LI1467">
        <v>154</v>
      </c>
      <c r="LJ1467">
        <v>172.8</v>
      </c>
      <c r="LN1467">
        <v>64</v>
      </c>
      <c r="LR1467">
        <v>149.80000000000001</v>
      </c>
      <c r="LS1467">
        <v>194</v>
      </c>
      <c r="LV1467">
        <v>62.5</v>
      </c>
      <c r="LW1467">
        <v>2.3879390999999996</v>
      </c>
      <c r="MC1467">
        <v>20.2</v>
      </c>
      <c r="MH1467">
        <v>498.4</v>
      </c>
      <c r="ML1467">
        <v>1.45</v>
      </c>
      <c r="MM1467">
        <v>647.5</v>
      </c>
      <c r="MO1467">
        <v>31.079858099999999</v>
      </c>
      <c r="MQ1467">
        <v>62.6</v>
      </c>
      <c r="MU1467">
        <v>305.51609550000001</v>
      </c>
      <c r="MZ1467">
        <v>1482.8556599999999</v>
      </c>
      <c r="NC1467">
        <v>238</v>
      </c>
      <c r="ND1467">
        <v>94.6</v>
      </c>
      <c r="NI1467">
        <v>57.4</v>
      </c>
      <c r="NJ1467">
        <v>77.150000000000006</v>
      </c>
      <c r="NK1467">
        <v>53000</v>
      </c>
      <c r="NL1467">
        <v>0.995</v>
      </c>
      <c r="NN1467">
        <v>130.1</v>
      </c>
      <c r="NP1467">
        <v>118</v>
      </c>
      <c r="NU1467">
        <v>678</v>
      </c>
      <c r="NX1467">
        <v>354.54182400000002</v>
      </c>
      <c r="OC1467">
        <v>80.977238999999997</v>
      </c>
      <c r="OI1467">
        <v>53.3</v>
      </c>
      <c r="OJ1467">
        <v>171.84444480000002</v>
      </c>
      <c r="OL1467">
        <v>130</v>
      </c>
      <c r="OQ1467">
        <v>2.2549999999999999</v>
      </c>
      <c r="OW1467">
        <v>4.17</v>
      </c>
      <c r="PC1467">
        <v>115.96</v>
      </c>
      <c r="PI1467">
        <v>138.5</v>
      </c>
    </row>
    <row r="1468" spans="2:425">
      <c r="B1468" s="12">
        <v>43633</v>
      </c>
      <c r="C1468">
        <v>59.763015000000003</v>
      </c>
      <c r="I1468">
        <v>3.97</v>
      </c>
      <c r="J1468">
        <v>0.27100000000000002</v>
      </c>
      <c r="M1468">
        <v>77.550000000000011</v>
      </c>
      <c r="N1468">
        <v>12.833461308164251</v>
      </c>
      <c r="U1468">
        <v>45.2</v>
      </c>
      <c r="W1468">
        <v>104</v>
      </c>
      <c r="X1468">
        <v>35.5</v>
      </c>
      <c r="Y1468">
        <v>1540</v>
      </c>
      <c r="AA1468">
        <v>3.4271219999999998</v>
      </c>
      <c r="AB1468">
        <v>7.9</v>
      </c>
      <c r="AE1468">
        <v>118.9367731</v>
      </c>
      <c r="AL1468">
        <v>0.53885348980889991</v>
      </c>
      <c r="AP1468">
        <v>3.1288980251742187</v>
      </c>
      <c r="AU1468">
        <v>19.979716499999999</v>
      </c>
      <c r="AW1468">
        <v>6.6</v>
      </c>
      <c r="AY1468">
        <v>600</v>
      </c>
      <c r="AZ1468">
        <v>2.1</v>
      </c>
      <c r="BC1468">
        <v>854</v>
      </c>
      <c r="BD1468">
        <v>881.8</v>
      </c>
      <c r="BF1468">
        <v>31</v>
      </c>
      <c r="BG1468">
        <v>0.35199999999999998</v>
      </c>
      <c r="BI1468">
        <v>147.24137239999999</v>
      </c>
      <c r="BK1468">
        <v>729.2</v>
      </c>
      <c r="BO1468">
        <v>750.8</v>
      </c>
      <c r="BQ1468">
        <v>7.0606425599999998</v>
      </c>
      <c r="BV1468">
        <v>2.98</v>
      </c>
      <c r="CC1468">
        <v>6.5934791400000003</v>
      </c>
      <c r="CG1468">
        <v>109</v>
      </c>
      <c r="CI1468">
        <v>224</v>
      </c>
      <c r="CP1468">
        <v>216.1</v>
      </c>
      <c r="CQ1468">
        <v>256</v>
      </c>
      <c r="CT1468">
        <v>80</v>
      </c>
      <c r="CU1468">
        <v>244</v>
      </c>
      <c r="CY1468">
        <v>91.25</v>
      </c>
      <c r="CZ1468">
        <v>449.8</v>
      </c>
      <c r="DA1468">
        <v>622</v>
      </c>
      <c r="DL1468">
        <v>38.200000000000003</v>
      </c>
      <c r="DM1468">
        <v>4.1143439702122997</v>
      </c>
      <c r="DN1468">
        <v>2.3199999999999998</v>
      </c>
      <c r="DX1468">
        <v>104</v>
      </c>
      <c r="DY1468">
        <v>65.5</v>
      </c>
      <c r="EC1468">
        <v>268.10000000000002</v>
      </c>
      <c r="EF1468">
        <v>288</v>
      </c>
      <c r="EH1468">
        <v>67.45091793487201</v>
      </c>
      <c r="EY1468">
        <v>82</v>
      </c>
      <c r="FA1468">
        <v>17.885000000000002</v>
      </c>
      <c r="FB1468">
        <v>716</v>
      </c>
      <c r="FE1468">
        <v>117.71352999999999</v>
      </c>
      <c r="FI1468">
        <v>52</v>
      </c>
      <c r="FJ1468">
        <v>1185</v>
      </c>
      <c r="FK1468">
        <v>321.5</v>
      </c>
      <c r="FR1468">
        <v>70.922834499999993</v>
      </c>
      <c r="FS1468">
        <v>575</v>
      </c>
      <c r="FW1468">
        <v>1450</v>
      </c>
      <c r="FX1468">
        <v>412</v>
      </c>
      <c r="GB1468">
        <v>77.599999999999994</v>
      </c>
      <c r="GC1468">
        <v>330</v>
      </c>
      <c r="GG1468">
        <v>105</v>
      </c>
      <c r="GL1468">
        <v>1.48</v>
      </c>
      <c r="GN1468">
        <v>54</v>
      </c>
      <c r="GO1468">
        <v>39</v>
      </c>
      <c r="GT1468">
        <v>10.9</v>
      </c>
      <c r="GY1468">
        <v>191.8</v>
      </c>
      <c r="HB1468">
        <v>204</v>
      </c>
      <c r="HH1468">
        <v>183</v>
      </c>
      <c r="HI1468">
        <v>243.3</v>
      </c>
      <c r="HL1468">
        <v>5740</v>
      </c>
      <c r="HR1468">
        <v>2460</v>
      </c>
      <c r="HT1468">
        <v>2880</v>
      </c>
      <c r="HU1468">
        <v>456</v>
      </c>
      <c r="IB1468">
        <v>302</v>
      </c>
      <c r="IC1468">
        <v>256.10000000000002</v>
      </c>
      <c r="ID1468">
        <v>410</v>
      </c>
      <c r="IF1468">
        <v>6792.4817549999998</v>
      </c>
      <c r="IG1468">
        <v>7157.1857480000008</v>
      </c>
      <c r="IH1468">
        <v>69.3</v>
      </c>
      <c r="IL1468">
        <v>280</v>
      </c>
      <c r="IN1468">
        <v>121</v>
      </c>
      <c r="IT1468">
        <v>75</v>
      </c>
      <c r="IW1468">
        <v>47.73</v>
      </c>
      <c r="IZ1468">
        <v>239.4</v>
      </c>
      <c r="JE1468">
        <v>0.37406250000000002</v>
      </c>
      <c r="JF1468">
        <v>77.492670590159989</v>
      </c>
      <c r="JG1468">
        <v>204</v>
      </c>
      <c r="JH1468">
        <v>126</v>
      </c>
      <c r="JL1468">
        <v>0.4</v>
      </c>
      <c r="JO1468">
        <v>32.5</v>
      </c>
      <c r="JP1468">
        <v>169.875</v>
      </c>
      <c r="JR1468">
        <v>120</v>
      </c>
      <c r="JW1468">
        <v>302.5</v>
      </c>
      <c r="JX1468">
        <v>85</v>
      </c>
      <c r="JY1468">
        <v>2.2663983914879999</v>
      </c>
      <c r="KG1468">
        <v>4347.4565000000002</v>
      </c>
      <c r="KJ1468">
        <v>5.801876</v>
      </c>
      <c r="KK1468">
        <v>560.6</v>
      </c>
      <c r="KN1468">
        <v>105</v>
      </c>
      <c r="KO1468">
        <v>5.35</v>
      </c>
      <c r="KP1468">
        <v>2.0049995087509402</v>
      </c>
      <c r="KR1468">
        <v>15.7</v>
      </c>
      <c r="KV1468">
        <v>222.7</v>
      </c>
      <c r="KZ1468">
        <v>160</v>
      </c>
      <c r="LB1468">
        <v>156.5</v>
      </c>
      <c r="LC1468">
        <v>477</v>
      </c>
      <c r="LF1468">
        <v>442</v>
      </c>
      <c r="LH1468">
        <v>435</v>
      </c>
      <c r="LI1468">
        <v>155</v>
      </c>
      <c r="LJ1468">
        <v>171.5</v>
      </c>
      <c r="LN1468">
        <v>66</v>
      </c>
      <c r="LR1468">
        <v>148</v>
      </c>
      <c r="LS1468">
        <v>198</v>
      </c>
      <c r="LV1468">
        <v>62.5</v>
      </c>
      <c r="LW1468">
        <v>2.4325861199999999</v>
      </c>
      <c r="MC1468">
        <v>20.2</v>
      </c>
      <c r="MH1468">
        <v>498</v>
      </c>
      <c r="ML1468">
        <v>1.45</v>
      </c>
      <c r="MM1468">
        <v>625.5</v>
      </c>
      <c r="MO1468">
        <v>31.333054499999999</v>
      </c>
      <c r="MQ1468">
        <v>63.4</v>
      </c>
      <c r="MU1468">
        <v>305.02882899999997</v>
      </c>
      <c r="MZ1468">
        <v>1474.28424</v>
      </c>
      <c r="NC1468">
        <v>239</v>
      </c>
      <c r="ND1468">
        <v>94</v>
      </c>
      <c r="NI1468">
        <v>57.1</v>
      </c>
      <c r="NJ1468">
        <v>77.55</v>
      </c>
      <c r="NK1468">
        <v>53200</v>
      </c>
      <c r="NL1468">
        <v>0.99</v>
      </c>
      <c r="NN1468">
        <v>131.4</v>
      </c>
      <c r="NP1468">
        <v>118</v>
      </c>
      <c r="NU1468">
        <v>676</v>
      </c>
      <c r="NX1468">
        <v>350.74790400000001</v>
      </c>
      <c r="OC1468">
        <v>80.977238999999997</v>
      </c>
      <c r="OI1468">
        <v>53.5</v>
      </c>
      <c r="OJ1468">
        <v>170.5991952</v>
      </c>
      <c r="OL1468">
        <v>130</v>
      </c>
      <c r="OQ1468">
        <v>2.29</v>
      </c>
      <c r="OW1468">
        <v>3.81</v>
      </c>
      <c r="PC1468">
        <v>115.32000000000001</v>
      </c>
      <c r="PI1468">
        <v>137.69999999999999</v>
      </c>
    </row>
    <row r="1469" spans="2:425">
      <c r="B1469" s="12">
        <v>43630</v>
      </c>
      <c r="C1469">
        <v>59.763015000000003</v>
      </c>
      <c r="I1469">
        <v>4.01</v>
      </c>
      <c r="J1469">
        <v>0.27300000000000002</v>
      </c>
      <c r="M1469">
        <v>78.100000000000009</v>
      </c>
      <c r="N1469">
        <v>12.712286995383302</v>
      </c>
      <c r="U1469">
        <v>44.2</v>
      </c>
      <c r="W1469">
        <v>103.2</v>
      </c>
      <c r="X1469">
        <v>35.6</v>
      </c>
      <c r="Y1469">
        <v>1540</v>
      </c>
      <c r="AA1469">
        <v>3.4173580000000001</v>
      </c>
      <c r="AB1469">
        <v>7.9</v>
      </c>
      <c r="AE1469">
        <v>119.09498630000002</v>
      </c>
      <c r="AL1469">
        <v>0.54886076890535096</v>
      </c>
      <c r="AP1469">
        <v>3.1328687079472819</v>
      </c>
      <c r="AU1469">
        <v>20.1403395</v>
      </c>
      <c r="AW1469">
        <v>6.6</v>
      </c>
      <c r="AY1469">
        <v>605</v>
      </c>
      <c r="AZ1469">
        <v>2.1</v>
      </c>
      <c r="BC1469">
        <v>850</v>
      </c>
      <c r="BD1469">
        <v>880.2</v>
      </c>
      <c r="BF1469">
        <v>31.9</v>
      </c>
      <c r="BG1469">
        <v>0.35</v>
      </c>
      <c r="BI1469">
        <v>148.9359662</v>
      </c>
      <c r="BK1469">
        <v>734.4</v>
      </c>
      <c r="BO1469">
        <v>752</v>
      </c>
      <c r="BQ1469">
        <v>7.1096747999999996</v>
      </c>
      <c r="BV1469">
        <v>2.98</v>
      </c>
      <c r="CC1469">
        <v>6.6717400200000005</v>
      </c>
      <c r="CG1469">
        <v>109.75</v>
      </c>
      <c r="CI1469">
        <v>220</v>
      </c>
      <c r="CP1469">
        <v>217.1</v>
      </c>
      <c r="CQ1469">
        <v>253.2</v>
      </c>
      <c r="CT1469">
        <v>80.3</v>
      </c>
      <c r="CU1469">
        <v>244</v>
      </c>
      <c r="CY1469">
        <v>91.15</v>
      </c>
      <c r="CZ1469">
        <v>451</v>
      </c>
      <c r="DA1469">
        <v>618.6</v>
      </c>
      <c r="DL1469">
        <v>38.6</v>
      </c>
      <c r="DM1469">
        <v>4.1143439702122997</v>
      </c>
      <c r="DN1469">
        <v>2.1800000000000002</v>
      </c>
      <c r="DX1469">
        <v>104</v>
      </c>
      <c r="DY1469">
        <v>64</v>
      </c>
      <c r="EC1469">
        <v>268.10000000000002</v>
      </c>
      <c r="EF1469">
        <v>290</v>
      </c>
      <c r="EH1469">
        <v>67.45091793487201</v>
      </c>
      <c r="EY1469">
        <v>82</v>
      </c>
      <c r="FA1469">
        <v>17.905000000000001</v>
      </c>
      <c r="FB1469">
        <v>714</v>
      </c>
      <c r="FE1469">
        <v>117.71352999999999</v>
      </c>
      <c r="FI1469">
        <v>52</v>
      </c>
      <c r="FJ1469">
        <v>1178.5</v>
      </c>
      <c r="FK1469">
        <v>321.2</v>
      </c>
      <c r="FR1469">
        <v>71.363348999999999</v>
      </c>
      <c r="FS1469">
        <v>575</v>
      </c>
      <c r="FW1469">
        <v>1450</v>
      </c>
      <c r="FX1469">
        <v>412</v>
      </c>
      <c r="GB1469">
        <v>76.400000000000006</v>
      </c>
      <c r="GC1469">
        <v>329</v>
      </c>
      <c r="GG1469">
        <v>103</v>
      </c>
      <c r="GL1469">
        <v>1.5</v>
      </c>
      <c r="GN1469">
        <v>53</v>
      </c>
      <c r="GO1469">
        <v>39</v>
      </c>
      <c r="GT1469">
        <v>11.3</v>
      </c>
      <c r="GY1469">
        <v>193.5</v>
      </c>
      <c r="HB1469">
        <v>201</v>
      </c>
      <c r="HH1469">
        <v>183</v>
      </c>
      <c r="HI1469">
        <v>240.9</v>
      </c>
      <c r="HL1469">
        <v>5780</v>
      </c>
      <c r="HR1469">
        <v>2520</v>
      </c>
      <c r="HT1469">
        <v>2820</v>
      </c>
      <c r="HU1469">
        <v>456</v>
      </c>
      <c r="IB1469">
        <v>304</v>
      </c>
      <c r="IC1469">
        <v>254.2</v>
      </c>
      <c r="ID1469">
        <v>406</v>
      </c>
      <c r="IF1469">
        <v>6609.8106250000001</v>
      </c>
      <c r="IG1469">
        <v>6983.9814679999999</v>
      </c>
      <c r="IH1469">
        <v>69.900000000000006</v>
      </c>
      <c r="IL1469">
        <v>276</v>
      </c>
      <c r="IN1469">
        <v>120.5</v>
      </c>
      <c r="IT1469">
        <v>74.5</v>
      </c>
      <c r="IW1469">
        <v>48.865000000000002</v>
      </c>
      <c r="IZ1469">
        <v>242.6</v>
      </c>
      <c r="JE1469">
        <v>0.38812499999999994</v>
      </c>
      <c r="JF1469">
        <v>77.816907705599988</v>
      </c>
      <c r="JG1469">
        <v>203</v>
      </c>
      <c r="JH1469">
        <v>125.8</v>
      </c>
      <c r="JL1469">
        <v>0.4</v>
      </c>
      <c r="JO1469">
        <v>32.5</v>
      </c>
      <c r="JP1469">
        <v>170.57499999999999</v>
      </c>
      <c r="JR1469">
        <v>120</v>
      </c>
      <c r="JW1469">
        <v>304.89999999999998</v>
      </c>
      <c r="JX1469">
        <v>86</v>
      </c>
      <c r="JY1469">
        <v>2.3068697913360001</v>
      </c>
      <c r="KG1469">
        <v>4484.7446</v>
      </c>
      <c r="KJ1469">
        <v>5.9210929999999999</v>
      </c>
      <c r="KK1469">
        <v>563.79999999999995</v>
      </c>
      <c r="KN1469">
        <v>106.5</v>
      </c>
      <c r="KO1469">
        <v>5.35</v>
      </c>
      <c r="KP1469">
        <v>1.9549995210015403</v>
      </c>
      <c r="KR1469">
        <v>15.7</v>
      </c>
      <c r="KV1469">
        <v>221.6</v>
      </c>
      <c r="KZ1469">
        <v>162</v>
      </c>
      <c r="LB1469">
        <v>156</v>
      </c>
      <c r="LC1469">
        <v>475</v>
      </c>
      <c r="LF1469">
        <v>440</v>
      </c>
      <c r="LH1469">
        <v>437.5</v>
      </c>
      <c r="LI1469">
        <v>156</v>
      </c>
      <c r="LJ1469">
        <v>172.4</v>
      </c>
      <c r="LN1469">
        <v>64</v>
      </c>
      <c r="LR1469">
        <v>148</v>
      </c>
      <c r="LS1469">
        <v>200</v>
      </c>
      <c r="LV1469">
        <v>62</v>
      </c>
      <c r="LW1469">
        <v>2.4812919600000001</v>
      </c>
      <c r="MC1469">
        <v>20.2</v>
      </c>
      <c r="MH1469">
        <v>503</v>
      </c>
      <c r="ML1469">
        <v>1.4550000000000001</v>
      </c>
      <c r="MM1469">
        <v>628.5</v>
      </c>
      <c r="MO1469">
        <v>31.586250899999996</v>
      </c>
      <c r="MQ1469">
        <v>62.6</v>
      </c>
      <c r="MU1469">
        <v>304.5415625</v>
      </c>
      <c r="MZ1469">
        <v>1474.28424</v>
      </c>
      <c r="NC1469">
        <v>234</v>
      </c>
      <c r="ND1469">
        <v>93.6</v>
      </c>
      <c r="NI1469">
        <v>57.2</v>
      </c>
      <c r="NJ1469">
        <v>78.3</v>
      </c>
      <c r="NK1469">
        <v>53400</v>
      </c>
      <c r="NL1469">
        <v>0.98499999999999999</v>
      </c>
      <c r="NN1469">
        <v>130.30000000000001</v>
      </c>
      <c r="NP1469">
        <v>118.5</v>
      </c>
      <c r="NU1469">
        <v>674</v>
      </c>
      <c r="NX1469">
        <v>350.17881599999998</v>
      </c>
      <c r="OC1469">
        <v>80.977238999999997</v>
      </c>
      <c r="OI1469">
        <v>54</v>
      </c>
      <c r="OJ1469">
        <v>169.8209142</v>
      </c>
      <c r="OL1469">
        <v>131</v>
      </c>
      <c r="OQ1469">
        <v>2.2949999999999999</v>
      </c>
      <c r="OW1469">
        <v>4.3099999999999996</v>
      </c>
      <c r="PC1469">
        <v>113.84000000000002</v>
      </c>
      <c r="PI1469">
        <v>141.19999999999999</v>
      </c>
    </row>
    <row r="1470" spans="2:425">
      <c r="B1470" s="12">
        <v>43629</v>
      </c>
      <c r="C1470">
        <v>61.976460000000003</v>
      </c>
      <c r="I1470">
        <v>3.96</v>
      </c>
      <c r="J1470">
        <v>0.27100000000000002</v>
      </c>
      <c r="M1470">
        <v>78.75</v>
      </c>
      <c r="N1470">
        <v>12.94361977432875</v>
      </c>
      <c r="U1470">
        <v>44.6</v>
      </c>
      <c r="W1470">
        <v>103.95</v>
      </c>
      <c r="X1470">
        <v>36.200000000000003</v>
      </c>
      <c r="Y1470">
        <v>1540</v>
      </c>
      <c r="AA1470">
        <v>3.4173580000000001</v>
      </c>
      <c r="AB1470">
        <v>7.9</v>
      </c>
      <c r="AE1470">
        <v>117.86883400000001</v>
      </c>
      <c r="AL1470">
        <v>0.54963055960507801</v>
      </c>
      <c r="AP1470">
        <v>3.1209566596280909</v>
      </c>
      <c r="AU1470">
        <v>20.184957000000001</v>
      </c>
      <c r="AW1470">
        <v>6.6</v>
      </c>
      <c r="AY1470">
        <v>605</v>
      </c>
      <c r="AZ1470">
        <v>2.1</v>
      </c>
      <c r="BC1470">
        <v>874</v>
      </c>
      <c r="BD1470">
        <v>906.6</v>
      </c>
      <c r="BF1470">
        <v>32.5</v>
      </c>
      <c r="BG1470">
        <v>0.35</v>
      </c>
      <c r="BI1470">
        <v>147.61794879999999</v>
      </c>
      <c r="BK1470">
        <v>731.8</v>
      </c>
      <c r="BO1470">
        <v>750</v>
      </c>
      <c r="BQ1470">
        <v>7.1464489799999997</v>
      </c>
      <c r="BV1470">
        <v>2.94</v>
      </c>
      <c r="CC1470">
        <v>6.5152182600000002</v>
      </c>
      <c r="CG1470">
        <v>111.5</v>
      </c>
      <c r="CI1470">
        <v>220</v>
      </c>
      <c r="CP1470">
        <v>219</v>
      </c>
      <c r="CQ1470">
        <v>248.4</v>
      </c>
      <c r="CT1470">
        <v>80.5</v>
      </c>
      <c r="CU1470">
        <v>244</v>
      </c>
      <c r="CY1470">
        <v>90.4</v>
      </c>
      <c r="CZ1470">
        <v>451.4</v>
      </c>
      <c r="DA1470">
        <v>611.6</v>
      </c>
      <c r="DL1470">
        <v>38.6</v>
      </c>
      <c r="DM1470">
        <v>4.1350190655399999</v>
      </c>
      <c r="DN1470">
        <v>2.14</v>
      </c>
      <c r="DX1470">
        <v>103</v>
      </c>
      <c r="DY1470">
        <v>56.5</v>
      </c>
      <c r="EC1470">
        <v>271.7</v>
      </c>
      <c r="EF1470">
        <v>288</v>
      </c>
      <c r="EH1470">
        <v>67.45091793487201</v>
      </c>
      <c r="EY1470">
        <v>82</v>
      </c>
      <c r="FA1470">
        <v>18.23</v>
      </c>
      <c r="FB1470">
        <v>702</v>
      </c>
      <c r="FE1470">
        <v>123.50272</v>
      </c>
      <c r="FI1470">
        <v>51</v>
      </c>
      <c r="FJ1470">
        <v>1191.5</v>
      </c>
      <c r="FK1470">
        <v>324.10000000000002</v>
      </c>
      <c r="FR1470">
        <v>71.363348999999999</v>
      </c>
      <c r="FS1470">
        <v>575</v>
      </c>
      <c r="FW1470">
        <v>1450</v>
      </c>
      <c r="FX1470">
        <v>412</v>
      </c>
      <c r="GB1470">
        <v>77.599999999999994</v>
      </c>
      <c r="GC1470">
        <v>320</v>
      </c>
      <c r="GG1470">
        <v>104.4</v>
      </c>
      <c r="GL1470">
        <v>1.35</v>
      </c>
      <c r="GN1470">
        <v>54</v>
      </c>
      <c r="GO1470">
        <v>39</v>
      </c>
      <c r="GT1470">
        <v>11.3</v>
      </c>
      <c r="GY1470">
        <v>194.75</v>
      </c>
      <c r="HB1470">
        <v>205</v>
      </c>
      <c r="HH1470">
        <v>183</v>
      </c>
      <c r="HI1470">
        <v>242.2</v>
      </c>
      <c r="HL1470">
        <v>5760</v>
      </c>
      <c r="HR1470">
        <v>2540</v>
      </c>
      <c r="HT1470">
        <v>2820</v>
      </c>
      <c r="HU1470">
        <v>456</v>
      </c>
      <c r="IB1470">
        <v>304</v>
      </c>
      <c r="IC1470">
        <v>258.7</v>
      </c>
      <c r="ID1470">
        <v>406</v>
      </c>
      <c r="IF1470">
        <v>6576.16068</v>
      </c>
      <c r="IG1470">
        <v>6960.8875640000006</v>
      </c>
      <c r="IH1470">
        <v>70.8</v>
      </c>
      <c r="IL1470">
        <v>276</v>
      </c>
      <c r="IN1470">
        <v>121</v>
      </c>
      <c r="IT1470">
        <v>74.5</v>
      </c>
      <c r="IW1470">
        <v>48.975000000000001</v>
      </c>
      <c r="IZ1470">
        <v>245</v>
      </c>
      <c r="JE1470">
        <v>0.38531250000000006</v>
      </c>
      <c r="JF1470">
        <v>78.789619051919999</v>
      </c>
      <c r="JG1470">
        <v>210</v>
      </c>
      <c r="JH1470">
        <v>127</v>
      </c>
      <c r="JL1470">
        <v>0.4</v>
      </c>
      <c r="JO1470">
        <v>32.6</v>
      </c>
      <c r="JP1470">
        <v>173</v>
      </c>
      <c r="JR1470">
        <v>120</v>
      </c>
      <c r="JW1470">
        <v>309.89999999999998</v>
      </c>
      <c r="JX1470">
        <v>88</v>
      </c>
      <c r="JY1470">
        <v>2.2933793247199996</v>
      </c>
      <c r="KG1470">
        <v>4356.6090399999994</v>
      </c>
      <c r="KJ1470">
        <v>5.9608319999999999</v>
      </c>
      <c r="KK1470">
        <v>565.20000000000005</v>
      </c>
      <c r="KN1470">
        <v>106</v>
      </c>
      <c r="KO1470">
        <v>5.25</v>
      </c>
      <c r="KP1470">
        <v>1.9749995161013001</v>
      </c>
      <c r="KR1470">
        <v>15.8</v>
      </c>
      <c r="KV1470">
        <v>223.7</v>
      </c>
      <c r="KZ1470">
        <v>163</v>
      </c>
      <c r="LB1470">
        <v>156</v>
      </c>
      <c r="LC1470">
        <v>480.7</v>
      </c>
      <c r="LF1470">
        <v>440</v>
      </c>
      <c r="LH1470">
        <v>441.5</v>
      </c>
      <c r="LI1470">
        <v>156.5</v>
      </c>
      <c r="LJ1470">
        <v>174.10000000000002</v>
      </c>
      <c r="LN1470">
        <v>64</v>
      </c>
      <c r="LR1470">
        <v>148.19999999999999</v>
      </c>
      <c r="LS1470">
        <v>202</v>
      </c>
      <c r="LV1470">
        <v>62</v>
      </c>
      <c r="LW1470">
        <v>2.502939</v>
      </c>
      <c r="MC1470">
        <v>20.2</v>
      </c>
      <c r="MH1470">
        <v>503.5</v>
      </c>
      <c r="ML1470">
        <v>1.45</v>
      </c>
      <c r="MM1470">
        <v>637.5</v>
      </c>
      <c r="MO1470">
        <v>31.586250899999996</v>
      </c>
      <c r="MQ1470">
        <v>62.4</v>
      </c>
      <c r="MU1470">
        <v>304.5415625</v>
      </c>
      <c r="MZ1470">
        <v>1474.28424</v>
      </c>
      <c r="NC1470">
        <v>238</v>
      </c>
      <c r="ND1470">
        <v>93.2</v>
      </c>
      <c r="NI1470">
        <v>57.3</v>
      </c>
      <c r="NJ1470">
        <v>78.5</v>
      </c>
      <c r="NK1470">
        <v>53800</v>
      </c>
      <c r="NL1470">
        <v>0.99</v>
      </c>
      <c r="NN1470">
        <v>130.9</v>
      </c>
      <c r="NP1470">
        <v>118</v>
      </c>
      <c r="NU1470">
        <v>674</v>
      </c>
      <c r="NX1470">
        <v>349.98912000000001</v>
      </c>
      <c r="OC1470">
        <v>83.976395999999994</v>
      </c>
      <c r="OI1470">
        <v>53.3</v>
      </c>
      <c r="OJ1470">
        <v>167.9530398</v>
      </c>
      <c r="OL1470">
        <v>131</v>
      </c>
      <c r="OQ1470">
        <v>2.2799999999999998</v>
      </c>
      <c r="OW1470">
        <v>4.92</v>
      </c>
      <c r="PC1470">
        <v>113.12</v>
      </c>
      <c r="PI1470">
        <v>141.19999999999999</v>
      </c>
    </row>
    <row r="1471" spans="2:425">
      <c r="B1471" s="12">
        <v>43628</v>
      </c>
      <c r="C1471">
        <v>62.345367500000002</v>
      </c>
      <c r="I1471">
        <v>3.95</v>
      </c>
      <c r="J1471">
        <v>0.27500000000000002</v>
      </c>
      <c r="M1471">
        <v>79.45</v>
      </c>
      <c r="N1471">
        <v>12.85549300139715</v>
      </c>
      <c r="U1471">
        <v>44.2</v>
      </c>
      <c r="W1471">
        <v>104.35</v>
      </c>
      <c r="X1471">
        <v>36</v>
      </c>
      <c r="Y1471">
        <v>1540</v>
      </c>
      <c r="AA1471">
        <v>3.44665</v>
      </c>
      <c r="AB1471">
        <v>7.9</v>
      </c>
      <c r="AE1471">
        <v>117.90838730000002</v>
      </c>
      <c r="AL1471">
        <v>0.54886076890535096</v>
      </c>
      <c r="AP1471">
        <v>3.1050739285358362</v>
      </c>
      <c r="AU1471">
        <v>20.229574500000002</v>
      </c>
      <c r="AW1471">
        <v>6.6</v>
      </c>
      <c r="AY1471">
        <v>600</v>
      </c>
      <c r="AZ1471">
        <v>2.1</v>
      </c>
      <c r="BC1471">
        <v>874</v>
      </c>
      <c r="BD1471">
        <v>910</v>
      </c>
      <c r="BF1471">
        <v>32</v>
      </c>
      <c r="BG1471">
        <v>0.35</v>
      </c>
      <c r="BI1471">
        <v>150.06569540000001</v>
      </c>
      <c r="BK1471">
        <v>744.2</v>
      </c>
      <c r="BO1471">
        <v>751.2</v>
      </c>
      <c r="BQ1471">
        <v>7.1587070399999995</v>
      </c>
      <c r="BV1471">
        <v>2.94</v>
      </c>
      <c r="CC1471">
        <v>6.2608704000000008</v>
      </c>
      <c r="CG1471">
        <v>111.5</v>
      </c>
      <c r="CI1471">
        <v>220</v>
      </c>
      <c r="CP1471">
        <v>221.7</v>
      </c>
      <c r="CQ1471">
        <v>248</v>
      </c>
      <c r="CT1471">
        <v>80</v>
      </c>
      <c r="CU1471">
        <v>244</v>
      </c>
      <c r="CY1471">
        <v>90.6</v>
      </c>
      <c r="CZ1471">
        <v>447.2</v>
      </c>
      <c r="DA1471">
        <v>616.20000000000005</v>
      </c>
      <c r="DL1471">
        <v>38.85</v>
      </c>
      <c r="DM1471">
        <v>4.1763692561953993</v>
      </c>
      <c r="DN1471">
        <v>2.14</v>
      </c>
      <c r="DX1471">
        <v>103</v>
      </c>
      <c r="DY1471">
        <v>54</v>
      </c>
      <c r="EC1471">
        <v>271.89999999999998</v>
      </c>
      <c r="EF1471">
        <v>294</v>
      </c>
      <c r="EH1471">
        <v>68.075463471306009</v>
      </c>
      <c r="EY1471">
        <v>82</v>
      </c>
      <c r="FA1471">
        <v>18.149999999999999</v>
      </c>
      <c r="FB1471">
        <v>710</v>
      </c>
      <c r="FE1471">
        <v>123.50272</v>
      </c>
      <c r="FI1471">
        <v>52</v>
      </c>
      <c r="FJ1471">
        <v>1207.5</v>
      </c>
      <c r="FK1471">
        <v>328.9</v>
      </c>
      <c r="FR1471">
        <v>71.363348999999999</v>
      </c>
      <c r="FS1471">
        <v>570</v>
      </c>
      <c r="FW1471">
        <v>1450</v>
      </c>
      <c r="FX1471">
        <v>410</v>
      </c>
      <c r="GB1471">
        <v>78</v>
      </c>
      <c r="GC1471">
        <v>310</v>
      </c>
      <c r="GG1471">
        <v>104.2</v>
      </c>
      <c r="GL1471">
        <v>1.41</v>
      </c>
      <c r="GN1471">
        <v>54</v>
      </c>
      <c r="GO1471">
        <v>39</v>
      </c>
      <c r="GT1471">
        <v>11.3</v>
      </c>
      <c r="GY1471">
        <v>193.6</v>
      </c>
      <c r="HB1471">
        <v>204</v>
      </c>
      <c r="HH1471">
        <v>182</v>
      </c>
      <c r="HI1471">
        <v>241.6</v>
      </c>
      <c r="HL1471">
        <v>5760</v>
      </c>
      <c r="HR1471">
        <v>2540</v>
      </c>
      <c r="HT1471">
        <v>2760</v>
      </c>
      <c r="HU1471">
        <v>456</v>
      </c>
      <c r="IB1471">
        <v>304</v>
      </c>
      <c r="IC1471">
        <v>261.8</v>
      </c>
      <c r="ID1471">
        <v>406</v>
      </c>
      <c r="IF1471">
        <v>6513.6679250000007</v>
      </c>
      <c r="IG1471">
        <v>6889.6813600000005</v>
      </c>
      <c r="IH1471">
        <v>72</v>
      </c>
      <c r="IL1471">
        <v>276</v>
      </c>
      <c r="IN1471">
        <v>120.5</v>
      </c>
      <c r="IT1471">
        <v>72.5</v>
      </c>
      <c r="IW1471">
        <v>49.134999999999998</v>
      </c>
      <c r="IZ1471">
        <v>243.8</v>
      </c>
      <c r="JE1471">
        <v>0.39374999999999999</v>
      </c>
      <c r="JF1471">
        <v>78.424852297049995</v>
      </c>
      <c r="JG1471">
        <v>208</v>
      </c>
      <c r="JH1471">
        <v>126.6</v>
      </c>
      <c r="JL1471">
        <v>0.38</v>
      </c>
      <c r="JO1471">
        <v>32.6</v>
      </c>
      <c r="JP1471">
        <v>172.77500000000001</v>
      </c>
      <c r="JR1471">
        <v>120</v>
      </c>
      <c r="JW1471">
        <v>314.5</v>
      </c>
      <c r="JX1471">
        <v>86.5</v>
      </c>
      <c r="JY1471">
        <v>2.2933793247199996</v>
      </c>
      <c r="KG1471">
        <v>4329.1514200000001</v>
      </c>
      <c r="KJ1471">
        <v>5.9608319999999999</v>
      </c>
      <c r="KK1471">
        <v>566.20000000000005</v>
      </c>
      <c r="KN1471">
        <v>106</v>
      </c>
      <c r="KO1471">
        <v>5.55</v>
      </c>
      <c r="KP1471">
        <v>1.96499951855142</v>
      </c>
      <c r="KR1471">
        <v>15.8</v>
      </c>
      <c r="KV1471">
        <v>232.2</v>
      </c>
      <c r="KZ1471">
        <v>165</v>
      </c>
      <c r="LB1471">
        <v>156</v>
      </c>
      <c r="LC1471">
        <v>482.6</v>
      </c>
      <c r="LF1471">
        <v>440</v>
      </c>
      <c r="LH1471">
        <v>442.5</v>
      </c>
      <c r="LI1471">
        <v>156.5</v>
      </c>
      <c r="LJ1471">
        <v>173</v>
      </c>
      <c r="LN1471">
        <v>66.8</v>
      </c>
      <c r="LR1471">
        <v>148</v>
      </c>
      <c r="LS1471">
        <v>202</v>
      </c>
      <c r="LV1471">
        <v>62</v>
      </c>
      <c r="LW1471">
        <v>2.4244684800000003</v>
      </c>
      <c r="MC1471">
        <v>20</v>
      </c>
      <c r="MH1471">
        <v>504</v>
      </c>
      <c r="ML1471">
        <v>1.4550000000000001</v>
      </c>
      <c r="MM1471">
        <v>637</v>
      </c>
      <c r="MO1471">
        <v>31.902746399999998</v>
      </c>
      <c r="MQ1471">
        <v>62.8</v>
      </c>
      <c r="MU1471">
        <v>303.56702949999999</v>
      </c>
      <c r="MZ1471">
        <v>1499.9984999999999</v>
      </c>
      <c r="NC1471">
        <v>237</v>
      </c>
      <c r="ND1471">
        <v>93.2</v>
      </c>
      <c r="NI1471">
        <v>58.6</v>
      </c>
      <c r="NJ1471">
        <v>79.150000000000006</v>
      </c>
      <c r="NK1471">
        <v>53800</v>
      </c>
      <c r="NL1471">
        <v>0.98</v>
      </c>
      <c r="NN1471">
        <v>130</v>
      </c>
      <c r="NP1471">
        <v>119.5</v>
      </c>
      <c r="NU1471">
        <v>676</v>
      </c>
      <c r="NX1471">
        <v>352.83456000000001</v>
      </c>
      <c r="OC1471">
        <v>81.177182999999999</v>
      </c>
      <c r="OI1471">
        <v>53.7</v>
      </c>
      <c r="OJ1471">
        <v>169.04263319999998</v>
      </c>
      <c r="OL1471">
        <v>131</v>
      </c>
      <c r="OQ1471">
        <v>2.2549999999999999</v>
      </c>
      <c r="OW1471">
        <v>4.4800000000000004</v>
      </c>
      <c r="PC1471">
        <v>112.72000000000001</v>
      </c>
      <c r="PI1471">
        <v>138.1</v>
      </c>
    </row>
    <row r="1472" spans="2:425">
      <c r="B1472" s="12">
        <v>43627</v>
      </c>
      <c r="C1472">
        <v>61.976460000000003</v>
      </c>
      <c r="I1472">
        <v>3.95</v>
      </c>
      <c r="J1472">
        <v>0.27200000000000002</v>
      </c>
      <c r="M1472">
        <v>78.800000000000011</v>
      </c>
      <c r="N1472">
        <v>12.778382075082002</v>
      </c>
      <c r="U1472">
        <v>44</v>
      </c>
      <c r="W1472">
        <v>108.15</v>
      </c>
      <c r="X1472">
        <v>36.300000000000004</v>
      </c>
      <c r="Y1472">
        <v>1540</v>
      </c>
      <c r="AA1472">
        <v>3.4271219999999998</v>
      </c>
      <c r="AB1472">
        <v>7.9</v>
      </c>
      <c r="AE1472">
        <v>118.0270472</v>
      </c>
      <c r="AL1472">
        <v>0.53885348980889991</v>
      </c>
      <c r="AP1472">
        <v>3.1130152940819635</v>
      </c>
      <c r="AU1472">
        <v>21.255776999999998</v>
      </c>
      <c r="AW1472">
        <v>6.6</v>
      </c>
      <c r="AY1472">
        <v>600</v>
      </c>
      <c r="AZ1472">
        <v>2.1</v>
      </c>
      <c r="BC1472">
        <v>856</v>
      </c>
      <c r="BD1472">
        <v>891</v>
      </c>
      <c r="BF1472">
        <v>31.4</v>
      </c>
      <c r="BG1472">
        <v>0.35</v>
      </c>
      <c r="BI1472">
        <v>151.572001</v>
      </c>
      <c r="BK1472">
        <v>732.2</v>
      </c>
      <c r="BO1472">
        <v>744.4</v>
      </c>
      <c r="BQ1472">
        <v>7.1832231599999998</v>
      </c>
      <c r="BV1472">
        <v>2.94</v>
      </c>
      <c r="CC1472">
        <v>6.2217399600000007</v>
      </c>
      <c r="CG1472">
        <v>111.35</v>
      </c>
      <c r="CI1472">
        <v>220</v>
      </c>
      <c r="CP1472">
        <v>220.5</v>
      </c>
      <c r="CQ1472">
        <v>249.6</v>
      </c>
      <c r="CT1472">
        <v>80</v>
      </c>
      <c r="CU1472">
        <v>244</v>
      </c>
      <c r="CY1472">
        <v>91.5</v>
      </c>
      <c r="CZ1472">
        <v>447.8</v>
      </c>
      <c r="DA1472">
        <v>611</v>
      </c>
      <c r="DL1472">
        <v>38.75</v>
      </c>
      <c r="DM1472">
        <v>4.1350190655399999</v>
      </c>
      <c r="DN1472">
        <v>2.6</v>
      </c>
      <c r="DX1472">
        <v>103</v>
      </c>
      <c r="DY1472">
        <v>54</v>
      </c>
      <c r="EC1472">
        <v>270.2</v>
      </c>
      <c r="EF1472">
        <v>288</v>
      </c>
      <c r="EH1472">
        <v>67.763190703089009</v>
      </c>
      <c r="EY1472">
        <v>82</v>
      </c>
      <c r="FA1472">
        <v>18.309999999999999</v>
      </c>
      <c r="FB1472">
        <v>700</v>
      </c>
      <c r="FE1472">
        <v>123.50272</v>
      </c>
      <c r="FI1472">
        <v>51</v>
      </c>
      <c r="FJ1472">
        <v>1203</v>
      </c>
      <c r="FK1472">
        <v>311.8</v>
      </c>
      <c r="FR1472">
        <v>73.125406999999996</v>
      </c>
      <c r="FS1472">
        <v>560</v>
      </c>
      <c r="FW1472">
        <v>1450</v>
      </c>
      <c r="FX1472">
        <v>410</v>
      </c>
      <c r="GB1472">
        <v>78.400000000000006</v>
      </c>
      <c r="GC1472">
        <v>303</v>
      </c>
      <c r="GG1472">
        <v>104.2</v>
      </c>
      <c r="GL1472">
        <v>1.41</v>
      </c>
      <c r="GN1472">
        <v>54</v>
      </c>
      <c r="GO1472">
        <v>39</v>
      </c>
      <c r="GT1472">
        <v>11.65</v>
      </c>
      <c r="GY1472">
        <v>195.45</v>
      </c>
      <c r="HB1472">
        <v>207</v>
      </c>
      <c r="HH1472">
        <v>182</v>
      </c>
      <c r="HI1472">
        <v>240.7</v>
      </c>
      <c r="HL1472">
        <v>5740</v>
      </c>
      <c r="HR1472">
        <v>2540</v>
      </c>
      <c r="HT1472">
        <v>2760</v>
      </c>
      <c r="HU1472">
        <v>456</v>
      </c>
      <c r="IB1472">
        <v>304</v>
      </c>
      <c r="IC1472">
        <v>259.89999999999998</v>
      </c>
      <c r="ID1472">
        <v>406</v>
      </c>
      <c r="IF1472">
        <v>6619.4248950000001</v>
      </c>
      <c r="IG1472">
        <v>7010.9243560000004</v>
      </c>
      <c r="IH1472">
        <v>72.5</v>
      </c>
      <c r="IL1472">
        <v>276</v>
      </c>
      <c r="IN1472">
        <v>120.5</v>
      </c>
      <c r="IT1472">
        <v>74.5</v>
      </c>
      <c r="IW1472">
        <v>49.1</v>
      </c>
      <c r="IZ1472">
        <v>243.8</v>
      </c>
      <c r="JE1472">
        <v>0.38531250000000006</v>
      </c>
      <c r="JF1472">
        <v>79.802860037670001</v>
      </c>
      <c r="JG1472">
        <v>206.5</v>
      </c>
      <c r="JH1472">
        <v>129</v>
      </c>
      <c r="JL1472">
        <v>0.40200000000000002</v>
      </c>
      <c r="JO1472">
        <v>33.1</v>
      </c>
      <c r="JP1472">
        <v>170.17500000000001</v>
      </c>
      <c r="JR1472">
        <v>120</v>
      </c>
      <c r="JW1472">
        <v>315.3</v>
      </c>
      <c r="JX1472">
        <v>85</v>
      </c>
      <c r="JY1472">
        <v>2.2529079248719999</v>
      </c>
      <c r="KG1472">
        <v>4274.2361799999999</v>
      </c>
      <c r="KJ1472">
        <v>6.0601789999999998</v>
      </c>
      <c r="KK1472">
        <v>561.20000000000005</v>
      </c>
      <c r="KN1472">
        <v>107.5</v>
      </c>
      <c r="KO1472">
        <v>5.55</v>
      </c>
      <c r="KP1472">
        <v>1.9949995112010601</v>
      </c>
      <c r="KR1472">
        <v>15.8</v>
      </c>
      <c r="KV1472">
        <v>232.1</v>
      </c>
      <c r="KZ1472">
        <v>161</v>
      </c>
      <c r="LB1472">
        <v>157.5</v>
      </c>
      <c r="LC1472">
        <v>478</v>
      </c>
      <c r="LF1472">
        <v>440</v>
      </c>
      <c r="LH1472">
        <v>443.5</v>
      </c>
      <c r="LI1472">
        <v>158.5</v>
      </c>
      <c r="LJ1472">
        <v>174</v>
      </c>
      <c r="LN1472">
        <v>66.199999999999989</v>
      </c>
      <c r="LR1472">
        <v>147.19999999999999</v>
      </c>
      <c r="LS1472">
        <v>200</v>
      </c>
      <c r="LV1472">
        <v>62</v>
      </c>
      <c r="LW1472">
        <v>2.45693904</v>
      </c>
      <c r="MC1472">
        <v>20</v>
      </c>
      <c r="MH1472">
        <v>502</v>
      </c>
      <c r="ML1472">
        <v>1.4550000000000001</v>
      </c>
      <c r="MM1472">
        <v>643</v>
      </c>
      <c r="MO1472">
        <v>32.029344600000002</v>
      </c>
      <c r="MQ1472">
        <v>63</v>
      </c>
      <c r="MU1472">
        <v>303.07976300000001</v>
      </c>
      <c r="MZ1472">
        <v>1345.7129399999999</v>
      </c>
      <c r="NC1472">
        <v>238</v>
      </c>
      <c r="ND1472">
        <v>93.2</v>
      </c>
      <c r="NI1472">
        <v>58.6</v>
      </c>
      <c r="NJ1472">
        <v>81.849999999999994</v>
      </c>
      <c r="NK1472">
        <v>52000</v>
      </c>
      <c r="NL1472">
        <v>0.99</v>
      </c>
      <c r="NN1472">
        <v>129</v>
      </c>
      <c r="NP1472">
        <v>120</v>
      </c>
      <c r="NU1472">
        <v>670</v>
      </c>
      <c r="NX1472">
        <v>350.36851199999995</v>
      </c>
      <c r="OC1472">
        <v>81.177182999999999</v>
      </c>
      <c r="OI1472">
        <v>54.9</v>
      </c>
      <c r="OJ1472">
        <v>166.86344640000002</v>
      </c>
      <c r="OL1472">
        <v>129</v>
      </c>
      <c r="OQ1472">
        <v>2.25</v>
      </c>
      <c r="OW1472">
        <v>4.2699999999999996</v>
      </c>
      <c r="PC1472">
        <v>111.80000000000001</v>
      </c>
      <c r="PI1472">
        <v>141.1</v>
      </c>
    </row>
    <row r="1473" spans="2:425">
      <c r="B1473" s="12">
        <v>43623</v>
      </c>
      <c r="C1473">
        <v>61.976460000000003</v>
      </c>
      <c r="I1473">
        <v>4.0599999999999996</v>
      </c>
      <c r="J1473">
        <v>0.26600000000000001</v>
      </c>
      <c r="M1473">
        <v>80.45</v>
      </c>
      <c r="N1473">
        <v>12.65720776230105</v>
      </c>
      <c r="U1473">
        <v>45</v>
      </c>
      <c r="W1473">
        <v>100.35</v>
      </c>
      <c r="X1473">
        <v>34.6</v>
      </c>
      <c r="Y1473">
        <v>1540</v>
      </c>
      <c r="AA1473">
        <v>3.44665</v>
      </c>
      <c r="AB1473">
        <v>7.9</v>
      </c>
      <c r="AE1473">
        <v>117.4337477</v>
      </c>
      <c r="AL1473">
        <v>0.53962328050862696</v>
      </c>
      <c r="AP1473">
        <v>3.1169859768550268</v>
      </c>
      <c r="AU1473">
        <v>19.578158999999999</v>
      </c>
      <c r="AW1473">
        <v>6.6</v>
      </c>
      <c r="AY1473">
        <v>600</v>
      </c>
      <c r="AZ1473">
        <v>2.1</v>
      </c>
      <c r="BC1473">
        <v>862</v>
      </c>
      <c r="BD1473">
        <v>894</v>
      </c>
      <c r="BF1473">
        <v>31.3</v>
      </c>
      <c r="BG1473">
        <v>0.35</v>
      </c>
      <c r="BI1473">
        <v>150.44227180000001</v>
      </c>
      <c r="BK1473">
        <v>723</v>
      </c>
      <c r="BO1473">
        <v>739</v>
      </c>
      <c r="BQ1473">
        <v>7.1096747999999996</v>
      </c>
      <c r="BV1473">
        <v>2.9</v>
      </c>
      <c r="CC1473">
        <v>6.2608704000000008</v>
      </c>
      <c r="CG1473">
        <v>109.45</v>
      </c>
      <c r="CI1473">
        <v>220</v>
      </c>
      <c r="CP1473">
        <v>225.6</v>
      </c>
      <c r="CQ1473">
        <v>249</v>
      </c>
      <c r="CT1473">
        <v>78.7</v>
      </c>
      <c r="CU1473">
        <v>244</v>
      </c>
      <c r="CY1473">
        <v>91.7</v>
      </c>
      <c r="CZ1473">
        <v>433.4</v>
      </c>
      <c r="DA1473">
        <v>609</v>
      </c>
      <c r="DL1473">
        <v>38.9</v>
      </c>
      <c r="DM1473">
        <v>4.1763692561953993</v>
      </c>
      <c r="DN1473">
        <v>2.82</v>
      </c>
      <c r="DX1473">
        <v>103</v>
      </c>
      <c r="DY1473">
        <v>52.5</v>
      </c>
      <c r="EC1473">
        <v>262.60000000000002</v>
      </c>
      <c r="EF1473">
        <v>294</v>
      </c>
      <c r="EH1473">
        <v>67.763190703089009</v>
      </c>
      <c r="EY1473">
        <v>82</v>
      </c>
      <c r="FA1473">
        <v>17.914999999999999</v>
      </c>
      <c r="FB1473">
        <v>706</v>
      </c>
      <c r="FE1473">
        <v>123.50272</v>
      </c>
      <c r="FI1473">
        <v>48.6</v>
      </c>
      <c r="FJ1473">
        <v>1169.5</v>
      </c>
      <c r="FK1473">
        <v>320.3</v>
      </c>
      <c r="FR1473">
        <v>70.922834499999993</v>
      </c>
      <c r="FS1473">
        <v>565</v>
      </c>
      <c r="FW1473">
        <v>1450</v>
      </c>
      <c r="FX1473">
        <v>414</v>
      </c>
      <c r="GB1473">
        <v>81.400000000000006</v>
      </c>
      <c r="GC1473">
        <v>295</v>
      </c>
      <c r="GG1473">
        <v>103</v>
      </c>
      <c r="GL1473">
        <v>1.4</v>
      </c>
      <c r="GN1473">
        <v>54</v>
      </c>
      <c r="GO1473">
        <v>39</v>
      </c>
      <c r="GT1473">
        <v>11.6</v>
      </c>
      <c r="GY1473">
        <v>196.05</v>
      </c>
      <c r="HB1473">
        <v>205</v>
      </c>
      <c r="HH1473">
        <v>182</v>
      </c>
      <c r="HI1473">
        <v>238.2</v>
      </c>
      <c r="HL1473">
        <v>5740</v>
      </c>
      <c r="HR1473">
        <v>2580</v>
      </c>
      <c r="HT1473">
        <v>2720</v>
      </c>
      <c r="HU1473">
        <v>456</v>
      </c>
      <c r="IB1473">
        <v>304</v>
      </c>
      <c r="IC1473">
        <v>257.10000000000002</v>
      </c>
      <c r="ID1473">
        <v>406</v>
      </c>
      <c r="IF1473">
        <v>6619.4248950000001</v>
      </c>
      <c r="IG1473">
        <v>6980.1324840000007</v>
      </c>
      <c r="IH1473">
        <v>71.599999999999994</v>
      </c>
      <c r="IL1473">
        <v>276</v>
      </c>
      <c r="IN1473">
        <v>120.5</v>
      </c>
      <c r="IT1473">
        <v>71</v>
      </c>
      <c r="IW1473">
        <v>48.33</v>
      </c>
      <c r="IZ1473">
        <v>247.2</v>
      </c>
      <c r="JE1473">
        <v>0.39374999999999999</v>
      </c>
      <c r="JF1473">
        <v>80.005508234819999</v>
      </c>
      <c r="JG1473">
        <v>203.5</v>
      </c>
      <c r="JH1473">
        <v>125.6</v>
      </c>
      <c r="JL1473">
        <v>0.39200000000000002</v>
      </c>
      <c r="JO1473">
        <v>33.4</v>
      </c>
      <c r="JP1473">
        <v>162.125</v>
      </c>
      <c r="JR1473">
        <v>120</v>
      </c>
      <c r="JW1473">
        <v>306.2</v>
      </c>
      <c r="JX1473">
        <v>84</v>
      </c>
      <c r="JY1473">
        <v>2.2663983914879999</v>
      </c>
      <c r="KG1473">
        <v>4329.1514200000001</v>
      </c>
      <c r="KJ1473">
        <v>6.0303750000000003</v>
      </c>
      <c r="KK1473">
        <v>559.6</v>
      </c>
      <c r="KN1473">
        <v>105.5</v>
      </c>
      <c r="KO1473">
        <v>5.55</v>
      </c>
      <c r="KP1473">
        <v>2.0149995063008199</v>
      </c>
      <c r="KR1473">
        <v>15.8</v>
      </c>
      <c r="KV1473">
        <v>231.2</v>
      </c>
      <c r="KZ1473">
        <v>160</v>
      </c>
      <c r="LB1473">
        <v>158</v>
      </c>
      <c r="LC1473">
        <v>478.2</v>
      </c>
      <c r="LF1473">
        <v>440</v>
      </c>
      <c r="LH1473">
        <v>437.5</v>
      </c>
      <c r="LI1473">
        <v>159</v>
      </c>
      <c r="LJ1473">
        <v>176.5</v>
      </c>
      <c r="LN1473">
        <v>68</v>
      </c>
      <c r="LR1473">
        <v>147.6</v>
      </c>
      <c r="LS1473">
        <v>204</v>
      </c>
      <c r="LV1473">
        <v>62</v>
      </c>
      <c r="LW1473">
        <v>2.5272919200000001</v>
      </c>
      <c r="MC1473">
        <v>20</v>
      </c>
      <c r="MH1473">
        <v>496.6</v>
      </c>
      <c r="ML1473">
        <v>1.4550000000000001</v>
      </c>
      <c r="MM1473">
        <v>636</v>
      </c>
      <c r="MO1473">
        <v>32.029344600000002</v>
      </c>
      <c r="MQ1473">
        <v>62.6</v>
      </c>
      <c r="MU1473">
        <v>298.69436450000001</v>
      </c>
      <c r="MZ1473">
        <v>1362.8557800000001</v>
      </c>
      <c r="NC1473">
        <v>237</v>
      </c>
      <c r="ND1473">
        <v>92.6</v>
      </c>
      <c r="NI1473">
        <v>57.7</v>
      </c>
      <c r="NJ1473">
        <v>81.75</v>
      </c>
      <c r="NK1473">
        <v>51000</v>
      </c>
      <c r="NL1473">
        <v>1</v>
      </c>
      <c r="NN1473">
        <v>127</v>
      </c>
      <c r="NP1473">
        <v>119.5</v>
      </c>
      <c r="NU1473">
        <v>682</v>
      </c>
      <c r="NX1473">
        <v>346.95398399999999</v>
      </c>
      <c r="OC1473">
        <v>83.976395999999994</v>
      </c>
      <c r="OI1473">
        <v>55.5</v>
      </c>
      <c r="OJ1473">
        <v>166.86344640000002</v>
      </c>
      <c r="OL1473">
        <v>131</v>
      </c>
      <c r="OQ1473">
        <v>2.25</v>
      </c>
      <c r="OW1473">
        <v>4.0999999999999996</v>
      </c>
      <c r="PC1473">
        <v>109.52000000000001</v>
      </c>
      <c r="PI1473">
        <v>137.9</v>
      </c>
    </row>
    <row r="1474" spans="2:425">
      <c r="B1474" s="12">
        <v>43622</v>
      </c>
      <c r="C1474">
        <v>61.976460000000003</v>
      </c>
      <c r="I1474">
        <v>3.97</v>
      </c>
      <c r="J1474">
        <v>0.26300000000000001</v>
      </c>
      <c r="M1474">
        <v>77.900000000000006</v>
      </c>
      <c r="N1474">
        <v>12.734318688616201</v>
      </c>
      <c r="U1474">
        <v>43.8</v>
      </c>
      <c r="W1474">
        <v>99.22</v>
      </c>
      <c r="X1474">
        <v>34.4</v>
      </c>
      <c r="Y1474">
        <v>1540</v>
      </c>
      <c r="AA1474">
        <v>3.4661770000000001</v>
      </c>
      <c r="AB1474">
        <v>7.9</v>
      </c>
      <c r="AE1474">
        <v>117.59196090000002</v>
      </c>
      <c r="AL1474">
        <v>0.53885348980889991</v>
      </c>
      <c r="AP1474">
        <v>3.1090446113088994</v>
      </c>
      <c r="AU1474">
        <v>20.265268500000001</v>
      </c>
      <c r="AW1474">
        <v>6.05</v>
      </c>
      <c r="AY1474">
        <v>585</v>
      </c>
      <c r="AZ1474">
        <v>2.1</v>
      </c>
      <c r="BC1474">
        <v>852</v>
      </c>
      <c r="BD1474">
        <v>887</v>
      </c>
      <c r="BF1474">
        <v>31.3</v>
      </c>
      <c r="BG1474">
        <v>0.34799999999999998</v>
      </c>
      <c r="BI1474">
        <v>150.81884819999999</v>
      </c>
      <c r="BK1474">
        <v>734.8</v>
      </c>
      <c r="BO1474">
        <v>743.2</v>
      </c>
      <c r="BQ1474">
        <v>7.1587070399999995</v>
      </c>
      <c r="BV1474">
        <v>2.9</v>
      </c>
      <c r="CC1474">
        <v>6.2608704000000008</v>
      </c>
      <c r="CG1474">
        <v>109.25</v>
      </c>
      <c r="CI1474">
        <v>220</v>
      </c>
      <c r="CP1474">
        <v>221.6</v>
      </c>
      <c r="CQ1474">
        <v>247</v>
      </c>
      <c r="CT1474">
        <v>78</v>
      </c>
      <c r="CU1474">
        <v>244</v>
      </c>
      <c r="CY1474">
        <v>90.35</v>
      </c>
      <c r="CZ1474">
        <v>430.2</v>
      </c>
      <c r="DA1474">
        <v>595.20000000000005</v>
      </c>
      <c r="DL1474">
        <v>38.200000000000003</v>
      </c>
      <c r="DM1474">
        <v>4.1350190655399999</v>
      </c>
      <c r="DN1474">
        <v>2.84</v>
      </c>
      <c r="DX1474">
        <v>103</v>
      </c>
      <c r="DY1474">
        <v>54</v>
      </c>
      <c r="EC1474">
        <v>259.8</v>
      </c>
      <c r="EF1474">
        <v>294</v>
      </c>
      <c r="EH1474">
        <v>67.763190703089009</v>
      </c>
      <c r="EY1474">
        <v>81</v>
      </c>
      <c r="FA1474">
        <v>17.64</v>
      </c>
      <c r="FB1474">
        <v>706</v>
      </c>
      <c r="FE1474">
        <v>123.50272</v>
      </c>
      <c r="FI1474">
        <v>48.6</v>
      </c>
      <c r="FJ1474">
        <v>1148.5</v>
      </c>
      <c r="FK1474">
        <v>315.10000000000002</v>
      </c>
      <c r="FR1474">
        <v>72.244377999999998</v>
      </c>
      <c r="FS1474">
        <v>570</v>
      </c>
      <c r="FW1474">
        <v>1450</v>
      </c>
      <c r="FX1474">
        <v>408</v>
      </c>
      <c r="GB1474">
        <v>80.2</v>
      </c>
      <c r="GC1474">
        <v>295</v>
      </c>
      <c r="GG1474">
        <v>102</v>
      </c>
      <c r="GL1474">
        <v>1.42</v>
      </c>
      <c r="GN1474">
        <v>54</v>
      </c>
      <c r="GO1474">
        <v>39</v>
      </c>
      <c r="GT1474">
        <v>11.6</v>
      </c>
      <c r="GY1474">
        <v>192.4</v>
      </c>
      <c r="HB1474">
        <v>204</v>
      </c>
      <c r="HH1474">
        <v>181</v>
      </c>
      <c r="HI1474">
        <v>251.4</v>
      </c>
      <c r="HL1474">
        <v>5780</v>
      </c>
      <c r="HR1474">
        <v>2500</v>
      </c>
      <c r="HT1474">
        <v>2720</v>
      </c>
      <c r="HU1474">
        <v>456</v>
      </c>
      <c r="IB1474">
        <v>302</v>
      </c>
      <c r="IC1474">
        <v>257.8</v>
      </c>
      <c r="ID1474">
        <v>402</v>
      </c>
      <c r="IF1474">
        <v>6465.5965750000005</v>
      </c>
      <c r="IG1474">
        <v>6837.7200760000005</v>
      </c>
      <c r="IH1474">
        <v>71.400000000000006</v>
      </c>
      <c r="IL1474">
        <v>276</v>
      </c>
      <c r="IN1474">
        <v>120.5</v>
      </c>
      <c r="IT1474">
        <v>70.5</v>
      </c>
      <c r="IW1474">
        <v>48.395000000000003</v>
      </c>
      <c r="IZ1474">
        <v>246.8</v>
      </c>
      <c r="JE1474">
        <v>0.39374999999999999</v>
      </c>
      <c r="JF1474">
        <v>78.019555902749985</v>
      </c>
      <c r="JG1474">
        <v>202</v>
      </c>
      <c r="JH1474">
        <v>125.8</v>
      </c>
      <c r="JL1474">
        <v>0.38200000000000001</v>
      </c>
      <c r="JO1474">
        <v>33.4</v>
      </c>
      <c r="JP1474">
        <v>163.25</v>
      </c>
      <c r="JR1474">
        <v>122</v>
      </c>
      <c r="JW1474">
        <v>327.5</v>
      </c>
      <c r="JX1474">
        <v>84.2</v>
      </c>
      <c r="JY1474">
        <v>2.2259269916399997</v>
      </c>
      <c r="KG1474">
        <v>4310.8463400000001</v>
      </c>
      <c r="KJ1474">
        <v>5.9707670000000004</v>
      </c>
      <c r="KK1474">
        <v>551.4</v>
      </c>
      <c r="KN1474">
        <v>104</v>
      </c>
      <c r="KO1474">
        <v>5.55</v>
      </c>
      <c r="KP1474">
        <v>2.0299995026256399</v>
      </c>
      <c r="KR1474">
        <v>15.8</v>
      </c>
      <c r="KV1474">
        <v>237.5</v>
      </c>
      <c r="KZ1474">
        <v>160</v>
      </c>
      <c r="LB1474">
        <v>161</v>
      </c>
      <c r="LC1474">
        <v>477.2</v>
      </c>
      <c r="LF1474">
        <v>440</v>
      </c>
      <c r="LH1474">
        <v>438</v>
      </c>
      <c r="LI1474">
        <v>154</v>
      </c>
      <c r="LJ1474">
        <v>173.20000000000002</v>
      </c>
      <c r="LN1474">
        <v>69</v>
      </c>
      <c r="LR1474">
        <v>148.6</v>
      </c>
      <c r="LS1474">
        <v>200</v>
      </c>
      <c r="LV1474">
        <v>62</v>
      </c>
      <c r="LW1474">
        <v>2.5340566199999999</v>
      </c>
      <c r="MC1474">
        <v>20</v>
      </c>
      <c r="MH1474">
        <v>495.4</v>
      </c>
      <c r="ML1474">
        <v>1.46</v>
      </c>
      <c r="MM1474">
        <v>621</v>
      </c>
      <c r="MO1474">
        <v>31.649549999999998</v>
      </c>
      <c r="MQ1474">
        <v>62.8</v>
      </c>
      <c r="MU1474">
        <v>306.00336199999998</v>
      </c>
      <c r="MZ1474">
        <v>1345.7129399999999</v>
      </c>
      <c r="NC1474">
        <v>230</v>
      </c>
      <c r="ND1474">
        <v>92</v>
      </c>
      <c r="NI1474">
        <v>57.1</v>
      </c>
      <c r="NJ1474">
        <v>80.849999999999994</v>
      </c>
      <c r="NK1474">
        <v>47800</v>
      </c>
      <c r="NL1474">
        <v>0.99</v>
      </c>
      <c r="NN1474">
        <v>126.1</v>
      </c>
      <c r="NP1474">
        <v>116.5</v>
      </c>
      <c r="NU1474">
        <v>680</v>
      </c>
      <c r="NX1474">
        <v>347.90246400000001</v>
      </c>
      <c r="OC1474">
        <v>85.575946000000002</v>
      </c>
      <c r="OI1474">
        <v>53.3</v>
      </c>
      <c r="OJ1474">
        <v>166.552134</v>
      </c>
      <c r="OL1474">
        <v>131</v>
      </c>
      <c r="OQ1474">
        <v>2.34</v>
      </c>
      <c r="OW1474">
        <v>4.2</v>
      </c>
      <c r="PC1474">
        <v>107</v>
      </c>
      <c r="PI1474">
        <v>134.4</v>
      </c>
    </row>
    <row r="1475" spans="2:425">
      <c r="B1475" s="12">
        <v>43620</v>
      </c>
      <c r="C1475">
        <v>62.714275000000001</v>
      </c>
      <c r="I1475">
        <v>3.86</v>
      </c>
      <c r="J1475">
        <v>0.26500000000000001</v>
      </c>
      <c r="M1475">
        <v>76.7</v>
      </c>
      <c r="N1475">
        <v>12.668223608917501</v>
      </c>
      <c r="U1475">
        <v>43</v>
      </c>
      <c r="W1475">
        <v>103.7</v>
      </c>
      <c r="X1475">
        <v>35.9</v>
      </c>
      <c r="Y1475">
        <v>1540</v>
      </c>
      <c r="AA1475">
        <v>3.5247609999999998</v>
      </c>
      <c r="AB1475">
        <v>7.9</v>
      </c>
      <c r="AE1475">
        <v>116.76134160000001</v>
      </c>
      <c r="AL1475">
        <v>0.55424930380344006</v>
      </c>
      <c r="AP1475">
        <v>3.0852205146705174</v>
      </c>
      <c r="AU1475">
        <v>19.185524999999998</v>
      </c>
      <c r="AW1475">
        <v>6</v>
      </c>
      <c r="AY1475">
        <v>585</v>
      </c>
      <c r="AZ1475">
        <v>2.1</v>
      </c>
      <c r="BC1475">
        <v>834</v>
      </c>
      <c r="BD1475">
        <v>863.6</v>
      </c>
      <c r="BF1475">
        <v>30.7</v>
      </c>
      <c r="BG1475">
        <v>0.34399999999999997</v>
      </c>
      <c r="BI1475">
        <v>138.39182700000001</v>
      </c>
      <c r="BK1475">
        <v>701</v>
      </c>
      <c r="BO1475">
        <v>718.8</v>
      </c>
      <c r="BQ1475">
        <v>7.1096747999999996</v>
      </c>
      <c r="BV1475">
        <v>2.86</v>
      </c>
      <c r="CC1475">
        <v>6.2217399600000007</v>
      </c>
      <c r="CG1475">
        <v>112.3</v>
      </c>
      <c r="CI1475">
        <v>222</v>
      </c>
      <c r="CP1475">
        <v>217.3</v>
      </c>
      <c r="CQ1475">
        <v>246.4</v>
      </c>
      <c r="CT1475">
        <v>74.900000000000006</v>
      </c>
      <c r="CU1475">
        <v>244</v>
      </c>
      <c r="CY1475">
        <v>90.9</v>
      </c>
      <c r="CZ1475">
        <v>424.85</v>
      </c>
      <c r="DA1475">
        <v>581</v>
      </c>
      <c r="DL1475">
        <v>38</v>
      </c>
      <c r="DM1475">
        <v>4.1143439702122997</v>
      </c>
      <c r="DN1475">
        <v>2.86</v>
      </c>
      <c r="DX1475">
        <v>101</v>
      </c>
      <c r="DY1475">
        <v>52</v>
      </c>
      <c r="EC1475">
        <v>261.39999999999998</v>
      </c>
      <c r="EF1475">
        <v>294</v>
      </c>
      <c r="EH1475">
        <v>67.763190703089009</v>
      </c>
      <c r="EY1475">
        <v>81</v>
      </c>
      <c r="FA1475">
        <v>17.465</v>
      </c>
      <c r="FB1475">
        <v>692</v>
      </c>
      <c r="FE1475">
        <v>123.50272</v>
      </c>
      <c r="FI1475">
        <v>47</v>
      </c>
      <c r="FJ1475">
        <v>1132</v>
      </c>
      <c r="FK1475">
        <v>310.89999999999998</v>
      </c>
      <c r="FR1475">
        <v>73.125406999999996</v>
      </c>
      <c r="FS1475">
        <v>555</v>
      </c>
      <c r="FW1475">
        <v>1450</v>
      </c>
      <c r="FX1475">
        <v>410</v>
      </c>
      <c r="GB1475">
        <v>78.400000000000006</v>
      </c>
      <c r="GC1475">
        <v>291</v>
      </c>
      <c r="GG1475">
        <v>102.4</v>
      </c>
      <c r="GL1475">
        <v>1.41</v>
      </c>
      <c r="GN1475">
        <v>53.5</v>
      </c>
      <c r="GO1475">
        <v>39</v>
      </c>
      <c r="GT1475">
        <v>11.6</v>
      </c>
      <c r="GY1475">
        <v>195</v>
      </c>
      <c r="HB1475">
        <v>202</v>
      </c>
      <c r="HH1475">
        <v>180</v>
      </c>
      <c r="HI1475">
        <v>253.4</v>
      </c>
      <c r="HL1475">
        <v>5820</v>
      </c>
      <c r="HR1475">
        <v>2560</v>
      </c>
      <c r="HT1475">
        <v>2720</v>
      </c>
      <c r="HU1475">
        <v>456</v>
      </c>
      <c r="IB1475">
        <v>304</v>
      </c>
      <c r="IC1475">
        <v>263.10000000000002</v>
      </c>
      <c r="ID1475">
        <v>400</v>
      </c>
      <c r="IF1475">
        <v>6523.2821949999998</v>
      </c>
      <c r="IG1475">
        <v>6876.2099160000007</v>
      </c>
      <c r="IH1475">
        <v>70.400000000000006</v>
      </c>
      <c r="IL1475">
        <v>278</v>
      </c>
      <c r="IN1475">
        <v>120.5</v>
      </c>
      <c r="IT1475">
        <v>71</v>
      </c>
      <c r="IW1475">
        <v>48.155000000000001</v>
      </c>
      <c r="IZ1475">
        <v>243.4</v>
      </c>
      <c r="JE1475">
        <v>0.39937499999999998</v>
      </c>
      <c r="JF1475">
        <v>80.816101023419989</v>
      </c>
      <c r="JG1475">
        <v>201</v>
      </c>
      <c r="JH1475">
        <v>122.4</v>
      </c>
      <c r="JL1475">
        <v>0.40200000000000002</v>
      </c>
      <c r="JO1475">
        <v>34</v>
      </c>
      <c r="JP1475">
        <v>160.05000000000001</v>
      </c>
      <c r="JR1475">
        <v>120</v>
      </c>
      <c r="JW1475">
        <v>318</v>
      </c>
      <c r="JX1475">
        <v>80.010000000000005</v>
      </c>
      <c r="JY1475">
        <v>2.2663983914879999</v>
      </c>
      <c r="KG1475">
        <v>4576.2700000000004</v>
      </c>
      <c r="KJ1475">
        <v>6.0403099999999998</v>
      </c>
      <c r="KK1475">
        <v>531.6</v>
      </c>
      <c r="KN1475">
        <v>104.5</v>
      </c>
      <c r="KO1475">
        <v>5.8</v>
      </c>
      <c r="KP1475">
        <v>2.0099995075258801</v>
      </c>
      <c r="KR1475">
        <v>15.8</v>
      </c>
      <c r="KV1475">
        <v>244.1</v>
      </c>
      <c r="KZ1475">
        <v>160</v>
      </c>
      <c r="LB1475">
        <v>160.5</v>
      </c>
      <c r="LC1475">
        <v>462.5</v>
      </c>
      <c r="LF1475">
        <v>440</v>
      </c>
      <c r="LH1475">
        <v>436.5</v>
      </c>
      <c r="LI1475">
        <v>150</v>
      </c>
      <c r="LJ1475">
        <v>169.9</v>
      </c>
      <c r="LN1475">
        <v>68.2</v>
      </c>
      <c r="LR1475">
        <v>150</v>
      </c>
      <c r="LS1475">
        <v>200</v>
      </c>
      <c r="LV1475">
        <v>61</v>
      </c>
      <c r="LW1475">
        <v>2.56652718</v>
      </c>
      <c r="MC1475">
        <v>21</v>
      </c>
      <c r="MH1475">
        <v>493</v>
      </c>
      <c r="ML1475">
        <v>1.4450000000000001</v>
      </c>
      <c r="MM1475">
        <v>636.5</v>
      </c>
      <c r="MO1475">
        <v>31.649549999999998</v>
      </c>
      <c r="MQ1475">
        <v>62</v>
      </c>
      <c r="MU1475">
        <v>305.51609550000001</v>
      </c>
      <c r="MZ1475">
        <v>1371.4272000000001</v>
      </c>
      <c r="NC1475">
        <v>236</v>
      </c>
      <c r="ND1475">
        <v>91.2</v>
      </c>
      <c r="NI1475">
        <v>57.3</v>
      </c>
      <c r="NJ1475">
        <v>79.75</v>
      </c>
      <c r="NK1475">
        <v>48300</v>
      </c>
      <c r="NL1475">
        <v>0.98</v>
      </c>
      <c r="NN1475">
        <v>125</v>
      </c>
      <c r="NP1475">
        <v>114</v>
      </c>
      <c r="NU1475">
        <v>680</v>
      </c>
      <c r="NX1475">
        <v>352.26547199999999</v>
      </c>
      <c r="OC1475">
        <v>85.575946000000002</v>
      </c>
      <c r="OI1475">
        <v>54</v>
      </c>
      <c r="OJ1475">
        <v>165.61819680000002</v>
      </c>
      <c r="OL1475">
        <v>131</v>
      </c>
      <c r="OQ1475">
        <v>2.2999999999999998</v>
      </c>
      <c r="OW1475">
        <v>4.01</v>
      </c>
      <c r="PC1475">
        <v>109.52000000000001</v>
      </c>
      <c r="PI1475">
        <v>131.1</v>
      </c>
    </row>
    <row r="1476" spans="2:425">
      <c r="B1476" s="12">
        <v>43619</v>
      </c>
      <c r="C1476">
        <v>62.714275000000001</v>
      </c>
      <c r="I1476">
        <v>3.85</v>
      </c>
      <c r="J1476">
        <v>0.26500000000000001</v>
      </c>
      <c r="M1476">
        <v>76.400000000000006</v>
      </c>
      <c r="N1476">
        <v>12.558065142753001</v>
      </c>
      <c r="U1476">
        <v>44.4</v>
      </c>
      <c r="W1476">
        <v>100.2</v>
      </c>
      <c r="X1476">
        <v>35.1</v>
      </c>
      <c r="Y1476">
        <v>1540</v>
      </c>
      <c r="AA1476">
        <v>3.4661770000000001</v>
      </c>
      <c r="AB1476">
        <v>7.9</v>
      </c>
      <c r="AE1476">
        <v>120.08381880000002</v>
      </c>
      <c r="AL1476">
        <v>0.57041490849770693</v>
      </c>
      <c r="AP1476">
        <v>3.0812498318974537</v>
      </c>
      <c r="AU1476">
        <v>23.156482499999999</v>
      </c>
      <c r="AW1476">
        <v>6</v>
      </c>
      <c r="AY1476">
        <v>585</v>
      </c>
      <c r="AZ1476">
        <v>2.1</v>
      </c>
      <c r="BC1476">
        <v>840</v>
      </c>
      <c r="BD1476">
        <v>874.2</v>
      </c>
      <c r="BF1476">
        <v>30.3</v>
      </c>
      <c r="BG1476">
        <v>0.35</v>
      </c>
      <c r="BI1476">
        <v>138.9566916</v>
      </c>
      <c r="BK1476">
        <v>718</v>
      </c>
      <c r="BO1476">
        <v>722.4</v>
      </c>
      <c r="BQ1476">
        <v>7.25677152</v>
      </c>
      <c r="BV1476">
        <v>3</v>
      </c>
      <c r="CC1476">
        <v>6.2021747400000002</v>
      </c>
      <c r="CG1476">
        <v>109.45</v>
      </c>
      <c r="CI1476">
        <v>222</v>
      </c>
      <c r="CP1476">
        <v>223.2</v>
      </c>
      <c r="CQ1476">
        <v>251.6</v>
      </c>
      <c r="CT1476">
        <v>76</v>
      </c>
      <c r="CU1476">
        <v>244</v>
      </c>
      <c r="CY1476">
        <v>89.85</v>
      </c>
      <c r="CZ1476">
        <v>425.95</v>
      </c>
      <c r="DA1476">
        <v>586.20000000000005</v>
      </c>
      <c r="DL1476">
        <v>37.75</v>
      </c>
      <c r="DM1476">
        <v>4.1350190655399999</v>
      </c>
      <c r="DN1476">
        <v>2.8</v>
      </c>
      <c r="DX1476">
        <v>101</v>
      </c>
      <c r="DY1476">
        <v>52</v>
      </c>
      <c r="EC1476">
        <v>256.39999999999998</v>
      </c>
      <c r="EF1476">
        <v>296</v>
      </c>
      <c r="EH1476">
        <v>67.763190703089009</v>
      </c>
      <c r="EY1476">
        <v>81</v>
      </c>
      <c r="FA1476">
        <v>17.574999999999999</v>
      </c>
      <c r="FB1476">
        <v>716</v>
      </c>
      <c r="FE1476">
        <v>125.43245</v>
      </c>
      <c r="FI1476">
        <v>46</v>
      </c>
      <c r="FJ1476">
        <v>1158</v>
      </c>
      <c r="FK1476">
        <v>315.39999999999998</v>
      </c>
      <c r="FR1476">
        <v>73.125406999999996</v>
      </c>
      <c r="FS1476">
        <v>555</v>
      </c>
      <c r="FW1476">
        <v>1450</v>
      </c>
      <c r="FX1476">
        <v>418</v>
      </c>
      <c r="GB1476">
        <v>78</v>
      </c>
      <c r="GC1476">
        <v>290</v>
      </c>
      <c r="GG1476">
        <v>103</v>
      </c>
      <c r="GL1476">
        <v>1.41</v>
      </c>
      <c r="GN1476">
        <v>53.5</v>
      </c>
      <c r="GO1476">
        <v>38.9</v>
      </c>
      <c r="GT1476">
        <v>12.1</v>
      </c>
      <c r="GY1476">
        <v>191.45</v>
      </c>
      <c r="HB1476">
        <v>199.20000000000002</v>
      </c>
      <c r="HH1476">
        <v>180</v>
      </c>
      <c r="HI1476">
        <v>249.3</v>
      </c>
      <c r="HL1476">
        <v>5680</v>
      </c>
      <c r="HR1476">
        <v>2560</v>
      </c>
      <c r="HT1476">
        <v>2700</v>
      </c>
      <c r="HU1476">
        <v>456</v>
      </c>
      <c r="IB1476">
        <v>304</v>
      </c>
      <c r="IC1476">
        <v>259.7</v>
      </c>
      <c r="ID1476">
        <v>400</v>
      </c>
      <c r="IF1476">
        <v>6316.57539</v>
      </c>
      <c r="IG1476">
        <v>6643.3463840000004</v>
      </c>
      <c r="IH1476">
        <v>69.599999999999994</v>
      </c>
      <c r="IL1476">
        <v>278</v>
      </c>
      <c r="IN1476">
        <v>121</v>
      </c>
      <c r="IT1476">
        <v>70.5</v>
      </c>
      <c r="IW1476">
        <v>47.314999999999998</v>
      </c>
      <c r="IZ1476">
        <v>242.2</v>
      </c>
      <c r="JE1476">
        <v>0.39937499999999998</v>
      </c>
      <c r="JF1476">
        <v>79.883919316529983</v>
      </c>
      <c r="JG1476">
        <v>204</v>
      </c>
      <c r="JH1476">
        <v>122.8</v>
      </c>
      <c r="JL1476">
        <v>0.39800000000000002</v>
      </c>
      <c r="JO1476">
        <v>33.5</v>
      </c>
      <c r="JP1476">
        <v>161.5</v>
      </c>
      <c r="JR1476">
        <v>120</v>
      </c>
      <c r="JW1476">
        <v>319.10000000000002</v>
      </c>
      <c r="JX1476">
        <v>87</v>
      </c>
      <c r="JY1476">
        <v>2.2259269916399997</v>
      </c>
      <c r="KG1476">
        <v>4484.7446</v>
      </c>
      <c r="KJ1476">
        <v>6.0204399999999998</v>
      </c>
      <c r="KK1476">
        <v>536.20000000000005</v>
      </c>
      <c r="KN1476">
        <v>103</v>
      </c>
      <c r="KO1476">
        <v>5.55</v>
      </c>
      <c r="KP1476">
        <v>2.0499994977254001</v>
      </c>
      <c r="KR1476">
        <v>15.1</v>
      </c>
      <c r="KV1476">
        <v>241.5</v>
      </c>
      <c r="KZ1476">
        <v>154</v>
      </c>
      <c r="LB1476">
        <v>166</v>
      </c>
      <c r="LC1476">
        <v>464.6</v>
      </c>
      <c r="LF1476">
        <v>440</v>
      </c>
      <c r="LH1476">
        <v>432.5</v>
      </c>
      <c r="LI1476">
        <v>148.5</v>
      </c>
      <c r="LJ1476">
        <v>167.10000000000002</v>
      </c>
      <c r="LN1476">
        <v>64.199999999999989</v>
      </c>
      <c r="LR1476">
        <v>152.4</v>
      </c>
      <c r="LS1476">
        <v>200</v>
      </c>
      <c r="LV1476">
        <v>58</v>
      </c>
      <c r="LW1476">
        <v>2.5489389600000001</v>
      </c>
      <c r="MC1476">
        <v>21.2</v>
      </c>
      <c r="MH1476">
        <v>493.8</v>
      </c>
      <c r="ML1476">
        <v>1.45</v>
      </c>
      <c r="MM1476">
        <v>633.5</v>
      </c>
      <c r="MO1476">
        <v>30.763362600000001</v>
      </c>
      <c r="MQ1476">
        <v>62.2</v>
      </c>
      <c r="MU1476">
        <v>309.90149400000001</v>
      </c>
      <c r="MZ1476">
        <v>1397.1414600000001</v>
      </c>
      <c r="NC1476">
        <v>230</v>
      </c>
      <c r="ND1476">
        <v>90</v>
      </c>
      <c r="NI1476">
        <v>58.5</v>
      </c>
      <c r="NJ1476">
        <v>79.95</v>
      </c>
      <c r="NK1476">
        <v>48600</v>
      </c>
      <c r="NL1476">
        <v>0.99</v>
      </c>
      <c r="NN1476">
        <v>125.6</v>
      </c>
      <c r="NP1476">
        <v>110</v>
      </c>
      <c r="NU1476">
        <v>680</v>
      </c>
      <c r="NX1476">
        <v>341.64249599999999</v>
      </c>
      <c r="OC1476">
        <v>84.976114999999993</v>
      </c>
      <c r="OI1476">
        <v>54.7</v>
      </c>
      <c r="OJ1476">
        <v>163.59466619999998</v>
      </c>
      <c r="OL1476">
        <v>132.5</v>
      </c>
      <c r="OQ1476">
        <v>2.335</v>
      </c>
      <c r="OW1476">
        <v>3.99</v>
      </c>
      <c r="PC1476">
        <v>109.04000000000002</v>
      </c>
      <c r="PI1476">
        <v>130.5</v>
      </c>
    </row>
    <row r="1477" spans="2:425">
      <c r="B1477" s="12">
        <v>43614</v>
      </c>
      <c r="C1477">
        <v>64.189904999999996</v>
      </c>
      <c r="I1477">
        <v>3.92</v>
      </c>
      <c r="J1477">
        <v>0.26200000000000001</v>
      </c>
      <c r="M1477">
        <v>76.5</v>
      </c>
      <c r="N1477">
        <v>12.690255302150401</v>
      </c>
      <c r="U1477">
        <v>47</v>
      </c>
      <c r="W1477">
        <v>103.3</v>
      </c>
      <c r="X1477">
        <v>36.200000000000003</v>
      </c>
      <c r="Y1477">
        <v>1540</v>
      </c>
      <c r="AA1477">
        <v>3.4759410000000002</v>
      </c>
      <c r="AB1477">
        <v>7.9</v>
      </c>
      <c r="AE1477">
        <v>125.0675346</v>
      </c>
      <c r="AL1477">
        <v>0.57580344339579603</v>
      </c>
      <c r="AP1477">
        <v>3.1169859768550268</v>
      </c>
      <c r="AU1477">
        <v>23.268026249999998</v>
      </c>
      <c r="AW1477">
        <v>6.1</v>
      </c>
      <c r="AY1477">
        <v>585</v>
      </c>
      <c r="AZ1477">
        <v>2.04</v>
      </c>
      <c r="BC1477">
        <v>846</v>
      </c>
      <c r="BD1477">
        <v>878.4</v>
      </c>
      <c r="BF1477">
        <v>31.1</v>
      </c>
      <c r="BG1477">
        <v>0.36</v>
      </c>
      <c r="BI1477">
        <v>143.66389659999999</v>
      </c>
      <c r="BK1477">
        <v>699.8</v>
      </c>
      <c r="BO1477">
        <v>712</v>
      </c>
      <c r="BQ1477">
        <v>7.3916101799999998</v>
      </c>
      <c r="BV1477">
        <v>2.94</v>
      </c>
      <c r="CC1477">
        <v>6.3000008400000009</v>
      </c>
      <c r="CG1477">
        <v>110.05</v>
      </c>
      <c r="CI1477">
        <v>220</v>
      </c>
      <c r="CP1477">
        <v>224.1</v>
      </c>
      <c r="CQ1477">
        <v>254.6</v>
      </c>
      <c r="CT1477">
        <v>78.2</v>
      </c>
      <c r="CU1477">
        <v>246</v>
      </c>
      <c r="CY1477">
        <v>93.6</v>
      </c>
      <c r="CZ1477">
        <v>427</v>
      </c>
      <c r="DA1477">
        <v>596</v>
      </c>
      <c r="DL1477">
        <v>38.6</v>
      </c>
      <c r="DM1477">
        <v>4.1350190655399999</v>
      </c>
      <c r="DN1477">
        <v>2.96</v>
      </c>
      <c r="DX1477">
        <v>101</v>
      </c>
      <c r="DY1477">
        <v>51.5</v>
      </c>
      <c r="EC1477">
        <v>263.39999999999998</v>
      </c>
      <c r="EF1477">
        <v>298</v>
      </c>
      <c r="EH1477">
        <v>68.075463471306009</v>
      </c>
      <c r="EY1477">
        <v>81</v>
      </c>
      <c r="FA1477">
        <v>17.72</v>
      </c>
      <c r="FB1477">
        <v>732</v>
      </c>
      <c r="FE1477">
        <v>122.53785499999999</v>
      </c>
      <c r="FI1477">
        <v>45.8</v>
      </c>
      <c r="FJ1477">
        <v>1145</v>
      </c>
      <c r="FK1477">
        <v>315.7</v>
      </c>
      <c r="FR1477">
        <v>73.565921500000002</v>
      </c>
      <c r="FS1477">
        <v>555</v>
      </c>
      <c r="FW1477">
        <v>1450</v>
      </c>
      <c r="FX1477">
        <v>424</v>
      </c>
      <c r="GB1477">
        <v>82</v>
      </c>
      <c r="GC1477">
        <v>294</v>
      </c>
      <c r="GG1477">
        <v>104.8</v>
      </c>
      <c r="GL1477">
        <v>1.41</v>
      </c>
      <c r="GN1477">
        <v>54.5</v>
      </c>
      <c r="GO1477">
        <v>38.9</v>
      </c>
      <c r="GT1477">
        <v>12.35</v>
      </c>
      <c r="GY1477">
        <v>188.55</v>
      </c>
      <c r="HB1477">
        <v>202</v>
      </c>
      <c r="HH1477">
        <v>183</v>
      </c>
      <c r="HI1477">
        <v>253.8</v>
      </c>
      <c r="HL1477">
        <v>5720</v>
      </c>
      <c r="HR1477">
        <v>2560</v>
      </c>
      <c r="HT1477">
        <v>2680</v>
      </c>
      <c r="HU1477">
        <v>456</v>
      </c>
      <c r="IB1477">
        <v>304</v>
      </c>
      <c r="IC1477">
        <v>267.89999999999998</v>
      </c>
      <c r="ID1477">
        <v>404</v>
      </c>
      <c r="IF1477">
        <v>6532.8964649999998</v>
      </c>
      <c r="IG1477">
        <v>6895.4548359999999</v>
      </c>
      <c r="IH1477">
        <v>70.7</v>
      </c>
      <c r="IL1477">
        <v>276</v>
      </c>
      <c r="IN1477">
        <v>121.5</v>
      </c>
      <c r="IT1477">
        <v>71</v>
      </c>
      <c r="IW1477">
        <v>48.3</v>
      </c>
      <c r="IZ1477">
        <v>258</v>
      </c>
      <c r="JE1477">
        <v>0.39374999999999999</v>
      </c>
      <c r="JF1477">
        <v>82.842582994920008</v>
      </c>
      <c r="JG1477">
        <v>210</v>
      </c>
      <c r="JH1477">
        <v>127</v>
      </c>
      <c r="JL1477">
        <v>0.40200000000000002</v>
      </c>
      <c r="JO1477">
        <v>34.799999999999997</v>
      </c>
      <c r="JP1477">
        <v>157.75</v>
      </c>
      <c r="JR1477">
        <v>121</v>
      </c>
      <c r="JW1477">
        <v>315</v>
      </c>
      <c r="JX1477">
        <v>87.2</v>
      </c>
      <c r="JY1477">
        <v>2.2663983914879999</v>
      </c>
      <c r="KG1477">
        <v>4814.2360399999998</v>
      </c>
      <c r="KJ1477">
        <v>6.0502440000000002</v>
      </c>
      <c r="KK1477">
        <v>531.20000000000005</v>
      </c>
      <c r="KN1477">
        <v>106.5</v>
      </c>
      <c r="KO1477">
        <v>5.55</v>
      </c>
      <c r="KP1477">
        <v>2.0099995075258801</v>
      </c>
      <c r="KR1477">
        <v>15.7</v>
      </c>
      <c r="KV1477">
        <v>247.8</v>
      </c>
      <c r="KZ1477">
        <v>164</v>
      </c>
      <c r="LB1477">
        <v>165</v>
      </c>
      <c r="LC1477">
        <v>475.1</v>
      </c>
      <c r="LF1477">
        <v>442</v>
      </c>
      <c r="LH1477">
        <v>439.5</v>
      </c>
      <c r="LI1477">
        <v>153.5</v>
      </c>
      <c r="LJ1477">
        <v>171</v>
      </c>
      <c r="LN1477">
        <v>68</v>
      </c>
      <c r="LR1477">
        <v>152.4</v>
      </c>
      <c r="LS1477">
        <v>204</v>
      </c>
      <c r="LV1477">
        <v>60.5</v>
      </c>
      <c r="LW1477">
        <v>2.4461155199999998</v>
      </c>
      <c r="MC1477">
        <v>20.8</v>
      </c>
      <c r="MH1477">
        <v>491</v>
      </c>
      <c r="ML1477">
        <v>1.4650000000000001</v>
      </c>
      <c r="MM1477">
        <v>650.5</v>
      </c>
      <c r="MO1477">
        <v>31.776148200000002</v>
      </c>
      <c r="MQ1477">
        <v>63</v>
      </c>
      <c r="MU1477">
        <v>316.72322500000001</v>
      </c>
      <c r="MZ1477">
        <v>1414.2843</v>
      </c>
      <c r="NC1477">
        <v>241</v>
      </c>
      <c r="ND1477">
        <v>90</v>
      </c>
      <c r="NI1477">
        <v>58.9</v>
      </c>
      <c r="NJ1477">
        <v>81.3</v>
      </c>
      <c r="NK1477">
        <v>50200</v>
      </c>
      <c r="NL1477">
        <v>0.99</v>
      </c>
      <c r="NN1477">
        <v>125.5</v>
      </c>
      <c r="NP1477">
        <v>113</v>
      </c>
      <c r="NU1477">
        <v>686</v>
      </c>
      <c r="NX1477">
        <v>340.50432000000001</v>
      </c>
      <c r="OC1477">
        <v>81.177182999999999</v>
      </c>
      <c r="OI1477">
        <v>56.4</v>
      </c>
      <c r="OJ1477">
        <v>162.660729</v>
      </c>
      <c r="OL1477">
        <v>130.5</v>
      </c>
      <c r="OQ1477">
        <v>2.31</v>
      </c>
      <c r="OW1477">
        <v>3.77</v>
      </c>
      <c r="PC1477">
        <v>109.75999999999999</v>
      </c>
      <c r="PI1477">
        <v>137.4</v>
      </c>
    </row>
    <row r="1478" spans="2:425">
      <c r="B1478" s="12">
        <v>43613</v>
      </c>
      <c r="C1478">
        <v>64.927719999999994</v>
      </c>
      <c r="I1478">
        <v>3.92</v>
      </c>
      <c r="J1478">
        <v>0.26</v>
      </c>
      <c r="M1478">
        <v>77.900000000000006</v>
      </c>
      <c r="N1478">
        <v>12.690255302150401</v>
      </c>
      <c r="U1478">
        <v>47</v>
      </c>
      <c r="W1478">
        <v>110.75</v>
      </c>
      <c r="X1478">
        <v>36.6</v>
      </c>
      <c r="Y1478">
        <v>1540</v>
      </c>
      <c r="AA1478">
        <v>3.5149970000000001</v>
      </c>
      <c r="AB1478">
        <v>7.9</v>
      </c>
      <c r="AE1478">
        <v>130.09080370000001</v>
      </c>
      <c r="AL1478">
        <v>0.56271700150043702</v>
      </c>
      <c r="AP1478">
        <v>3.1050739285358362</v>
      </c>
      <c r="AU1478">
        <v>24.33884625</v>
      </c>
      <c r="AW1478">
        <v>6.1</v>
      </c>
      <c r="AY1478">
        <v>585</v>
      </c>
      <c r="AZ1478">
        <v>2.1</v>
      </c>
      <c r="BC1478">
        <v>870</v>
      </c>
      <c r="BD1478">
        <v>901.2</v>
      </c>
      <c r="BF1478">
        <v>32</v>
      </c>
      <c r="BG1478">
        <v>0.35799999999999998</v>
      </c>
      <c r="BI1478">
        <v>151.76028919999999</v>
      </c>
      <c r="BK1478">
        <v>721.4</v>
      </c>
      <c r="BO1478">
        <v>721</v>
      </c>
      <c r="BQ1478">
        <v>7.5509649599999999</v>
      </c>
      <c r="BV1478">
        <v>2.96</v>
      </c>
      <c r="CC1478">
        <v>6.3000008400000009</v>
      </c>
      <c r="CG1478">
        <v>112.6</v>
      </c>
      <c r="CI1478">
        <v>220</v>
      </c>
      <c r="CP1478">
        <v>230.5</v>
      </c>
      <c r="CQ1478">
        <v>261</v>
      </c>
      <c r="CT1478">
        <v>78</v>
      </c>
      <c r="CU1478">
        <v>244</v>
      </c>
      <c r="CY1478">
        <v>97.2</v>
      </c>
      <c r="CZ1478">
        <v>441</v>
      </c>
      <c r="DA1478">
        <v>611.20000000000005</v>
      </c>
      <c r="DL1478">
        <v>39.049999999999997</v>
      </c>
      <c r="DM1478">
        <v>4.1763692561953993</v>
      </c>
      <c r="DN1478">
        <v>3.06</v>
      </c>
      <c r="DX1478">
        <v>102</v>
      </c>
      <c r="DY1478">
        <v>52.5</v>
      </c>
      <c r="EC1478">
        <v>274.2</v>
      </c>
      <c r="EF1478">
        <v>298</v>
      </c>
      <c r="EH1478">
        <v>68.075463471306009</v>
      </c>
      <c r="EY1478">
        <v>81.5</v>
      </c>
      <c r="FA1478">
        <v>18.12</v>
      </c>
      <c r="FB1478">
        <v>730</v>
      </c>
      <c r="FE1478">
        <v>122.53785499999999</v>
      </c>
      <c r="FI1478">
        <v>46.4</v>
      </c>
      <c r="FJ1478">
        <v>1212</v>
      </c>
      <c r="FK1478">
        <v>326.7</v>
      </c>
      <c r="FR1478">
        <v>73.565921500000002</v>
      </c>
      <c r="FS1478">
        <v>555</v>
      </c>
      <c r="FW1478">
        <v>1450</v>
      </c>
      <c r="FX1478">
        <v>424</v>
      </c>
      <c r="GB1478">
        <v>83.6</v>
      </c>
      <c r="GC1478">
        <v>292</v>
      </c>
      <c r="GG1478">
        <v>107.4</v>
      </c>
      <c r="GL1478">
        <v>1.44</v>
      </c>
      <c r="GN1478">
        <v>55.5</v>
      </c>
      <c r="GO1478">
        <v>39</v>
      </c>
      <c r="GT1478">
        <v>12.75</v>
      </c>
      <c r="GY1478">
        <v>192.15</v>
      </c>
      <c r="HB1478">
        <v>201</v>
      </c>
      <c r="HH1478">
        <v>184</v>
      </c>
      <c r="HI1478">
        <v>253.3</v>
      </c>
      <c r="HL1478">
        <v>5760</v>
      </c>
      <c r="HR1478">
        <v>2580</v>
      </c>
      <c r="HT1478">
        <v>2680</v>
      </c>
      <c r="HU1478">
        <v>460</v>
      </c>
      <c r="IB1478">
        <v>306</v>
      </c>
      <c r="IC1478">
        <v>277.60000000000002</v>
      </c>
      <c r="ID1478">
        <v>404</v>
      </c>
      <c r="IF1478">
        <v>6556.9321399999999</v>
      </c>
      <c r="IG1478">
        <v>6920.4732320000003</v>
      </c>
      <c r="IH1478">
        <v>69.7</v>
      </c>
      <c r="IL1478">
        <v>276</v>
      </c>
      <c r="IN1478">
        <v>121</v>
      </c>
      <c r="IT1478">
        <v>71</v>
      </c>
      <c r="IW1478">
        <v>48.74</v>
      </c>
      <c r="IZ1478">
        <v>263.60000000000002</v>
      </c>
      <c r="JE1478">
        <v>0.40499999999999997</v>
      </c>
      <c r="JF1478">
        <v>85.517539197299996</v>
      </c>
      <c r="JG1478">
        <v>212.5</v>
      </c>
      <c r="JH1478">
        <v>134.4</v>
      </c>
      <c r="JL1478">
        <v>0.42199999999999999</v>
      </c>
      <c r="JO1478">
        <v>34.9</v>
      </c>
      <c r="JP1478">
        <v>162.1</v>
      </c>
      <c r="JR1478">
        <v>121</v>
      </c>
      <c r="JW1478">
        <v>319.89999999999998</v>
      </c>
      <c r="JX1478">
        <v>87.4</v>
      </c>
      <c r="JY1478">
        <v>2.4282839908799998</v>
      </c>
      <c r="KG1478">
        <v>4704.4055599999992</v>
      </c>
      <c r="KJ1478">
        <v>5.9210929999999999</v>
      </c>
      <c r="KK1478">
        <v>546.6</v>
      </c>
      <c r="KN1478">
        <v>107.5</v>
      </c>
      <c r="KO1478">
        <v>5.5</v>
      </c>
      <c r="KP1478">
        <v>2.0049995087509402</v>
      </c>
      <c r="KR1478">
        <v>15.7</v>
      </c>
      <c r="KV1478">
        <v>253</v>
      </c>
      <c r="KZ1478">
        <v>165</v>
      </c>
      <c r="LB1478">
        <v>168</v>
      </c>
      <c r="LC1478">
        <v>489.2</v>
      </c>
      <c r="LF1478">
        <v>444</v>
      </c>
      <c r="LH1478">
        <v>439</v>
      </c>
      <c r="LI1478">
        <v>157.5</v>
      </c>
      <c r="LJ1478">
        <v>174.70000000000002</v>
      </c>
      <c r="LN1478">
        <v>70.599999999999994</v>
      </c>
      <c r="LR1478">
        <v>154.4</v>
      </c>
      <c r="LS1478">
        <v>204</v>
      </c>
      <c r="LV1478">
        <v>62</v>
      </c>
      <c r="LW1478">
        <v>2.5164683999999999</v>
      </c>
      <c r="MC1478">
        <v>20</v>
      </c>
      <c r="MH1478">
        <v>498.4</v>
      </c>
      <c r="ML1478">
        <v>1.47</v>
      </c>
      <c r="MM1478">
        <v>670.5</v>
      </c>
      <c r="MO1478">
        <v>32.535737399999995</v>
      </c>
      <c r="MQ1478">
        <v>63</v>
      </c>
      <c r="MU1478">
        <v>317.69775800000002</v>
      </c>
      <c r="MZ1478">
        <v>1465.71282</v>
      </c>
      <c r="NC1478">
        <v>245</v>
      </c>
      <c r="ND1478">
        <v>90</v>
      </c>
      <c r="NI1478">
        <v>57.8</v>
      </c>
      <c r="NJ1478">
        <v>82.25</v>
      </c>
      <c r="NK1478">
        <v>52000</v>
      </c>
      <c r="NL1478">
        <v>0.99</v>
      </c>
      <c r="NN1478">
        <v>125.5</v>
      </c>
      <c r="NP1478">
        <v>116.5</v>
      </c>
      <c r="NU1478">
        <v>684</v>
      </c>
      <c r="NX1478">
        <v>345.05702400000001</v>
      </c>
      <c r="OC1478">
        <v>80.977238999999997</v>
      </c>
      <c r="OI1478">
        <v>57.5</v>
      </c>
      <c r="OJ1478">
        <v>163.75032240000002</v>
      </c>
      <c r="OL1478">
        <v>130</v>
      </c>
      <c r="OQ1478">
        <v>2.36</v>
      </c>
      <c r="OW1478">
        <v>3.62</v>
      </c>
      <c r="PC1478">
        <v>114.12</v>
      </c>
      <c r="PI1478">
        <v>139.9</v>
      </c>
    </row>
    <row r="1479" spans="2:425">
      <c r="B1479" s="12">
        <v>43612</v>
      </c>
      <c r="C1479">
        <v>64.927719999999994</v>
      </c>
      <c r="I1479">
        <v>3.95</v>
      </c>
      <c r="J1479">
        <v>0.26100000000000001</v>
      </c>
      <c r="M1479">
        <v>75.05</v>
      </c>
      <c r="N1479">
        <v>12.679239455533949</v>
      </c>
      <c r="U1479">
        <v>47.4</v>
      </c>
      <c r="W1479">
        <v>108.75</v>
      </c>
      <c r="X1479">
        <v>36.5</v>
      </c>
      <c r="Y1479">
        <v>1500</v>
      </c>
      <c r="AA1479">
        <v>3.5247609999999998</v>
      </c>
      <c r="AB1479">
        <v>7.9</v>
      </c>
      <c r="AE1479">
        <v>126.33324019999999</v>
      </c>
      <c r="AL1479">
        <v>0.55809825730207496</v>
      </c>
      <c r="AP1479">
        <v>3.1130152940819635</v>
      </c>
      <c r="AU1479">
        <v>23.290334999999999</v>
      </c>
      <c r="AW1479">
        <v>6.2</v>
      </c>
      <c r="AY1479">
        <v>585</v>
      </c>
      <c r="AZ1479">
        <v>2.1</v>
      </c>
      <c r="BC1479">
        <v>870</v>
      </c>
      <c r="BD1479">
        <v>901.8</v>
      </c>
      <c r="BF1479">
        <v>31.9</v>
      </c>
      <c r="BG1479">
        <v>0.35799999999999998</v>
      </c>
      <c r="BI1479">
        <v>152.513442</v>
      </c>
      <c r="BK1479">
        <v>714.6</v>
      </c>
      <c r="BO1479">
        <v>722.2</v>
      </c>
      <c r="BQ1479">
        <v>7.4774165999999989</v>
      </c>
      <c r="BV1479">
        <v>2.96</v>
      </c>
      <c r="CC1479">
        <v>6.3000008400000009</v>
      </c>
      <c r="CG1479">
        <v>113.1</v>
      </c>
      <c r="CI1479">
        <v>222</v>
      </c>
      <c r="CP1479">
        <v>230.3</v>
      </c>
      <c r="CQ1479">
        <v>260.60000000000002</v>
      </c>
      <c r="CT1479">
        <v>76</v>
      </c>
      <c r="CU1479">
        <v>244</v>
      </c>
      <c r="CY1479">
        <v>96.85</v>
      </c>
      <c r="CZ1479">
        <v>436.5</v>
      </c>
      <c r="DA1479">
        <v>600.79999999999995</v>
      </c>
      <c r="DL1479">
        <v>39.65</v>
      </c>
      <c r="DM1479">
        <v>4.1350190655399999</v>
      </c>
      <c r="DN1479">
        <v>3.14</v>
      </c>
      <c r="DX1479">
        <v>100</v>
      </c>
      <c r="DY1479">
        <v>52</v>
      </c>
      <c r="EC1479">
        <v>276.2</v>
      </c>
      <c r="EF1479">
        <v>300</v>
      </c>
      <c r="EH1479">
        <v>67.763190703089009</v>
      </c>
      <c r="EY1479">
        <v>81</v>
      </c>
      <c r="FA1479">
        <v>17.585000000000001</v>
      </c>
      <c r="FB1479">
        <v>684</v>
      </c>
      <c r="FE1479">
        <v>122.53785499999999</v>
      </c>
      <c r="FI1479">
        <v>46.8</v>
      </c>
      <c r="FJ1479">
        <v>1198</v>
      </c>
      <c r="FK1479">
        <v>324.3</v>
      </c>
      <c r="FR1479">
        <v>72.244377999999998</v>
      </c>
      <c r="FS1479">
        <v>550</v>
      </c>
      <c r="FW1479">
        <v>1450</v>
      </c>
      <c r="FX1479">
        <v>418</v>
      </c>
      <c r="GB1479">
        <v>82.4</v>
      </c>
      <c r="GC1479">
        <v>290</v>
      </c>
      <c r="GG1479">
        <v>106.8</v>
      </c>
      <c r="GL1479">
        <v>1.41</v>
      </c>
      <c r="GN1479">
        <v>55.5</v>
      </c>
      <c r="GO1479">
        <v>39</v>
      </c>
      <c r="GT1479">
        <v>12.45</v>
      </c>
      <c r="GY1479">
        <v>196.75</v>
      </c>
      <c r="HB1479">
        <v>203</v>
      </c>
      <c r="HH1479">
        <v>184</v>
      </c>
      <c r="HI1479">
        <v>252.6</v>
      </c>
      <c r="HL1479">
        <v>5780</v>
      </c>
      <c r="HR1479">
        <v>2560</v>
      </c>
      <c r="HT1479">
        <v>2640</v>
      </c>
      <c r="HU1479">
        <v>460</v>
      </c>
      <c r="IB1479">
        <v>306</v>
      </c>
      <c r="IC1479">
        <v>270.5</v>
      </c>
      <c r="ID1479">
        <v>410</v>
      </c>
      <c r="IF1479">
        <v>6436.7537650000004</v>
      </c>
      <c r="IG1479">
        <v>6781.9098080000003</v>
      </c>
      <c r="IH1479">
        <v>66.900000000000006</v>
      </c>
      <c r="IL1479">
        <v>280</v>
      </c>
      <c r="IN1479">
        <v>120.5</v>
      </c>
      <c r="IT1479">
        <v>70</v>
      </c>
      <c r="IW1479">
        <v>49.075000000000003</v>
      </c>
      <c r="IZ1479">
        <v>258.8</v>
      </c>
      <c r="JE1479">
        <v>0.41062500000000002</v>
      </c>
      <c r="JF1479">
        <v>90.381095928899995</v>
      </c>
      <c r="JG1479">
        <v>216</v>
      </c>
      <c r="JH1479">
        <v>131.4</v>
      </c>
      <c r="JL1479">
        <v>0.42</v>
      </c>
      <c r="JO1479">
        <v>35.200000000000003</v>
      </c>
      <c r="JP1479">
        <v>161</v>
      </c>
      <c r="JR1479">
        <v>121</v>
      </c>
      <c r="JW1479">
        <v>320.10000000000002</v>
      </c>
      <c r="JX1479">
        <v>87.2</v>
      </c>
      <c r="JY1479">
        <v>2.4417744574959999</v>
      </c>
      <c r="KG1479">
        <v>4759.3208000000004</v>
      </c>
      <c r="KJ1479">
        <v>5.8714199999999996</v>
      </c>
      <c r="KK1479">
        <v>540.4</v>
      </c>
      <c r="KN1479">
        <v>107</v>
      </c>
      <c r="KO1479">
        <v>5.45</v>
      </c>
      <c r="KP1479">
        <v>1.999999509976</v>
      </c>
      <c r="KR1479">
        <v>16.3</v>
      </c>
      <c r="KV1479">
        <v>249.3</v>
      </c>
      <c r="KZ1479">
        <v>165</v>
      </c>
      <c r="LB1479">
        <v>167.5</v>
      </c>
      <c r="LC1479">
        <v>491.5</v>
      </c>
      <c r="LF1479">
        <v>444</v>
      </c>
      <c r="LH1479">
        <v>439.5</v>
      </c>
      <c r="LI1479">
        <v>155.5</v>
      </c>
      <c r="LJ1479">
        <v>173.10000000000002</v>
      </c>
      <c r="LN1479">
        <v>70</v>
      </c>
      <c r="LR1479">
        <v>154</v>
      </c>
      <c r="LS1479">
        <v>204</v>
      </c>
      <c r="LV1479">
        <v>61</v>
      </c>
      <c r="LW1479">
        <v>2.7762328799999998</v>
      </c>
      <c r="MC1479">
        <v>20</v>
      </c>
      <c r="MH1479">
        <v>499.2</v>
      </c>
      <c r="ML1479">
        <v>1.48</v>
      </c>
      <c r="MM1479">
        <v>645</v>
      </c>
      <c r="MO1479">
        <v>32.282541000000002</v>
      </c>
      <c r="MQ1479">
        <v>62.6</v>
      </c>
      <c r="MU1479">
        <v>308.43969449999997</v>
      </c>
      <c r="MZ1479">
        <v>1491.4270799999999</v>
      </c>
      <c r="NC1479">
        <v>248</v>
      </c>
      <c r="ND1479">
        <v>89.4</v>
      </c>
      <c r="NI1479">
        <v>58.3</v>
      </c>
      <c r="NJ1479">
        <v>81.45</v>
      </c>
      <c r="NK1479">
        <v>52400</v>
      </c>
      <c r="NL1479">
        <v>0.995</v>
      </c>
      <c r="NN1479">
        <v>124.2</v>
      </c>
      <c r="NP1479">
        <v>119</v>
      </c>
      <c r="NU1479">
        <v>686</v>
      </c>
      <c r="NX1479">
        <v>347.52307199999996</v>
      </c>
      <c r="OC1479">
        <v>80.777294999999995</v>
      </c>
      <c r="OI1479">
        <v>58.6</v>
      </c>
      <c r="OJ1479">
        <v>164.3729472</v>
      </c>
      <c r="OL1479">
        <v>131</v>
      </c>
      <c r="OQ1479">
        <v>2.4550000000000001</v>
      </c>
      <c r="OW1479">
        <v>3.42</v>
      </c>
      <c r="PC1479">
        <v>111.2</v>
      </c>
      <c r="PI1479">
        <v>139</v>
      </c>
    </row>
    <row r="1480" spans="2:425">
      <c r="B1480" s="12">
        <v>43609</v>
      </c>
      <c r="C1480">
        <v>64.927719999999994</v>
      </c>
      <c r="I1480">
        <v>3.97</v>
      </c>
      <c r="J1480">
        <v>0.28999999999999998</v>
      </c>
      <c r="M1480">
        <v>76.100000000000009</v>
      </c>
      <c r="N1480">
        <v>13.0647940871097</v>
      </c>
      <c r="U1480">
        <v>47.6</v>
      </c>
      <c r="W1480">
        <v>106.85</v>
      </c>
      <c r="X1480">
        <v>36.5</v>
      </c>
      <c r="Y1480">
        <v>1530</v>
      </c>
      <c r="AA1480">
        <v>3.5638160000000001</v>
      </c>
      <c r="AB1480">
        <v>7.9</v>
      </c>
      <c r="AE1480">
        <v>133.9670271</v>
      </c>
      <c r="AL1480">
        <v>0.54655139680617004</v>
      </c>
      <c r="AP1480">
        <v>3.1209566596280909</v>
      </c>
      <c r="AU1480">
        <v>24.115758749999998</v>
      </c>
      <c r="AW1480">
        <v>6.45</v>
      </c>
      <c r="AY1480">
        <v>605</v>
      </c>
      <c r="AZ1480">
        <v>2.1</v>
      </c>
      <c r="BC1480">
        <v>864</v>
      </c>
      <c r="BD1480">
        <v>896.8</v>
      </c>
      <c r="BF1480">
        <v>32</v>
      </c>
      <c r="BG1480">
        <v>0.35599999999999998</v>
      </c>
      <c r="BI1480">
        <v>153.454883</v>
      </c>
      <c r="BK1480">
        <v>714.6</v>
      </c>
      <c r="BO1480">
        <v>725.2</v>
      </c>
      <c r="BQ1480">
        <v>7.4529004799999994</v>
      </c>
      <c r="BV1480">
        <v>2.92</v>
      </c>
      <c r="CC1480">
        <v>6.3195660600000005</v>
      </c>
      <c r="CG1480">
        <v>113.05</v>
      </c>
      <c r="CI1480">
        <v>228</v>
      </c>
      <c r="CP1480">
        <v>232.5</v>
      </c>
      <c r="CQ1480">
        <v>259.8</v>
      </c>
      <c r="CT1480">
        <v>76.400000000000006</v>
      </c>
      <c r="CU1480">
        <v>246</v>
      </c>
      <c r="CY1480">
        <v>98.45</v>
      </c>
      <c r="CZ1480">
        <v>447.15</v>
      </c>
      <c r="DA1480">
        <v>605.4</v>
      </c>
      <c r="DL1480">
        <v>39.549999999999997</v>
      </c>
      <c r="DM1480">
        <v>4.1350190655399999</v>
      </c>
      <c r="DN1480">
        <v>3.1</v>
      </c>
      <c r="DX1480">
        <v>101</v>
      </c>
      <c r="DY1480">
        <v>51.5</v>
      </c>
      <c r="EC1480">
        <v>277</v>
      </c>
      <c r="EF1480">
        <v>300</v>
      </c>
      <c r="EH1480">
        <v>68.075463471306009</v>
      </c>
      <c r="EY1480">
        <v>80.5</v>
      </c>
      <c r="FA1480">
        <v>17.805</v>
      </c>
      <c r="FB1480">
        <v>690</v>
      </c>
      <c r="FE1480">
        <v>122.53785499999999</v>
      </c>
      <c r="FI1480">
        <v>46.4</v>
      </c>
      <c r="FJ1480">
        <v>1223</v>
      </c>
      <c r="FK1480">
        <v>329.9</v>
      </c>
      <c r="FR1480">
        <v>71.363348999999999</v>
      </c>
      <c r="FS1480">
        <v>555</v>
      </c>
      <c r="FW1480">
        <v>1660</v>
      </c>
      <c r="FX1480">
        <v>412</v>
      </c>
      <c r="GB1480">
        <v>83.4</v>
      </c>
      <c r="GC1480">
        <v>292</v>
      </c>
      <c r="GG1480">
        <v>108.8</v>
      </c>
      <c r="GL1480">
        <v>1.4</v>
      </c>
      <c r="GN1480">
        <v>55</v>
      </c>
      <c r="GO1480">
        <v>39.1</v>
      </c>
      <c r="GT1480">
        <v>13</v>
      </c>
      <c r="GY1480">
        <v>211.3</v>
      </c>
      <c r="HB1480">
        <v>202</v>
      </c>
      <c r="HH1480">
        <v>184</v>
      </c>
      <c r="HI1480">
        <v>254.2</v>
      </c>
      <c r="HL1480">
        <v>5780</v>
      </c>
      <c r="HR1480">
        <v>2640</v>
      </c>
      <c r="HT1480">
        <v>2640</v>
      </c>
      <c r="HU1480">
        <v>456</v>
      </c>
      <c r="IB1480">
        <v>304</v>
      </c>
      <c r="IC1480">
        <v>271.3</v>
      </c>
      <c r="ID1480">
        <v>410</v>
      </c>
      <c r="IF1480">
        <v>6605.0034900000001</v>
      </c>
      <c r="IG1480">
        <v>6947.4161200000008</v>
      </c>
      <c r="IH1480">
        <v>65.099999999999994</v>
      </c>
      <c r="IL1480">
        <v>276</v>
      </c>
      <c r="IN1480">
        <v>121</v>
      </c>
      <c r="IT1480">
        <v>71</v>
      </c>
      <c r="IW1480">
        <v>49.024999999999999</v>
      </c>
      <c r="IZ1480">
        <v>255.4</v>
      </c>
      <c r="JE1480">
        <v>0.39374999999999999</v>
      </c>
      <c r="JF1480">
        <v>94.43405987189999</v>
      </c>
      <c r="JG1480">
        <v>221</v>
      </c>
      <c r="JH1480">
        <v>135.4</v>
      </c>
      <c r="JL1480">
        <v>0.436</v>
      </c>
      <c r="JO1480">
        <v>34.5</v>
      </c>
      <c r="JP1480">
        <v>162.30000000000001</v>
      </c>
      <c r="JR1480">
        <v>120</v>
      </c>
      <c r="JW1480">
        <v>319.8</v>
      </c>
      <c r="JX1480">
        <v>87.2</v>
      </c>
      <c r="JY1480">
        <v>2.4282839908799998</v>
      </c>
      <c r="KG1480">
        <v>4759.3208000000004</v>
      </c>
      <c r="KJ1480">
        <v>5.9608319999999999</v>
      </c>
      <c r="KK1480">
        <v>545</v>
      </c>
      <c r="KN1480">
        <v>107</v>
      </c>
      <c r="KO1480">
        <v>5.4</v>
      </c>
      <c r="KP1480">
        <v>2.0249995038507</v>
      </c>
      <c r="KR1480">
        <v>15.6</v>
      </c>
      <c r="KV1480">
        <v>248</v>
      </c>
      <c r="KZ1480">
        <v>165</v>
      </c>
      <c r="LB1480">
        <v>167</v>
      </c>
      <c r="LC1480">
        <v>495.2</v>
      </c>
      <c r="LF1480">
        <v>458</v>
      </c>
      <c r="LH1480">
        <v>440.5</v>
      </c>
      <c r="LI1480">
        <v>161</v>
      </c>
      <c r="LJ1480">
        <v>177.4</v>
      </c>
      <c r="LN1480">
        <v>72</v>
      </c>
      <c r="LR1480">
        <v>154.6</v>
      </c>
      <c r="LS1480">
        <v>204</v>
      </c>
      <c r="LV1480">
        <v>64.5</v>
      </c>
      <c r="LW1480">
        <v>2.7843505199999998</v>
      </c>
      <c r="MC1480">
        <v>20.6</v>
      </c>
      <c r="MH1480">
        <v>499.4</v>
      </c>
      <c r="ML1480">
        <v>1.49</v>
      </c>
      <c r="MM1480">
        <v>649.5</v>
      </c>
      <c r="MO1480">
        <v>34.054915799999996</v>
      </c>
      <c r="MQ1480">
        <v>63.2</v>
      </c>
      <c r="MU1480">
        <v>315.74869200000001</v>
      </c>
      <c r="MZ1480">
        <v>1491.4270799999999</v>
      </c>
      <c r="NC1480">
        <v>241</v>
      </c>
      <c r="ND1480">
        <v>89</v>
      </c>
      <c r="NI1480">
        <v>58.2</v>
      </c>
      <c r="NJ1480">
        <v>80.099999999999994</v>
      </c>
      <c r="NK1480">
        <v>52600</v>
      </c>
      <c r="NL1480">
        <v>0.995</v>
      </c>
      <c r="NN1480">
        <v>124.8</v>
      </c>
      <c r="NP1480">
        <v>117.5</v>
      </c>
      <c r="NU1480">
        <v>690</v>
      </c>
      <c r="NX1480">
        <v>346.00550400000003</v>
      </c>
      <c r="OC1480">
        <v>81.177182999999999</v>
      </c>
      <c r="OI1480">
        <v>59</v>
      </c>
      <c r="OJ1480">
        <v>163.43901</v>
      </c>
      <c r="OL1480">
        <v>129.5</v>
      </c>
      <c r="OQ1480">
        <v>2.4849999999999999</v>
      </c>
      <c r="OW1480">
        <v>3.39</v>
      </c>
      <c r="PC1480">
        <v>111.2</v>
      </c>
      <c r="PI1480">
        <v>144.19999999999999</v>
      </c>
    </row>
    <row r="1481" spans="2:425">
      <c r="B1481" s="12">
        <v>43608</v>
      </c>
      <c r="C1481">
        <v>64.927719999999994</v>
      </c>
      <c r="I1481">
        <v>3.92</v>
      </c>
      <c r="J1481">
        <v>0.28999999999999998</v>
      </c>
      <c r="M1481">
        <v>75.100000000000009</v>
      </c>
      <c r="N1481">
        <v>13.042762393876801</v>
      </c>
      <c r="U1481">
        <v>48.4</v>
      </c>
      <c r="W1481">
        <v>115.9</v>
      </c>
      <c r="X1481">
        <v>35.800000000000004</v>
      </c>
      <c r="Y1481">
        <v>1540</v>
      </c>
      <c r="AA1481">
        <v>3.5833439999999999</v>
      </c>
      <c r="AB1481">
        <v>7.9</v>
      </c>
      <c r="AE1481">
        <v>125.50262090000001</v>
      </c>
      <c r="AL1481">
        <v>0.54655139680617004</v>
      </c>
      <c r="AP1481">
        <v>3.1368393907203456</v>
      </c>
      <c r="AU1481">
        <v>23.75881875</v>
      </c>
      <c r="AW1481">
        <v>6.45</v>
      </c>
      <c r="AY1481">
        <v>590</v>
      </c>
      <c r="AZ1481">
        <v>2.1</v>
      </c>
      <c r="BC1481">
        <v>854</v>
      </c>
      <c r="BD1481">
        <v>882.2</v>
      </c>
      <c r="BF1481">
        <v>32.4</v>
      </c>
      <c r="BG1481">
        <v>0.35199999999999998</v>
      </c>
      <c r="BI1481">
        <v>152.513442</v>
      </c>
      <c r="BK1481">
        <v>711.4</v>
      </c>
      <c r="BO1481">
        <v>723.4</v>
      </c>
      <c r="BQ1481">
        <v>7.4038682399999995</v>
      </c>
      <c r="BV1481">
        <v>2.9</v>
      </c>
      <c r="CC1481">
        <v>6.1434790800000005</v>
      </c>
      <c r="CG1481">
        <v>110.55</v>
      </c>
      <c r="CI1481">
        <v>232</v>
      </c>
      <c r="CP1481">
        <v>232.9</v>
      </c>
      <c r="CQ1481">
        <v>262.8</v>
      </c>
      <c r="CT1481">
        <v>74.400000000000006</v>
      </c>
      <c r="CU1481">
        <v>246</v>
      </c>
      <c r="CY1481">
        <v>99.2</v>
      </c>
      <c r="CZ1481">
        <v>461</v>
      </c>
      <c r="DA1481">
        <v>602</v>
      </c>
      <c r="DL1481">
        <v>39.5</v>
      </c>
      <c r="DM1481">
        <v>4.2177194468507997</v>
      </c>
      <c r="DN1481">
        <v>3</v>
      </c>
      <c r="DX1481">
        <v>101</v>
      </c>
      <c r="DY1481">
        <v>50.5</v>
      </c>
      <c r="EC1481">
        <v>277.39999999999998</v>
      </c>
      <c r="EF1481">
        <v>300</v>
      </c>
      <c r="EH1481">
        <v>68.075463471306009</v>
      </c>
      <c r="EY1481">
        <v>82.5</v>
      </c>
      <c r="FA1481">
        <v>17.995000000000001</v>
      </c>
      <c r="FB1481">
        <v>694</v>
      </c>
      <c r="FE1481">
        <v>123.50272</v>
      </c>
      <c r="FI1481">
        <v>46</v>
      </c>
      <c r="FJ1481">
        <v>1203</v>
      </c>
      <c r="FK1481">
        <v>330</v>
      </c>
      <c r="FR1481">
        <v>73.125406999999996</v>
      </c>
      <c r="FS1481">
        <v>550</v>
      </c>
      <c r="FW1481">
        <v>1450</v>
      </c>
      <c r="FX1481">
        <v>426</v>
      </c>
      <c r="GB1481">
        <v>81.8</v>
      </c>
      <c r="GC1481">
        <v>295</v>
      </c>
      <c r="GG1481">
        <v>106.2</v>
      </c>
      <c r="GL1481">
        <v>1.36</v>
      </c>
      <c r="GN1481">
        <v>56.5</v>
      </c>
      <c r="GO1481">
        <v>38.9</v>
      </c>
      <c r="GT1481">
        <v>12.75</v>
      </c>
      <c r="GY1481">
        <v>208.7</v>
      </c>
      <c r="HB1481">
        <v>200</v>
      </c>
      <c r="HH1481">
        <v>184</v>
      </c>
      <c r="HI1481">
        <v>251</v>
      </c>
      <c r="HL1481">
        <v>5820</v>
      </c>
      <c r="HR1481">
        <v>2600</v>
      </c>
      <c r="HT1481">
        <v>2640</v>
      </c>
      <c r="HU1481">
        <v>456</v>
      </c>
      <c r="IB1481">
        <v>302</v>
      </c>
      <c r="IC1481">
        <v>269.8</v>
      </c>
      <c r="ID1481">
        <v>410</v>
      </c>
      <c r="IF1481">
        <v>6710.7604600000004</v>
      </c>
      <c r="IG1481">
        <v>7130.2428600000003</v>
      </c>
      <c r="IH1481">
        <v>63.1</v>
      </c>
      <c r="IL1481">
        <v>274</v>
      </c>
      <c r="IN1481">
        <v>121</v>
      </c>
      <c r="IT1481">
        <v>70.5</v>
      </c>
      <c r="IW1481">
        <v>48.97</v>
      </c>
      <c r="IZ1481">
        <v>253.8</v>
      </c>
      <c r="JE1481">
        <v>0.39937499999999998</v>
      </c>
      <c r="JF1481">
        <v>94.920415545059996</v>
      </c>
      <c r="JG1481">
        <v>224.5</v>
      </c>
      <c r="JH1481">
        <v>132.6</v>
      </c>
      <c r="JL1481">
        <v>0.42199999999999999</v>
      </c>
      <c r="JO1481">
        <v>35</v>
      </c>
      <c r="JP1481">
        <v>162.05000000000001</v>
      </c>
      <c r="JR1481">
        <v>121</v>
      </c>
      <c r="JW1481">
        <v>320.39999999999998</v>
      </c>
      <c r="JX1481">
        <v>87.2</v>
      </c>
      <c r="JY1481">
        <v>2.4282839908799998</v>
      </c>
      <c r="KG1481">
        <v>4924.0665200000003</v>
      </c>
      <c r="KJ1481">
        <v>5.9707670000000004</v>
      </c>
      <c r="KK1481">
        <v>537.20000000000005</v>
      </c>
      <c r="KN1481">
        <v>109.5</v>
      </c>
      <c r="KO1481">
        <v>5.75</v>
      </c>
      <c r="KP1481">
        <v>2.0249995038507</v>
      </c>
      <c r="KR1481">
        <v>15.6</v>
      </c>
      <c r="KV1481">
        <v>250.6</v>
      </c>
      <c r="KZ1481">
        <v>165</v>
      </c>
      <c r="LB1481">
        <v>170</v>
      </c>
      <c r="LC1481">
        <v>491.9</v>
      </c>
      <c r="LF1481">
        <v>444</v>
      </c>
      <c r="LH1481">
        <v>439</v>
      </c>
      <c r="LI1481">
        <v>155.5</v>
      </c>
      <c r="LJ1481">
        <v>177.10000000000002</v>
      </c>
      <c r="LN1481">
        <v>72</v>
      </c>
      <c r="LR1481">
        <v>154</v>
      </c>
      <c r="LS1481">
        <v>204</v>
      </c>
      <c r="LV1481">
        <v>65</v>
      </c>
      <c r="LW1481">
        <v>2.7762328799999998</v>
      </c>
      <c r="MC1481">
        <v>19.5</v>
      </c>
      <c r="MH1481">
        <v>499.2</v>
      </c>
      <c r="ML1481">
        <v>1.49</v>
      </c>
      <c r="MM1481">
        <v>651</v>
      </c>
      <c r="MO1481">
        <v>35.574094199999998</v>
      </c>
      <c r="MQ1481">
        <v>62.6</v>
      </c>
      <c r="MU1481">
        <v>320.13409050000001</v>
      </c>
      <c r="MZ1481">
        <v>1506.381774</v>
      </c>
      <c r="NC1481">
        <v>238</v>
      </c>
      <c r="ND1481">
        <v>88.8</v>
      </c>
      <c r="NI1481">
        <v>57.8</v>
      </c>
      <c r="NJ1481">
        <v>82.45</v>
      </c>
      <c r="NK1481">
        <v>52600</v>
      </c>
      <c r="NL1481">
        <v>0.995</v>
      </c>
      <c r="NN1481">
        <v>123.8</v>
      </c>
      <c r="NP1481">
        <v>118</v>
      </c>
      <c r="NU1481">
        <v>690</v>
      </c>
      <c r="NX1481">
        <v>341.45280000000002</v>
      </c>
      <c r="OC1481">
        <v>80.977238999999997</v>
      </c>
      <c r="OI1481">
        <v>58.9</v>
      </c>
      <c r="OJ1481">
        <v>162.03810419999999</v>
      </c>
      <c r="OL1481">
        <v>129</v>
      </c>
      <c r="OQ1481">
        <v>2.52</v>
      </c>
      <c r="OW1481">
        <v>3.28</v>
      </c>
      <c r="PC1481">
        <v>110.28</v>
      </c>
      <c r="PI1481">
        <v>143.30000000000001</v>
      </c>
    </row>
    <row r="1482" spans="2:425">
      <c r="B1482" s="12">
        <v>43607</v>
      </c>
      <c r="C1482">
        <v>64.927719999999994</v>
      </c>
      <c r="I1482">
        <v>4.0199999999999996</v>
      </c>
      <c r="J1482">
        <v>0.28999999999999998</v>
      </c>
      <c r="M1482">
        <v>74.55</v>
      </c>
      <c r="N1482">
        <v>13.130889166808402</v>
      </c>
      <c r="U1482">
        <v>48.4</v>
      </c>
      <c r="W1482">
        <v>121.9</v>
      </c>
      <c r="X1482">
        <v>35.4</v>
      </c>
      <c r="Y1482">
        <v>1530</v>
      </c>
      <c r="AA1482">
        <v>3.6321629999999998</v>
      </c>
      <c r="AB1482">
        <v>7.9</v>
      </c>
      <c r="AE1482">
        <v>122.65478330000002</v>
      </c>
      <c r="AL1482">
        <v>0.54655139680617004</v>
      </c>
      <c r="AP1482">
        <v>3.160663487358728</v>
      </c>
      <c r="AU1482">
        <v>25.052726249999999</v>
      </c>
      <c r="AW1482">
        <v>6.45</v>
      </c>
      <c r="AY1482">
        <v>600</v>
      </c>
      <c r="AZ1482">
        <v>2.1</v>
      </c>
      <c r="BC1482">
        <v>854</v>
      </c>
      <c r="BD1482">
        <v>884.8</v>
      </c>
      <c r="BF1482">
        <v>33.299999999999997</v>
      </c>
      <c r="BG1482">
        <v>0.36</v>
      </c>
      <c r="BI1482">
        <v>158.91524079999999</v>
      </c>
      <c r="BK1482">
        <v>724.4</v>
      </c>
      <c r="BO1482">
        <v>733</v>
      </c>
      <c r="BQ1482">
        <v>7.6858036199999988</v>
      </c>
      <c r="BV1482">
        <v>2.9</v>
      </c>
      <c r="CC1482">
        <v>6.0065225399999997</v>
      </c>
      <c r="CG1482">
        <v>111.3</v>
      </c>
      <c r="CI1482">
        <v>240</v>
      </c>
      <c r="CP1482">
        <v>235.3</v>
      </c>
      <c r="CQ1482">
        <v>267.39999999999998</v>
      </c>
      <c r="CT1482">
        <v>72.7</v>
      </c>
      <c r="CU1482">
        <v>246</v>
      </c>
      <c r="CY1482">
        <v>102.3</v>
      </c>
      <c r="CZ1482">
        <v>481.8</v>
      </c>
      <c r="DA1482">
        <v>603.79999999999995</v>
      </c>
      <c r="DL1482">
        <v>39.799999999999997</v>
      </c>
      <c r="DM1482">
        <v>4.1763692561953993</v>
      </c>
      <c r="DN1482">
        <v>3.02</v>
      </c>
      <c r="DX1482">
        <v>103</v>
      </c>
      <c r="DY1482">
        <v>51</v>
      </c>
      <c r="EC1482">
        <v>285.2</v>
      </c>
      <c r="EF1482">
        <v>304</v>
      </c>
      <c r="EH1482">
        <v>67.763190703089009</v>
      </c>
      <c r="EY1482">
        <v>82.5</v>
      </c>
      <c r="FA1482">
        <v>18.100000000000001</v>
      </c>
      <c r="FB1482">
        <v>692</v>
      </c>
      <c r="FE1482">
        <v>122.53785499999999</v>
      </c>
      <c r="FI1482">
        <v>46</v>
      </c>
      <c r="FJ1482">
        <v>1201</v>
      </c>
      <c r="FK1482">
        <v>335.7</v>
      </c>
      <c r="FR1482">
        <v>73.125406999999996</v>
      </c>
      <c r="FS1482">
        <v>550</v>
      </c>
      <c r="FW1482">
        <v>1450</v>
      </c>
      <c r="FX1482">
        <v>420</v>
      </c>
      <c r="GB1482">
        <v>83</v>
      </c>
      <c r="GC1482">
        <v>290</v>
      </c>
      <c r="GG1482">
        <v>107.8</v>
      </c>
      <c r="GL1482">
        <v>1.41</v>
      </c>
      <c r="GN1482">
        <v>55</v>
      </c>
      <c r="GO1482">
        <v>39</v>
      </c>
      <c r="GT1482">
        <v>12.7</v>
      </c>
      <c r="GY1482">
        <v>213.1</v>
      </c>
      <c r="HB1482">
        <v>203</v>
      </c>
      <c r="HH1482">
        <v>184</v>
      </c>
      <c r="HI1482">
        <v>251.8</v>
      </c>
      <c r="HL1482">
        <v>5920</v>
      </c>
      <c r="HR1482">
        <v>2600</v>
      </c>
      <c r="HT1482">
        <v>2640</v>
      </c>
      <c r="HU1482">
        <v>456</v>
      </c>
      <c r="IB1482">
        <v>300</v>
      </c>
      <c r="IC1482">
        <v>275</v>
      </c>
      <c r="ID1482">
        <v>410</v>
      </c>
      <c r="IF1482">
        <v>6999.1885600000005</v>
      </c>
      <c r="IG1482">
        <v>7438.16158</v>
      </c>
      <c r="IH1482">
        <v>64.400000000000006</v>
      </c>
      <c r="IL1482">
        <v>292</v>
      </c>
      <c r="IN1482">
        <v>121.5</v>
      </c>
      <c r="IT1482">
        <v>70.5</v>
      </c>
      <c r="IW1482">
        <v>49.32</v>
      </c>
      <c r="IZ1482">
        <v>258.60000000000002</v>
      </c>
      <c r="JE1482">
        <v>0.38812499999999994</v>
      </c>
      <c r="JF1482">
        <v>98.243845978319996</v>
      </c>
      <c r="JG1482">
        <v>225.5</v>
      </c>
      <c r="JH1482">
        <v>132.19999999999999</v>
      </c>
      <c r="JL1482">
        <v>0.42199999999999999</v>
      </c>
      <c r="JO1482">
        <v>35</v>
      </c>
      <c r="JP1482">
        <v>160.35</v>
      </c>
      <c r="JR1482">
        <v>121</v>
      </c>
      <c r="JW1482">
        <v>323.39999999999998</v>
      </c>
      <c r="JX1482">
        <v>87</v>
      </c>
      <c r="JY1482">
        <v>2.4282839908799998</v>
      </c>
      <c r="KG1482">
        <v>5033.8969999999999</v>
      </c>
      <c r="KJ1482">
        <v>6.1793959999999997</v>
      </c>
      <c r="KK1482">
        <v>535.79999999999995</v>
      </c>
      <c r="KN1482">
        <v>110</v>
      </c>
      <c r="KO1482">
        <v>5.75</v>
      </c>
      <c r="KP1482">
        <v>2.1249994793495</v>
      </c>
      <c r="KR1482">
        <v>15.6</v>
      </c>
      <c r="KV1482">
        <v>259.2</v>
      </c>
      <c r="KZ1482">
        <v>171</v>
      </c>
      <c r="LB1482">
        <v>167</v>
      </c>
      <c r="LC1482">
        <v>497.5</v>
      </c>
      <c r="LF1482">
        <v>456</v>
      </c>
      <c r="LH1482">
        <v>441.5</v>
      </c>
      <c r="LI1482">
        <v>160</v>
      </c>
      <c r="LJ1482">
        <v>180.60000000000002</v>
      </c>
      <c r="LN1482">
        <v>72.2</v>
      </c>
      <c r="LR1482">
        <v>158.80000000000001</v>
      </c>
      <c r="LS1482">
        <v>204</v>
      </c>
      <c r="LV1482">
        <v>64.5</v>
      </c>
      <c r="LW1482">
        <v>2.9007033600000001</v>
      </c>
      <c r="MC1482">
        <v>19.7</v>
      </c>
      <c r="MH1482">
        <v>502.5</v>
      </c>
      <c r="ML1482">
        <v>1.49</v>
      </c>
      <c r="MM1482">
        <v>676</v>
      </c>
      <c r="MO1482">
        <v>32.662335599999999</v>
      </c>
      <c r="MQ1482">
        <v>62.6</v>
      </c>
      <c r="MU1482">
        <v>320.62135699999999</v>
      </c>
      <c r="MZ1482">
        <v>1499.9988000000001</v>
      </c>
      <c r="NC1482">
        <v>237</v>
      </c>
      <c r="ND1482">
        <v>89</v>
      </c>
      <c r="NI1482">
        <v>57.6</v>
      </c>
      <c r="NJ1482">
        <v>76.25</v>
      </c>
      <c r="NK1482">
        <v>54200</v>
      </c>
      <c r="NL1482">
        <v>1</v>
      </c>
      <c r="NN1482">
        <v>123.8</v>
      </c>
      <c r="NP1482">
        <v>117</v>
      </c>
      <c r="NU1482">
        <v>692</v>
      </c>
      <c r="NX1482">
        <v>339.36614400000002</v>
      </c>
      <c r="OC1482">
        <v>81.177182999999999</v>
      </c>
      <c r="OI1482">
        <v>61.6</v>
      </c>
      <c r="OJ1482">
        <v>162.34941659999998</v>
      </c>
      <c r="OL1482">
        <v>130</v>
      </c>
      <c r="OQ1482">
        <v>2.52</v>
      </c>
      <c r="OW1482">
        <v>3.24</v>
      </c>
      <c r="PC1482">
        <v>113.96</v>
      </c>
      <c r="PI1482">
        <v>147.19999999999999</v>
      </c>
    </row>
    <row r="1483" spans="2:425">
      <c r="B1483" s="12">
        <v>43606</v>
      </c>
      <c r="C1483">
        <v>65.2966275</v>
      </c>
      <c r="I1483">
        <v>4.0199999999999996</v>
      </c>
      <c r="J1483">
        <v>0.28499999999999998</v>
      </c>
      <c r="M1483">
        <v>73.2</v>
      </c>
      <c r="N1483">
        <v>13.241047632972901</v>
      </c>
      <c r="U1483">
        <v>49.4</v>
      </c>
      <c r="W1483">
        <v>119.85</v>
      </c>
      <c r="X1483">
        <v>34.200000000000003</v>
      </c>
      <c r="Y1483">
        <v>1530</v>
      </c>
      <c r="AA1483">
        <v>3.554052</v>
      </c>
      <c r="AB1483">
        <v>7.9</v>
      </c>
      <c r="AE1483">
        <v>110.353707</v>
      </c>
      <c r="AL1483">
        <v>0.55040035030480494</v>
      </c>
      <c r="AP1483">
        <v>3.1209566596280909</v>
      </c>
      <c r="AU1483">
        <v>23.111864999999998</v>
      </c>
      <c r="AW1483">
        <v>6.2</v>
      </c>
      <c r="AY1483">
        <v>585</v>
      </c>
      <c r="AZ1483">
        <v>2.1</v>
      </c>
      <c r="BC1483">
        <v>858</v>
      </c>
      <c r="BD1483">
        <v>877</v>
      </c>
      <c r="BF1483">
        <v>33.5</v>
      </c>
      <c r="BG1483">
        <v>0.35799999999999998</v>
      </c>
      <c r="BI1483">
        <v>149.68911900000001</v>
      </c>
      <c r="BK1483">
        <v>720.8</v>
      </c>
      <c r="BO1483">
        <v>718.4</v>
      </c>
      <c r="BQ1483">
        <v>7.5999971999999998</v>
      </c>
      <c r="BV1483">
        <v>2.92</v>
      </c>
      <c r="CC1483">
        <v>6.0652182000000003</v>
      </c>
      <c r="CG1483">
        <v>110.45</v>
      </c>
      <c r="CI1483">
        <v>236</v>
      </c>
      <c r="CP1483">
        <v>229.8</v>
      </c>
      <c r="CQ1483">
        <v>269.8</v>
      </c>
      <c r="CT1483">
        <v>72.7</v>
      </c>
      <c r="CU1483">
        <v>246</v>
      </c>
      <c r="CY1483">
        <v>99.95</v>
      </c>
      <c r="CZ1483">
        <v>482.8</v>
      </c>
      <c r="DA1483">
        <v>591.20000000000005</v>
      </c>
      <c r="DL1483">
        <v>38.299999999999997</v>
      </c>
      <c r="DM1483">
        <v>4.2177194468507997</v>
      </c>
      <c r="DN1483">
        <v>3</v>
      </c>
      <c r="DX1483">
        <v>102</v>
      </c>
      <c r="DY1483">
        <v>50</v>
      </c>
      <c r="EC1483">
        <v>285.3</v>
      </c>
      <c r="EF1483">
        <v>302</v>
      </c>
      <c r="EH1483">
        <v>68.387736239523008</v>
      </c>
      <c r="EY1483">
        <v>82.5</v>
      </c>
      <c r="FA1483">
        <v>18.34</v>
      </c>
      <c r="FB1483">
        <v>654</v>
      </c>
      <c r="FE1483">
        <v>122.53785499999999</v>
      </c>
      <c r="FI1483">
        <v>45.6</v>
      </c>
      <c r="FJ1483">
        <v>1193</v>
      </c>
      <c r="FK1483">
        <v>332</v>
      </c>
      <c r="FR1483">
        <v>76.649523000000002</v>
      </c>
      <c r="FS1483">
        <v>550</v>
      </c>
      <c r="FW1483">
        <v>1450</v>
      </c>
      <c r="FX1483">
        <v>410</v>
      </c>
      <c r="GB1483">
        <v>83.4</v>
      </c>
      <c r="GC1483">
        <v>291</v>
      </c>
      <c r="GG1483">
        <v>108.8</v>
      </c>
      <c r="GL1483">
        <v>1.34</v>
      </c>
      <c r="GN1483">
        <v>57</v>
      </c>
      <c r="GO1483">
        <v>39</v>
      </c>
      <c r="GT1483">
        <v>11.65</v>
      </c>
      <c r="GY1483">
        <v>213.2</v>
      </c>
      <c r="HB1483">
        <v>204</v>
      </c>
      <c r="HH1483">
        <v>184</v>
      </c>
      <c r="HI1483">
        <v>253</v>
      </c>
      <c r="HL1483">
        <v>5820</v>
      </c>
      <c r="HR1483">
        <v>2600</v>
      </c>
      <c r="HT1483">
        <v>2640</v>
      </c>
      <c r="HU1483">
        <v>456</v>
      </c>
      <c r="IB1483">
        <v>308</v>
      </c>
      <c r="IC1483">
        <v>272.89999999999998</v>
      </c>
      <c r="ID1483">
        <v>406</v>
      </c>
      <c r="IF1483">
        <v>7028.0313700000006</v>
      </c>
      <c r="IG1483">
        <v>7449.7085320000006</v>
      </c>
      <c r="IH1483">
        <v>63.5</v>
      </c>
      <c r="IL1483">
        <v>284</v>
      </c>
      <c r="IN1483">
        <v>121.5</v>
      </c>
      <c r="IT1483">
        <v>72</v>
      </c>
      <c r="IW1483">
        <v>49.81</v>
      </c>
      <c r="IZ1483">
        <v>250</v>
      </c>
      <c r="JE1483">
        <v>0.38812499999999994</v>
      </c>
      <c r="JF1483">
        <v>96.865838237700004</v>
      </c>
      <c r="JG1483">
        <v>226.5</v>
      </c>
      <c r="JH1483">
        <v>134.4</v>
      </c>
      <c r="JL1483">
        <v>0.42</v>
      </c>
      <c r="JO1483">
        <v>35.200000000000003</v>
      </c>
      <c r="JP1483">
        <v>159.47499999999999</v>
      </c>
      <c r="JR1483">
        <v>122</v>
      </c>
      <c r="JW1483">
        <v>322.5</v>
      </c>
      <c r="JX1483">
        <v>87</v>
      </c>
      <c r="JY1483">
        <v>2.3878125910319996</v>
      </c>
      <c r="KG1483">
        <v>5052.20208</v>
      </c>
      <c r="KJ1483">
        <v>6.1197879999999998</v>
      </c>
      <c r="KK1483">
        <v>534.6</v>
      </c>
      <c r="KN1483">
        <v>110.5</v>
      </c>
      <c r="KO1483">
        <v>5.4</v>
      </c>
      <c r="KP1483">
        <v>2.0099995075258801</v>
      </c>
      <c r="KR1483">
        <v>15.8</v>
      </c>
      <c r="KV1483">
        <v>250.8</v>
      </c>
      <c r="KZ1483">
        <v>167</v>
      </c>
      <c r="LB1483">
        <v>166</v>
      </c>
      <c r="LC1483">
        <v>497.3</v>
      </c>
      <c r="LF1483">
        <v>440</v>
      </c>
      <c r="LH1483">
        <v>444</v>
      </c>
      <c r="LI1483">
        <v>163</v>
      </c>
      <c r="LJ1483">
        <v>181.8</v>
      </c>
      <c r="LN1483">
        <v>72.2</v>
      </c>
      <c r="LR1483">
        <v>157.19999999999999</v>
      </c>
      <c r="LS1483">
        <v>202</v>
      </c>
      <c r="LV1483">
        <v>63.5</v>
      </c>
      <c r="LW1483">
        <v>2.9927032800000002</v>
      </c>
      <c r="MC1483">
        <v>19.600000000000001</v>
      </c>
      <c r="MH1483">
        <v>498</v>
      </c>
      <c r="ML1483">
        <v>1.4850000000000001</v>
      </c>
      <c r="MM1483">
        <v>607</v>
      </c>
      <c r="MO1483">
        <v>32.409139199999998</v>
      </c>
      <c r="MQ1483">
        <v>63</v>
      </c>
      <c r="MU1483">
        <v>313.79962599999999</v>
      </c>
      <c r="MZ1483">
        <v>1512.7647469999999</v>
      </c>
      <c r="NC1483">
        <v>233</v>
      </c>
      <c r="ND1483">
        <v>89</v>
      </c>
      <c r="NI1483">
        <v>57.5</v>
      </c>
      <c r="NJ1483">
        <v>77.45</v>
      </c>
      <c r="NK1483">
        <v>52800</v>
      </c>
      <c r="NL1483">
        <v>1</v>
      </c>
      <c r="NN1483">
        <v>123.8</v>
      </c>
      <c r="NP1483">
        <v>116.5</v>
      </c>
      <c r="NU1483">
        <v>690</v>
      </c>
      <c r="NX1483">
        <v>339.17644799999999</v>
      </c>
      <c r="OC1483">
        <v>82.176901999999998</v>
      </c>
      <c r="OI1483">
        <v>62.6</v>
      </c>
      <c r="OJ1483">
        <v>161.88244800000001</v>
      </c>
      <c r="OL1483">
        <v>128.5</v>
      </c>
      <c r="OQ1483">
        <v>2.5049999999999999</v>
      </c>
      <c r="OW1483">
        <v>3.2</v>
      </c>
      <c r="PC1483">
        <v>111.64000000000001</v>
      </c>
      <c r="PI1483">
        <v>141.6</v>
      </c>
    </row>
    <row r="1484" spans="2:425">
      <c r="B1484" s="12">
        <v>43605</v>
      </c>
      <c r="C1484">
        <v>65.2966275</v>
      </c>
      <c r="I1484">
        <v>4.01</v>
      </c>
      <c r="J1484">
        <v>0.28999999999999998</v>
      </c>
      <c r="M1484">
        <v>72.55</v>
      </c>
      <c r="N1484">
        <v>13.11987332019195</v>
      </c>
      <c r="U1484">
        <v>52.5</v>
      </c>
      <c r="W1484">
        <v>120.25</v>
      </c>
      <c r="X1484">
        <v>34.700000000000003</v>
      </c>
      <c r="Y1484">
        <v>1530</v>
      </c>
      <c r="AA1484">
        <v>3.6126360000000002</v>
      </c>
      <c r="AB1484">
        <v>7.8</v>
      </c>
      <c r="AE1484">
        <v>105.84463080000002</v>
      </c>
      <c r="AL1484">
        <v>0.54732118750589698</v>
      </c>
      <c r="AP1484">
        <v>3.1288980251742187</v>
      </c>
      <c r="AU1484">
        <v>22.420293749999999</v>
      </c>
      <c r="AW1484">
        <v>6</v>
      </c>
      <c r="AY1484">
        <v>585</v>
      </c>
      <c r="AZ1484">
        <v>2.1</v>
      </c>
      <c r="BC1484">
        <v>864</v>
      </c>
      <c r="BD1484">
        <v>879.4</v>
      </c>
      <c r="BF1484">
        <v>32.4</v>
      </c>
      <c r="BG1484">
        <v>0.36399999999999999</v>
      </c>
      <c r="BI1484">
        <v>148.74767800000001</v>
      </c>
      <c r="BK1484">
        <v>712.2</v>
      </c>
      <c r="BO1484">
        <v>711.6</v>
      </c>
      <c r="BQ1484">
        <v>7.5141907799999998</v>
      </c>
      <c r="BV1484">
        <v>2.92</v>
      </c>
      <c r="CC1484">
        <v>6.0456529799999998</v>
      </c>
      <c r="CG1484">
        <v>110.25</v>
      </c>
      <c r="CI1484">
        <v>234</v>
      </c>
      <c r="CP1484">
        <v>227.3</v>
      </c>
      <c r="CQ1484">
        <v>266</v>
      </c>
      <c r="CT1484">
        <v>72.900000000000006</v>
      </c>
      <c r="CU1484">
        <v>246</v>
      </c>
      <c r="CY1484">
        <v>99.35</v>
      </c>
      <c r="CZ1484">
        <v>480.05</v>
      </c>
      <c r="DA1484">
        <v>592.6</v>
      </c>
      <c r="DL1484">
        <v>38</v>
      </c>
      <c r="DM1484">
        <v>4.4658205907832</v>
      </c>
      <c r="DN1484">
        <v>3.14</v>
      </c>
      <c r="DX1484">
        <v>102</v>
      </c>
      <c r="DY1484">
        <v>49</v>
      </c>
      <c r="EC1484">
        <v>283.7</v>
      </c>
      <c r="EF1484">
        <v>298</v>
      </c>
      <c r="EH1484">
        <v>67.13864516665501</v>
      </c>
      <c r="EY1484">
        <v>83</v>
      </c>
      <c r="FA1484">
        <v>18.28</v>
      </c>
      <c r="FB1484">
        <v>652</v>
      </c>
      <c r="FE1484">
        <v>122.53785499999999</v>
      </c>
      <c r="FI1484">
        <v>46</v>
      </c>
      <c r="FJ1484">
        <v>1156</v>
      </c>
      <c r="FK1484">
        <v>326.7</v>
      </c>
      <c r="FR1484">
        <v>78.411580999999998</v>
      </c>
      <c r="FS1484">
        <v>550</v>
      </c>
      <c r="FW1484">
        <v>1450</v>
      </c>
      <c r="FX1484">
        <v>404</v>
      </c>
      <c r="GB1484">
        <v>83.2</v>
      </c>
      <c r="GC1484">
        <v>291</v>
      </c>
      <c r="GG1484">
        <v>107.8</v>
      </c>
      <c r="GL1484">
        <v>1.37</v>
      </c>
      <c r="GN1484">
        <v>55.5</v>
      </c>
      <c r="GO1484">
        <v>39</v>
      </c>
      <c r="GT1484">
        <v>12.55</v>
      </c>
      <c r="GY1484">
        <v>213</v>
      </c>
      <c r="HB1484">
        <v>204</v>
      </c>
      <c r="HH1484">
        <v>184</v>
      </c>
      <c r="HI1484">
        <v>247.7</v>
      </c>
      <c r="HL1484">
        <v>5820</v>
      </c>
      <c r="HR1484">
        <v>2600</v>
      </c>
      <c r="HT1484">
        <v>2600</v>
      </c>
      <c r="HU1484">
        <v>456</v>
      </c>
      <c r="IB1484">
        <v>310</v>
      </c>
      <c r="IC1484">
        <v>268</v>
      </c>
      <c r="ID1484">
        <v>406</v>
      </c>
      <c r="IF1484">
        <v>6898.2387250000002</v>
      </c>
      <c r="IG1484">
        <v>7295.7491720000007</v>
      </c>
      <c r="IH1484">
        <v>62.6</v>
      </c>
      <c r="IL1484">
        <v>284</v>
      </c>
      <c r="IN1484">
        <v>121.5</v>
      </c>
      <c r="IT1484">
        <v>70</v>
      </c>
      <c r="IW1484">
        <v>49.66</v>
      </c>
      <c r="IZ1484">
        <v>249</v>
      </c>
      <c r="JE1484">
        <v>0.38812499999999994</v>
      </c>
      <c r="JF1484">
        <v>96.541601122259991</v>
      </c>
      <c r="JG1484">
        <v>227</v>
      </c>
      <c r="JH1484">
        <v>131.4</v>
      </c>
      <c r="JL1484">
        <v>0.42</v>
      </c>
      <c r="JO1484">
        <v>35.200000000000003</v>
      </c>
      <c r="JP1484">
        <v>158.1</v>
      </c>
      <c r="JR1484">
        <v>122</v>
      </c>
      <c r="JW1484">
        <v>319</v>
      </c>
      <c r="JX1484">
        <v>87</v>
      </c>
      <c r="JY1484">
        <v>2.3473411911839994</v>
      </c>
      <c r="KG1484">
        <v>5125.4223999999995</v>
      </c>
      <c r="KJ1484">
        <v>6.1197879999999998</v>
      </c>
      <c r="KK1484">
        <v>525.6</v>
      </c>
      <c r="KN1484">
        <v>110</v>
      </c>
      <c r="KO1484">
        <v>5.2</v>
      </c>
      <c r="KP1484">
        <v>2.0249995038507</v>
      </c>
      <c r="KR1484">
        <v>15.6</v>
      </c>
      <c r="KV1484">
        <v>242.7</v>
      </c>
      <c r="KZ1484">
        <v>168</v>
      </c>
      <c r="LB1484">
        <v>169</v>
      </c>
      <c r="LC1484">
        <v>497.5</v>
      </c>
      <c r="LF1484">
        <v>440</v>
      </c>
      <c r="LH1484">
        <v>435.5</v>
      </c>
      <c r="LI1484">
        <v>155.5</v>
      </c>
      <c r="LJ1484">
        <v>177.3</v>
      </c>
      <c r="LN1484">
        <v>71</v>
      </c>
      <c r="LR1484">
        <v>156.6</v>
      </c>
      <c r="LS1484">
        <v>204</v>
      </c>
      <c r="LV1484">
        <v>63.5</v>
      </c>
      <c r="LW1484">
        <v>3.0549385199999999</v>
      </c>
      <c r="MC1484">
        <v>20</v>
      </c>
      <c r="MH1484">
        <v>495</v>
      </c>
      <c r="ML1484">
        <v>1.4550000000000001</v>
      </c>
      <c r="MM1484">
        <v>601.5</v>
      </c>
      <c r="MO1484">
        <v>32.282541000000002</v>
      </c>
      <c r="MQ1484">
        <v>62.8</v>
      </c>
      <c r="MU1484">
        <v>308.92696100000001</v>
      </c>
      <c r="MZ1484">
        <v>1538.296642</v>
      </c>
      <c r="NC1484">
        <v>226</v>
      </c>
      <c r="ND1484">
        <v>89</v>
      </c>
      <c r="NI1484">
        <v>56.8</v>
      </c>
      <c r="NJ1484">
        <v>76.5</v>
      </c>
      <c r="NK1484">
        <v>53000</v>
      </c>
      <c r="NL1484">
        <v>1</v>
      </c>
      <c r="NN1484">
        <v>124.3</v>
      </c>
      <c r="NP1484">
        <v>115.5</v>
      </c>
      <c r="NU1484">
        <v>688</v>
      </c>
      <c r="NX1484">
        <v>336.71039999999999</v>
      </c>
      <c r="OC1484">
        <v>80.577350999999993</v>
      </c>
      <c r="OI1484">
        <v>60.6</v>
      </c>
      <c r="OJ1484">
        <v>162.34941659999998</v>
      </c>
      <c r="OL1484">
        <v>129</v>
      </c>
      <c r="OQ1484">
        <v>2.4550000000000001</v>
      </c>
      <c r="OW1484">
        <v>3.17</v>
      </c>
      <c r="PC1484">
        <v>107.68</v>
      </c>
      <c r="PI1484">
        <v>134.4</v>
      </c>
    </row>
    <row r="1485" spans="2:425">
      <c r="B1485" s="12">
        <v>43601</v>
      </c>
      <c r="C1485">
        <v>65.2966275</v>
      </c>
      <c r="I1485">
        <v>4.09</v>
      </c>
      <c r="J1485">
        <v>0.3</v>
      </c>
      <c r="M1485">
        <v>71.850000000000009</v>
      </c>
      <c r="N1485">
        <v>13.318158559288051</v>
      </c>
      <c r="U1485">
        <v>52.5</v>
      </c>
      <c r="W1485">
        <v>124.8</v>
      </c>
      <c r="X1485">
        <v>34.4</v>
      </c>
      <c r="Y1485">
        <v>1530</v>
      </c>
      <c r="AA1485">
        <v>3.6126360000000002</v>
      </c>
      <c r="AB1485">
        <v>7.85</v>
      </c>
      <c r="AE1485">
        <v>107.58497600000001</v>
      </c>
      <c r="AL1485">
        <v>0.55117014100453199</v>
      </c>
      <c r="AP1485">
        <v>3.160663487358728</v>
      </c>
      <c r="AU1485">
        <v>23.62496625</v>
      </c>
      <c r="AW1485">
        <v>6.1</v>
      </c>
      <c r="AY1485">
        <v>585</v>
      </c>
      <c r="AZ1485">
        <v>2.08</v>
      </c>
      <c r="BC1485">
        <v>862</v>
      </c>
      <c r="BD1485">
        <v>883.4</v>
      </c>
      <c r="BF1485">
        <v>33.9</v>
      </c>
      <c r="BG1485">
        <v>0.36199999999999999</v>
      </c>
      <c r="BI1485">
        <v>150.06569540000001</v>
      </c>
      <c r="BK1485">
        <v>716</v>
      </c>
      <c r="BO1485">
        <v>717</v>
      </c>
      <c r="BQ1485">
        <v>7.6980616800000004</v>
      </c>
      <c r="BV1485">
        <v>2.94</v>
      </c>
      <c r="CC1485">
        <v>6.1630443000000001</v>
      </c>
      <c r="CG1485">
        <v>108.75</v>
      </c>
      <c r="CI1485">
        <v>232</v>
      </c>
      <c r="CP1485">
        <v>227.3</v>
      </c>
      <c r="CQ1485">
        <v>270.8</v>
      </c>
      <c r="CT1485">
        <v>71.7</v>
      </c>
      <c r="CU1485">
        <v>246</v>
      </c>
      <c r="CY1485">
        <v>100.8</v>
      </c>
      <c r="CZ1485">
        <v>479.5</v>
      </c>
      <c r="DA1485">
        <v>594.79999999999995</v>
      </c>
      <c r="DL1485">
        <v>39</v>
      </c>
      <c r="DM1485">
        <v>4.4658205907832</v>
      </c>
      <c r="DN1485">
        <v>3</v>
      </c>
      <c r="DX1485">
        <v>103</v>
      </c>
      <c r="DY1485">
        <v>50</v>
      </c>
      <c r="EC1485">
        <v>292.2</v>
      </c>
      <c r="EF1485">
        <v>298</v>
      </c>
      <c r="EH1485">
        <v>66.826372398438011</v>
      </c>
      <c r="EY1485">
        <v>83</v>
      </c>
      <c r="FA1485">
        <v>18.405000000000001</v>
      </c>
      <c r="FB1485">
        <v>626</v>
      </c>
      <c r="FE1485">
        <v>122.53785499999999</v>
      </c>
      <c r="FI1485">
        <v>45.8</v>
      </c>
      <c r="FJ1485">
        <v>1149</v>
      </c>
      <c r="FK1485">
        <v>337.5</v>
      </c>
      <c r="FR1485">
        <v>77.971066499999992</v>
      </c>
      <c r="FS1485">
        <v>550</v>
      </c>
      <c r="FW1485">
        <v>1450</v>
      </c>
      <c r="FX1485">
        <v>406</v>
      </c>
      <c r="GB1485">
        <v>83.2</v>
      </c>
      <c r="GC1485">
        <v>291</v>
      </c>
      <c r="GG1485">
        <v>109.4</v>
      </c>
      <c r="GL1485">
        <v>1.33</v>
      </c>
      <c r="GN1485">
        <v>55</v>
      </c>
      <c r="GO1485">
        <v>38.9</v>
      </c>
      <c r="GT1485">
        <v>12</v>
      </c>
      <c r="GY1485">
        <v>218.2</v>
      </c>
      <c r="HB1485">
        <v>202</v>
      </c>
      <c r="HH1485">
        <v>185</v>
      </c>
      <c r="HI1485">
        <v>253.2</v>
      </c>
      <c r="HL1485">
        <v>5820</v>
      </c>
      <c r="HR1485">
        <v>2600</v>
      </c>
      <c r="HT1485">
        <v>2600</v>
      </c>
      <c r="HU1485">
        <v>456</v>
      </c>
      <c r="IB1485">
        <v>306</v>
      </c>
      <c r="IC1485">
        <v>268.2</v>
      </c>
      <c r="ID1485">
        <v>406</v>
      </c>
      <c r="IF1485">
        <v>7244.3524450000004</v>
      </c>
      <c r="IG1485">
        <v>7672.9496040000004</v>
      </c>
      <c r="IH1485">
        <v>63.3</v>
      </c>
      <c r="IL1485">
        <v>278</v>
      </c>
      <c r="IN1485">
        <v>121</v>
      </c>
      <c r="IT1485">
        <v>73</v>
      </c>
      <c r="IW1485">
        <v>50.32</v>
      </c>
      <c r="IZ1485">
        <v>251</v>
      </c>
      <c r="JE1485">
        <v>0.39937499999999998</v>
      </c>
      <c r="JF1485">
        <v>98.162786699459986</v>
      </c>
      <c r="JG1485">
        <v>238.5</v>
      </c>
      <c r="JH1485">
        <v>138.80000000000001</v>
      </c>
      <c r="JL1485">
        <v>0.42</v>
      </c>
      <c r="JO1485">
        <v>35.200000000000003</v>
      </c>
      <c r="JP1485">
        <v>156.85</v>
      </c>
      <c r="JR1485">
        <v>121</v>
      </c>
      <c r="JW1485">
        <v>323.60000000000002</v>
      </c>
      <c r="JX1485">
        <v>86.6</v>
      </c>
      <c r="JY1485">
        <v>2.3338507245679998</v>
      </c>
      <c r="KG1485">
        <v>5436.6087600000001</v>
      </c>
      <c r="KJ1485">
        <v>5.9807009999999998</v>
      </c>
      <c r="KK1485">
        <v>521.79999999999995</v>
      </c>
      <c r="KN1485">
        <v>109</v>
      </c>
      <c r="KO1485">
        <v>5.65</v>
      </c>
      <c r="KP1485">
        <v>2.0899994879249197</v>
      </c>
      <c r="KR1485">
        <v>15.6</v>
      </c>
      <c r="KV1485">
        <v>253.8</v>
      </c>
      <c r="KZ1485">
        <v>169</v>
      </c>
      <c r="LB1485">
        <v>166</v>
      </c>
      <c r="LC1485">
        <v>495.3</v>
      </c>
      <c r="LF1485">
        <v>440</v>
      </c>
      <c r="LH1485">
        <v>432</v>
      </c>
      <c r="LI1485">
        <v>154.5</v>
      </c>
      <c r="LJ1485">
        <v>180</v>
      </c>
      <c r="LN1485">
        <v>72.2</v>
      </c>
      <c r="LR1485">
        <v>154.4</v>
      </c>
      <c r="LS1485">
        <v>204</v>
      </c>
      <c r="LV1485">
        <v>63.5</v>
      </c>
      <c r="LW1485">
        <v>3.1442325599999998</v>
      </c>
      <c r="MC1485">
        <v>19.600000000000001</v>
      </c>
      <c r="MH1485">
        <v>498</v>
      </c>
      <c r="ML1485">
        <v>1.46</v>
      </c>
      <c r="MM1485">
        <v>637.5</v>
      </c>
      <c r="MO1485">
        <v>32.788933799999995</v>
      </c>
      <c r="MQ1485">
        <v>63</v>
      </c>
      <c r="MU1485">
        <v>311.85055999999997</v>
      </c>
      <c r="MZ1485">
        <v>1499.9988000000001</v>
      </c>
      <c r="NC1485">
        <v>224</v>
      </c>
      <c r="ND1485">
        <v>89.4</v>
      </c>
      <c r="NI1485">
        <v>57.8</v>
      </c>
      <c r="NJ1485">
        <v>76.25</v>
      </c>
      <c r="NK1485">
        <v>53200</v>
      </c>
      <c r="NL1485">
        <v>1</v>
      </c>
      <c r="NN1485">
        <v>123.9</v>
      </c>
      <c r="NP1485">
        <v>113.5</v>
      </c>
      <c r="NU1485">
        <v>686</v>
      </c>
      <c r="NX1485">
        <v>338.797056</v>
      </c>
      <c r="OC1485">
        <v>81.177182999999999</v>
      </c>
      <c r="OI1485">
        <v>58.8</v>
      </c>
      <c r="OJ1485">
        <v>163.9059786</v>
      </c>
      <c r="OL1485">
        <v>131.5</v>
      </c>
      <c r="OQ1485">
        <v>2.2549999999999999</v>
      </c>
      <c r="OW1485">
        <v>3.11</v>
      </c>
      <c r="PC1485">
        <v>111.68</v>
      </c>
      <c r="PI1485">
        <v>134.9</v>
      </c>
    </row>
    <row r="1486" spans="2:425">
      <c r="B1486" s="12">
        <v>43600</v>
      </c>
      <c r="C1486">
        <v>64.558812500000002</v>
      </c>
      <c r="I1486">
        <v>4.09</v>
      </c>
      <c r="J1486">
        <v>0.27600000000000002</v>
      </c>
      <c r="M1486">
        <v>69.05</v>
      </c>
      <c r="N1486">
        <v>13.163936706657751</v>
      </c>
      <c r="U1486">
        <v>52.5</v>
      </c>
      <c r="W1486">
        <v>129.69999999999999</v>
      </c>
      <c r="X1486">
        <v>34.4</v>
      </c>
      <c r="Y1486">
        <v>1540</v>
      </c>
      <c r="AA1486">
        <v>3.5442879999999999</v>
      </c>
      <c r="AB1486">
        <v>7.85</v>
      </c>
      <c r="AE1486">
        <v>107.58497600000001</v>
      </c>
      <c r="AL1486">
        <v>0.55040035030480494</v>
      </c>
      <c r="AP1486">
        <v>3.1249273424011541</v>
      </c>
      <c r="AU1486">
        <v>23.468805</v>
      </c>
      <c r="AW1486">
        <v>6.25</v>
      </c>
      <c r="AY1486">
        <v>600</v>
      </c>
      <c r="AZ1486">
        <v>2.06</v>
      </c>
      <c r="BC1486">
        <v>860</v>
      </c>
      <c r="BD1486">
        <v>879.6</v>
      </c>
      <c r="BF1486">
        <v>34.299999999999997</v>
      </c>
      <c r="BG1486">
        <v>0.36599999999999999</v>
      </c>
      <c r="BI1486">
        <v>148.18281340000001</v>
      </c>
      <c r="BK1486">
        <v>703.8</v>
      </c>
      <c r="BO1486">
        <v>701.6</v>
      </c>
      <c r="BQ1486">
        <v>7.7225777999999998</v>
      </c>
      <c r="BV1486">
        <v>2.94</v>
      </c>
      <c r="CC1486">
        <v>6.1826095200000006</v>
      </c>
      <c r="CG1486">
        <v>106.45</v>
      </c>
      <c r="CI1486">
        <v>232</v>
      </c>
      <c r="CP1486">
        <v>218</v>
      </c>
      <c r="CQ1486">
        <v>269.2</v>
      </c>
      <c r="CT1486">
        <v>72</v>
      </c>
      <c r="CU1486">
        <v>246</v>
      </c>
      <c r="CY1486">
        <v>98.6</v>
      </c>
      <c r="CZ1486">
        <v>471</v>
      </c>
      <c r="DA1486">
        <v>592.20000000000005</v>
      </c>
      <c r="DL1486">
        <v>38.65</v>
      </c>
      <c r="DM1486">
        <v>4.5898711627493993</v>
      </c>
      <c r="DN1486">
        <v>3.06</v>
      </c>
      <c r="DX1486">
        <v>103</v>
      </c>
      <c r="DY1486">
        <v>50</v>
      </c>
      <c r="EC1486">
        <v>281.8</v>
      </c>
      <c r="EF1486">
        <v>302</v>
      </c>
      <c r="EH1486">
        <v>67.763190703089009</v>
      </c>
      <c r="EY1486">
        <v>83</v>
      </c>
      <c r="FA1486">
        <v>18.57</v>
      </c>
      <c r="FB1486">
        <v>626</v>
      </c>
      <c r="FE1486">
        <v>122.53785499999999</v>
      </c>
      <c r="FI1486">
        <v>46</v>
      </c>
      <c r="FJ1486">
        <v>1108</v>
      </c>
      <c r="FK1486">
        <v>323.3</v>
      </c>
      <c r="FR1486">
        <v>79.292609999999996</v>
      </c>
      <c r="FS1486">
        <v>550</v>
      </c>
      <c r="FW1486">
        <v>1450</v>
      </c>
      <c r="FX1486">
        <v>426</v>
      </c>
      <c r="GB1486">
        <v>83.2</v>
      </c>
      <c r="GC1486">
        <v>288</v>
      </c>
      <c r="GG1486">
        <v>108.8</v>
      </c>
      <c r="GL1486">
        <v>1.4</v>
      </c>
      <c r="GN1486">
        <v>56</v>
      </c>
      <c r="GO1486">
        <v>38.4</v>
      </c>
      <c r="GT1486">
        <v>11.75</v>
      </c>
      <c r="GY1486">
        <v>214.5</v>
      </c>
      <c r="HB1486">
        <v>201</v>
      </c>
      <c r="HH1486">
        <v>187</v>
      </c>
      <c r="HI1486">
        <v>254.4</v>
      </c>
      <c r="HL1486">
        <v>5800</v>
      </c>
      <c r="HR1486">
        <v>2600</v>
      </c>
      <c r="HT1486">
        <v>2560</v>
      </c>
      <c r="HU1486">
        <v>456</v>
      </c>
      <c r="IB1486">
        <v>302</v>
      </c>
      <c r="IC1486">
        <v>265.2</v>
      </c>
      <c r="ID1486">
        <v>406</v>
      </c>
      <c r="IF1486">
        <v>7100.1383949999999</v>
      </c>
      <c r="IG1486">
        <v>7549.7821160000003</v>
      </c>
      <c r="IH1486">
        <v>63.5</v>
      </c>
      <c r="IL1486">
        <v>280</v>
      </c>
      <c r="IN1486">
        <v>121.5</v>
      </c>
      <c r="IT1486">
        <v>69.5</v>
      </c>
      <c r="IW1486">
        <v>50.15</v>
      </c>
      <c r="IZ1486">
        <v>251.8</v>
      </c>
      <c r="JE1486">
        <v>0.40781249999999997</v>
      </c>
      <c r="JF1486">
        <v>96.622660401120001</v>
      </c>
      <c r="JG1486">
        <v>249</v>
      </c>
      <c r="JH1486">
        <v>139.6</v>
      </c>
      <c r="JL1486">
        <v>0.42</v>
      </c>
      <c r="JO1486">
        <v>35.200000000000003</v>
      </c>
      <c r="JP1486">
        <v>156.15</v>
      </c>
      <c r="JR1486">
        <v>119</v>
      </c>
      <c r="JW1486">
        <v>321.10000000000002</v>
      </c>
      <c r="JX1486">
        <v>87</v>
      </c>
      <c r="JY1486">
        <v>2.3068697913360001</v>
      </c>
      <c r="KG1486">
        <v>5308.4731999999995</v>
      </c>
      <c r="KJ1486">
        <v>6.1098530000000002</v>
      </c>
      <c r="KK1486">
        <v>514.6</v>
      </c>
      <c r="KN1486">
        <v>108.5</v>
      </c>
      <c r="KO1486">
        <v>5.6</v>
      </c>
      <c r="KP1486">
        <v>2.1499994732242</v>
      </c>
      <c r="KR1486">
        <v>15.7</v>
      </c>
      <c r="KV1486">
        <v>254.3</v>
      </c>
      <c r="KZ1486">
        <v>170</v>
      </c>
      <c r="LB1486">
        <v>168</v>
      </c>
      <c r="LC1486">
        <v>490.9</v>
      </c>
      <c r="LF1486">
        <v>440</v>
      </c>
      <c r="LH1486">
        <v>433.5</v>
      </c>
      <c r="LI1486">
        <v>152</v>
      </c>
      <c r="LJ1486">
        <v>173.60000000000002</v>
      </c>
      <c r="LN1486">
        <v>72.400000000000006</v>
      </c>
      <c r="LR1486">
        <v>151.6</v>
      </c>
      <c r="LS1486">
        <v>204</v>
      </c>
      <c r="LV1486">
        <v>63.5</v>
      </c>
      <c r="LW1486">
        <v>3.11717376</v>
      </c>
      <c r="MC1486">
        <v>20</v>
      </c>
      <c r="MH1486">
        <v>486.6</v>
      </c>
      <c r="ML1486">
        <v>1.45</v>
      </c>
      <c r="MM1486">
        <v>633.5</v>
      </c>
      <c r="MO1486">
        <v>31.396353600000001</v>
      </c>
      <c r="MQ1486">
        <v>63.4</v>
      </c>
      <c r="MU1486">
        <v>304.5415625</v>
      </c>
      <c r="MZ1486">
        <v>1487.232853</v>
      </c>
      <c r="NC1486">
        <v>220</v>
      </c>
      <c r="ND1486">
        <v>89</v>
      </c>
      <c r="NI1486">
        <v>57.8</v>
      </c>
      <c r="NJ1486">
        <v>73.95</v>
      </c>
      <c r="NK1486">
        <v>53000</v>
      </c>
      <c r="NL1486">
        <v>1</v>
      </c>
      <c r="NN1486">
        <v>124.1</v>
      </c>
      <c r="NP1486">
        <v>113.5</v>
      </c>
      <c r="NU1486">
        <v>692</v>
      </c>
      <c r="NX1486">
        <v>330.640128</v>
      </c>
      <c r="OC1486">
        <v>81.377127000000002</v>
      </c>
      <c r="OI1486">
        <v>56.1</v>
      </c>
      <c r="OJ1486">
        <v>159.0806364</v>
      </c>
      <c r="OL1486">
        <v>130.5</v>
      </c>
      <c r="OQ1486">
        <v>2.33</v>
      </c>
      <c r="OW1486">
        <v>3</v>
      </c>
      <c r="PC1486">
        <v>110.64000000000001</v>
      </c>
      <c r="PI1486">
        <v>136.1</v>
      </c>
    </row>
    <row r="1487" spans="2:425">
      <c r="B1487" s="12">
        <v>43599</v>
      </c>
      <c r="C1487">
        <v>64.927719999999994</v>
      </c>
      <c r="I1487">
        <v>4.09</v>
      </c>
      <c r="J1487">
        <v>0.27200000000000002</v>
      </c>
      <c r="M1487">
        <v>69.850000000000009</v>
      </c>
      <c r="N1487">
        <v>13.395269485603201</v>
      </c>
      <c r="U1487">
        <v>53</v>
      </c>
      <c r="W1487">
        <v>131.5</v>
      </c>
      <c r="X1487">
        <v>34.9</v>
      </c>
      <c r="Y1487">
        <v>1530</v>
      </c>
      <c r="AA1487">
        <v>3.593108</v>
      </c>
      <c r="AB1487">
        <v>7.9</v>
      </c>
      <c r="AE1487">
        <v>107.2685496</v>
      </c>
      <c r="AL1487">
        <v>0.54424202470698901</v>
      </c>
      <c r="AP1487">
        <v>3.0097775419823067</v>
      </c>
      <c r="AU1487">
        <v>23.714201249999999</v>
      </c>
      <c r="AW1487">
        <v>6.2</v>
      </c>
      <c r="AY1487">
        <v>600</v>
      </c>
      <c r="AZ1487">
        <v>2.06</v>
      </c>
      <c r="BC1487">
        <v>854</v>
      </c>
      <c r="BD1487">
        <v>872.2</v>
      </c>
      <c r="BF1487">
        <v>33.700000000000003</v>
      </c>
      <c r="BG1487">
        <v>0.36199999999999999</v>
      </c>
      <c r="BI1487">
        <v>151.1954246</v>
      </c>
      <c r="BK1487">
        <v>719.8</v>
      </c>
      <c r="BO1487">
        <v>707.8</v>
      </c>
      <c r="BQ1487">
        <v>7.79612616</v>
      </c>
      <c r="BV1487">
        <v>2.9</v>
      </c>
      <c r="CC1487">
        <v>6.1826095200000006</v>
      </c>
      <c r="CG1487">
        <v>107.9</v>
      </c>
      <c r="CI1487">
        <v>230</v>
      </c>
      <c r="CP1487">
        <v>222</v>
      </c>
      <c r="CQ1487">
        <v>274.39999999999998</v>
      </c>
      <c r="CT1487">
        <v>74</v>
      </c>
      <c r="CU1487">
        <v>246</v>
      </c>
      <c r="CY1487">
        <v>96.8</v>
      </c>
      <c r="CZ1487">
        <v>476.75</v>
      </c>
      <c r="DA1487">
        <v>591.20000000000005</v>
      </c>
      <c r="DL1487">
        <v>40.049999999999997</v>
      </c>
      <c r="DM1487">
        <v>4.5071707814386004</v>
      </c>
      <c r="DN1487">
        <v>3.06</v>
      </c>
      <c r="DX1487">
        <v>102</v>
      </c>
      <c r="DY1487">
        <v>50</v>
      </c>
      <c r="EC1487">
        <v>285.3</v>
      </c>
      <c r="EF1487">
        <v>304</v>
      </c>
      <c r="EH1487">
        <v>67.763190703089009</v>
      </c>
      <c r="EY1487">
        <v>83</v>
      </c>
      <c r="FA1487">
        <v>18.765000000000001</v>
      </c>
      <c r="FB1487">
        <v>634</v>
      </c>
      <c r="FE1487">
        <v>122.53785499999999</v>
      </c>
      <c r="FI1487">
        <v>47</v>
      </c>
      <c r="FJ1487">
        <v>1112.5</v>
      </c>
      <c r="FK1487">
        <v>314.5</v>
      </c>
      <c r="FR1487">
        <v>79.292609999999996</v>
      </c>
      <c r="FS1487">
        <v>550</v>
      </c>
      <c r="FW1487">
        <v>1450</v>
      </c>
      <c r="FX1487">
        <v>404</v>
      </c>
      <c r="GB1487">
        <v>84</v>
      </c>
      <c r="GC1487">
        <v>290</v>
      </c>
      <c r="GG1487">
        <v>109.6</v>
      </c>
      <c r="GL1487">
        <v>1.52</v>
      </c>
      <c r="GN1487">
        <v>55.5</v>
      </c>
      <c r="GO1487">
        <v>38.4</v>
      </c>
      <c r="GT1487">
        <v>11.3</v>
      </c>
      <c r="GY1487">
        <v>216.3</v>
      </c>
      <c r="HB1487">
        <v>202</v>
      </c>
      <c r="HH1487">
        <v>183</v>
      </c>
      <c r="HI1487">
        <v>256.10000000000002</v>
      </c>
      <c r="HL1487">
        <v>5820</v>
      </c>
      <c r="HR1487">
        <v>2620</v>
      </c>
      <c r="HT1487">
        <v>2540</v>
      </c>
      <c r="HU1487">
        <v>456</v>
      </c>
      <c r="IB1487">
        <v>306</v>
      </c>
      <c r="IC1487">
        <v>267.2</v>
      </c>
      <c r="ID1487">
        <v>406</v>
      </c>
      <c r="IF1487">
        <v>7167.4382850000002</v>
      </c>
      <c r="IG1487">
        <v>7611.3658600000008</v>
      </c>
      <c r="IH1487">
        <v>63.3</v>
      </c>
      <c r="IL1487">
        <v>280</v>
      </c>
      <c r="IN1487">
        <v>121.5</v>
      </c>
      <c r="IT1487">
        <v>70.5</v>
      </c>
      <c r="IW1487">
        <v>50.04</v>
      </c>
      <c r="IZ1487">
        <v>245.2</v>
      </c>
      <c r="JE1487">
        <v>0.40499999999999997</v>
      </c>
      <c r="JF1487">
        <v>98.081727420600004</v>
      </c>
      <c r="JG1487">
        <v>257</v>
      </c>
      <c r="JH1487">
        <v>142.4</v>
      </c>
      <c r="JL1487">
        <v>0.42</v>
      </c>
      <c r="JO1487">
        <v>35.200000000000003</v>
      </c>
      <c r="JP1487">
        <v>156.85</v>
      </c>
      <c r="JR1487">
        <v>121</v>
      </c>
      <c r="JW1487">
        <v>322.2</v>
      </c>
      <c r="JX1487">
        <v>87</v>
      </c>
      <c r="JY1487">
        <v>2.2933793247199996</v>
      </c>
      <c r="KG1487">
        <v>5143.7274799999996</v>
      </c>
      <c r="KJ1487">
        <v>6.1098530000000002</v>
      </c>
      <c r="KK1487">
        <v>519.4</v>
      </c>
      <c r="KN1487">
        <v>110</v>
      </c>
      <c r="KO1487">
        <v>5.65</v>
      </c>
      <c r="KP1487">
        <v>2.0899994879249197</v>
      </c>
      <c r="KR1487">
        <v>16</v>
      </c>
      <c r="KV1487">
        <v>255.7</v>
      </c>
      <c r="KZ1487">
        <v>168</v>
      </c>
      <c r="LB1487">
        <v>169</v>
      </c>
      <c r="LC1487">
        <v>485.5</v>
      </c>
      <c r="LF1487">
        <v>442</v>
      </c>
      <c r="LH1487">
        <v>429.5</v>
      </c>
      <c r="LI1487">
        <v>151.5</v>
      </c>
      <c r="LJ1487">
        <v>172</v>
      </c>
      <c r="LN1487">
        <v>74</v>
      </c>
      <c r="LR1487">
        <v>155.6</v>
      </c>
      <c r="LS1487">
        <v>204</v>
      </c>
      <c r="LV1487">
        <v>63.5</v>
      </c>
      <c r="LW1487">
        <v>3.15505608</v>
      </c>
      <c r="MC1487">
        <v>20</v>
      </c>
      <c r="MH1487">
        <v>488.4</v>
      </c>
      <c r="ML1487">
        <v>1.45</v>
      </c>
      <c r="MM1487">
        <v>634</v>
      </c>
      <c r="MO1487">
        <v>31.902746399999998</v>
      </c>
      <c r="MQ1487">
        <v>63.2</v>
      </c>
      <c r="MU1487">
        <v>303.56702949999999</v>
      </c>
      <c r="MZ1487">
        <v>1487.232853</v>
      </c>
      <c r="NC1487">
        <v>219</v>
      </c>
      <c r="ND1487">
        <v>90.8</v>
      </c>
      <c r="NI1487">
        <v>59.1</v>
      </c>
      <c r="NJ1487">
        <v>74.599999999999994</v>
      </c>
      <c r="NK1487">
        <v>52600</v>
      </c>
      <c r="NL1487">
        <v>1</v>
      </c>
      <c r="NN1487">
        <v>124.8</v>
      </c>
      <c r="NP1487">
        <v>113.5</v>
      </c>
      <c r="NU1487">
        <v>690</v>
      </c>
      <c r="NX1487">
        <v>330.45043199999998</v>
      </c>
      <c r="OC1487">
        <v>81.976957999999996</v>
      </c>
      <c r="OI1487">
        <v>55.4</v>
      </c>
      <c r="OJ1487">
        <v>158.45801159999999</v>
      </c>
      <c r="OL1487">
        <v>130.5</v>
      </c>
      <c r="OQ1487">
        <v>2.2749999999999999</v>
      </c>
      <c r="OW1487">
        <v>3.18</v>
      </c>
      <c r="PC1487">
        <v>111.48</v>
      </c>
      <c r="PI1487">
        <v>137.80000000000001</v>
      </c>
    </row>
    <row r="1488" spans="2:425">
      <c r="B1488" s="12">
        <v>43598</v>
      </c>
      <c r="C1488">
        <v>66.403350000000003</v>
      </c>
      <c r="I1488">
        <v>4.12</v>
      </c>
      <c r="J1488">
        <v>0.27</v>
      </c>
      <c r="M1488">
        <v>71.5</v>
      </c>
      <c r="N1488">
        <v>13.406285332219651</v>
      </c>
      <c r="U1488">
        <v>52.5</v>
      </c>
      <c r="W1488">
        <v>126.5</v>
      </c>
      <c r="X1488">
        <v>34.700000000000003</v>
      </c>
      <c r="Y1488">
        <v>1530</v>
      </c>
      <c r="AA1488">
        <v>3.7590940000000002</v>
      </c>
      <c r="AB1488">
        <v>8</v>
      </c>
      <c r="AE1488">
        <v>103.35277290000001</v>
      </c>
      <c r="AL1488">
        <v>0.56810553639852601</v>
      </c>
      <c r="AP1488">
        <v>3.0534550524860076</v>
      </c>
      <c r="AU1488">
        <v>23.268026249999998</v>
      </c>
      <c r="AW1488">
        <v>6.25</v>
      </c>
      <c r="AY1488">
        <v>600</v>
      </c>
      <c r="AZ1488">
        <v>2.14</v>
      </c>
      <c r="BC1488">
        <v>854</v>
      </c>
      <c r="BD1488">
        <v>871</v>
      </c>
      <c r="BF1488">
        <v>30.8</v>
      </c>
      <c r="BG1488">
        <v>0.36199999999999999</v>
      </c>
      <c r="BI1488">
        <v>147.05308419999997</v>
      </c>
      <c r="BK1488">
        <v>707.4</v>
      </c>
      <c r="BO1488">
        <v>709.4</v>
      </c>
      <c r="BQ1488">
        <v>7.8819325799999991</v>
      </c>
      <c r="BV1488">
        <v>2.9</v>
      </c>
      <c r="CC1488">
        <v>6.2413051800000003</v>
      </c>
      <c r="CG1488">
        <v>110.5</v>
      </c>
      <c r="CI1488">
        <v>224</v>
      </c>
      <c r="CP1488">
        <v>218.9</v>
      </c>
      <c r="CQ1488">
        <v>275</v>
      </c>
      <c r="CT1488">
        <v>73</v>
      </c>
      <c r="CU1488">
        <v>248</v>
      </c>
      <c r="CY1488">
        <v>96</v>
      </c>
      <c r="CZ1488">
        <v>472.15</v>
      </c>
      <c r="DA1488">
        <v>591</v>
      </c>
      <c r="DL1488">
        <v>38</v>
      </c>
      <c r="DM1488">
        <v>4.5071707814386004</v>
      </c>
      <c r="DN1488">
        <v>3.14</v>
      </c>
      <c r="DX1488">
        <v>102</v>
      </c>
      <c r="DY1488">
        <v>50</v>
      </c>
      <c r="EC1488">
        <v>278.7</v>
      </c>
      <c r="EF1488">
        <v>300</v>
      </c>
      <c r="EH1488">
        <v>67.763190703089009</v>
      </c>
      <c r="EY1488">
        <v>83.5</v>
      </c>
      <c r="FA1488">
        <v>18.155000000000001</v>
      </c>
      <c r="FB1488">
        <v>638</v>
      </c>
      <c r="FE1488">
        <v>127.36218</v>
      </c>
      <c r="FI1488">
        <v>47</v>
      </c>
      <c r="FJ1488">
        <v>1081</v>
      </c>
      <c r="FK1488">
        <v>306.3</v>
      </c>
      <c r="FR1488">
        <v>77.530552</v>
      </c>
      <c r="FS1488">
        <v>550</v>
      </c>
      <c r="FW1488">
        <v>1450</v>
      </c>
      <c r="FX1488">
        <v>436</v>
      </c>
      <c r="GB1488">
        <v>83.4</v>
      </c>
      <c r="GC1488">
        <v>290</v>
      </c>
      <c r="GG1488">
        <v>111.6</v>
      </c>
      <c r="GL1488">
        <v>1.52</v>
      </c>
      <c r="GN1488">
        <v>55.5</v>
      </c>
      <c r="GO1488">
        <v>38</v>
      </c>
      <c r="GT1488">
        <v>11</v>
      </c>
      <c r="GY1488">
        <v>210.2</v>
      </c>
      <c r="HB1488">
        <v>202</v>
      </c>
      <c r="HH1488">
        <v>182</v>
      </c>
      <c r="HI1488">
        <v>255.4</v>
      </c>
      <c r="HL1488">
        <v>5780</v>
      </c>
      <c r="HR1488">
        <v>2600</v>
      </c>
      <c r="HT1488">
        <v>2580</v>
      </c>
      <c r="HU1488">
        <v>456</v>
      </c>
      <c r="IB1488">
        <v>308</v>
      </c>
      <c r="IC1488">
        <v>266.5</v>
      </c>
      <c r="ID1488">
        <v>410</v>
      </c>
      <c r="IF1488">
        <v>7133.7883400000001</v>
      </c>
      <c r="IG1488">
        <v>7592.1209400000007</v>
      </c>
      <c r="IH1488">
        <v>62.7</v>
      </c>
      <c r="IL1488">
        <v>278</v>
      </c>
      <c r="IN1488">
        <v>121</v>
      </c>
      <c r="IT1488">
        <v>67.5</v>
      </c>
      <c r="IW1488">
        <v>49.74</v>
      </c>
      <c r="IZ1488">
        <v>249.6</v>
      </c>
      <c r="JE1488">
        <v>0.40499999999999997</v>
      </c>
      <c r="JF1488">
        <v>94.920415545059996</v>
      </c>
      <c r="JG1488">
        <v>257</v>
      </c>
      <c r="JH1488">
        <v>147.4</v>
      </c>
      <c r="JL1488">
        <v>0.42</v>
      </c>
      <c r="JO1488">
        <v>35.4</v>
      </c>
      <c r="JP1488">
        <v>157.32499999999999</v>
      </c>
      <c r="JR1488">
        <v>122</v>
      </c>
      <c r="JW1488">
        <v>320.7</v>
      </c>
      <c r="JX1488">
        <v>86.8</v>
      </c>
      <c r="JY1488">
        <v>2.2798888581039995</v>
      </c>
      <c r="KG1488">
        <v>5180.3376400000006</v>
      </c>
      <c r="KJ1488">
        <v>6.1098530000000002</v>
      </c>
      <c r="KK1488">
        <v>518.79999999999995</v>
      </c>
      <c r="KN1488">
        <v>110</v>
      </c>
      <c r="KO1488">
        <v>5.6</v>
      </c>
      <c r="KP1488">
        <v>2.10999948302468</v>
      </c>
      <c r="KR1488">
        <v>16</v>
      </c>
      <c r="KV1488">
        <v>256.3</v>
      </c>
      <c r="KZ1488">
        <v>168</v>
      </c>
      <c r="LB1488">
        <v>170</v>
      </c>
      <c r="LC1488">
        <v>488.2</v>
      </c>
      <c r="LF1488">
        <v>442</v>
      </c>
      <c r="LH1488">
        <v>428</v>
      </c>
      <c r="LI1488">
        <v>151.5</v>
      </c>
      <c r="LJ1488">
        <v>171.20000000000002</v>
      </c>
      <c r="LN1488">
        <v>73</v>
      </c>
      <c r="LR1488">
        <v>155.4</v>
      </c>
      <c r="LS1488">
        <v>204</v>
      </c>
      <c r="LV1488">
        <v>63.5</v>
      </c>
      <c r="LW1488">
        <v>3.1794090000000002</v>
      </c>
      <c r="MC1488">
        <v>20.2</v>
      </c>
      <c r="MH1488">
        <v>485</v>
      </c>
      <c r="ML1488">
        <v>1.45</v>
      </c>
      <c r="MM1488">
        <v>617</v>
      </c>
      <c r="MO1488">
        <v>31.776148200000002</v>
      </c>
      <c r="MQ1488">
        <v>63</v>
      </c>
      <c r="MU1488">
        <v>305.02882899999997</v>
      </c>
      <c r="MZ1488">
        <v>1474.4669060000001</v>
      </c>
      <c r="NC1488">
        <v>222</v>
      </c>
      <c r="ND1488">
        <v>90.4</v>
      </c>
      <c r="NI1488">
        <v>58.3</v>
      </c>
      <c r="NJ1488">
        <v>75.05</v>
      </c>
      <c r="NK1488">
        <v>53000</v>
      </c>
      <c r="NL1488">
        <v>1</v>
      </c>
      <c r="NN1488">
        <v>124.7</v>
      </c>
      <c r="NP1488">
        <v>113.5</v>
      </c>
      <c r="NU1488">
        <v>682</v>
      </c>
      <c r="NX1488">
        <v>332.15769599999999</v>
      </c>
      <c r="OC1488">
        <v>81.177182999999999</v>
      </c>
      <c r="OI1488">
        <v>54.3</v>
      </c>
      <c r="OJ1488">
        <v>157.99104299999999</v>
      </c>
      <c r="OL1488">
        <v>131.5</v>
      </c>
      <c r="OQ1488">
        <v>2.125</v>
      </c>
      <c r="OW1488">
        <v>3.18</v>
      </c>
      <c r="PC1488">
        <v>109.36</v>
      </c>
      <c r="PI1488">
        <v>130.9</v>
      </c>
    </row>
    <row r="1489" spans="2:425">
      <c r="B1489" s="12">
        <v>43595</v>
      </c>
      <c r="C1489">
        <v>69.7235175</v>
      </c>
      <c r="I1489">
        <v>4.32</v>
      </c>
      <c r="J1489">
        <v>0.27500000000000002</v>
      </c>
      <c r="M1489">
        <v>68.8</v>
      </c>
      <c r="N1489">
        <v>13.483396258534802</v>
      </c>
      <c r="U1489">
        <v>52.5</v>
      </c>
      <c r="W1489">
        <v>138.6</v>
      </c>
      <c r="X1489">
        <v>35.300000000000004</v>
      </c>
      <c r="Y1489">
        <v>1530</v>
      </c>
      <c r="AA1489">
        <v>3.7688579999999998</v>
      </c>
      <c r="AB1489">
        <v>8</v>
      </c>
      <c r="AE1489">
        <v>107.38720950000001</v>
      </c>
      <c r="AL1489">
        <v>0.55117014100453199</v>
      </c>
      <c r="AP1489">
        <v>3.0574257352590712</v>
      </c>
      <c r="AU1489">
        <v>23.714201249999999</v>
      </c>
      <c r="AW1489">
        <v>6.25</v>
      </c>
      <c r="AY1489">
        <v>600</v>
      </c>
      <c r="AZ1489">
        <v>2.12</v>
      </c>
      <c r="BC1489">
        <v>852</v>
      </c>
      <c r="BD1489">
        <v>872.4</v>
      </c>
      <c r="BF1489">
        <v>30.4</v>
      </c>
      <c r="BG1489">
        <v>0.36199999999999999</v>
      </c>
      <c r="BI1489">
        <v>156.84407059999998</v>
      </c>
      <c r="BK1489">
        <v>703.8</v>
      </c>
      <c r="BO1489">
        <v>718.2</v>
      </c>
      <c r="BQ1489">
        <v>7.8819325799999991</v>
      </c>
      <c r="BV1489">
        <v>2.9</v>
      </c>
      <c r="CC1489">
        <v>6.3000008400000009</v>
      </c>
      <c r="CG1489">
        <v>112.2</v>
      </c>
      <c r="CI1489">
        <v>226</v>
      </c>
      <c r="CP1489">
        <v>223.5</v>
      </c>
      <c r="CQ1489">
        <v>284.2</v>
      </c>
      <c r="CT1489">
        <v>77</v>
      </c>
      <c r="CU1489">
        <v>246</v>
      </c>
      <c r="CY1489">
        <v>99.45</v>
      </c>
      <c r="CZ1489">
        <v>473.2</v>
      </c>
      <c r="DA1489">
        <v>602.6</v>
      </c>
      <c r="DL1489">
        <v>39.049999999999997</v>
      </c>
      <c r="DM1489">
        <v>4.5071707814386004</v>
      </c>
      <c r="DN1489">
        <v>3.06</v>
      </c>
      <c r="DX1489">
        <v>102</v>
      </c>
      <c r="DY1489">
        <v>50</v>
      </c>
      <c r="EC1489">
        <v>291.39999999999998</v>
      </c>
      <c r="EF1489">
        <v>304</v>
      </c>
      <c r="EH1489">
        <v>67.763190703089009</v>
      </c>
      <c r="EY1489">
        <v>83.5</v>
      </c>
      <c r="FA1489">
        <v>18.295000000000002</v>
      </c>
      <c r="FB1489">
        <v>634</v>
      </c>
      <c r="FE1489">
        <v>127.36218</v>
      </c>
      <c r="FI1489">
        <v>47</v>
      </c>
      <c r="FJ1489">
        <v>1086</v>
      </c>
      <c r="FK1489">
        <v>317.2</v>
      </c>
      <c r="FR1489">
        <v>79.292609999999996</v>
      </c>
      <c r="FS1489">
        <v>550</v>
      </c>
      <c r="FW1489">
        <v>1450</v>
      </c>
      <c r="FX1489">
        <v>436</v>
      </c>
      <c r="GB1489">
        <v>83.2</v>
      </c>
      <c r="GC1489">
        <v>295</v>
      </c>
      <c r="GG1489">
        <v>108.6</v>
      </c>
      <c r="GL1489">
        <v>1.52</v>
      </c>
      <c r="GN1489">
        <v>56.5</v>
      </c>
      <c r="GO1489">
        <v>38.1</v>
      </c>
      <c r="GT1489">
        <v>11.1</v>
      </c>
      <c r="GY1489">
        <v>215.3</v>
      </c>
      <c r="HB1489">
        <v>204</v>
      </c>
      <c r="HH1489">
        <v>182</v>
      </c>
      <c r="HI1489">
        <v>261.3</v>
      </c>
      <c r="HL1489">
        <v>5860</v>
      </c>
      <c r="HR1489">
        <v>2580</v>
      </c>
      <c r="HT1489">
        <v>2580</v>
      </c>
      <c r="HU1489">
        <v>456</v>
      </c>
      <c r="IB1489">
        <v>310</v>
      </c>
      <c r="IC1489">
        <v>270.60000000000002</v>
      </c>
      <c r="ID1489">
        <v>406</v>
      </c>
      <c r="IF1489">
        <v>7350.1094149999999</v>
      </c>
      <c r="IG1489">
        <v>7821.1354880000008</v>
      </c>
      <c r="IH1489">
        <v>64</v>
      </c>
      <c r="IL1489">
        <v>290</v>
      </c>
      <c r="IN1489">
        <v>120</v>
      </c>
      <c r="IT1489">
        <v>70.5</v>
      </c>
      <c r="IW1489">
        <v>50.53</v>
      </c>
      <c r="IZ1489">
        <v>248.4</v>
      </c>
      <c r="JE1489">
        <v>0.39656249999999998</v>
      </c>
      <c r="JF1489">
        <v>97.676431026299994</v>
      </c>
      <c r="JG1489">
        <v>266.5</v>
      </c>
      <c r="JH1489">
        <v>154.19999999999999</v>
      </c>
      <c r="JL1489">
        <v>0.42</v>
      </c>
      <c r="JO1489">
        <v>35.4</v>
      </c>
      <c r="JP1489">
        <v>159.85</v>
      </c>
      <c r="JR1489">
        <v>122</v>
      </c>
      <c r="JW1489">
        <v>324.2</v>
      </c>
      <c r="JX1489">
        <v>86.8</v>
      </c>
      <c r="JY1489">
        <v>2.3203602579519997</v>
      </c>
      <c r="KG1489">
        <v>5345.0833600000005</v>
      </c>
      <c r="KJ1489">
        <v>6.1098530000000002</v>
      </c>
      <c r="KK1489">
        <v>523</v>
      </c>
      <c r="KN1489">
        <v>110</v>
      </c>
      <c r="KO1489">
        <v>5.65</v>
      </c>
      <c r="KP1489">
        <v>2.1499994732242</v>
      </c>
      <c r="KR1489">
        <v>15.6</v>
      </c>
      <c r="KV1489">
        <v>275.60000000000002</v>
      </c>
      <c r="KZ1489">
        <v>168</v>
      </c>
      <c r="LB1489">
        <v>174.5</v>
      </c>
      <c r="LC1489">
        <v>491.4</v>
      </c>
      <c r="LF1489">
        <v>434</v>
      </c>
      <c r="LH1489">
        <v>425</v>
      </c>
      <c r="LI1489">
        <v>155</v>
      </c>
      <c r="LJ1489">
        <v>173.60000000000002</v>
      </c>
      <c r="LN1489">
        <v>72.599999999999994</v>
      </c>
      <c r="LR1489">
        <v>155</v>
      </c>
      <c r="LS1489">
        <v>206</v>
      </c>
      <c r="LV1489">
        <v>66.5</v>
      </c>
      <c r="LW1489">
        <v>3.2227030800000001</v>
      </c>
      <c r="MC1489">
        <v>20.399999999999999</v>
      </c>
      <c r="MH1489">
        <v>505.5</v>
      </c>
      <c r="ML1489">
        <v>1.45</v>
      </c>
      <c r="MM1489">
        <v>631</v>
      </c>
      <c r="MO1489">
        <v>33.548522999999996</v>
      </c>
      <c r="MQ1489">
        <v>64.2</v>
      </c>
      <c r="MU1489">
        <v>306.97789499999999</v>
      </c>
      <c r="MZ1489">
        <v>1474.4669060000001</v>
      </c>
      <c r="NC1489">
        <v>233</v>
      </c>
      <c r="ND1489">
        <v>89.4</v>
      </c>
      <c r="NI1489">
        <v>58.6</v>
      </c>
      <c r="NJ1489">
        <v>76.25</v>
      </c>
      <c r="NK1489">
        <v>54000</v>
      </c>
      <c r="NL1489">
        <v>1</v>
      </c>
      <c r="NN1489">
        <v>126.2</v>
      </c>
      <c r="NP1489">
        <v>111</v>
      </c>
      <c r="NU1489">
        <v>694</v>
      </c>
      <c r="NX1489">
        <v>332.15769599999999</v>
      </c>
      <c r="OC1489">
        <v>81.976957999999996</v>
      </c>
      <c r="OI1489">
        <v>53.9</v>
      </c>
      <c r="OJ1489">
        <v>158.1466992</v>
      </c>
      <c r="OL1489">
        <v>130.5</v>
      </c>
      <c r="OQ1489">
        <v>2.19</v>
      </c>
      <c r="OW1489">
        <v>3.16</v>
      </c>
      <c r="PC1489">
        <v>113.92000000000002</v>
      </c>
      <c r="PI1489">
        <v>133.1</v>
      </c>
    </row>
    <row r="1490" spans="2:425">
      <c r="B1490" s="12">
        <v>43594</v>
      </c>
      <c r="C1490">
        <v>69.7235175</v>
      </c>
      <c r="I1490">
        <v>4.5</v>
      </c>
      <c r="J1490">
        <v>0.27200000000000002</v>
      </c>
      <c r="M1490">
        <v>62.95</v>
      </c>
      <c r="N1490">
        <v>13.373237792370302</v>
      </c>
      <c r="U1490">
        <v>52.5</v>
      </c>
      <c r="W1490">
        <v>176.25</v>
      </c>
      <c r="X1490">
        <v>35</v>
      </c>
      <c r="Y1490">
        <v>1530</v>
      </c>
      <c r="AA1490">
        <v>3.8176770000000002</v>
      </c>
      <c r="AB1490">
        <v>8.1</v>
      </c>
      <c r="AE1490">
        <v>107.62452930000002</v>
      </c>
      <c r="AL1490">
        <v>0.55809825730207496</v>
      </c>
      <c r="AP1490">
        <v>3.0613964180321349</v>
      </c>
      <c r="AU1490">
        <v>24.361155</v>
      </c>
      <c r="AW1490">
        <v>6.15</v>
      </c>
      <c r="AY1490">
        <v>615</v>
      </c>
      <c r="AZ1490">
        <v>2.12</v>
      </c>
      <c r="BC1490">
        <v>852</v>
      </c>
      <c r="BD1490">
        <v>874</v>
      </c>
      <c r="BF1490">
        <v>32</v>
      </c>
      <c r="BG1490">
        <v>0.36399999999999999</v>
      </c>
      <c r="BI1490">
        <v>161.5512756</v>
      </c>
      <c r="BK1490">
        <v>701.8</v>
      </c>
      <c r="BO1490">
        <v>721.8</v>
      </c>
      <c r="BQ1490">
        <v>7.8819325799999991</v>
      </c>
      <c r="BV1490">
        <v>2.9</v>
      </c>
      <c r="CC1490">
        <v>6.3195660600000005</v>
      </c>
      <c r="CG1490">
        <v>108.5</v>
      </c>
      <c r="CI1490">
        <v>224</v>
      </c>
      <c r="CP1490">
        <v>222.6</v>
      </c>
      <c r="CQ1490">
        <v>282.60000000000002</v>
      </c>
      <c r="CT1490">
        <v>78.900000000000006</v>
      </c>
      <c r="CU1490">
        <v>246</v>
      </c>
      <c r="CY1490">
        <v>98.3</v>
      </c>
      <c r="CZ1490">
        <v>472</v>
      </c>
      <c r="DA1490">
        <v>599.4</v>
      </c>
      <c r="DL1490">
        <v>38.9</v>
      </c>
      <c r="DM1490">
        <v>4.4658205907832</v>
      </c>
      <c r="DN1490">
        <v>3.06</v>
      </c>
      <c r="DX1490">
        <v>101</v>
      </c>
      <c r="DY1490">
        <v>49.2</v>
      </c>
      <c r="EC1490">
        <v>291.89999999999998</v>
      </c>
      <c r="EF1490">
        <v>304</v>
      </c>
      <c r="EH1490">
        <v>67.45091793487201</v>
      </c>
      <c r="EY1490">
        <v>83</v>
      </c>
      <c r="FA1490">
        <v>17.995000000000001</v>
      </c>
      <c r="FB1490">
        <v>636</v>
      </c>
      <c r="FE1490">
        <v>127.36218</v>
      </c>
      <c r="FI1490">
        <v>46</v>
      </c>
      <c r="FJ1490">
        <v>1086</v>
      </c>
      <c r="FK1490">
        <v>319.10000000000002</v>
      </c>
      <c r="FR1490">
        <v>79.292609999999996</v>
      </c>
      <c r="FS1490">
        <v>550</v>
      </c>
      <c r="FW1490">
        <v>1450</v>
      </c>
      <c r="FX1490">
        <v>434</v>
      </c>
      <c r="GB1490">
        <v>83.2</v>
      </c>
      <c r="GC1490">
        <v>297</v>
      </c>
      <c r="GG1490">
        <v>107</v>
      </c>
      <c r="GL1490">
        <v>1.53</v>
      </c>
      <c r="GN1490">
        <v>57</v>
      </c>
      <c r="GO1490">
        <v>38</v>
      </c>
      <c r="GT1490">
        <v>11.55</v>
      </c>
      <c r="GY1490">
        <v>214.9</v>
      </c>
      <c r="HB1490">
        <v>205</v>
      </c>
      <c r="HH1490">
        <v>180</v>
      </c>
      <c r="HI1490">
        <v>257.89999999999998</v>
      </c>
      <c r="HL1490">
        <v>5840</v>
      </c>
      <c r="HR1490">
        <v>2560</v>
      </c>
      <c r="HT1490">
        <v>2560</v>
      </c>
      <c r="HU1490">
        <v>456</v>
      </c>
      <c r="IB1490">
        <v>312</v>
      </c>
      <c r="IC1490">
        <v>274.8</v>
      </c>
      <c r="ID1490">
        <v>406</v>
      </c>
      <c r="IF1490">
        <v>7330.8808749999998</v>
      </c>
      <c r="IG1490">
        <v>7851.9273600000006</v>
      </c>
      <c r="IH1490">
        <v>63.6</v>
      </c>
      <c r="IL1490">
        <v>284</v>
      </c>
      <c r="IN1490">
        <v>119</v>
      </c>
      <c r="IT1490">
        <v>70.5</v>
      </c>
      <c r="IW1490">
        <v>50.28</v>
      </c>
      <c r="IZ1490">
        <v>233.6</v>
      </c>
      <c r="JE1490">
        <v>0.41062500000000002</v>
      </c>
      <c r="JF1490">
        <v>96.460541843399994</v>
      </c>
      <c r="JG1490">
        <v>271</v>
      </c>
      <c r="JH1490">
        <v>158</v>
      </c>
      <c r="JL1490">
        <v>0.42</v>
      </c>
      <c r="JO1490">
        <v>35</v>
      </c>
      <c r="JP1490">
        <v>160.9</v>
      </c>
      <c r="JR1490">
        <v>122</v>
      </c>
      <c r="JW1490">
        <v>320.10000000000002</v>
      </c>
      <c r="JX1490">
        <v>86.8</v>
      </c>
      <c r="JY1490">
        <v>2.2529079248719999</v>
      </c>
      <c r="KG1490">
        <v>5619.6595600000001</v>
      </c>
      <c r="KJ1490">
        <v>6.1595259999999996</v>
      </c>
      <c r="KK1490">
        <v>511.4</v>
      </c>
      <c r="KN1490">
        <v>110</v>
      </c>
      <c r="KO1490">
        <v>5.65</v>
      </c>
      <c r="KP1490">
        <v>2.1499994732242</v>
      </c>
      <c r="KR1490">
        <v>15.7</v>
      </c>
      <c r="KV1490">
        <v>271.2</v>
      </c>
      <c r="KZ1490">
        <v>168</v>
      </c>
      <c r="LB1490">
        <v>173</v>
      </c>
      <c r="LC1490">
        <v>494</v>
      </c>
      <c r="LF1490">
        <v>432</v>
      </c>
      <c r="LH1490">
        <v>426.5</v>
      </c>
      <c r="LI1490">
        <v>155</v>
      </c>
      <c r="LJ1490">
        <v>175.4</v>
      </c>
      <c r="LN1490">
        <v>73.599999999999994</v>
      </c>
      <c r="LR1490">
        <v>158.19999999999999</v>
      </c>
      <c r="LS1490">
        <v>204</v>
      </c>
      <c r="LV1490">
        <v>67</v>
      </c>
      <c r="LW1490">
        <v>3.2605854000000001</v>
      </c>
      <c r="MC1490">
        <v>20.399999999999999</v>
      </c>
      <c r="MH1490">
        <v>490</v>
      </c>
      <c r="ML1490">
        <v>1.46</v>
      </c>
      <c r="MM1490">
        <v>619</v>
      </c>
      <c r="MO1490">
        <v>33.9283176</v>
      </c>
      <c r="MQ1490">
        <v>64.599999999999994</v>
      </c>
      <c r="MU1490">
        <v>304.05429600000002</v>
      </c>
      <c r="MZ1490">
        <v>1512.7647469999999</v>
      </c>
      <c r="NC1490">
        <v>230</v>
      </c>
      <c r="ND1490">
        <v>88.4</v>
      </c>
      <c r="NI1490">
        <v>57.9</v>
      </c>
      <c r="NJ1490">
        <v>75.45</v>
      </c>
      <c r="NK1490">
        <v>53600</v>
      </c>
      <c r="NL1490">
        <v>1</v>
      </c>
      <c r="NN1490">
        <v>124.8</v>
      </c>
      <c r="NP1490">
        <v>113</v>
      </c>
      <c r="NU1490">
        <v>694</v>
      </c>
      <c r="NX1490">
        <v>331.77830399999999</v>
      </c>
      <c r="OC1490">
        <v>85.775890000000004</v>
      </c>
      <c r="OI1490">
        <v>53.8</v>
      </c>
      <c r="OJ1490">
        <v>157.212762</v>
      </c>
      <c r="OL1490">
        <v>132</v>
      </c>
      <c r="OQ1490">
        <v>2.2000000000000002</v>
      </c>
      <c r="OW1490">
        <v>3.19</v>
      </c>
      <c r="PC1490">
        <v>112.52000000000001</v>
      </c>
      <c r="PI1490">
        <v>134.5</v>
      </c>
    </row>
    <row r="1491" spans="2:425">
      <c r="B1491" s="12">
        <v>43593</v>
      </c>
      <c r="C1491">
        <v>70.830240000000003</v>
      </c>
      <c r="I1491">
        <v>4.5</v>
      </c>
      <c r="J1491">
        <v>0.27500000000000002</v>
      </c>
      <c r="M1491">
        <v>58.35</v>
      </c>
      <c r="N1491">
        <v>13.450348718685451</v>
      </c>
      <c r="U1491">
        <v>53</v>
      </c>
      <c r="W1491">
        <v>176.7</v>
      </c>
      <c r="X1491">
        <v>33.9</v>
      </c>
      <c r="Y1491">
        <v>1530</v>
      </c>
      <c r="AA1491">
        <v>3.8079130000000001</v>
      </c>
      <c r="AB1491">
        <v>8.1</v>
      </c>
      <c r="AE1491">
        <v>111.57985930000001</v>
      </c>
      <c r="AL1491">
        <v>0.55578888520289393</v>
      </c>
      <c r="AP1491">
        <v>3.0971325629897084</v>
      </c>
      <c r="AU1491">
        <v>24.383463749999997</v>
      </c>
      <c r="AW1491">
        <v>6.35</v>
      </c>
      <c r="AY1491">
        <v>615</v>
      </c>
      <c r="AZ1491">
        <v>2.12</v>
      </c>
      <c r="BC1491">
        <v>852</v>
      </c>
      <c r="BD1491">
        <v>872.8</v>
      </c>
      <c r="BF1491">
        <v>32.799999999999997</v>
      </c>
      <c r="BG1491">
        <v>0.36599999999999999</v>
      </c>
      <c r="BI1491">
        <v>160.6098346</v>
      </c>
      <c r="BK1491">
        <v>700.4</v>
      </c>
      <c r="BO1491">
        <v>713.2</v>
      </c>
      <c r="BQ1491">
        <v>7.9922551199999994</v>
      </c>
      <c r="BV1491">
        <v>2.9</v>
      </c>
      <c r="CC1491">
        <v>6.3195660600000005</v>
      </c>
      <c r="CG1491">
        <v>111.7</v>
      </c>
      <c r="CI1491">
        <v>224</v>
      </c>
      <c r="CP1491">
        <v>219.2</v>
      </c>
      <c r="CQ1491">
        <v>296.39999999999998</v>
      </c>
      <c r="CT1491">
        <v>80</v>
      </c>
      <c r="CU1491">
        <v>246</v>
      </c>
      <c r="CY1491">
        <v>102.9</v>
      </c>
      <c r="CZ1491">
        <v>482</v>
      </c>
      <c r="DA1491">
        <v>606.79999999999995</v>
      </c>
      <c r="DL1491">
        <v>38.5</v>
      </c>
      <c r="DM1491">
        <v>4.5485209720939999</v>
      </c>
      <c r="DN1491">
        <v>3.14</v>
      </c>
      <c r="DX1491">
        <v>102</v>
      </c>
      <c r="DY1491">
        <v>50</v>
      </c>
      <c r="EC1491">
        <v>300.10000000000002</v>
      </c>
      <c r="EF1491">
        <v>304</v>
      </c>
      <c r="EH1491">
        <v>68.075463471306009</v>
      </c>
      <c r="EY1491">
        <v>83.5</v>
      </c>
      <c r="FA1491">
        <v>18.204999999999998</v>
      </c>
      <c r="FB1491">
        <v>606</v>
      </c>
      <c r="FE1491">
        <v>127.36218</v>
      </c>
      <c r="FI1491">
        <v>46.4</v>
      </c>
      <c r="FJ1491">
        <v>1112</v>
      </c>
      <c r="FK1491">
        <v>320</v>
      </c>
      <c r="FR1491">
        <v>79.292609999999996</v>
      </c>
      <c r="FS1491">
        <v>550</v>
      </c>
      <c r="FW1491">
        <v>1450</v>
      </c>
      <c r="FX1491">
        <v>434</v>
      </c>
      <c r="GB1491">
        <v>84.8</v>
      </c>
      <c r="GC1491">
        <v>294</v>
      </c>
      <c r="GG1491">
        <v>107</v>
      </c>
      <c r="GL1491">
        <v>1.52</v>
      </c>
      <c r="GN1491">
        <v>55.5</v>
      </c>
      <c r="GO1491">
        <v>38.1</v>
      </c>
      <c r="GT1491">
        <v>12.1</v>
      </c>
      <c r="GY1491">
        <v>219.4</v>
      </c>
      <c r="HB1491">
        <v>206</v>
      </c>
      <c r="HH1491">
        <v>185</v>
      </c>
      <c r="HI1491">
        <v>261.10000000000002</v>
      </c>
      <c r="HL1491">
        <v>5840</v>
      </c>
      <c r="HR1491">
        <v>2580</v>
      </c>
      <c r="HT1491">
        <v>2560</v>
      </c>
      <c r="HU1491">
        <v>458</v>
      </c>
      <c r="IB1491">
        <v>312</v>
      </c>
      <c r="IC1491">
        <v>277.5</v>
      </c>
      <c r="ID1491">
        <v>406</v>
      </c>
      <c r="IF1491">
        <v>7585.6590299999998</v>
      </c>
      <c r="IG1491">
        <v>8080.9419080000007</v>
      </c>
      <c r="IH1491">
        <v>64.099999999999994</v>
      </c>
      <c r="IL1491">
        <v>290</v>
      </c>
      <c r="IN1491">
        <v>123</v>
      </c>
      <c r="IT1491">
        <v>70.5</v>
      </c>
      <c r="IW1491">
        <v>50.96</v>
      </c>
      <c r="IZ1491">
        <v>222.4</v>
      </c>
      <c r="JE1491">
        <v>0.40499999999999997</v>
      </c>
      <c r="JF1491">
        <v>102.94528415219999</v>
      </c>
      <c r="JG1491">
        <v>266.5</v>
      </c>
      <c r="JH1491">
        <v>179.4</v>
      </c>
      <c r="JL1491">
        <v>0.42</v>
      </c>
      <c r="JO1491">
        <v>35.700000000000003</v>
      </c>
      <c r="JP1491">
        <v>161.42500000000001</v>
      </c>
      <c r="JR1491">
        <v>123</v>
      </c>
      <c r="JW1491">
        <v>316.8</v>
      </c>
      <c r="JX1491">
        <v>86.8</v>
      </c>
      <c r="JY1491">
        <v>2.2798888581039995</v>
      </c>
      <c r="KG1491">
        <v>5729.4900399999997</v>
      </c>
      <c r="KJ1491">
        <v>6.1396569999999997</v>
      </c>
      <c r="KK1491">
        <v>510.6</v>
      </c>
      <c r="KN1491">
        <v>110.5</v>
      </c>
      <c r="KO1491">
        <v>5.65</v>
      </c>
      <c r="KP1491">
        <v>2.1499994732242</v>
      </c>
      <c r="KR1491">
        <v>15.5</v>
      </c>
      <c r="KV1491">
        <v>287.10000000000002</v>
      </c>
      <c r="KZ1491">
        <v>168</v>
      </c>
      <c r="LB1491">
        <v>171.5</v>
      </c>
      <c r="LC1491">
        <v>492.3</v>
      </c>
      <c r="LF1491">
        <v>432</v>
      </c>
      <c r="LH1491">
        <v>430.5</v>
      </c>
      <c r="LI1491">
        <v>157</v>
      </c>
      <c r="LJ1491">
        <v>176.20000000000002</v>
      </c>
      <c r="LN1491">
        <v>72.2</v>
      </c>
      <c r="LR1491">
        <v>161.19999999999999</v>
      </c>
      <c r="LS1491">
        <v>204</v>
      </c>
      <c r="LV1491">
        <v>65</v>
      </c>
      <c r="LW1491">
        <v>3.3742323600000002</v>
      </c>
      <c r="MC1491">
        <v>21</v>
      </c>
      <c r="MH1491">
        <v>477</v>
      </c>
      <c r="ML1491">
        <v>1.46</v>
      </c>
      <c r="MM1491">
        <v>627.5</v>
      </c>
      <c r="MO1491">
        <v>34.181514</v>
      </c>
      <c r="MQ1491">
        <v>64.599999999999994</v>
      </c>
      <c r="MU1491">
        <v>306.97789499999999</v>
      </c>
      <c r="MZ1491">
        <v>1538.296642</v>
      </c>
      <c r="NC1491">
        <v>229</v>
      </c>
      <c r="ND1491">
        <v>87.2</v>
      </c>
      <c r="NI1491">
        <v>58.8</v>
      </c>
      <c r="NJ1491">
        <v>76.849999999999994</v>
      </c>
      <c r="NK1491">
        <v>54200</v>
      </c>
      <c r="NL1491">
        <v>1</v>
      </c>
      <c r="NN1491">
        <v>125.5</v>
      </c>
      <c r="NP1491">
        <v>111.5</v>
      </c>
      <c r="NU1491">
        <v>686</v>
      </c>
      <c r="NX1491">
        <v>331.96800000000002</v>
      </c>
      <c r="OC1491">
        <v>85.975834000000006</v>
      </c>
      <c r="OI1491">
        <v>54.1</v>
      </c>
      <c r="OJ1491">
        <v>157.83538680000001</v>
      </c>
      <c r="OL1491">
        <v>133</v>
      </c>
      <c r="OQ1491">
        <v>2.3149999999999999</v>
      </c>
      <c r="OW1491">
        <v>3.23</v>
      </c>
      <c r="PC1491">
        <v>117.2</v>
      </c>
      <c r="PI1491">
        <v>135.80000000000001</v>
      </c>
    </row>
    <row r="1492" spans="2:425">
      <c r="B1492" s="12">
        <v>43592</v>
      </c>
      <c r="C1492">
        <v>70.092425000000006</v>
      </c>
      <c r="I1492">
        <v>4.6100000000000003</v>
      </c>
      <c r="J1492">
        <v>0.27500000000000002</v>
      </c>
      <c r="M1492">
        <v>56.75</v>
      </c>
      <c r="N1492">
        <v>13.2851110194387</v>
      </c>
      <c r="U1492">
        <v>53.5</v>
      </c>
      <c r="W1492">
        <v>174.9</v>
      </c>
      <c r="X1492">
        <v>34</v>
      </c>
      <c r="Y1492">
        <v>1530</v>
      </c>
      <c r="AA1492">
        <v>3.7590940000000002</v>
      </c>
      <c r="AB1492">
        <v>8.15</v>
      </c>
      <c r="AE1492">
        <v>110.86789990000001</v>
      </c>
      <c r="AL1492">
        <v>0.55809825730207496</v>
      </c>
      <c r="AP1492">
        <v>3.0891911974435811</v>
      </c>
      <c r="AU1492">
        <v>24.428081249999998</v>
      </c>
      <c r="AW1492">
        <v>6.15</v>
      </c>
      <c r="AY1492">
        <v>615</v>
      </c>
      <c r="AZ1492">
        <v>2.12</v>
      </c>
      <c r="BC1492">
        <v>852</v>
      </c>
      <c r="BD1492">
        <v>869.8</v>
      </c>
      <c r="BF1492">
        <v>33.5</v>
      </c>
      <c r="BG1492">
        <v>0.36599999999999999</v>
      </c>
      <c r="BI1492">
        <v>162.869293</v>
      </c>
      <c r="BK1492">
        <v>692</v>
      </c>
      <c r="BO1492">
        <v>724</v>
      </c>
      <c r="BQ1492">
        <v>7.9677389999999999</v>
      </c>
      <c r="BV1492">
        <v>2.9</v>
      </c>
      <c r="CC1492">
        <v>6.3195660600000005</v>
      </c>
      <c r="CG1492">
        <v>112.65</v>
      </c>
      <c r="CI1492">
        <v>224</v>
      </c>
      <c r="CP1492">
        <v>219.8</v>
      </c>
      <c r="CQ1492">
        <v>299.39999999999998</v>
      </c>
      <c r="CT1492">
        <v>79.5</v>
      </c>
      <c r="CU1492">
        <v>246</v>
      </c>
      <c r="CY1492">
        <v>103.1</v>
      </c>
      <c r="CZ1492">
        <v>483.5</v>
      </c>
      <c r="DA1492">
        <v>609.79999999999995</v>
      </c>
      <c r="DL1492">
        <v>37.549999999999997</v>
      </c>
      <c r="DM1492">
        <v>4.4658205907832</v>
      </c>
      <c r="DN1492">
        <v>3.04</v>
      </c>
      <c r="DX1492">
        <v>102</v>
      </c>
      <c r="DY1492">
        <v>49.6</v>
      </c>
      <c r="EC1492">
        <v>299.10000000000002</v>
      </c>
      <c r="EF1492">
        <v>300</v>
      </c>
      <c r="EH1492">
        <v>68.075463471306009</v>
      </c>
      <c r="EY1492">
        <v>83.5</v>
      </c>
      <c r="FA1492">
        <v>18.3</v>
      </c>
      <c r="FB1492">
        <v>614</v>
      </c>
      <c r="FE1492">
        <v>127.36218</v>
      </c>
      <c r="FI1492">
        <v>45.4</v>
      </c>
      <c r="FJ1492">
        <v>1097</v>
      </c>
      <c r="FK1492">
        <v>318.3</v>
      </c>
      <c r="FR1492">
        <v>79.733124500000002</v>
      </c>
      <c r="FS1492">
        <v>550</v>
      </c>
      <c r="FW1492">
        <v>1450</v>
      </c>
      <c r="FX1492">
        <v>434</v>
      </c>
      <c r="GB1492">
        <v>86</v>
      </c>
      <c r="GC1492">
        <v>297</v>
      </c>
      <c r="GG1492">
        <v>108.2</v>
      </c>
      <c r="GL1492">
        <v>1.55</v>
      </c>
      <c r="GN1492">
        <v>55</v>
      </c>
      <c r="GO1492">
        <v>38.1</v>
      </c>
      <c r="GT1492">
        <v>12.3</v>
      </c>
      <c r="GY1492">
        <v>208.1</v>
      </c>
      <c r="HB1492">
        <v>205</v>
      </c>
      <c r="HH1492">
        <v>180</v>
      </c>
      <c r="HI1492">
        <v>259.7</v>
      </c>
      <c r="HL1492">
        <v>5880</v>
      </c>
      <c r="HR1492">
        <v>2580</v>
      </c>
      <c r="HT1492">
        <v>2560</v>
      </c>
      <c r="HU1492">
        <v>456</v>
      </c>
      <c r="IB1492">
        <v>312</v>
      </c>
      <c r="IC1492">
        <v>290.60000000000002</v>
      </c>
      <c r="ID1492">
        <v>406</v>
      </c>
      <c r="IF1492">
        <v>7532.7805450000005</v>
      </c>
      <c r="IG1492">
        <v>8069.3949560000001</v>
      </c>
      <c r="IH1492">
        <v>64.400000000000006</v>
      </c>
      <c r="IL1492">
        <v>290</v>
      </c>
      <c r="IN1492">
        <v>123</v>
      </c>
      <c r="IT1492">
        <v>72</v>
      </c>
      <c r="IW1492">
        <v>51.89</v>
      </c>
      <c r="IZ1492">
        <v>231.6</v>
      </c>
      <c r="JE1492">
        <v>0.39656249999999998</v>
      </c>
      <c r="JF1492">
        <v>102.1346913636</v>
      </c>
      <c r="JG1492">
        <v>266.5</v>
      </c>
      <c r="JH1492">
        <v>178.2</v>
      </c>
      <c r="JL1492">
        <v>0.42399999999999999</v>
      </c>
      <c r="JO1492">
        <v>35.9</v>
      </c>
      <c r="JP1492">
        <v>159.25</v>
      </c>
      <c r="JR1492">
        <v>123</v>
      </c>
      <c r="JW1492">
        <v>308</v>
      </c>
      <c r="JX1492">
        <v>86.8</v>
      </c>
      <c r="JY1492">
        <v>2.2663983914879999</v>
      </c>
      <c r="KG1492">
        <v>5747.7951199999998</v>
      </c>
      <c r="KJ1492">
        <v>6.0999179999999997</v>
      </c>
      <c r="KK1492">
        <v>509.8</v>
      </c>
      <c r="KN1492">
        <v>110.5</v>
      </c>
      <c r="KO1492">
        <v>5.65</v>
      </c>
      <c r="KP1492">
        <v>2.1499994732242</v>
      </c>
      <c r="KR1492">
        <v>15.8</v>
      </c>
      <c r="KV1492">
        <v>281.60000000000002</v>
      </c>
      <c r="KZ1492">
        <v>168</v>
      </c>
      <c r="LB1492">
        <v>173.5</v>
      </c>
      <c r="LC1492">
        <v>497.2</v>
      </c>
      <c r="LF1492">
        <v>432</v>
      </c>
      <c r="LH1492">
        <v>429.5</v>
      </c>
      <c r="LI1492">
        <v>157</v>
      </c>
      <c r="LJ1492">
        <v>175.70000000000002</v>
      </c>
      <c r="LN1492">
        <v>73.599999999999994</v>
      </c>
      <c r="LR1492">
        <v>161.6</v>
      </c>
      <c r="LS1492">
        <v>204</v>
      </c>
      <c r="LV1492">
        <v>64.5</v>
      </c>
      <c r="LW1492">
        <v>3.3904676399999998</v>
      </c>
      <c r="MC1492">
        <v>21</v>
      </c>
      <c r="MH1492">
        <v>469.6</v>
      </c>
      <c r="ML1492">
        <v>1.46</v>
      </c>
      <c r="MM1492">
        <v>619.5</v>
      </c>
      <c r="MO1492">
        <v>33.801719399999996</v>
      </c>
      <c r="MQ1492">
        <v>65</v>
      </c>
      <c r="MU1492">
        <v>303.56702949999999</v>
      </c>
      <c r="MZ1492">
        <v>1512.7647469999999</v>
      </c>
      <c r="NC1492">
        <v>231</v>
      </c>
      <c r="ND1492">
        <v>87</v>
      </c>
      <c r="NI1492">
        <v>57.6</v>
      </c>
      <c r="NJ1492">
        <v>78.5</v>
      </c>
      <c r="NK1492">
        <v>53400</v>
      </c>
      <c r="NL1492">
        <v>1</v>
      </c>
      <c r="NN1492">
        <v>126.8</v>
      </c>
      <c r="NP1492">
        <v>109</v>
      </c>
      <c r="NU1492">
        <v>676</v>
      </c>
      <c r="NX1492">
        <v>330.07103999999998</v>
      </c>
      <c r="OC1492">
        <v>85.575946000000002</v>
      </c>
      <c r="OI1492">
        <v>53.1</v>
      </c>
      <c r="OJ1492">
        <v>157.36841819999998</v>
      </c>
      <c r="OL1492">
        <v>135</v>
      </c>
      <c r="OQ1492">
        <v>2.42</v>
      </c>
      <c r="OW1492">
        <v>3.18</v>
      </c>
      <c r="PC1492">
        <v>117.32000000000001</v>
      </c>
      <c r="PI1492">
        <v>135.80000000000001</v>
      </c>
    </row>
    <row r="1493" spans="2:425">
      <c r="B1493" s="12">
        <v>43591</v>
      </c>
      <c r="C1493">
        <v>69.7235175</v>
      </c>
      <c r="I1493">
        <v>4.6100000000000003</v>
      </c>
      <c r="J1493">
        <v>0.27</v>
      </c>
      <c r="M1493">
        <v>56.75</v>
      </c>
      <c r="N1493">
        <v>13.813871657028303</v>
      </c>
      <c r="U1493">
        <v>53</v>
      </c>
      <c r="W1493">
        <v>176</v>
      </c>
      <c r="X1493">
        <v>33.6</v>
      </c>
      <c r="Y1493">
        <v>1530</v>
      </c>
      <c r="AA1493">
        <v>3.7590940000000002</v>
      </c>
      <c r="AB1493">
        <v>7.85</v>
      </c>
      <c r="AE1493">
        <v>109.40442780000002</v>
      </c>
      <c r="AL1493">
        <v>0.55117014100453199</v>
      </c>
      <c r="AP1493">
        <v>3.049484369712943</v>
      </c>
      <c r="AU1493">
        <v>24.62886</v>
      </c>
      <c r="AW1493">
        <v>6.3</v>
      </c>
      <c r="AY1493">
        <v>615</v>
      </c>
      <c r="AZ1493">
        <v>2.12</v>
      </c>
      <c r="BC1493">
        <v>844</v>
      </c>
      <c r="BD1493">
        <v>870</v>
      </c>
      <c r="BF1493">
        <v>32.299999999999997</v>
      </c>
      <c r="BG1493">
        <v>0.36399999999999999</v>
      </c>
      <c r="BI1493">
        <v>152.8900184</v>
      </c>
      <c r="BK1493">
        <v>686.4</v>
      </c>
      <c r="BO1493">
        <v>710.8</v>
      </c>
      <c r="BQ1493">
        <v>7.9677389999999999</v>
      </c>
      <c r="BV1493">
        <v>2.9</v>
      </c>
      <c r="CC1493">
        <v>6.2804356200000004</v>
      </c>
      <c r="CG1493">
        <v>114.95</v>
      </c>
      <c r="CI1493">
        <v>222</v>
      </c>
      <c r="CP1493">
        <v>209.1</v>
      </c>
      <c r="CQ1493">
        <v>301.8</v>
      </c>
      <c r="CT1493">
        <v>79.5</v>
      </c>
      <c r="CU1493">
        <v>246</v>
      </c>
      <c r="CY1493">
        <v>102.1</v>
      </c>
      <c r="CZ1493">
        <v>485.5</v>
      </c>
      <c r="DA1493">
        <v>616</v>
      </c>
      <c r="DL1493">
        <v>37.9</v>
      </c>
      <c r="DM1493">
        <v>4.5485209720939999</v>
      </c>
      <c r="DN1493">
        <v>3.08</v>
      </c>
      <c r="DX1493">
        <v>101</v>
      </c>
      <c r="DY1493">
        <v>50</v>
      </c>
      <c r="EC1493">
        <v>306.8</v>
      </c>
      <c r="EF1493">
        <v>302</v>
      </c>
      <c r="EH1493">
        <v>68.075463471306009</v>
      </c>
      <c r="EY1493">
        <v>84</v>
      </c>
      <c r="FA1493">
        <v>17.8</v>
      </c>
      <c r="FB1493">
        <v>620</v>
      </c>
      <c r="FE1493">
        <v>127.36218</v>
      </c>
      <c r="FI1493">
        <v>46</v>
      </c>
      <c r="FJ1493">
        <v>1101</v>
      </c>
      <c r="FK1493">
        <v>318</v>
      </c>
      <c r="FR1493">
        <v>79.292609999999996</v>
      </c>
      <c r="FS1493">
        <v>550</v>
      </c>
      <c r="FW1493">
        <v>1450</v>
      </c>
      <c r="FX1493">
        <v>434</v>
      </c>
      <c r="GB1493">
        <v>86</v>
      </c>
      <c r="GC1493">
        <v>292</v>
      </c>
      <c r="GG1493">
        <v>108</v>
      </c>
      <c r="GL1493">
        <v>1.55</v>
      </c>
      <c r="GN1493">
        <v>54.5</v>
      </c>
      <c r="GO1493">
        <v>37.6</v>
      </c>
      <c r="GT1493">
        <v>12.1</v>
      </c>
      <c r="GY1493">
        <v>205.2</v>
      </c>
      <c r="HB1493">
        <v>205</v>
      </c>
      <c r="HH1493">
        <v>176</v>
      </c>
      <c r="HI1493">
        <v>263.39999999999998</v>
      </c>
      <c r="HL1493">
        <v>5820</v>
      </c>
      <c r="HR1493">
        <v>2580</v>
      </c>
      <c r="HT1493">
        <v>2560</v>
      </c>
      <c r="HU1493">
        <v>456</v>
      </c>
      <c r="IB1493">
        <v>312</v>
      </c>
      <c r="IC1493">
        <v>290.7</v>
      </c>
      <c r="ID1493">
        <v>404</v>
      </c>
      <c r="IF1493">
        <v>7532.7805450000005</v>
      </c>
      <c r="IG1493">
        <v>8059.7724960000005</v>
      </c>
      <c r="IH1493">
        <v>64.2</v>
      </c>
      <c r="IL1493">
        <v>288</v>
      </c>
      <c r="IN1493">
        <v>123</v>
      </c>
      <c r="IT1493">
        <v>71.5</v>
      </c>
      <c r="IW1493">
        <v>52.99</v>
      </c>
      <c r="IZ1493">
        <v>236.6</v>
      </c>
      <c r="JE1493">
        <v>0.38531250000000006</v>
      </c>
      <c r="JF1493">
        <v>101.08092073841999</v>
      </c>
      <c r="JG1493">
        <v>271</v>
      </c>
      <c r="JH1493">
        <v>178.8</v>
      </c>
      <c r="JL1493">
        <v>0.42199999999999999</v>
      </c>
      <c r="JO1493">
        <v>35.9</v>
      </c>
      <c r="JP1493">
        <v>158.44999999999999</v>
      </c>
      <c r="JR1493">
        <v>122</v>
      </c>
      <c r="JW1493">
        <v>309.7</v>
      </c>
      <c r="JX1493">
        <v>86.6</v>
      </c>
      <c r="JY1493">
        <v>2.1854555917919996</v>
      </c>
      <c r="KG1493">
        <v>5857.6256000000003</v>
      </c>
      <c r="KJ1493">
        <v>5.9608319999999999</v>
      </c>
      <c r="KK1493">
        <v>502</v>
      </c>
      <c r="KN1493">
        <v>111.5</v>
      </c>
      <c r="KO1493">
        <v>5.55</v>
      </c>
      <c r="KP1493">
        <v>2.1049994842497401</v>
      </c>
      <c r="KR1493">
        <v>16.399999999999999</v>
      </c>
      <c r="KV1493">
        <v>271.10000000000002</v>
      </c>
      <c r="KZ1493">
        <v>168</v>
      </c>
      <c r="LB1493">
        <v>169</v>
      </c>
      <c r="LC1493">
        <v>492.6</v>
      </c>
      <c r="LF1493">
        <v>432</v>
      </c>
      <c r="LH1493">
        <v>432</v>
      </c>
      <c r="LI1493">
        <v>158</v>
      </c>
      <c r="LJ1493">
        <v>175.20000000000002</v>
      </c>
      <c r="LN1493">
        <v>75</v>
      </c>
      <c r="LR1493">
        <v>162.80000000000001</v>
      </c>
      <c r="LS1493">
        <v>202</v>
      </c>
      <c r="LV1493">
        <v>63.5</v>
      </c>
      <c r="LW1493">
        <v>3.4094088</v>
      </c>
      <c r="MC1493">
        <v>21.2</v>
      </c>
      <c r="MH1493">
        <v>476.4</v>
      </c>
      <c r="ML1493">
        <v>1.4550000000000001</v>
      </c>
      <c r="MM1493">
        <v>628</v>
      </c>
      <c r="MO1493">
        <v>33.801719399999996</v>
      </c>
      <c r="MQ1493">
        <v>64.599999999999994</v>
      </c>
      <c r="MU1493">
        <v>299.18163099999998</v>
      </c>
      <c r="MZ1493">
        <v>1519.147721</v>
      </c>
      <c r="NC1493">
        <v>231</v>
      </c>
      <c r="ND1493">
        <v>87</v>
      </c>
      <c r="NI1493">
        <v>57.8</v>
      </c>
      <c r="NJ1493">
        <v>78.75</v>
      </c>
      <c r="NK1493">
        <v>54600</v>
      </c>
      <c r="NL1493">
        <v>1</v>
      </c>
      <c r="NN1493">
        <v>125.9</v>
      </c>
      <c r="NP1493">
        <v>107.5</v>
      </c>
      <c r="NU1493">
        <v>684</v>
      </c>
      <c r="NX1493">
        <v>330.45043199999998</v>
      </c>
      <c r="OC1493">
        <v>83.376564999999999</v>
      </c>
      <c r="OI1493">
        <v>52.6</v>
      </c>
      <c r="OJ1493">
        <v>156.90144960000001</v>
      </c>
      <c r="OL1493">
        <v>133.5</v>
      </c>
      <c r="OQ1493">
        <v>2.36</v>
      </c>
      <c r="OW1493">
        <v>3.18</v>
      </c>
      <c r="PC1493">
        <v>116.16</v>
      </c>
      <c r="PI1493">
        <v>132.69999999999999</v>
      </c>
    </row>
    <row r="1494" spans="2:425">
      <c r="B1494" s="12">
        <v>43588</v>
      </c>
      <c r="C1494">
        <v>70.461332499999997</v>
      </c>
      <c r="I1494">
        <v>4.5</v>
      </c>
      <c r="J1494">
        <v>0.27</v>
      </c>
      <c r="M1494">
        <v>57.150000000000006</v>
      </c>
      <c r="N1494">
        <v>13.8579350434941</v>
      </c>
      <c r="U1494">
        <v>53</v>
      </c>
      <c r="W1494">
        <v>179.95</v>
      </c>
      <c r="X1494">
        <v>34.1</v>
      </c>
      <c r="Y1494">
        <v>1530</v>
      </c>
      <c r="AA1494">
        <v>3.798149</v>
      </c>
      <c r="AB1494">
        <v>7.9</v>
      </c>
      <c r="AE1494">
        <v>111.57985930000001</v>
      </c>
      <c r="AL1494">
        <v>0.555019094503167</v>
      </c>
      <c r="AP1494">
        <v>3.1288980251742187</v>
      </c>
      <c r="AU1494">
        <v>25.52121</v>
      </c>
      <c r="AW1494">
        <v>6.4</v>
      </c>
      <c r="AY1494">
        <v>615</v>
      </c>
      <c r="AZ1494">
        <v>2.12</v>
      </c>
      <c r="BC1494">
        <v>854</v>
      </c>
      <c r="BD1494">
        <v>875.6</v>
      </c>
      <c r="BF1494">
        <v>32.799999999999997</v>
      </c>
      <c r="BG1494">
        <v>0.36399999999999999</v>
      </c>
      <c r="BI1494">
        <v>157.40893519999997</v>
      </c>
      <c r="BK1494">
        <v>685.2</v>
      </c>
      <c r="BO1494">
        <v>701.8</v>
      </c>
      <c r="BQ1494">
        <v>8.0290292999999995</v>
      </c>
      <c r="BV1494">
        <v>2.9</v>
      </c>
      <c r="CC1494">
        <v>6.339131280000001</v>
      </c>
      <c r="CG1494">
        <v>115.9</v>
      </c>
      <c r="CI1494">
        <v>222</v>
      </c>
      <c r="CP1494">
        <v>211.5</v>
      </c>
      <c r="CQ1494">
        <v>308.39999999999998</v>
      </c>
      <c r="CT1494">
        <v>81.400000000000006</v>
      </c>
      <c r="CU1494">
        <v>244</v>
      </c>
      <c r="CY1494">
        <v>105.2</v>
      </c>
      <c r="CZ1494">
        <v>491</v>
      </c>
      <c r="DA1494">
        <v>626.20000000000005</v>
      </c>
      <c r="DL1494">
        <v>38.549999999999997</v>
      </c>
      <c r="DM1494">
        <v>4.4658225755923517</v>
      </c>
      <c r="DN1494">
        <v>3.1</v>
      </c>
      <c r="DX1494">
        <v>101</v>
      </c>
      <c r="DY1494">
        <v>50</v>
      </c>
      <c r="EC1494">
        <v>313.8</v>
      </c>
      <c r="EF1494">
        <v>302</v>
      </c>
      <c r="EH1494">
        <v>69.636827312391006</v>
      </c>
      <c r="EY1494">
        <v>83.5</v>
      </c>
      <c r="FA1494">
        <v>19.010000000000002</v>
      </c>
      <c r="FB1494">
        <v>620</v>
      </c>
      <c r="FE1494">
        <v>126.39731499999999</v>
      </c>
      <c r="FI1494">
        <v>46</v>
      </c>
      <c r="FJ1494">
        <v>1113</v>
      </c>
      <c r="FK1494">
        <v>321</v>
      </c>
      <c r="FR1494">
        <v>79.733124500000002</v>
      </c>
      <c r="FS1494">
        <v>550</v>
      </c>
      <c r="FW1494">
        <v>1450</v>
      </c>
      <c r="FX1494">
        <v>436</v>
      </c>
      <c r="GB1494">
        <v>86.6</v>
      </c>
      <c r="GC1494">
        <v>290</v>
      </c>
      <c r="GG1494">
        <v>110.6</v>
      </c>
      <c r="GL1494">
        <v>1.55</v>
      </c>
      <c r="GN1494">
        <v>55.5</v>
      </c>
      <c r="GO1494">
        <v>39.200000000000003</v>
      </c>
      <c r="GT1494">
        <v>12.2</v>
      </c>
      <c r="GY1494">
        <v>207.7</v>
      </c>
      <c r="HB1494">
        <v>204</v>
      </c>
      <c r="HH1494">
        <v>185</v>
      </c>
      <c r="HI1494">
        <v>265.60000000000002</v>
      </c>
      <c r="HL1494">
        <v>5860</v>
      </c>
      <c r="HR1494">
        <v>2640</v>
      </c>
      <c r="HT1494">
        <v>2560</v>
      </c>
      <c r="HU1494">
        <v>456</v>
      </c>
      <c r="IB1494">
        <v>312</v>
      </c>
      <c r="IC1494">
        <v>287.2</v>
      </c>
      <c r="ID1494">
        <v>412</v>
      </c>
      <c r="IF1494">
        <v>7797.1729700000005</v>
      </c>
      <c r="IG1494">
        <v>8375.3891839999997</v>
      </c>
      <c r="IH1494">
        <v>65.7</v>
      </c>
      <c r="IL1494">
        <v>294</v>
      </c>
      <c r="IN1494">
        <v>122</v>
      </c>
      <c r="IT1494">
        <v>73</v>
      </c>
      <c r="IW1494">
        <v>53.46</v>
      </c>
      <c r="IZ1494">
        <v>237</v>
      </c>
      <c r="JE1494">
        <v>0.40781249999999997</v>
      </c>
      <c r="JF1494">
        <v>101.24303929614</v>
      </c>
      <c r="JG1494">
        <v>274.5</v>
      </c>
      <c r="JH1494">
        <v>181.2</v>
      </c>
      <c r="JL1494">
        <v>0.42199999999999999</v>
      </c>
      <c r="JO1494">
        <v>36.799999999999997</v>
      </c>
      <c r="JP1494">
        <v>159.625</v>
      </c>
      <c r="JR1494">
        <v>125</v>
      </c>
      <c r="JW1494">
        <v>311</v>
      </c>
      <c r="JX1494">
        <v>88.4</v>
      </c>
      <c r="JY1494">
        <v>2.2259269916399997</v>
      </c>
      <c r="KG1494">
        <v>5802.71036</v>
      </c>
      <c r="KJ1494">
        <v>6.0601789999999998</v>
      </c>
      <c r="KK1494">
        <v>506.8</v>
      </c>
      <c r="KN1494">
        <v>112.5</v>
      </c>
      <c r="KO1494">
        <v>5.6</v>
      </c>
      <c r="KP1494">
        <v>2.1249994793495</v>
      </c>
      <c r="KR1494">
        <v>15.7</v>
      </c>
      <c r="KV1494">
        <v>269.2</v>
      </c>
      <c r="KZ1494">
        <v>170</v>
      </c>
      <c r="LB1494">
        <v>172.5</v>
      </c>
      <c r="LC1494">
        <v>494.5</v>
      </c>
      <c r="LF1494">
        <v>432</v>
      </c>
      <c r="LH1494">
        <v>430.5</v>
      </c>
      <c r="LI1494">
        <v>160.5</v>
      </c>
      <c r="LJ1494">
        <v>178.3</v>
      </c>
      <c r="LN1494">
        <v>74.399999999999991</v>
      </c>
      <c r="LR1494">
        <v>162.19999999999999</v>
      </c>
      <c r="LS1494">
        <v>204</v>
      </c>
      <c r="LV1494">
        <v>64</v>
      </c>
      <c r="LW1494">
        <v>3.44729112</v>
      </c>
      <c r="MC1494">
        <v>19.2</v>
      </c>
      <c r="MH1494">
        <v>480.6</v>
      </c>
      <c r="ML1494">
        <v>1.4650000000000001</v>
      </c>
      <c r="MM1494">
        <v>628.5</v>
      </c>
      <c r="MO1494">
        <v>34.687906799999993</v>
      </c>
      <c r="MQ1494">
        <v>64.599999999999994</v>
      </c>
      <c r="MU1494">
        <v>306.97789499999999</v>
      </c>
      <c r="MZ1494">
        <v>1506.381774</v>
      </c>
      <c r="NC1494">
        <v>231</v>
      </c>
      <c r="ND1494">
        <v>87.8</v>
      </c>
      <c r="NI1494">
        <v>57.6</v>
      </c>
      <c r="NJ1494">
        <v>79.099999999999994</v>
      </c>
      <c r="NK1494">
        <v>55800</v>
      </c>
      <c r="NL1494">
        <v>1</v>
      </c>
      <c r="NN1494">
        <v>128.6</v>
      </c>
      <c r="NP1494">
        <v>111</v>
      </c>
      <c r="NU1494">
        <v>680</v>
      </c>
      <c r="NX1494">
        <v>331.398912</v>
      </c>
      <c r="OC1494">
        <v>83.376564999999999</v>
      </c>
      <c r="OI1494">
        <v>53.8</v>
      </c>
      <c r="OJ1494">
        <v>157.6797306</v>
      </c>
      <c r="OL1494">
        <v>134.5</v>
      </c>
      <c r="OQ1494">
        <v>2.39</v>
      </c>
      <c r="OW1494">
        <v>3.21</v>
      </c>
      <c r="PC1494">
        <v>117.88</v>
      </c>
      <c r="PI1494">
        <v>135.80000000000001</v>
      </c>
    </row>
    <row r="1495" spans="2:425">
      <c r="B1495" s="12">
        <v>43587</v>
      </c>
      <c r="C1495">
        <v>70.461332499999997</v>
      </c>
      <c r="I1495">
        <v>4.43</v>
      </c>
      <c r="J1495">
        <v>0.27</v>
      </c>
      <c r="M1495">
        <v>56.5</v>
      </c>
      <c r="N1495">
        <v>14.144347055521802</v>
      </c>
      <c r="U1495">
        <v>53</v>
      </c>
      <c r="W1495">
        <v>180.55</v>
      </c>
      <c r="X1495">
        <v>34.200000000000003</v>
      </c>
      <c r="Y1495">
        <v>1530</v>
      </c>
      <c r="AA1495">
        <v>3.798149</v>
      </c>
      <c r="AB1495">
        <v>7.9</v>
      </c>
      <c r="AE1495">
        <v>109.08800140000001</v>
      </c>
      <c r="AL1495">
        <v>0.55578888520289393</v>
      </c>
      <c r="AP1495">
        <v>3.1487514390395366</v>
      </c>
      <c r="AU1495">
        <v>25.878149999999998</v>
      </c>
      <c r="AW1495">
        <v>6.45</v>
      </c>
      <c r="AY1495">
        <v>605</v>
      </c>
      <c r="AZ1495">
        <v>2.12</v>
      </c>
      <c r="BC1495">
        <v>842</v>
      </c>
      <c r="BD1495">
        <v>861.8</v>
      </c>
      <c r="BF1495">
        <v>34.4</v>
      </c>
      <c r="BG1495">
        <v>0.36399999999999999</v>
      </c>
      <c r="BI1495">
        <v>159.10352900000001</v>
      </c>
      <c r="BK1495">
        <v>682</v>
      </c>
      <c r="BO1495">
        <v>702.2</v>
      </c>
      <c r="BQ1495">
        <v>8.0903195999999991</v>
      </c>
      <c r="BV1495">
        <v>2.9</v>
      </c>
      <c r="CC1495">
        <v>6.2804356200000004</v>
      </c>
      <c r="CG1495">
        <v>117.4</v>
      </c>
      <c r="CI1495">
        <v>222</v>
      </c>
      <c r="CP1495">
        <v>206.1</v>
      </c>
      <c r="CQ1495">
        <v>310.60000000000002</v>
      </c>
      <c r="CT1495">
        <v>81.3</v>
      </c>
      <c r="CU1495">
        <v>244</v>
      </c>
      <c r="CY1495">
        <v>103.6</v>
      </c>
      <c r="CZ1495">
        <v>498</v>
      </c>
      <c r="DA1495">
        <v>625.79999999999995</v>
      </c>
      <c r="DL1495">
        <v>37.549999999999997</v>
      </c>
      <c r="DM1495">
        <v>4.3799413722155753</v>
      </c>
      <c r="DN1495">
        <v>3.2</v>
      </c>
      <c r="DX1495">
        <v>102</v>
      </c>
      <c r="DY1495">
        <v>49.8</v>
      </c>
      <c r="EC1495">
        <v>324.8</v>
      </c>
      <c r="EF1495">
        <v>300</v>
      </c>
      <c r="EH1495">
        <v>69.636827312391006</v>
      </c>
      <c r="EY1495">
        <v>84</v>
      </c>
      <c r="FA1495">
        <v>18.8</v>
      </c>
      <c r="FB1495">
        <v>620</v>
      </c>
      <c r="FE1495">
        <v>125.43245</v>
      </c>
      <c r="FI1495">
        <v>46</v>
      </c>
      <c r="FJ1495">
        <v>1093</v>
      </c>
      <c r="FK1495">
        <v>316.5</v>
      </c>
      <c r="FR1495">
        <v>80.6141535</v>
      </c>
      <c r="FS1495">
        <v>555</v>
      </c>
      <c r="FW1495">
        <v>1450</v>
      </c>
      <c r="FX1495">
        <v>440</v>
      </c>
      <c r="GB1495">
        <v>87.2</v>
      </c>
      <c r="GC1495">
        <v>290</v>
      </c>
      <c r="GG1495">
        <v>110</v>
      </c>
      <c r="GL1495">
        <v>1.55</v>
      </c>
      <c r="GN1495">
        <v>57</v>
      </c>
      <c r="GO1495">
        <v>39</v>
      </c>
      <c r="GT1495">
        <v>12.5</v>
      </c>
      <c r="GY1495">
        <v>206</v>
      </c>
      <c r="HB1495">
        <v>204</v>
      </c>
      <c r="HH1495">
        <v>186</v>
      </c>
      <c r="HI1495">
        <v>266.39999999999998</v>
      </c>
      <c r="HL1495">
        <v>5860</v>
      </c>
      <c r="HR1495">
        <v>2600</v>
      </c>
      <c r="HT1495">
        <v>2560</v>
      </c>
      <c r="HU1495">
        <v>456</v>
      </c>
      <c r="IB1495">
        <v>312</v>
      </c>
      <c r="IC1495">
        <v>283.89999999999998</v>
      </c>
      <c r="ID1495">
        <v>416</v>
      </c>
      <c r="IF1495">
        <v>7801.9801050000005</v>
      </c>
      <c r="IG1495">
        <v>8356.1442640000005</v>
      </c>
      <c r="IH1495">
        <v>65.3</v>
      </c>
      <c r="IL1495">
        <v>294</v>
      </c>
      <c r="IN1495">
        <v>123</v>
      </c>
      <c r="IT1495">
        <v>73.5</v>
      </c>
      <c r="IW1495">
        <v>52.98</v>
      </c>
      <c r="IZ1495">
        <v>231.4</v>
      </c>
      <c r="JE1495">
        <v>0.40499999999999997</v>
      </c>
      <c r="JF1495">
        <v>99.702912997799999</v>
      </c>
      <c r="JG1495">
        <v>279.5</v>
      </c>
      <c r="JH1495">
        <v>179</v>
      </c>
      <c r="JL1495">
        <v>0.42</v>
      </c>
      <c r="JO1495">
        <v>36.9</v>
      </c>
      <c r="JP1495">
        <v>163.125</v>
      </c>
      <c r="JR1495">
        <v>123</v>
      </c>
      <c r="JW1495">
        <v>310.89999999999998</v>
      </c>
      <c r="JX1495">
        <v>87.8</v>
      </c>
      <c r="JY1495">
        <v>2.3203602579519997</v>
      </c>
      <c r="KG1495">
        <v>5766.1002000000008</v>
      </c>
      <c r="KJ1495">
        <v>6.0899830000000001</v>
      </c>
      <c r="KK1495">
        <v>502.2</v>
      </c>
      <c r="KN1495">
        <v>110</v>
      </c>
      <c r="KO1495">
        <v>5.55</v>
      </c>
      <c r="KP1495">
        <v>2.1249994793495</v>
      </c>
      <c r="KR1495">
        <v>16.2</v>
      </c>
      <c r="KV1495">
        <v>275.60000000000002</v>
      </c>
      <c r="KZ1495">
        <v>172</v>
      </c>
      <c r="LB1495">
        <v>178</v>
      </c>
      <c r="LC1495">
        <v>484.7</v>
      </c>
      <c r="LF1495">
        <v>428</v>
      </c>
      <c r="LH1495">
        <v>432</v>
      </c>
      <c r="LI1495">
        <v>159</v>
      </c>
      <c r="LJ1495">
        <v>178.20000000000002</v>
      </c>
      <c r="LN1495">
        <v>74.399999999999991</v>
      </c>
      <c r="LR1495">
        <v>165</v>
      </c>
      <c r="LS1495">
        <v>204</v>
      </c>
      <c r="LV1495">
        <v>65.5</v>
      </c>
      <c r="LW1495">
        <v>3.6204674400000001</v>
      </c>
      <c r="MC1495">
        <v>19</v>
      </c>
      <c r="MH1495">
        <v>480.6</v>
      </c>
      <c r="ML1495">
        <v>1.46</v>
      </c>
      <c r="MM1495">
        <v>634.5</v>
      </c>
      <c r="MO1495">
        <v>34.814504999999997</v>
      </c>
      <c r="MQ1495">
        <v>64.8</v>
      </c>
      <c r="MU1495">
        <v>299.66889750000001</v>
      </c>
      <c r="MZ1495">
        <v>1474.4669060000001</v>
      </c>
      <c r="NC1495">
        <v>235</v>
      </c>
      <c r="ND1495">
        <v>88.2</v>
      </c>
      <c r="NI1495">
        <v>57.8</v>
      </c>
      <c r="NJ1495">
        <v>78.95</v>
      </c>
      <c r="NK1495">
        <v>56600</v>
      </c>
      <c r="NL1495">
        <v>1</v>
      </c>
      <c r="NN1495">
        <v>127.9</v>
      </c>
      <c r="NP1495">
        <v>106.5</v>
      </c>
      <c r="NU1495">
        <v>686</v>
      </c>
      <c r="NX1495">
        <v>330.82982400000003</v>
      </c>
      <c r="OC1495">
        <v>83.176620999999997</v>
      </c>
      <c r="OI1495">
        <v>53.9</v>
      </c>
      <c r="OJ1495">
        <v>156.7457934</v>
      </c>
      <c r="OL1495">
        <v>132.5</v>
      </c>
      <c r="OQ1495">
        <v>2.37</v>
      </c>
      <c r="OW1495">
        <v>3.29</v>
      </c>
      <c r="PC1495">
        <v>117.75999999999999</v>
      </c>
      <c r="PI1495">
        <v>135.19999999999999</v>
      </c>
    </row>
    <row r="1496" spans="2:425">
      <c r="B1496" s="12">
        <v>43586</v>
      </c>
      <c r="C1496">
        <v>70.830240000000003</v>
      </c>
      <c r="I1496">
        <v>4.42</v>
      </c>
      <c r="J1496">
        <v>0.26600000000000001</v>
      </c>
      <c r="M1496">
        <v>56.25</v>
      </c>
      <c r="N1496">
        <v>14.0562202825902</v>
      </c>
      <c r="U1496">
        <v>54</v>
      </c>
      <c r="W1496">
        <v>183.15</v>
      </c>
      <c r="X1496">
        <v>34.4</v>
      </c>
      <c r="Y1496">
        <v>1520</v>
      </c>
      <c r="AA1496">
        <v>3.7883849999999999</v>
      </c>
      <c r="AB1496">
        <v>8.1</v>
      </c>
      <c r="AE1496">
        <v>110.31415369999999</v>
      </c>
      <c r="AL1496">
        <v>0.555019094503167</v>
      </c>
      <c r="AP1496">
        <v>3.1209566596280909</v>
      </c>
      <c r="AU1496">
        <v>25.878149999999998</v>
      </c>
      <c r="AW1496">
        <v>6.45</v>
      </c>
      <c r="AY1496">
        <v>620</v>
      </c>
      <c r="AZ1496">
        <v>2.12</v>
      </c>
      <c r="BC1496">
        <v>842</v>
      </c>
      <c r="BD1496">
        <v>865.8</v>
      </c>
      <c r="BF1496">
        <v>35.5</v>
      </c>
      <c r="BG1496">
        <v>0.36399999999999999</v>
      </c>
      <c r="BI1496">
        <v>162.49271659999999</v>
      </c>
      <c r="BK1496">
        <v>690.6</v>
      </c>
      <c r="BO1496">
        <v>713.2</v>
      </c>
      <c r="BQ1496">
        <v>8.1270937799999992</v>
      </c>
      <c r="BV1496">
        <v>2.9</v>
      </c>
      <c r="CC1496">
        <v>6.2608704000000008</v>
      </c>
      <c r="CG1496">
        <v>119.45</v>
      </c>
      <c r="CI1496">
        <v>214</v>
      </c>
      <c r="CP1496">
        <v>209.4</v>
      </c>
      <c r="CQ1496">
        <v>312.2</v>
      </c>
      <c r="CT1496">
        <v>80.8</v>
      </c>
      <c r="CU1496">
        <v>244</v>
      </c>
      <c r="CY1496">
        <v>106.7</v>
      </c>
      <c r="CZ1496">
        <v>506</v>
      </c>
      <c r="DA1496">
        <v>618</v>
      </c>
      <c r="DL1496">
        <v>37.5</v>
      </c>
      <c r="DM1496">
        <v>4.4228819739039631</v>
      </c>
      <c r="DN1496">
        <v>3.1</v>
      </c>
      <c r="DX1496">
        <v>101</v>
      </c>
      <c r="DY1496">
        <v>49.4</v>
      </c>
      <c r="EC1496">
        <v>332.6</v>
      </c>
      <c r="EF1496">
        <v>300</v>
      </c>
      <c r="EH1496">
        <v>69.636827312391006</v>
      </c>
      <c r="EY1496">
        <v>85</v>
      </c>
      <c r="FA1496">
        <v>18.504999999999999</v>
      </c>
      <c r="FB1496">
        <v>616</v>
      </c>
      <c r="FE1496">
        <v>125.43245</v>
      </c>
      <c r="FI1496">
        <v>46</v>
      </c>
      <c r="FJ1496">
        <v>1104.5</v>
      </c>
      <c r="FK1496">
        <v>329.5</v>
      </c>
      <c r="FR1496">
        <v>80.6141535</v>
      </c>
      <c r="FS1496">
        <v>535</v>
      </c>
      <c r="FW1496">
        <v>1450</v>
      </c>
      <c r="FX1496">
        <v>440</v>
      </c>
      <c r="GB1496">
        <v>87.4</v>
      </c>
      <c r="GC1496">
        <v>294</v>
      </c>
      <c r="GG1496">
        <v>109.6</v>
      </c>
      <c r="GL1496">
        <v>1.55</v>
      </c>
      <c r="GN1496">
        <v>56.5</v>
      </c>
      <c r="GO1496">
        <v>39</v>
      </c>
      <c r="GT1496">
        <v>12.55</v>
      </c>
      <c r="GY1496">
        <v>207.3</v>
      </c>
      <c r="HB1496">
        <v>203</v>
      </c>
      <c r="HH1496">
        <v>186</v>
      </c>
      <c r="HI1496">
        <v>269.5</v>
      </c>
      <c r="HL1496">
        <v>5880</v>
      </c>
      <c r="HR1496">
        <v>2700</v>
      </c>
      <c r="HT1496">
        <v>2580</v>
      </c>
      <c r="HU1496">
        <v>456</v>
      </c>
      <c r="IB1496">
        <v>312</v>
      </c>
      <c r="IC1496">
        <v>280.10000000000002</v>
      </c>
      <c r="ID1496">
        <v>420</v>
      </c>
      <c r="IF1496">
        <v>7869.2799949999999</v>
      </c>
      <c r="IG1496">
        <v>8427.3504680000005</v>
      </c>
      <c r="IH1496">
        <v>66.099999999999994</v>
      </c>
      <c r="IL1496">
        <v>290</v>
      </c>
      <c r="IN1496">
        <v>122.5</v>
      </c>
      <c r="IT1496">
        <v>73.5</v>
      </c>
      <c r="IW1496">
        <v>53.66</v>
      </c>
      <c r="IZ1496">
        <v>233.2</v>
      </c>
      <c r="JE1496">
        <v>0.40218749999999998</v>
      </c>
      <c r="JF1496">
        <v>100.67562434412</v>
      </c>
      <c r="JG1496">
        <v>271</v>
      </c>
      <c r="JH1496">
        <v>177.4</v>
      </c>
      <c r="JL1496">
        <v>0.42</v>
      </c>
      <c r="JO1496">
        <v>37.799999999999997</v>
      </c>
      <c r="JP1496">
        <v>163.625</v>
      </c>
      <c r="JR1496">
        <v>123</v>
      </c>
      <c r="JW1496">
        <v>310.8</v>
      </c>
      <c r="JX1496">
        <v>86.4</v>
      </c>
      <c r="JY1496">
        <v>2.3878125910319996</v>
      </c>
      <c r="KG1496">
        <v>5912.5408400000006</v>
      </c>
      <c r="KJ1496">
        <v>6.1595259999999996</v>
      </c>
      <c r="KK1496">
        <v>516.20000000000005</v>
      </c>
      <c r="KN1496">
        <v>111</v>
      </c>
      <c r="KO1496">
        <v>5.7</v>
      </c>
      <c r="KP1496">
        <v>2.1299994781244398</v>
      </c>
      <c r="KR1496">
        <v>15.4</v>
      </c>
      <c r="KV1496">
        <v>280.8</v>
      </c>
      <c r="KZ1496">
        <v>167</v>
      </c>
      <c r="LB1496">
        <v>180</v>
      </c>
      <c r="LC1496">
        <v>488.2</v>
      </c>
      <c r="LF1496">
        <v>428</v>
      </c>
      <c r="LH1496">
        <v>438</v>
      </c>
      <c r="LI1496">
        <v>157.5</v>
      </c>
      <c r="LJ1496">
        <v>178.3</v>
      </c>
      <c r="LN1496">
        <v>74.399999999999991</v>
      </c>
      <c r="LR1496">
        <v>160.4</v>
      </c>
      <c r="LS1496">
        <v>206</v>
      </c>
      <c r="LV1496">
        <v>65.5</v>
      </c>
      <c r="LW1496">
        <v>3.5176439999999998</v>
      </c>
      <c r="MC1496">
        <v>19.100000000000001</v>
      </c>
      <c r="MH1496">
        <v>471</v>
      </c>
      <c r="ML1496">
        <v>1.48</v>
      </c>
      <c r="MM1496">
        <v>641</v>
      </c>
      <c r="MO1496">
        <v>34.941103200000001</v>
      </c>
      <c r="MQ1496">
        <v>65</v>
      </c>
      <c r="MU1496">
        <v>300.15616399999999</v>
      </c>
      <c r="MZ1496">
        <v>1468.083932</v>
      </c>
      <c r="NC1496">
        <v>238</v>
      </c>
      <c r="ND1496">
        <v>87.8</v>
      </c>
      <c r="NI1496">
        <v>57.5</v>
      </c>
      <c r="NJ1496">
        <v>79.7</v>
      </c>
      <c r="NK1496">
        <v>56600</v>
      </c>
      <c r="NL1496">
        <v>1</v>
      </c>
      <c r="NN1496">
        <v>141.69999999999999</v>
      </c>
      <c r="NP1496">
        <v>107</v>
      </c>
      <c r="NU1496">
        <v>692</v>
      </c>
      <c r="NX1496">
        <v>333.485568</v>
      </c>
      <c r="OC1496">
        <v>84.976114999999993</v>
      </c>
      <c r="OI1496">
        <v>52.9</v>
      </c>
      <c r="OJ1496">
        <v>158.92498019999999</v>
      </c>
      <c r="OL1496">
        <v>136.5</v>
      </c>
      <c r="OQ1496">
        <v>2.3650000000000002</v>
      </c>
      <c r="OW1496">
        <v>3.27</v>
      </c>
      <c r="PC1496">
        <v>121.08</v>
      </c>
      <c r="PI1496">
        <v>136.80000000000001</v>
      </c>
    </row>
    <row r="1497" spans="2:425">
      <c r="B1497" s="12">
        <v>43585</v>
      </c>
      <c r="C1497">
        <v>70.830240000000003</v>
      </c>
      <c r="I1497">
        <v>4.41</v>
      </c>
      <c r="J1497">
        <v>0.26600000000000001</v>
      </c>
      <c r="M1497">
        <v>56.25</v>
      </c>
      <c r="N1497">
        <v>13.968093509658601</v>
      </c>
      <c r="U1497">
        <v>54</v>
      </c>
      <c r="W1497">
        <v>190.6</v>
      </c>
      <c r="X1497">
        <v>33.9</v>
      </c>
      <c r="Y1497">
        <v>1520</v>
      </c>
      <c r="AA1497">
        <v>3.8079130000000001</v>
      </c>
      <c r="AB1497">
        <v>8.0500000000000007</v>
      </c>
      <c r="AE1497">
        <v>110.47236690000001</v>
      </c>
      <c r="AL1497">
        <v>0.56194721080070997</v>
      </c>
      <c r="AP1497">
        <v>3.1368393907203456</v>
      </c>
      <c r="AU1497">
        <v>25.878149999999998</v>
      </c>
      <c r="AW1497">
        <v>6.3</v>
      </c>
      <c r="AY1497">
        <v>620</v>
      </c>
      <c r="AZ1497">
        <v>2.12</v>
      </c>
      <c r="BC1497">
        <v>838</v>
      </c>
      <c r="BD1497">
        <v>862</v>
      </c>
      <c r="BF1497">
        <v>36.5</v>
      </c>
      <c r="BG1497">
        <v>0.36399999999999999</v>
      </c>
      <c r="BI1497">
        <v>160.42154640000001</v>
      </c>
      <c r="BK1497">
        <v>677.8</v>
      </c>
      <c r="BO1497">
        <v>717.2</v>
      </c>
      <c r="BQ1497">
        <v>8.1516099000000004</v>
      </c>
      <c r="BV1497">
        <v>2.88</v>
      </c>
      <c r="CC1497">
        <v>6.2804356200000004</v>
      </c>
      <c r="CG1497">
        <v>118.8</v>
      </c>
      <c r="CI1497">
        <v>208</v>
      </c>
      <c r="CP1497">
        <v>209.9</v>
      </c>
      <c r="CQ1497">
        <v>314.8</v>
      </c>
      <c r="CT1497">
        <v>82.2</v>
      </c>
      <c r="CU1497">
        <v>244</v>
      </c>
      <c r="CY1497">
        <v>105.3</v>
      </c>
      <c r="CZ1497">
        <v>510</v>
      </c>
      <c r="DA1497">
        <v>618</v>
      </c>
      <c r="DL1497">
        <v>37.049999999999997</v>
      </c>
      <c r="DM1497">
        <v>4.4228819739039631</v>
      </c>
      <c r="DN1497">
        <v>3.08</v>
      </c>
      <c r="DX1497">
        <v>102</v>
      </c>
      <c r="DY1497">
        <v>49.2</v>
      </c>
      <c r="EC1497">
        <v>334.1</v>
      </c>
      <c r="EF1497">
        <v>304</v>
      </c>
      <c r="EH1497">
        <v>69.636827312391006</v>
      </c>
      <c r="EY1497">
        <v>85.5</v>
      </c>
      <c r="FA1497">
        <v>18.850000000000001</v>
      </c>
      <c r="FB1497">
        <v>608</v>
      </c>
      <c r="FE1497">
        <v>125.43245</v>
      </c>
      <c r="FI1497">
        <v>46</v>
      </c>
      <c r="FJ1497">
        <v>1109</v>
      </c>
      <c r="FK1497">
        <v>340.7</v>
      </c>
      <c r="FR1497">
        <v>79.292609999999996</v>
      </c>
      <c r="FS1497">
        <v>540</v>
      </c>
      <c r="FW1497">
        <v>1450</v>
      </c>
      <c r="FX1497">
        <v>438</v>
      </c>
      <c r="GB1497">
        <v>86.6</v>
      </c>
      <c r="GC1497">
        <v>292</v>
      </c>
      <c r="GG1497">
        <v>110.2</v>
      </c>
      <c r="GL1497">
        <v>1.55</v>
      </c>
      <c r="GN1497">
        <v>56</v>
      </c>
      <c r="GO1497">
        <v>38.700000000000003</v>
      </c>
      <c r="GT1497">
        <v>12.55</v>
      </c>
      <c r="GY1497">
        <v>207.2</v>
      </c>
      <c r="HB1497">
        <v>201</v>
      </c>
      <c r="HH1497">
        <v>186</v>
      </c>
      <c r="HI1497">
        <v>268.5</v>
      </c>
      <c r="HL1497">
        <v>5840</v>
      </c>
      <c r="HR1497">
        <v>2600</v>
      </c>
      <c r="HT1497">
        <v>2560</v>
      </c>
      <c r="HU1497">
        <v>456</v>
      </c>
      <c r="IB1497">
        <v>312</v>
      </c>
      <c r="IC1497">
        <v>280.10000000000002</v>
      </c>
      <c r="ID1497">
        <v>426</v>
      </c>
      <c r="IF1497">
        <v>7782.7515650000005</v>
      </c>
      <c r="IG1497">
        <v>8336.8993440000013</v>
      </c>
      <c r="IH1497">
        <v>66.2</v>
      </c>
      <c r="IL1497">
        <v>290</v>
      </c>
      <c r="IN1497">
        <v>124</v>
      </c>
      <c r="IT1497">
        <v>71.5</v>
      </c>
      <c r="IW1497">
        <v>53.58</v>
      </c>
      <c r="IZ1497">
        <v>238.2</v>
      </c>
      <c r="JE1497">
        <v>0.39937499999999998</v>
      </c>
      <c r="JF1497">
        <v>98.811260930340012</v>
      </c>
      <c r="JG1497">
        <v>280.5</v>
      </c>
      <c r="JH1497">
        <v>175.8</v>
      </c>
      <c r="JL1497">
        <v>0.42</v>
      </c>
      <c r="JO1497">
        <v>37.5</v>
      </c>
      <c r="JP1497">
        <v>163.05000000000001</v>
      </c>
      <c r="JR1497">
        <v>122</v>
      </c>
      <c r="JW1497">
        <v>309.10000000000002</v>
      </c>
      <c r="JX1497">
        <v>86.8</v>
      </c>
      <c r="JY1497">
        <v>2.4957363239599997</v>
      </c>
      <c r="KG1497">
        <v>5875.9306799999995</v>
      </c>
      <c r="KJ1497">
        <v>6.1098530000000002</v>
      </c>
      <c r="KK1497">
        <v>509.2</v>
      </c>
      <c r="KN1497">
        <v>108.5</v>
      </c>
      <c r="KO1497">
        <v>5.6</v>
      </c>
      <c r="KP1497">
        <v>2.17999946587384</v>
      </c>
      <c r="KR1497">
        <v>15.5</v>
      </c>
      <c r="KV1497">
        <v>280.2</v>
      </c>
      <c r="KZ1497">
        <v>171</v>
      </c>
      <c r="LB1497">
        <v>178</v>
      </c>
      <c r="LC1497">
        <v>477.7</v>
      </c>
      <c r="LF1497">
        <v>428</v>
      </c>
      <c r="LH1497">
        <v>430</v>
      </c>
      <c r="LI1497">
        <v>156.5</v>
      </c>
      <c r="LJ1497">
        <v>177.20000000000002</v>
      </c>
      <c r="LN1497">
        <v>74.399999999999991</v>
      </c>
      <c r="LR1497">
        <v>159</v>
      </c>
      <c r="LS1497">
        <v>204</v>
      </c>
      <c r="LV1497">
        <v>65.5</v>
      </c>
      <c r="LW1497">
        <v>3.3201147599999996</v>
      </c>
      <c r="MC1497">
        <v>19.5</v>
      </c>
      <c r="MH1497">
        <v>473.6</v>
      </c>
      <c r="ML1497">
        <v>1.4650000000000001</v>
      </c>
      <c r="MM1497">
        <v>652.5</v>
      </c>
      <c r="MO1497">
        <v>34.561308599999997</v>
      </c>
      <c r="MQ1497">
        <v>65</v>
      </c>
      <c r="MU1497">
        <v>305.51609550000001</v>
      </c>
      <c r="MZ1497">
        <v>1480.8498790000001</v>
      </c>
      <c r="NC1497">
        <v>237</v>
      </c>
      <c r="ND1497">
        <v>87.6</v>
      </c>
      <c r="NI1497">
        <v>57.3</v>
      </c>
      <c r="NJ1497">
        <v>79.25</v>
      </c>
      <c r="NK1497">
        <v>57000</v>
      </c>
      <c r="NL1497">
        <v>1</v>
      </c>
      <c r="NN1497">
        <v>143.69999999999999</v>
      </c>
      <c r="NP1497">
        <v>108</v>
      </c>
      <c r="NU1497">
        <v>694</v>
      </c>
      <c r="NX1497">
        <v>338.797056</v>
      </c>
      <c r="OC1497">
        <v>85.975834000000006</v>
      </c>
      <c r="OI1497">
        <v>52.5</v>
      </c>
      <c r="OJ1497">
        <v>158.6136678</v>
      </c>
      <c r="OL1497">
        <v>137.5</v>
      </c>
      <c r="OQ1497">
        <v>2.4</v>
      </c>
      <c r="OW1497">
        <v>3.25</v>
      </c>
      <c r="PC1497">
        <v>120.60000000000001</v>
      </c>
      <c r="PI1497">
        <v>136.6</v>
      </c>
    </row>
    <row r="1498" spans="2:425">
      <c r="B1498" s="12">
        <v>43584</v>
      </c>
      <c r="C1498">
        <v>71.936962499999993</v>
      </c>
      <c r="I1498">
        <v>4.42</v>
      </c>
      <c r="J1498">
        <v>0.27400000000000002</v>
      </c>
      <c r="M1498">
        <v>55.85</v>
      </c>
      <c r="N1498">
        <v>14.55193338033045</v>
      </c>
      <c r="U1498">
        <v>54</v>
      </c>
      <c r="W1498">
        <v>191.15</v>
      </c>
      <c r="X1498">
        <v>33.700000000000003</v>
      </c>
      <c r="Y1498">
        <v>1520</v>
      </c>
      <c r="AA1498">
        <v>3.8664960000000002</v>
      </c>
      <c r="AB1498">
        <v>8.0500000000000007</v>
      </c>
      <c r="AE1498">
        <v>111.06566640000001</v>
      </c>
      <c r="AL1498">
        <v>0.56656595499907203</v>
      </c>
      <c r="AP1498">
        <v>3.1288980251742187</v>
      </c>
      <c r="AU1498">
        <v>25.81122375</v>
      </c>
      <c r="AW1498">
        <v>6.5</v>
      </c>
      <c r="AY1498">
        <v>640</v>
      </c>
      <c r="AZ1498">
        <v>2.12</v>
      </c>
      <c r="BC1498">
        <v>836</v>
      </c>
      <c r="BD1498">
        <v>859.6</v>
      </c>
      <c r="BF1498">
        <v>36.5</v>
      </c>
      <c r="BG1498">
        <v>0.36399999999999999</v>
      </c>
      <c r="BI1498">
        <v>161.927852</v>
      </c>
      <c r="BK1498">
        <v>669.8</v>
      </c>
      <c r="BO1498">
        <v>703.6</v>
      </c>
      <c r="BQ1498">
        <v>7.6490294399999996</v>
      </c>
      <c r="BV1498">
        <v>2.88</v>
      </c>
      <c r="CC1498">
        <v>6.2608704000000008</v>
      </c>
      <c r="CG1498">
        <v>130.15</v>
      </c>
      <c r="CI1498">
        <v>206</v>
      </c>
      <c r="CP1498">
        <v>205.4</v>
      </c>
      <c r="CQ1498">
        <v>312.39999999999998</v>
      </c>
      <c r="CT1498">
        <v>81.5</v>
      </c>
      <c r="CU1498">
        <v>240</v>
      </c>
      <c r="CY1498">
        <v>103.5</v>
      </c>
      <c r="CZ1498">
        <v>509</v>
      </c>
      <c r="DA1498">
        <v>587.4</v>
      </c>
      <c r="DL1498">
        <v>35.200000000000003</v>
      </c>
      <c r="DM1498">
        <v>4.4228819739039631</v>
      </c>
      <c r="DN1498">
        <v>3.2</v>
      </c>
      <c r="DX1498">
        <v>101</v>
      </c>
      <c r="DY1498">
        <v>49.6</v>
      </c>
      <c r="EC1498">
        <v>325.39999999999998</v>
      </c>
      <c r="EF1498">
        <v>298</v>
      </c>
      <c r="EH1498">
        <v>68.700009007740007</v>
      </c>
      <c r="EY1498">
        <v>85</v>
      </c>
      <c r="FA1498">
        <v>19.04</v>
      </c>
      <c r="FB1498">
        <v>612</v>
      </c>
      <c r="FE1498">
        <v>122.53785499999999</v>
      </c>
      <c r="FI1498">
        <v>46</v>
      </c>
      <c r="FJ1498">
        <v>1130</v>
      </c>
      <c r="FK1498">
        <v>342.7</v>
      </c>
      <c r="FR1498">
        <v>81.054667999999992</v>
      </c>
      <c r="FS1498">
        <v>540</v>
      </c>
      <c r="FW1498">
        <v>1450</v>
      </c>
      <c r="FX1498">
        <v>434</v>
      </c>
      <c r="GB1498">
        <v>84.4</v>
      </c>
      <c r="GC1498">
        <v>293</v>
      </c>
      <c r="GG1498">
        <v>110</v>
      </c>
      <c r="GL1498">
        <v>1.55</v>
      </c>
      <c r="GN1498">
        <v>55</v>
      </c>
      <c r="GO1498">
        <v>39</v>
      </c>
      <c r="GT1498">
        <v>12.4</v>
      </c>
      <c r="GY1498">
        <v>210.7</v>
      </c>
      <c r="HB1498">
        <v>201</v>
      </c>
      <c r="HH1498">
        <v>186</v>
      </c>
      <c r="HI1498">
        <v>277.7</v>
      </c>
      <c r="HL1498">
        <v>5900</v>
      </c>
      <c r="HR1498">
        <v>2600</v>
      </c>
      <c r="HT1498">
        <v>2580</v>
      </c>
      <c r="HU1498">
        <v>458</v>
      </c>
      <c r="IB1498">
        <v>312</v>
      </c>
      <c r="IC1498">
        <v>281.89999999999998</v>
      </c>
      <c r="ID1498">
        <v>426</v>
      </c>
      <c r="IF1498">
        <v>7936.5798850000001</v>
      </c>
      <c r="IG1498">
        <v>8512.0281159999995</v>
      </c>
      <c r="IH1498">
        <v>66.400000000000006</v>
      </c>
      <c r="IL1498">
        <v>290</v>
      </c>
      <c r="IN1498">
        <v>125</v>
      </c>
      <c r="IT1498">
        <v>74</v>
      </c>
      <c r="IW1498">
        <v>54.81</v>
      </c>
      <c r="IZ1498">
        <v>239</v>
      </c>
      <c r="JE1498">
        <v>0.38531250000000006</v>
      </c>
      <c r="JF1498">
        <v>95.64994905479999</v>
      </c>
      <c r="JG1498">
        <v>279.5</v>
      </c>
      <c r="JH1498">
        <v>175.6</v>
      </c>
      <c r="JL1498">
        <v>0.42</v>
      </c>
      <c r="JO1498">
        <v>37.5</v>
      </c>
      <c r="JP1498">
        <v>165.47499999999999</v>
      </c>
      <c r="JR1498">
        <v>122</v>
      </c>
      <c r="JW1498">
        <v>305.89999999999998</v>
      </c>
      <c r="JX1498">
        <v>86.8</v>
      </c>
      <c r="JY1498">
        <v>2.6171505235039998</v>
      </c>
      <c r="KG1498">
        <v>5857.6256000000003</v>
      </c>
      <c r="KJ1498">
        <v>6.0601789999999998</v>
      </c>
      <c r="KK1498">
        <v>504.4</v>
      </c>
      <c r="KN1498">
        <v>106</v>
      </c>
      <c r="KO1498">
        <v>5.65</v>
      </c>
      <c r="KP1498">
        <v>2.1749994670989001</v>
      </c>
      <c r="KR1498">
        <v>15</v>
      </c>
      <c r="KV1498">
        <v>285.7</v>
      </c>
      <c r="KZ1498">
        <v>170</v>
      </c>
      <c r="LB1498">
        <v>176</v>
      </c>
      <c r="LC1498">
        <v>483.8</v>
      </c>
      <c r="LF1498">
        <v>432</v>
      </c>
      <c r="LH1498">
        <v>436</v>
      </c>
      <c r="LI1498">
        <v>154.5</v>
      </c>
      <c r="LJ1498">
        <v>175.10000000000002</v>
      </c>
      <c r="LN1498">
        <v>74</v>
      </c>
      <c r="LR1498">
        <v>159.80000000000001</v>
      </c>
      <c r="LS1498">
        <v>204</v>
      </c>
      <c r="LV1498">
        <v>65</v>
      </c>
      <c r="LW1498">
        <v>3.4364675999999998</v>
      </c>
      <c r="MC1498">
        <v>19.600000000000001</v>
      </c>
      <c r="MH1498">
        <v>480.4</v>
      </c>
      <c r="ML1498">
        <v>1.46</v>
      </c>
      <c r="MM1498">
        <v>650.5</v>
      </c>
      <c r="MO1498">
        <v>34.814504999999997</v>
      </c>
      <c r="MQ1498">
        <v>64.599999999999994</v>
      </c>
      <c r="MU1498">
        <v>308.43969449999997</v>
      </c>
      <c r="MZ1498">
        <v>1429.7860900000001</v>
      </c>
      <c r="NC1498">
        <v>237</v>
      </c>
      <c r="ND1498">
        <v>87.8</v>
      </c>
      <c r="NI1498">
        <v>58.8</v>
      </c>
      <c r="NJ1498">
        <v>79.349999999999994</v>
      </c>
      <c r="NK1498">
        <v>57200</v>
      </c>
      <c r="NL1498">
        <v>1</v>
      </c>
      <c r="NN1498">
        <v>145.1</v>
      </c>
      <c r="NP1498">
        <v>105</v>
      </c>
      <c r="NU1498">
        <v>694</v>
      </c>
      <c r="NX1498">
        <v>339.36614400000002</v>
      </c>
      <c r="OC1498">
        <v>88.375159999999994</v>
      </c>
      <c r="OI1498">
        <v>53.3</v>
      </c>
      <c r="OJ1498">
        <v>158.30235540000001</v>
      </c>
      <c r="OL1498">
        <v>137</v>
      </c>
      <c r="OQ1498">
        <v>2.4649999999999999</v>
      </c>
      <c r="OW1498">
        <v>3.26</v>
      </c>
      <c r="PC1498">
        <v>121.4</v>
      </c>
      <c r="PI1498">
        <v>135.1</v>
      </c>
    </row>
    <row r="1499" spans="2:425">
      <c r="B1499" s="12">
        <v>43581</v>
      </c>
      <c r="C1499">
        <v>71.936962499999993</v>
      </c>
      <c r="I1499">
        <v>4.4400000000000004</v>
      </c>
      <c r="J1499">
        <v>0.28100000000000003</v>
      </c>
      <c r="M1499">
        <v>54.85</v>
      </c>
      <c r="N1499">
        <v>14.4968541472482</v>
      </c>
      <c r="U1499">
        <v>54</v>
      </c>
      <c r="W1499">
        <v>192.45</v>
      </c>
      <c r="X1499">
        <v>33.700000000000003</v>
      </c>
      <c r="Y1499">
        <v>1530</v>
      </c>
      <c r="AA1499">
        <v>3.837205</v>
      </c>
      <c r="AB1499">
        <v>8.25</v>
      </c>
      <c r="AE1499">
        <v>112.2127121</v>
      </c>
      <c r="AL1499">
        <v>0.573494071296615</v>
      </c>
      <c r="AP1499">
        <v>3.1368393907203456</v>
      </c>
      <c r="AU1499">
        <v>25.275813749999998</v>
      </c>
      <c r="AW1499">
        <v>6.2</v>
      </c>
      <c r="AY1499">
        <v>625</v>
      </c>
      <c r="AZ1499">
        <v>2.12</v>
      </c>
      <c r="BC1499">
        <v>832</v>
      </c>
      <c r="BD1499">
        <v>861.6</v>
      </c>
      <c r="BF1499">
        <v>37.4</v>
      </c>
      <c r="BG1499">
        <v>0.36799999999999999</v>
      </c>
      <c r="BI1499">
        <v>158.53866439999999</v>
      </c>
      <c r="BK1499">
        <v>665.4</v>
      </c>
      <c r="BO1499">
        <v>705.8</v>
      </c>
      <c r="BQ1499">
        <v>7.7225777999999998</v>
      </c>
      <c r="BV1499">
        <v>2.9</v>
      </c>
      <c r="CC1499">
        <v>6.2608704000000008</v>
      </c>
      <c r="CG1499">
        <v>128.05000000000001</v>
      </c>
      <c r="CI1499">
        <v>206</v>
      </c>
      <c r="CP1499">
        <v>200.5</v>
      </c>
      <c r="CQ1499">
        <v>314.39999999999998</v>
      </c>
      <c r="CT1499">
        <v>80.5</v>
      </c>
      <c r="CU1499">
        <v>246</v>
      </c>
      <c r="CY1499">
        <v>103.6</v>
      </c>
      <c r="CZ1499">
        <v>512</v>
      </c>
      <c r="DA1499">
        <v>592.20000000000005</v>
      </c>
      <c r="DL1499">
        <v>34.1</v>
      </c>
      <c r="DM1499">
        <v>4.4228819739039631</v>
      </c>
      <c r="DN1499">
        <v>3.08</v>
      </c>
      <c r="DX1499">
        <v>103</v>
      </c>
      <c r="DY1499">
        <v>50</v>
      </c>
      <c r="EC1499">
        <v>326.10000000000002</v>
      </c>
      <c r="EF1499">
        <v>298</v>
      </c>
      <c r="EH1499">
        <v>69.324554544174006</v>
      </c>
      <c r="EY1499">
        <v>85</v>
      </c>
      <c r="FA1499">
        <v>18.97</v>
      </c>
      <c r="FB1499">
        <v>604</v>
      </c>
      <c r="FE1499">
        <v>122.53785499999999</v>
      </c>
      <c r="FI1499">
        <v>46</v>
      </c>
      <c r="FJ1499">
        <v>1127</v>
      </c>
      <c r="FK1499">
        <v>341</v>
      </c>
      <c r="FR1499">
        <v>81.054667999999992</v>
      </c>
      <c r="FS1499">
        <v>535</v>
      </c>
      <c r="FW1499">
        <v>1450</v>
      </c>
      <c r="FX1499">
        <v>422</v>
      </c>
      <c r="GB1499">
        <v>82.4</v>
      </c>
      <c r="GC1499">
        <v>296</v>
      </c>
      <c r="GG1499">
        <v>112</v>
      </c>
      <c r="GL1499">
        <v>1.55</v>
      </c>
      <c r="GN1499">
        <v>57</v>
      </c>
      <c r="GO1499">
        <v>39.200000000000003</v>
      </c>
      <c r="GT1499">
        <v>12.4</v>
      </c>
      <c r="GY1499">
        <v>207.7</v>
      </c>
      <c r="HB1499">
        <v>203</v>
      </c>
      <c r="HH1499">
        <v>187</v>
      </c>
      <c r="HI1499">
        <v>276.3</v>
      </c>
      <c r="HL1499">
        <v>5900</v>
      </c>
      <c r="HR1499">
        <v>2600</v>
      </c>
      <c r="HT1499">
        <v>2560</v>
      </c>
      <c r="HU1499">
        <v>456</v>
      </c>
      <c r="IB1499">
        <v>316</v>
      </c>
      <c r="IC1499">
        <v>282.3</v>
      </c>
      <c r="ID1499">
        <v>428</v>
      </c>
      <c r="IF1499">
        <v>7994.2655050000003</v>
      </c>
      <c r="IG1499">
        <v>8537.0465120000008</v>
      </c>
      <c r="IH1499">
        <v>66</v>
      </c>
      <c r="IL1499">
        <v>284</v>
      </c>
      <c r="IN1499">
        <v>125</v>
      </c>
      <c r="IT1499">
        <v>74.5</v>
      </c>
      <c r="IW1499">
        <v>55.34</v>
      </c>
      <c r="IZ1499">
        <v>236.6</v>
      </c>
      <c r="JE1499">
        <v>0.39093749999999999</v>
      </c>
      <c r="JF1499">
        <v>94.271941314179998</v>
      </c>
      <c r="JG1499">
        <v>273.5</v>
      </c>
      <c r="JH1499">
        <v>177</v>
      </c>
      <c r="JL1499">
        <v>0.42</v>
      </c>
      <c r="JO1499">
        <v>37.200000000000003</v>
      </c>
      <c r="JP1499">
        <v>163.42500000000001</v>
      </c>
      <c r="JR1499">
        <v>122</v>
      </c>
      <c r="JW1499">
        <v>303.10000000000002</v>
      </c>
      <c r="JX1499">
        <v>86.6</v>
      </c>
      <c r="JY1499">
        <v>2.5362077238079999</v>
      </c>
      <c r="KG1499">
        <v>5875.9306799999995</v>
      </c>
      <c r="KJ1499">
        <v>6.0701140000000002</v>
      </c>
      <c r="KK1499">
        <v>507.4</v>
      </c>
      <c r="KN1499">
        <v>105.5</v>
      </c>
      <c r="KO1499">
        <v>5.6</v>
      </c>
      <c r="KP1499">
        <v>2.1849994646487803</v>
      </c>
      <c r="KR1499">
        <v>15.2</v>
      </c>
      <c r="KV1499">
        <v>281.8</v>
      </c>
      <c r="KZ1499">
        <v>165</v>
      </c>
      <c r="LB1499">
        <v>172.5</v>
      </c>
      <c r="LC1499">
        <v>480</v>
      </c>
      <c r="LF1499">
        <v>436</v>
      </c>
      <c r="LH1499">
        <v>437.5</v>
      </c>
      <c r="LI1499">
        <v>151</v>
      </c>
      <c r="LJ1499">
        <v>171.9</v>
      </c>
      <c r="LN1499">
        <v>74.399999999999991</v>
      </c>
      <c r="LR1499">
        <v>158.6</v>
      </c>
      <c r="LS1499">
        <v>206</v>
      </c>
      <c r="LV1499">
        <v>66</v>
      </c>
      <c r="LW1499">
        <v>3.5176439999999998</v>
      </c>
      <c r="MC1499">
        <v>18.8</v>
      </c>
      <c r="MH1499">
        <v>480.4</v>
      </c>
      <c r="ML1499">
        <v>1.48</v>
      </c>
      <c r="MM1499">
        <v>648.5</v>
      </c>
      <c r="MO1499">
        <v>34.181514</v>
      </c>
      <c r="MQ1499">
        <v>64.8</v>
      </c>
      <c r="MU1499">
        <v>305.02882899999997</v>
      </c>
      <c r="MZ1499">
        <v>1417.020143</v>
      </c>
      <c r="NC1499">
        <v>228</v>
      </c>
      <c r="ND1499">
        <v>88.4</v>
      </c>
      <c r="NI1499">
        <v>58.8</v>
      </c>
      <c r="NJ1499">
        <v>79.2</v>
      </c>
      <c r="NK1499">
        <v>57200</v>
      </c>
      <c r="NL1499">
        <v>0.995</v>
      </c>
      <c r="NN1499">
        <v>143.69999999999999</v>
      </c>
      <c r="NP1499">
        <v>106</v>
      </c>
      <c r="NU1499">
        <v>696</v>
      </c>
      <c r="NX1499">
        <v>339.55583999999999</v>
      </c>
      <c r="OC1499">
        <v>90.374598000000006</v>
      </c>
      <c r="OI1499">
        <v>53.6</v>
      </c>
      <c r="OJ1499">
        <v>159.23629259999998</v>
      </c>
      <c r="OL1499">
        <v>138</v>
      </c>
      <c r="OQ1499">
        <v>2.48</v>
      </c>
      <c r="OW1499">
        <v>3.22</v>
      </c>
      <c r="PC1499">
        <v>121.80000000000001</v>
      </c>
      <c r="PI1499">
        <v>134.6</v>
      </c>
    </row>
    <row r="1500" spans="2:425">
      <c r="B1500" s="12">
        <v>43580</v>
      </c>
      <c r="C1500">
        <v>71.936962499999993</v>
      </c>
      <c r="I1500">
        <v>4.41</v>
      </c>
      <c r="J1500">
        <v>0.28100000000000003</v>
      </c>
      <c r="M1500">
        <v>54.050000000000004</v>
      </c>
      <c r="N1500">
        <v>14.485838300631752</v>
      </c>
      <c r="U1500">
        <v>54</v>
      </c>
      <c r="W1500">
        <v>191.15</v>
      </c>
      <c r="X1500">
        <v>32.800000000000004</v>
      </c>
      <c r="Y1500">
        <v>1530</v>
      </c>
      <c r="AA1500">
        <v>3.8664960000000002</v>
      </c>
      <c r="AB1500">
        <v>8.15</v>
      </c>
      <c r="AE1500">
        <v>109.7604075</v>
      </c>
      <c r="AL1500">
        <v>0.573494071296615</v>
      </c>
      <c r="AP1500">
        <v>3.1527221218126007</v>
      </c>
      <c r="AU1500">
        <v>25.141961250000001</v>
      </c>
      <c r="AW1500">
        <v>6.2</v>
      </c>
      <c r="AY1500">
        <v>655</v>
      </c>
      <c r="AZ1500">
        <v>2.12</v>
      </c>
      <c r="BC1500">
        <v>822</v>
      </c>
      <c r="BD1500">
        <v>843.6</v>
      </c>
      <c r="BF1500">
        <v>37.5</v>
      </c>
      <c r="BG1500">
        <v>0.36799999999999999</v>
      </c>
      <c r="BI1500">
        <v>161.927852</v>
      </c>
      <c r="BK1500">
        <v>656.8</v>
      </c>
      <c r="BO1500">
        <v>689.4</v>
      </c>
      <c r="BQ1500">
        <v>7.6490294399999996</v>
      </c>
      <c r="BV1500">
        <v>2.9</v>
      </c>
      <c r="CC1500">
        <v>6.3586965000000006</v>
      </c>
      <c r="CG1500">
        <v>126.4</v>
      </c>
      <c r="CI1500">
        <v>208</v>
      </c>
      <c r="CP1500">
        <v>195.15</v>
      </c>
      <c r="CQ1500">
        <v>318</v>
      </c>
      <c r="CT1500">
        <v>82</v>
      </c>
      <c r="CU1500">
        <v>246</v>
      </c>
      <c r="CY1500">
        <v>103.7</v>
      </c>
      <c r="CZ1500">
        <v>518</v>
      </c>
      <c r="DA1500">
        <v>589</v>
      </c>
      <c r="DL1500">
        <v>33.65</v>
      </c>
      <c r="DM1500">
        <v>4.3370007705271867</v>
      </c>
      <c r="DN1500">
        <v>3.32</v>
      </c>
      <c r="DX1500">
        <v>102</v>
      </c>
      <c r="DY1500">
        <v>49.2</v>
      </c>
      <c r="EC1500">
        <v>323.3</v>
      </c>
      <c r="EF1500">
        <v>296</v>
      </c>
      <c r="EH1500">
        <v>70.573645617042004</v>
      </c>
      <c r="EY1500">
        <v>84.5</v>
      </c>
      <c r="FA1500">
        <v>19.055</v>
      </c>
      <c r="FB1500">
        <v>590</v>
      </c>
      <c r="FE1500">
        <v>122.53785499999999</v>
      </c>
      <c r="FI1500">
        <v>46</v>
      </c>
      <c r="FJ1500">
        <v>1106</v>
      </c>
      <c r="FK1500">
        <v>332.7</v>
      </c>
      <c r="FR1500">
        <v>82.376211499999997</v>
      </c>
      <c r="FS1500">
        <v>535</v>
      </c>
      <c r="FW1500">
        <v>1450</v>
      </c>
      <c r="FX1500">
        <v>426</v>
      </c>
      <c r="GB1500">
        <v>82.6</v>
      </c>
      <c r="GC1500">
        <v>291</v>
      </c>
      <c r="GG1500">
        <v>111.4</v>
      </c>
      <c r="GL1500">
        <v>1.55</v>
      </c>
      <c r="GN1500">
        <v>56.5</v>
      </c>
      <c r="GO1500">
        <v>39.1</v>
      </c>
      <c r="GT1500">
        <v>12.45</v>
      </c>
      <c r="GY1500">
        <v>207.7</v>
      </c>
      <c r="HB1500">
        <v>203</v>
      </c>
      <c r="HH1500">
        <v>186</v>
      </c>
      <c r="HI1500">
        <v>272</v>
      </c>
      <c r="HL1500">
        <v>5900</v>
      </c>
      <c r="HR1500">
        <v>2600</v>
      </c>
      <c r="HT1500">
        <v>2560</v>
      </c>
      <c r="HU1500">
        <v>456</v>
      </c>
      <c r="IB1500">
        <v>314</v>
      </c>
      <c r="IC1500">
        <v>279</v>
      </c>
      <c r="ID1500">
        <v>428</v>
      </c>
      <c r="IF1500">
        <v>7893.31567</v>
      </c>
      <c r="IG1500">
        <v>8454.2933560000001</v>
      </c>
      <c r="IH1500">
        <v>66</v>
      </c>
      <c r="IL1500">
        <v>284</v>
      </c>
      <c r="IN1500">
        <v>124</v>
      </c>
      <c r="IT1500">
        <v>74.5</v>
      </c>
      <c r="IW1500">
        <v>54.33</v>
      </c>
      <c r="IZ1500">
        <v>236.4</v>
      </c>
      <c r="JE1500">
        <v>0.38812499999999994</v>
      </c>
      <c r="JF1500">
        <v>92.164400063820011</v>
      </c>
      <c r="JG1500">
        <v>278.5</v>
      </c>
      <c r="JH1500">
        <v>173.6</v>
      </c>
      <c r="JL1500">
        <v>0.42</v>
      </c>
      <c r="JO1500">
        <v>36.6</v>
      </c>
      <c r="JP1500">
        <v>161.55000000000001</v>
      </c>
      <c r="JR1500">
        <v>122</v>
      </c>
      <c r="JW1500">
        <v>296.60000000000002</v>
      </c>
      <c r="JX1500">
        <v>88.2</v>
      </c>
      <c r="JY1500">
        <v>2.5227172571919998</v>
      </c>
      <c r="KG1500">
        <v>5875.9306799999995</v>
      </c>
      <c r="KJ1500">
        <v>6.0701140000000002</v>
      </c>
      <c r="KK1500">
        <v>500.6</v>
      </c>
      <c r="KN1500">
        <v>104.5</v>
      </c>
      <c r="KO1500">
        <v>5.9</v>
      </c>
      <c r="KP1500">
        <v>2.1999994609736002</v>
      </c>
      <c r="KR1500">
        <v>15.2</v>
      </c>
      <c r="KV1500">
        <v>279.89999999999998</v>
      </c>
      <c r="KZ1500">
        <v>165</v>
      </c>
      <c r="LB1500">
        <v>171</v>
      </c>
      <c r="LC1500">
        <v>480.1</v>
      </c>
      <c r="LF1500">
        <v>436</v>
      </c>
      <c r="LH1500">
        <v>439</v>
      </c>
      <c r="LI1500">
        <v>151.5</v>
      </c>
      <c r="LJ1500">
        <v>171.60000000000002</v>
      </c>
      <c r="LN1500">
        <v>74</v>
      </c>
      <c r="LR1500">
        <v>159.6</v>
      </c>
      <c r="LS1500">
        <v>206</v>
      </c>
      <c r="LV1500">
        <v>64</v>
      </c>
      <c r="LW1500">
        <v>3.6854085599999999</v>
      </c>
      <c r="MC1500">
        <v>19.3</v>
      </c>
      <c r="MH1500">
        <v>477.4</v>
      </c>
      <c r="ML1500">
        <v>1.46</v>
      </c>
      <c r="MM1500">
        <v>646.5</v>
      </c>
      <c r="MO1500">
        <v>33.295326600000003</v>
      </c>
      <c r="MQ1500">
        <v>65.2</v>
      </c>
      <c r="MU1500">
        <v>294.79623249999997</v>
      </c>
      <c r="MZ1500">
        <v>1442.5520369999999</v>
      </c>
      <c r="NC1500">
        <v>222</v>
      </c>
      <c r="ND1500">
        <v>88.4</v>
      </c>
      <c r="NI1500">
        <v>57.6</v>
      </c>
      <c r="NJ1500">
        <v>78.75</v>
      </c>
      <c r="NK1500">
        <v>58200</v>
      </c>
      <c r="NL1500">
        <v>0.99</v>
      </c>
      <c r="NN1500">
        <v>140</v>
      </c>
      <c r="NP1500">
        <v>105.5</v>
      </c>
      <c r="NU1500">
        <v>690</v>
      </c>
      <c r="NX1500">
        <v>333.106176</v>
      </c>
      <c r="OC1500">
        <v>90.374598000000006</v>
      </c>
      <c r="OI1500">
        <v>54.2</v>
      </c>
      <c r="OJ1500">
        <v>156.59013719999999</v>
      </c>
      <c r="OL1500">
        <v>137.5</v>
      </c>
      <c r="OQ1500">
        <v>2.4950000000000001</v>
      </c>
      <c r="OW1500">
        <v>3.27</v>
      </c>
      <c r="PC1500">
        <v>122.72000000000001</v>
      </c>
      <c r="PI1500">
        <v>132.4</v>
      </c>
    </row>
    <row r="1501" spans="2:425">
      <c r="B1501" s="12">
        <v>43579</v>
      </c>
      <c r="C1501">
        <v>70.092425000000006</v>
      </c>
      <c r="I1501">
        <v>4.38</v>
      </c>
      <c r="J1501">
        <v>0.28100000000000003</v>
      </c>
      <c r="M1501">
        <v>54.400000000000006</v>
      </c>
      <c r="N1501">
        <v>14.254505521686301</v>
      </c>
      <c r="U1501">
        <v>54</v>
      </c>
      <c r="W1501">
        <v>185</v>
      </c>
      <c r="X1501">
        <v>33</v>
      </c>
      <c r="Y1501">
        <v>1120</v>
      </c>
      <c r="AA1501">
        <v>3.8469690000000001</v>
      </c>
      <c r="AB1501">
        <v>8.1</v>
      </c>
      <c r="AE1501">
        <v>110.31415369999999</v>
      </c>
      <c r="AL1501">
        <v>0.56810553639852601</v>
      </c>
      <c r="AP1501">
        <v>3.1169859768550268</v>
      </c>
      <c r="AU1501">
        <v>26.190472500000002</v>
      </c>
      <c r="AW1501">
        <v>6.6</v>
      </c>
      <c r="AY1501">
        <v>660</v>
      </c>
      <c r="AZ1501">
        <v>2.12</v>
      </c>
      <c r="BC1501">
        <v>822</v>
      </c>
      <c r="BD1501">
        <v>850</v>
      </c>
      <c r="BF1501">
        <v>36.1</v>
      </c>
      <c r="BG1501">
        <v>0.36799999999999999</v>
      </c>
      <c r="BI1501">
        <v>148.9359662</v>
      </c>
      <c r="BK1501">
        <v>657.6</v>
      </c>
      <c r="BO1501">
        <v>688.8</v>
      </c>
      <c r="BQ1501">
        <v>7.5754810799999994</v>
      </c>
      <c r="BV1501">
        <v>2.88</v>
      </c>
      <c r="CC1501">
        <v>6.3586965000000006</v>
      </c>
      <c r="CG1501">
        <v>127.05</v>
      </c>
      <c r="CI1501">
        <v>204</v>
      </c>
      <c r="CP1501">
        <v>198.35</v>
      </c>
      <c r="CQ1501">
        <v>316</v>
      </c>
      <c r="CT1501">
        <v>82.5</v>
      </c>
      <c r="CU1501">
        <v>246</v>
      </c>
      <c r="CY1501">
        <v>102.5</v>
      </c>
      <c r="CZ1501">
        <v>516</v>
      </c>
      <c r="DA1501">
        <v>579.20000000000005</v>
      </c>
      <c r="DL1501">
        <v>33.799999999999997</v>
      </c>
      <c r="DM1501">
        <v>4.3370007705271867</v>
      </c>
      <c r="DN1501">
        <v>3.54</v>
      </c>
      <c r="DX1501">
        <v>102</v>
      </c>
      <c r="DY1501">
        <v>50</v>
      </c>
      <c r="EC1501">
        <v>318.2</v>
      </c>
      <c r="EF1501">
        <v>294</v>
      </c>
      <c r="EH1501">
        <v>69.949100080608005</v>
      </c>
      <c r="EY1501">
        <v>84.5</v>
      </c>
      <c r="FA1501">
        <v>19.545000000000002</v>
      </c>
      <c r="FB1501">
        <v>568</v>
      </c>
      <c r="FE1501">
        <v>122.53785499999999</v>
      </c>
      <c r="FI1501">
        <v>46</v>
      </c>
      <c r="FJ1501">
        <v>1118</v>
      </c>
      <c r="FK1501">
        <v>335.6</v>
      </c>
      <c r="FR1501">
        <v>81.495182499999999</v>
      </c>
      <c r="FS1501">
        <v>535</v>
      </c>
      <c r="FW1501">
        <v>1450</v>
      </c>
      <c r="FX1501">
        <v>452</v>
      </c>
      <c r="GB1501">
        <v>82.6</v>
      </c>
      <c r="GC1501">
        <v>288</v>
      </c>
      <c r="GG1501">
        <v>109.6</v>
      </c>
      <c r="GL1501">
        <v>1.55</v>
      </c>
      <c r="GN1501">
        <v>57</v>
      </c>
      <c r="GO1501">
        <v>38.9</v>
      </c>
      <c r="GT1501">
        <v>12.25</v>
      </c>
      <c r="GY1501">
        <v>210</v>
      </c>
      <c r="HB1501">
        <v>201</v>
      </c>
      <c r="HH1501">
        <v>186</v>
      </c>
      <c r="HI1501">
        <v>272.5</v>
      </c>
      <c r="HL1501">
        <v>5900</v>
      </c>
      <c r="HR1501">
        <v>2580</v>
      </c>
      <c r="HT1501">
        <v>2560</v>
      </c>
      <c r="HU1501">
        <v>456</v>
      </c>
      <c r="IB1501">
        <v>312</v>
      </c>
      <c r="IC1501">
        <v>279.8</v>
      </c>
      <c r="ID1501">
        <v>430</v>
      </c>
      <c r="IF1501">
        <v>7989.4583700000003</v>
      </c>
      <c r="IG1501">
        <v>8540.895496000001</v>
      </c>
      <c r="IH1501">
        <v>65.5</v>
      </c>
      <c r="IL1501">
        <v>288</v>
      </c>
      <c r="IN1501">
        <v>124</v>
      </c>
      <c r="IT1501">
        <v>75</v>
      </c>
      <c r="IW1501">
        <v>54.83</v>
      </c>
      <c r="IZ1501">
        <v>237.2</v>
      </c>
      <c r="JE1501">
        <v>0.38531250000000006</v>
      </c>
      <c r="JF1501">
        <v>93.6234670833</v>
      </c>
      <c r="JG1501">
        <v>285</v>
      </c>
      <c r="JH1501">
        <v>175.2</v>
      </c>
      <c r="JL1501">
        <v>0.42</v>
      </c>
      <c r="JO1501">
        <v>36.6</v>
      </c>
      <c r="JP1501">
        <v>162.05000000000001</v>
      </c>
      <c r="JR1501">
        <v>122</v>
      </c>
      <c r="JW1501">
        <v>309.60000000000002</v>
      </c>
      <c r="JX1501">
        <v>86.8</v>
      </c>
      <c r="JY1501">
        <v>2.6306409901199999</v>
      </c>
      <c r="KG1501">
        <v>5949.1510000000007</v>
      </c>
      <c r="KJ1501">
        <v>6.0403099999999998</v>
      </c>
      <c r="KK1501">
        <v>501.2</v>
      </c>
      <c r="KN1501">
        <v>102.5</v>
      </c>
      <c r="KO1501">
        <v>5.8</v>
      </c>
      <c r="KP1501">
        <v>2.1549994719991399</v>
      </c>
      <c r="KR1501">
        <v>15.2</v>
      </c>
      <c r="KV1501">
        <v>278.8</v>
      </c>
      <c r="KZ1501">
        <v>164</v>
      </c>
      <c r="LB1501">
        <v>172.5</v>
      </c>
      <c r="LC1501">
        <v>489.2</v>
      </c>
      <c r="LF1501">
        <v>434</v>
      </c>
      <c r="LH1501">
        <v>424.5</v>
      </c>
      <c r="LI1501">
        <v>150</v>
      </c>
      <c r="LJ1501">
        <v>168.60000000000002</v>
      </c>
      <c r="LN1501">
        <v>76.399999999999991</v>
      </c>
      <c r="LR1501">
        <v>158</v>
      </c>
      <c r="LS1501">
        <v>208</v>
      </c>
      <c r="LV1501">
        <v>64.5</v>
      </c>
      <c r="LW1501">
        <v>3.6583497599999997</v>
      </c>
      <c r="MC1501">
        <v>18.8</v>
      </c>
      <c r="MH1501">
        <v>483.6</v>
      </c>
      <c r="ML1501">
        <v>1.4750000000000001</v>
      </c>
      <c r="MM1501">
        <v>659</v>
      </c>
      <c r="MO1501">
        <v>32.155942799999998</v>
      </c>
      <c r="MQ1501">
        <v>64.599999999999994</v>
      </c>
      <c r="MU1501">
        <v>297.23256500000002</v>
      </c>
      <c r="MZ1501">
        <v>1461.7009579999999</v>
      </c>
      <c r="NC1501">
        <v>214</v>
      </c>
      <c r="ND1501">
        <v>88.8</v>
      </c>
      <c r="NI1501">
        <v>57.1</v>
      </c>
      <c r="NJ1501">
        <v>77.45</v>
      </c>
      <c r="NK1501">
        <v>58400</v>
      </c>
      <c r="NL1501">
        <v>0.98499999999999999</v>
      </c>
      <c r="NN1501">
        <v>142.80000000000001</v>
      </c>
      <c r="NP1501">
        <v>103.5</v>
      </c>
      <c r="NU1501">
        <v>696</v>
      </c>
      <c r="NX1501">
        <v>321.72441599999996</v>
      </c>
      <c r="OC1501">
        <v>88.974991000000003</v>
      </c>
      <c r="OI1501">
        <v>54.1</v>
      </c>
      <c r="OJ1501">
        <v>156.7457934</v>
      </c>
      <c r="OL1501">
        <v>137</v>
      </c>
      <c r="OQ1501">
        <v>2.48</v>
      </c>
      <c r="OW1501">
        <v>3.35</v>
      </c>
      <c r="PC1501">
        <v>122.32000000000001</v>
      </c>
      <c r="PI1501">
        <v>127.8</v>
      </c>
    </row>
    <row r="1502" spans="2:425">
      <c r="B1502" s="12">
        <v>43578</v>
      </c>
      <c r="C1502">
        <v>71.199147499999995</v>
      </c>
      <c r="I1502">
        <v>4.5</v>
      </c>
      <c r="J1502">
        <v>0.27600000000000002</v>
      </c>
      <c r="M1502">
        <v>53.650000000000006</v>
      </c>
      <c r="N1502">
        <v>14.188410441987603</v>
      </c>
      <c r="U1502">
        <v>54.5</v>
      </c>
      <c r="W1502">
        <v>186.8</v>
      </c>
      <c r="X1502">
        <v>33</v>
      </c>
      <c r="Y1502">
        <v>1140</v>
      </c>
      <c r="AA1502">
        <v>3.4180920000000001</v>
      </c>
      <c r="AB1502">
        <v>8.3000000000000007</v>
      </c>
      <c r="AE1502">
        <v>109.99772730000002</v>
      </c>
      <c r="AL1502">
        <v>0.55809825730207496</v>
      </c>
      <c r="AP1502">
        <v>3.1169859768550268</v>
      </c>
      <c r="AU1502">
        <v>25.431974999999998</v>
      </c>
      <c r="AW1502">
        <v>6</v>
      </c>
      <c r="AY1502">
        <v>660</v>
      </c>
      <c r="AZ1502">
        <v>2.12</v>
      </c>
      <c r="BC1502">
        <v>822</v>
      </c>
      <c r="BD1502">
        <v>847.2</v>
      </c>
      <c r="BF1502">
        <v>34</v>
      </c>
      <c r="BG1502">
        <v>0.37</v>
      </c>
      <c r="BI1502">
        <v>146.11164319999997</v>
      </c>
      <c r="BK1502">
        <v>657.2</v>
      </c>
      <c r="BO1502">
        <v>691</v>
      </c>
      <c r="BQ1502">
        <v>7.6122552599999995</v>
      </c>
      <c r="BV1502">
        <v>2.88</v>
      </c>
      <c r="CC1502">
        <v>6.2608704000000008</v>
      </c>
      <c r="CG1502">
        <v>127.4</v>
      </c>
      <c r="CI1502">
        <v>204</v>
      </c>
      <c r="CP1502">
        <v>197.6</v>
      </c>
      <c r="CQ1502">
        <v>315.2</v>
      </c>
      <c r="CT1502">
        <v>79</v>
      </c>
      <c r="CU1502">
        <v>246</v>
      </c>
      <c r="CY1502">
        <v>102.1</v>
      </c>
      <c r="CZ1502">
        <v>516</v>
      </c>
      <c r="DA1502">
        <v>578</v>
      </c>
      <c r="DL1502">
        <v>33</v>
      </c>
      <c r="DM1502">
        <v>4.2940601688387989</v>
      </c>
      <c r="DN1502">
        <v>3.6</v>
      </c>
      <c r="DX1502">
        <v>102</v>
      </c>
      <c r="DY1502">
        <v>48.4</v>
      </c>
      <c r="EC1502">
        <v>320.10000000000002</v>
      </c>
      <c r="EF1502">
        <v>290</v>
      </c>
      <c r="EH1502">
        <v>69.012281775957007</v>
      </c>
      <c r="EY1502">
        <v>85.5</v>
      </c>
      <c r="FA1502">
        <v>19.86</v>
      </c>
      <c r="FB1502">
        <v>568</v>
      </c>
      <c r="FE1502">
        <v>122.53785499999999</v>
      </c>
      <c r="FI1502">
        <v>45.2</v>
      </c>
      <c r="FJ1502">
        <v>1123</v>
      </c>
      <c r="FK1502">
        <v>333.5</v>
      </c>
      <c r="FR1502">
        <v>83.697755000000001</v>
      </c>
      <c r="FS1502">
        <v>535</v>
      </c>
      <c r="FW1502">
        <v>1450</v>
      </c>
      <c r="FX1502">
        <v>450</v>
      </c>
      <c r="GB1502">
        <v>82.6</v>
      </c>
      <c r="GC1502">
        <v>286</v>
      </c>
      <c r="GG1502">
        <v>107.8</v>
      </c>
      <c r="GL1502">
        <v>1.55</v>
      </c>
      <c r="GN1502">
        <v>56.5</v>
      </c>
      <c r="GO1502">
        <v>38.5</v>
      </c>
      <c r="GT1502">
        <v>12</v>
      </c>
      <c r="GY1502">
        <v>209.5</v>
      </c>
      <c r="HB1502">
        <v>201</v>
      </c>
      <c r="HH1502">
        <v>186</v>
      </c>
      <c r="HI1502">
        <v>275.8</v>
      </c>
      <c r="HL1502">
        <v>5940</v>
      </c>
      <c r="HR1502">
        <v>2560</v>
      </c>
      <c r="HT1502">
        <v>2560</v>
      </c>
      <c r="HU1502">
        <v>456</v>
      </c>
      <c r="IB1502">
        <v>312</v>
      </c>
      <c r="IC1502">
        <v>275.89999999999998</v>
      </c>
      <c r="ID1502">
        <v>428</v>
      </c>
      <c r="IF1502">
        <v>8047.1439900000005</v>
      </c>
      <c r="IG1502">
        <v>8585.1588119999997</v>
      </c>
      <c r="IH1502">
        <v>66.900000000000006</v>
      </c>
      <c r="IL1502">
        <v>300</v>
      </c>
      <c r="IN1502">
        <v>126</v>
      </c>
      <c r="IT1502">
        <v>75.5</v>
      </c>
      <c r="IW1502">
        <v>55.55</v>
      </c>
      <c r="IZ1502">
        <v>232.6</v>
      </c>
      <c r="JE1502">
        <v>0.38250000000000001</v>
      </c>
      <c r="JF1502">
        <v>99.054438766920001</v>
      </c>
      <c r="JG1502">
        <v>290</v>
      </c>
      <c r="JH1502">
        <v>173.2</v>
      </c>
      <c r="JL1502">
        <v>0.42</v>
      </c>
      <c r="JO1502">
        <v>36.6</v>
      </c>
      <c r="JP1502">
        <v>161.625</v>
      </c>
      <c r="JR1502">
        <v>122</v>
      </c>
      <c r="JW1502">
        <v>315.10000000000002</v>
      </c>
      <c r="JX1502">
        <v>87</v>
      </c>
      <c r="JY1502">
        <v>2.4822458573439996</v>
      </c>
      <c r="KG1502">
        <v>5967.4560799999999</v>
      </c>
      <c r="KJ1502">
        <v>6.1098530000000002</v>
      </c>
      <c r="KK1502">
        <v>498.7</v>
      </c>
      <c r="KN1502">
        <v>101.5</v>
      </c>
      <c r="KO1502">
        <v>5.7</v>
      </c>
      <c r="KP1502">
        <v>2.1999994609736002</v>
      </c>
      <c r="KR1502">
        <v>15.2</v>
      </c>
      <c r="KV1502">
        <v>274.7</v>
      </c>
      <c r="KZ1502">
        <v>163</v>
      </c>
      <c r="LB1502">
        <v>171.5</v>
      </c>
      <c r="LC1502">
        <v>488.9</v>
      </c>
      <c r="LF1502">
        <v>434</v>
      </c>
      <c r="LH1502">
        <v>425</v>
      </c>
      <c r="LI1502">
        <v>150</v>
      </c>
      <c r="LJ1502">
        <v>167.5</v>
      </c>
      <c r="LN1502">
        <v>75.599999999999994</v>
      </c>
      <c r="LR1502">
        <v>160.4</v>
      </c>
      <c r="LS1502">
        <v>210</v>
      </c>
      <c r="LV1502">
        <v>64</v>
      </c>
      <c r="LW1502">
        <v>3.72329088</v>
      </c>
      <c r="MC1502">
        <v>18.8</v>
      </c>
      <c r="MH1502">
        <v>480.4</v>
      </c>
      <c r="ML1502">
        <v>1.4650000000000001</v>
      </c>
      <c r="MM1502">
        <v>650.5</v>
      </c>
      <c r="MO1502">
        <v>30.573465299999995</v>
      </c>
      <c r="MQ1502">
        <v>63.6</v>
      </c>
      <c r="MU1502">
        <v>295.77076549999998</v>
      </c>
      <c r="MZ1502">
        <v>1487.232853</v>
      </c>
      <c r="NC1502">
        <v>213</v>
      </c>
      <c r="ND1502">
        <v>87.2</v>
      </c>
      <c r="NI1502">
        <v>56.9</v>
      </c>
      <c r="NJ1502">
        <v>78</v>
      </c>
      <c r="NK1502">
        <v>57400</v>
      </c>
      <c r="NL1502">
        <v>0.995</v>
      </c>
      <c r="NN1502">
        <v>144.1</v>
      </c>
      <c r="NP1502">
        <v>103.5</v>
      </c>
      <c r="NU1502">
        <v>700</v>
      </c>
      <c r="NX1502">
        <v>324.38015999999999</v>
      </c>
      <c r="OC1502">
        <v>89.974710000000002</v>
      </c>
      <c r="OI1502">
        <v>55</v>
      </c>
      <c r="OJ1502">
        <v>157.212762</v>
      </c>
      <c r="OL1502">
        <v>139</v>
      </c>
      <c r="OQ1502">
        <v>2.5</v>
      </c>
      <c r="OW1502">
        <v>3.39</v>
      </c>
      <c r="PC1502">
        <v>121.2</v>
      </c>
      <c r="PI1502">
        <v>122.9</v>
      </c>
    </row>
    <row r="1503" spans="2:425">
      <c r="B1503" s="12">
        <v>43572</v>
      </c>
      <c r="C1503">
        <v>72.305869999999999</v>
      </c>
      <c r="I1503">
        <v>4.4400000000000004</v>
      </c>
      <c r="J1503">
        <v>0.27600000000000002</v>
      </c>
      <c r="M1503">
        <v>54.400000000000006</v>
      </c>
      <c r="N1503">
        <v>14.243489675069853</v>
      </c>
      <c r="U1503">
        <v>54.5</v>
      </c>
      <c r="W1503">
        <v>190.85</v>
      </c>
      <c r="X1503">
        <v>33.1</v>
      </c>
      <c r="Y1503">
        <v>1060</v>
      </c>
      <c r="AA1503">
        <v>3.367076</v>
      </c>
      <c r="AB1503">
        <v>8.3000000000000007</v>
      </c>
      <c r="AE1503">
        <v>108.69246840000001</v>
      </c>
      <c r="AL1503">
        <v>0.56964511779797999</v>
      </c>
      <c r="AP1503">
        <v>3.160663487358728</v>
      </c>
      <c r="AU1503">
        <v>26.034311249999998</v>
      </c>
      <c r="AW1503">
        <v>6.1</v>
      </c>
      <c r="AY1503">
        <v>630</v>
      </c>
      <c r="AZ1503">
        <v>2.12</v>
      </c>
      <c r="BC1503">
        <v>824</v>
      </c>
      <c r="BD1503">
        <v>841.2</v>
      </c>
      <c r="BF1503">
        <v>36.4</v>
      </c>
      <c r="BG1503">
        <v>0.37</v>
      </c>
      <c r="BI1503">
        <v>147.9945252</v>
      </c>
      <c r="BK1503">
        <v>649.20000000000005</v>
      </c>
      <c r="BO1503">
        <v>685.2</v>
      </c>
      <c r="BQ1503">
        <v>7.6612874999999994</v>
      </c>
      <c r="BV1503">
        <v>2.9</v>
      </c>
      <c r="CC1503">
        <v>6.2021747400000002</v>
      </c>
      <c r="CG1503">
        <v>128.80000000000001</v>
      </c>
      <c r="CI1503">
        <v>208</v>
      </c>
      <c r="CP1503">
        <v>193.8</v>
      </c>
      <c r="CQ1503">
        <v>314</v>
      </c>
      <c r="CT1503">
        <v>80.3</v>
      </c>
      <c r="CU1503">
        <v>246</v>
      </c>
      <c r="CY1503">
        <v>101</v>
      </c>
      <c r="CZ1503">
        <v>512</v>
      </c>
      <c r="DA1503">
        <v>575</v>
      </c>
      <c r="DL1503">
        <v>32.65</v>
      </c>
      <c r="DM1503">
        <v>4.2940601688387989</v>
      </c>
      <c r="DN1503">
        <v>3.56</v>
      </c>
      <c r="DX1503">
        <v>103</v>
      </c>
      <c r="DY1503">
        <v>48.8</v>
      </c>
      <c r="EC1503">
        <v>329.5</v>
      </c>
      <c r="EF1503">
        <v>288</v>
      </c>
      <c r="EH1503">
        <v>69.012281775957007</v>
      </c>
      <c r="EY1503">
        <v>85.5</v>
      </c>
      <c r="FA1503">
        <v>20.170000000000002</v>
      </c>
      <c r="FB1503">
        <v>570</v>
      </c>
      <c r="FE1503">
        <v>122.53785499999999</v>
      </c>
      <c r="FI1503">
        <v>46</v>
      </c>
      <c r="FJ1503">
        <v>1122.5</v>
      </c>
      <c r="FK1503">
        <v>327.3</v>
      </c>
      <c r="FR1503">
        <v>83.697755000000001</v>
      </c>
      <c r="FS1503">
        <v>540</v>
      </c>
      <c r="FW1503">
        <v>1300</v>
      </c>
      <c r="FX1503">
        <v>438</v>
      </c>
      <c r="GB1503">
        <v>80</v>
      </c>
      <c r="GC1503">
        <v>287</v>
      </c>
      <c r="GG1503">
        <v>107.4</v>
      </c>
      <c r="GL1503">
        <v>1.55</v>
      </c>
      <c r="GN1503">
        <v>56</v>
      </c>
      <c r="GO1503">
        <v>39.5</v>
      </c>
      <c r="GT1503">
        <v>12.1</v>
      </c>
      <c r="GY1503">
        <v>209.9</v>
      </c>
      <c r="HB1503">
        <v>200</v>
      </c>
      <c r="HH1503">
        <v>189</v>
      </c>
      <c r="HI1503">
        <v>276.5</v>
      </c>
      <c r="HL1503">
        <v>5900</v>
      </c>
      <c r="HR1503">
        <v>2580</v>
      </c>
      <c r="HT1503">
        <v>2560</v>
      </c>
      <c r="HU1503">
        <v>458</v>
      </c>
      <c r="IB1503">
        <v>312</v>
      </c>
      <c r="IC1503">
        <v>277.2</v>
      </c>
      <c r="ID1503">
        <v>428</v>
      </c>
      <c r="IF1503">
        <v>8080.7939350000006</v>
      </c>
      <c r="IG1503">
        <v>8604.4037320000007</v>
      </c>
      <c r="IH1503">
        <v>66.900000000000006</v>
      </c>
      <c r="IL1503">
        <v>274</v>
      </c>
      <c r="IN1503">
        <v>127</v>
      </c>
      <c r="IT1503">
        <v>76.5</v>
      </c>
      <c r="IW1503">
        <v>55.75</v>
      </c>
      <c r="IZ1503">
        <v>236.2</v>
      </c>
      <c r="JE1503">
        <v>0.38812499999999994</v>
      </c>
      <c r="JF1503">
        <v>112.91557545198</v>
      </c>
      <c r="JG1503">
        <v>290</v>
      </c>
      <c r="JH1503">
        <v>172.8</v>
      </c>
      <c r="JL1503">
        <v>0.42</v>
      </c>
      <c r="JO1503">
        <v>36.6</v>
      </c>
      <c r="JP1503">
        <v>161.22499999999999</v>
      </c>
      <c r="JR1503">
        <v>122</v>
      </c>
      <c r="JW1503">
        <v>310.89999999999998</v>
      </c>
      <c r="JX1503">
        <v>87.6</v>
      </c>
      <c r="JY1503">
        <v>2.76554565628</v>
      </c>
      <c r="KG1503">
        <v>5857.6256000000003</v>
      </c>
      <c r="KJ1503">
        <v>6.2688079999999999</v>
      </c>
      <c r="KK1503">
        <v>495.4</v>
      </c>
      <c r="KN1503">
        <v>101</v>
      </c>
      <c r="KO1503">
        <v>6.1</v>
      </c>
      <c r="KP1503">
        <v>2.1999994609736002</v>
      </c>
      <c r="KR1503">
        <v>15.2</v>
      </c>
      <c r="KV1503">
        <v>290</v>
      </c>
      <c r="KZ1503">
        <v>164</v>
      </c>
      <c r="LB1503">
        <v>166.5</v>
      </c>
      <c r="LC1503">
        <v>473.6</v>
      </c>
      <c r="LF1503">
        <v>434</v>
      </c>
      <c r="LH1503">
        <v>425</v>
      </c>
      <c r="LI1503">
        <v>149</v>
      </c>
      <c r="LJ1503">
        <v>168</v>
      </c>
      <c r="LN1503">
        <v>75</v>
      </c>
      <c r="LR1503">
        <v>161.19999999999999</v>
      </c>
      <c r="LS1503">
        <v>210</v>
      </c>
      <c r="LV1503">
        <v>64.5</v>
      </c>
      <c r="LW1503">
        <v>3.7990555199999996</v>
      </c>
      <c r="MC1503">
        <v>18.600000000000001</v>
      </c>
      <c r="MH1503">
        <v>480.4</v>
      </c>
      <c r="ML1503">
        <v>1.48</v>
      </c>
      <c r="MM1503">
        <v>646.5</v>
      </c>
      <c r="MO1503">
        <v>30.636764399999997</v>
      </c>
      <c r="MQ1503">
        <v>62.6</v>
      </c>
      <c r="MU1503">
        <v>294.79623249999997</v>
      </c>
      <c r="MZ1503">
        <v>1455.3179849999999</v>
      </c>
      <c r="NC1503">
        <v>208</v>
      </c>
      <c r="ND1503">
        <v>87.2</v>
      </c>
      <c r="NI1503">
        <v>58.2</v>
      </c>
      <c r="NJ1503">
        <v>78.45</v>
      </c>
      <c r="NK1503">
        <v>57000</v>
      </c>
      <c r="NL1503">
        <v>1</v>
      </c>
      <c r="NN1503">
        <v>146</v>
      </c>
      <c r="NP1503">
        <v>103</v>
      </c>
      <c r="NU1503">
        <v>694</v>
      </c>
      <c r="NX1503">
        <v>324.56985599999996</v>
      </c>
      <c r="OC1503">
        <v>89.974710000000002</v>
      </c>
      <c r="OI1503">
        <v>55</v>
      </c>
      <c r="OJ1503">
        <v>156.12316859999999</v>
      </c>
      <c r="OL1503">
        <v>138</v>
      </c>
      <c r="OQ1503">
        <v>2.4900000000000002</v>
      </c>
      <c r="OW1503">
        <v>3.39</v>
      </c>
      <c r="PC1503">
        <v>120.60000000000001</v>
      </c>
      <c r="PI1503">
        <v>120.6</v>
      </c>
    </row>
    <row r="1504" spans="2:425">
      <c r="B1504" s="12">
        <v>43571</v>
      </c>
      <c r="C1504">
        <v>71.936962499999993</v>
      </c>
      <c r="I1504">
        <v>4.42</v>
      </c>
      <c r="J1504">
        <v>0.27500000000000002</v>
      </c>
      <c r="M1504">
        <v>54.7</v>
      </c>
      <c r="N1504">
        <v>14.3426322946179</v>
      </c>
      <c r="U1504">
        <v>54.5</v>
      </c>
      <c r="W1504">
        <v>192.6</v>
      </c>
      <c r="X1504">
        <v>33</v>
      </c>
      <c r="Y1504">
        <v>1050</v>
      </c>
      <c r="AA1504">
        <v>3.217428</v>
      </c>
      <c r="AB1504">
        <v>8.35</v>
      </c>
      <c r="AE1504">
        <v>109.6417476</v>
      </c>
      <c r="AL1504">
        <v>0.55424930380344006</v>
      </c>
      <c r="AP1504">
        <v>3.1130152940819635</v>
      </c>
      <c r="AU1504">
        <v>26.078928749999999</v>
      </c>
      <c r="AW1504">
        <v>6.4</v>
      </c>
      <c r="AY1504">
        <v>645</v>
      </c>
      <c r="AZ1504">
        <v>2.12</v>
      </c>
      <c r="BC1504">
        <v>826</v>
      </c>
      <c r="BD1504">
        <v>847</v>
      </c>
      <c r="BF1504">
        <v>40.4</v>
      </c>
      <c r="BG1504">
        <v>0.37</v>
      </c>
      <c r="BI1504">
        <v>147.61794879999999</v>
      </c>
      <c r="BK1504">
        <v>658.2</v>
      </c>
      <c r="BO1504">
        <v>697.2</v>
      </c>
      <c r="BQ1504">
        <v>7.6612874999999994</v>
      </c>
      <c r="BV1504">
        <v>2.9</v>
      </c>
      <c r="CC1504">
        <v>6.2021747400000002</v>
      </c>
      <c r="CG1504">
        <v>128.4</v>
      </c>
      <c r="CI1504">
        <v>206</v>
      </c>
      <c r="CP1504">
        <v>197.05</v>
      </c>
      <c r="CQ1504">
        <v>315.39999999999998</v>
      </c>
      <c r="CT1504">
        <v>78.599999999999994</v>
      </c>
      <c r="CU1504">
        <v>246</v>
      </c>
      <c r="CY1504">
        <v>99.65</v>
      </c>
      <c r="CZ1504">
        <v>509</v>
      </c>
      <c r="DA1504">
        <v>576.6</v>
      </c>
      <c r="DL1504">
        <v>32.85</v>
      </c>
      <c r="DM1504">
        <v>4.2940601688387989</v>
      </c>
      <c r="DN1504">
        <v>3.54</v>
      </c>
      <c r="DX1504">
        <v>102</v>
      </c>
      <c r="DY1504">
        <v>48.8</v>
      </c>
      <c r="EC1504">
        <v>326.39999999999998</v>
      </c>
      <c r="EF1504">
        <v>288</v>
      </c>
      <c r="EH1504">
        <v>68.700009007740007</v>
      </c>
      <c r="EY1504">
        <v>85.5</v>
      </c>
      <c r="FA1504">
        <v>19.97</v>
      </c>
      <c r="FB1504">
        <v>572</v>
      </c>
      <c r="FE1504">
        <v>122.53785499999999</v>
      </c>
      <c r="FI1504">
        <v>46</v>
      </c>
      <c r="FJ1504">
        <v>1131</v>
      </c>
      <c r="FK1504">
        <v>338.2</v>
      </c>
      <c r="FR1504">
        <v>84.578783999999999</v>
      </c>
      <c r="FS1504">
        <v>535</v>
      </c>
      <c r="FW1504">
        <v>1300</v>
      </c>
      <c r="FX1504">
        <v>438</v>
      </c>
      <c r="GB1504">
        <v>77.599999999999994</v>
      </c>
      <c r="GC1504">
        <v>287</v>
      </c>
      <c r="GG1504">
        <v>106.4</v>
      </c>
      <c r="GL1504">
        <v>1.59</v>
      </c>
      <c r="GN1504">
        <v>57</v>
      </c>
      <c r="GO1504">
        <v>39.299999999999997</v>
      </c>
      <c r="GT1504">
        <v>12.3</v>
      </c>
      <c r="GY1504">
        <v>209.6</v>
      </c>
      <c r="HB1504">
        <v>200</v>
      </c>
      <c r="HH1504">
        <v>189</v>
      </c>
      <c r="HI1504">
        <v>276</v>
      </c>
      <c r="HL1504">
        <v>5900</v>
      </c>
      <c r="HR1504">
        <v>2560</v>
      </c>
      <c r="HT1504">
        <v>2560</v>
      </c>
      <c r="HU1504">
        <v>460</v>
      </c>
      <c r="IB1504">
        <v>314</v>
      </c>
      <c r="IC1504">
        <v>281.7</v>
      </c>
      <c r="ID1504">
        <v>428</v>
      </c>
      <c r="IF1504">
        <v>7936.5798850000001</v>
      </c>
      <c r="IG1504">
        <v>8442.7464039999995</v>
      </c>
      <c r="IH1504">
        <v>66.599999999999994</v>
      </c>
      <c r="IL1504">
        <v>276</v>
      </c>
      <c r="IN1504">
        <v>126</v>
      </c>
      <c r="IT1504">
        <v>74.5</v>
      </c>
      <c r="IW1504">
        <v>55.8</v>
      </c>
      <c r="IZ1504">
        <v>239.8</v>
      </c>
      <c r="JE1504">
        <v>0.38531250000000006</v>
      </c>
      <c r="JF1504">
        <v>110.88909348048001</v>
      </c>
      <c r="JG1504">
        <v>286.5</v>
      </c>
      <c r="JH1504">
        <v>175.6</v>
      </c>
      <c r="JL1504">
        <v>0.42</v>
      </c>
      <c r="JO1504">
        <v>36.5</v>
      </c>
      <c r="JP1504">
        <v>166.22499999999999</v>
      </c>
      <c r="JR1504">
        <v>122</v>
      </c>
      <c r="JW1504">
        <v>313.10000000000002</v>
      </c>
      <c r="JX1504">
        <v>87.8</v>
      </c>
      <c r="JY1504">
        <v>2.3878125910319996</v>
      </c>
      <c r="KG1504">
        <v>5802.71036</v>
      </c>
      <c r="KJ1504">
        <v>6.2688079999999999</v>
      </c>
      <c r="KK1504">
        <v>501.8</v>
      </c>
      <c r="KN1504">
        <v>101.5</v>
      </c>
      <c r="KO1504">
        <v>6</v>
      </c>
      <c r="KP1504">
        <v>2.1499994732242</v>
      </c>
      <c r="KR1504">
        <v>15.2</v>
      </c>
      <c r="KV1504">
        <v>293.2</v>
      </c>
      <c r="KZ1504">
        <v>159</v>
      </c>
      <c r="LB1504">
        <v>166</v>
      </c>
      <c r="LC1504">
        <v>483.1</v>
      </c>
      <c r="LF1504">
        <v>424</v>
      </c>
      <c r="LH1504">
        <v>424</v>
      </c>
      <c r="LI1504">
        <v>147.5</v>
      </c>
      <c r="LJ1504">
        <v>165.3</v>
      </c>
      <c r="LN1504">
        <v>75</v>
      </c>
      <c r="LR1504">
        <v>159.19999999999999</v>
      </c>
      <c r="LS1504">
        <v>206</v>
      </c>
      <c r="LV1504">
        <v>63</v>
      </c>
      <c r="LW1504">
        <v>3.7124673600000002</v>
      </c>
      <c r="MC1504">
        <v>18.399999999999999</v>
      </c>
      <c r="MH1504">
        <v>482</v>
      </c>
      <c r="ML1504">
        <v>1.4850000000000001</v>
      </c>
      <c r="MM1504">
        <v>643</v>
      </c>
      <c r="MO1504">
        <v>30.383567999999997</v>
      </c>
      <c r="MQ1504">
        <v>62.6</v>
      </c>
      <c r="MU1504">
        <v>293.82169950000002</v>
      </c>
      <c r="MZ1504">
        <v>1429.7860900000001</v>
      </c>
      <c r="NC1504">
        <v>208</v>
      </c>
      <c r="ND1504">
        <v>87.2</v>
      </c>
      <c r="NI1504">
        <v>58.2</v>
      </c>
      <c r="NJ1504">
        <v>78.8</v>
      </c>
      <c r="NK1504">
        <v>56800</v>
      </c>
      <c r="NL1504">
        <v>1</v>
      </c>
      <c r="NN1504">
        <v>145.30000000000001</v>
      </c>
      <c r="NP1504">
        <v>103</v>
      </c>
      <c r="NU1504">
        <v>692</v>
      </c>
      <c r="NX1504">
        <v>324.75955199999999</v>
      </c>
      <c r="OC1504">
        <v>89.974710000000002</v>
      </c>
      <c r="OI1504">
        <v>55.1</v>
      </c>
      <c r="OJ1504">
        <v>155.65620000000001</v>
      </c>
      <c r="OL1504">
        <v>137</v>
      </c>
      <c r="OQ1504">
        <v>2.4750000000000001</v>
      </c>
      <c r="OW1504">
        <v>3.18</v>
      </c>
      <c r="PC1504">
        <v>120.52000000000001</v>
      </c>
      <c r="PI1504">
        <v>123.5</v>
      </c>
    </row>
    <row r="1505" spans="2:425">
      <c r="B1505" s="12">
        <v>43570</v>
      </c>
      <c r="C1505">
        <v>73.412592500000002</v>
      </c>
      <c r="I1505">
        <v>4.3600000000000003</v>
      </c>
      <c r="J1505">
        <v>0.27400000000000002</v>
      </c>
      <c r="M1505">
        <v>54.2</v>
      </c>
      <c r="N1505">
        <v>13.946061816425701</v>
      </c>
      <c r="U1505">
        <v>54.5</v>
      </c>
      <c r="W1505">
        <v>188.45</v>
      </c>
      <c r="X1505">
        <v>33</v>
      </c>
      <c r="Y1505">
        <v>1050</v>
      </c>
      <c r="AA1505">
        <v>3.251439</v>
      </c>
      <c r="AB1505">
        <v>8.3000000000000007</v>
      </c>
      <c r="AE1505">
        <v>109.68130090000001</v>
      </c>
      <c r="AL1505">
        <v>0.56348679220016396</v>
      </c>
      <c r="AP1505">
        <v>3.0971325629897084</v>
      </c>
      <c r="AU1505">
        <v>26.23509</v>
      </c>
      <c r="AW1505">
        <v>6.4</v>
      </c>
      <c r="AY1505">
        <v>645</v>
      </c>
      <c r="AZ1505">
        <v>2.12</v>
      </c>
      <c r="BC1505">
        <v>830</v>
      </c>
      <c r="BD1505">
        <v>854.6</v>
      </c>
      <c r="BF1505">
        <v>30.5</v>
      </c>
      <c r="BG1505">
        <v>0.37</v>
      </c>
      <c r="BI1505">
        <v>148.74767800000001</v>
      </c>
      <c r="BK1505">
        <v>659.4</v>
      </c>
      <c r="BO1505">
        <v>697.6</v>
      </c>
      <c r="BQ1505">
        <v>7.5999971999999998</v>
      </c>
      <c r="BV1505">
        <v>2.9</v>
      </c>
      <c r="CC1505">
        <v>6.0847834199999999</v>
      </c>
      <c r="CG1505">
        <v>127</v>
      </c>
      <c r="CI1505">
        <v>200</v>
      </c>
      <c r="CP1505">
        <v>197.25</v>
      </c>
      <c r="CQ1505">
        <v>309.8</v>
      </c>
      <c r="CT1505">
        <v>78.099999999999994</v>
      </c>
      <c r="CU1505">
        <v>248</v>
      </c>
      <c r="CY1505">
        <v>100.2</v>
      </c>
      <c r="CZ1505">
        <v>515</v>
      </c>
      <c r="DA1505">
        <v>577.20000000000005</v>
      </c>
      <c r="DL1505">
        <v>32.9</v>
      </c>
      <c r="DM1505">
        <v>4.3370007705271867</v>
      </c>
      <c r="DN1505">
        <v>3.52</v>
      </c>
      <c r="DX1505">
        <v>101</v>
      </c>
      <c r="DY1505">
        <v>49</v>
      </c>
      <c r="EC1505">
        <v>326.5</v>
      </c>
      <c r="EF1505">
        <v>284</v>
      </c>
      <c r="EH1505">
        <v>68.387736239523008</v>
      </c>
      <c r="EY1505">
        <v>85.5</v>
      </c>
      <c r="FA1505">
        <v>19.77</v>
      </c>
      <c r="FB1505">
        <v>570</v>
      </c>
      <c r="FE1505">
        <v>122.53785499999999</v>
      </c>
      <c r="FI1505">
        <v>45.2</v>
      </c>
      <c r="FJ1505">
        <v>1151</v>
      </c>
      <c r="FK1505">
        <v>333.7</v>
      </c>
      <c r="FR1505">
        <v>81.054667999999992</v>
      </c>
      <c r="FS1505">
        <v>530</v>
      </c>
      <c r="FW1505">
        <v>1300</v>
      </c>
      <c r="FX1505">
        <v>438</v>
      </c>
      <c r="GB1505">
        <v>77.599999999999994</v>
      </c>
      <c r="GC1505">
        <v>288</v>
      </c>
      <c r="GG1505">
        <v>107.2</v>
      </c>
      <c r="GL1505">
        <v>1.59</v>
      </c>
      <c r="GN1505">
        <v>56.5</v>
      </c>
      <c r="GO1505">
        <v>39.299999999999997</v>
      </c>
      <c r="GT1505">
        <v>12.75</v>
      </c>
      <c r="GY1505">
        <v>208.7</v>
      </c>
      <c r="HB1505">
        <v>202</v>
      </c>
      <c r="HH1505">
        <v>189</v>
      </c>
      <c r="HI1505">
        <v>274.7</v>
      </c>
      <c r="HL1505">
        <v>5860</v>
      </c>
      <c r="HR1505">
        <v>2560</v>
      </c>
      <c r="HT1505">
        <v>2560</v>
      </c>
      <c r="HU1505">
        <v>458</v>
      </c>
      <c r="IB1505">
        <v>316</v>
      </c>
      <c r="IC1505">
        <v>285.5</v>
      </c>
      <c r="ID1505">
        <v>426</v>
      </c>
      <c r="IF1505">
        <v>7792.3658350000005</v>
      </c>
      <c r="IG1505">
        <v>8286.8625520000005</v>
      </c>
      <c r="IH1505">
        <v>66.599999999999994</v>
      </c>
      <c r="IL1505">
        <v>278</v>
      </c>
      <c r="IN1505">
        <v>128.5</v>
      </c>
      <c r="IT1505">
        <v>76.5</v>
      </c>
      <c r="IW1505">
        <v>55.64</v>
      </c>
      <c r="IZ1505">
        <v>238</v>
      </c>
      <c r="JE1505">
        <v>0.37968750000000001</v>
      </c>
      <c r="JF1505">
        <v>112.75345689426</v>
      </c>
      <c r="JG1505">
        <v>285.5</v>
      </c>
      <c r="JH1505">
        <v>176.4</v>
      </c>
      <c r="JL1505">
        <v>0.42599999999999999</v>
      </c>
      <c r="JO1505">
        <v>36.799999999999997</v>
      </c>
      <c r="JP1505">
        <v>165.82499999999999</v>
      </c>
      <c r="JR1505">
        <v>122</v>
      </c>
      <c r="JW1505">
        <v>313.7</v>
      </c>
      <c r="JX1505">
        <v>87.8</v>
      </c>
      <c r="JY1505">
        <v>2.5362077238079999</v>
      </c>
      <c r="KG1505">
        <v>5930.8459200000007</v>
      </c>
      <c r="KJ1505">
        <v>6.1694610000000001</v>
      </c>
      <c r="KK1505">
        <v>508.4</v>
      </c>
      <c r="KN1505">
        <v>101.5</v>
      </c>
      <c r="KO1505">
        <v>6</v>
      </c>
      <c r="KP1505">
        <v>2.1499994732242</v>
      </c>
      <c r="KR1505">
        <v>15.2</v>
      </c>
      <c r="KV1505">
        <v>285.89999999999998</v>
      </c>
      <c r="KZ1505">
        <v>161</v>
      </c>
      <c r="LB1505">
        <v>170.5</v>
      </c>
      <c r="LC1505">
        <v>488</v>
      </c>
      <c r="LF1505">
        <v>426</v>
      </c>
      <c r="LH1505">
        <v>426</v>
      </c>
      <c r="LI1505">
        <v>147.5</v>
      </c>
      <c r="LJ1505">
        <v>164.9</v>
      </c>
      <c r="LN1505">
        <v>76.599999999999994</v>
      </c>
      <c r="LR1505">
        <v>161.80000000000001</v>
      </c>
      <c r="LS1505">
        <v>210</v>
      </c>
      <c r="LV1505">
        <v>64</v>
      </c>
      <c r="LW1505">
        <v>3.7747025999999999</v>
      </c>
      <c r="MC1505">
        <v>18.600000000000001</v>
      </c>
      <c r="MH1505">
        <v>483.4</v>
      </c>
      <c r="ML1505">
        <v>1.4850000000000001</v>
      </c>
      <c r="MM1505">
        <v>641</v>
      </c>
      <c r="MO1505">
        <v>30.5101662</v>
      </c>
      <c r="MQ1505">
        <v>63</v>
      </c>
      <c r="MU1505">
        <v>292.35989999999998</v>
      </c>
      <c r="MZ1505">
        <v>1417.020143</v>
      </c>
      <c r="NC1505">
        <v>208</v>
      </c>
      <c r="ND1505">
        <v>86.6</v>
      </c>
      <c r="NI1505">
        <v>58.3</v>
      </c>
      <c r="NJ1505">
        <v>77.55</v>
      </c>
      <c r="NK1505">
        <v>56200</v>
      </c>
      <c r="NL1505">
        <v>1.01</v>
      </c>
      <c r="NN1505">
        <v>144.69999999999999</v>
      </c>
      <c r="NP1505">
        <v>104.5</v>
      </c>
      <c r="NU1505">
        <v>688</v>
      </c>
      <c r="NX1505">
        <v>320.01715199999995</v>
      </c>
      <c r="OC1505">
        <v>90.374598000000006</v>
      </c>
      <c r="OI1505">
        <v>56.3</v>
      </c>
      <c r="OJ1505">
        <v>154.25529419999998</v>
      </c>
      <c r="OL1505">
        <v>137</v>
      </c>
      <c r="OQ1505">
        <v>2.52</v>
      </c>
      <c r="OW1505">
        <v>2.98</v>
      </c>
      <c r="PC1505">
        <v>119.84000000000002</v>
      </c>
      <c r="PI1505">
        <v>123.8</v>
      </c>
    </row>
    <row r="1506" spans="2:425">
      <c r="B1506" s="12">
        <v>43567</v>
      </c>
      <c r="C1506">
        <v>73.043684999999996</v>
      </c>
      <c r="I1506">
        <v>4.2</v>
      </c>
      <c r="J1506">
        <v>0.27300000000000002</v>
      </c>
      <c r="M1506">
        <v>54.35</v>
      </c>
      <c r="N1506">
        <v>13.84691919687765</v>
      </c>
      <c r="U1506">
        <v>54.5</v>
      </c>
      <c r="W1506">
        <v>175.2</v>
      </c>
      <c r="X1506">
        <v>33</v>
      </c>
      <c r="Y1506">
        <v>1040</v>
      </c>
      <c r="AA1506">
        <v>3.1834169999999999</v>
      </c>
      <c r="AB1506">
        <v>8.25</v>
      </c>
      <c r="AE1506">
        <v>108.96934150000001</v>
      </c>
      <c r="AL1506">
        <v>0.56656595499907203</v>
      </c>
      <c r="AP1506">
        <v>3.0693377835782627</v>
      </c>
      <c r="AU1506">
        <v>26.168163749999998</v>
      </c>
      <c r="AW1506">
        <v>6.4</v>
      </c>
      <c r="AY1506">
        <v>645</v>
      </c>
      <c r="AZ1506">
        <v>2.14</v>
      </c>
      <c r="BC1506">
        <v>828</v>
      </c>
      <c r="BD1506">
        <v>848</v>
      </c>
      <c r="BF1506">
        <v>25.5</v>
      </c>
      <c r="BG1506">
        <v>0.37</v>
      </c>
      <c r="BI1506">
        <v>151.00713640000001</v>
      </c>
      <c r="BK1506">
        <v>662.2</v>
      </c>
      <c r="BO1506">
        <v>694.8</v>
      </c>
      <c r="BQ1506">
        <v>7.6122552599999995</v>
      </c>
      <c r="BV1506">
        <v>2.9</v>
      </c>
      <c r="CC1506">
        <v>6.0847834199999999</v>
      </c>
      <c r="CG1506">
        <v>126.55</v>
      </c>
      <c r="CI1506">
        <v>200</v>
      </c>
      <c r="CP1506">
        <v>197.35</v>
      </c>
      <c r="CQ1506">
        <v>307</v>
      </c>
      <c r="CT1506">
        <v>78.2</v>
      </c>
      <c r="CU1506">
        <v>246</v>
      </c>
      <c r="CY1506">
        <v>100.1</v>
      </c>
      <c r="CZ1506">
        <v>514</v>
      </c>
      <c r="DA1506">
        <v>575</v>
      </c>
      <c r="DL1506">
        <v>32.9</v>
      </c>
      <c r="DM1506">
        <v>4.2940601688387989</v>
      </c>
      <c r="DN1506">
        <v>3.52</v>
      </c>
      <c r="DX1506">
        <v>102</v>
      </c>
      <c r="DY1506">
        <v>47.8</v>
      </c>
      <c r="EC1506">
        <v>325.2</v>
      </c>
      <c r="EF1506">
        <v>286</v>
      </c>
      <c r="EH1506">
        <v>68.387736239523008</v>
      </c>
      <c r="EY1506">
        <v>86</v>
      </c>
      <c r="FA1506">
        <v>19.725000000000001</v>
      </c>
      <c r="FB1506">
        <v>572</v>
      </c>
      <c r="FE1506">
        <v>122.53785499999999</v>
      </c>
      <c r="FI1506">
        <v>45.8</v>
      </c>
      <c r="FJ1506">
        <v>1157</v>
      </c>
      <c r="FK1506">
        <v>336.4</v>
      </c>
      <c r="FR1506">
        <v>82.816725999999989</v>
      </c>
      <c r="FS1506">
        <v>525</v>
      </c>
      <c r="FW1506">
        <v>1300</v>
      </c>
      <c r="FX1506">
        <v>464</v>
      </c>
      <c r="GB1506">
        <v>77.599999999999994</v>
      </c>
      <c r="GC1506">
        <v>286</v>
      </c>
      <c r="GG1506">
        <v>106.6</v>
      </c>
      <c r="GL1506">
        <v>1.52</v>
      </c>
      <c r="GN1506">
        <v>55.5</v>
      </c>
      <c r="GO1506">
        <v>39.5</v>
      </c>
      <c r="GT1506">
        <v>12.3</v>
      </c>
      <c r="GY1506">
        <v>208.9</v>
      </c>
      <c r="HB1506">
        <v>199.20000000000002</v>
      </c>
      <c r="HH1506">
        <v>189</v>
      </c>
      <c r="HI1506">
        <v>273.5</v>
      </c>
      <c r="HL1506">
        <v>5900</v>
      </c>
      <c r="HR1506">
        <v>2560</v>
      </c>
      <c r="HT1506">
        <v>2560</v>
      </c>
      <c r="HU1506">
        <v>456</v>
      </c>
      <c r="IB1506">
        <v>314</v>
      </c>
      <c r="IC1506">
        <v>286.3</v>
      </c>
      <c r="ID1506">
        <v>428</v>
      </c>
      <c r="IF1506">
        <v>7705.8374050000002</v>
      </c>
      <c r="IG1506">
        <v>8190.637952</v>
      </c>
      <c r="IH1506">
        <v>65.7</v>
      </c>
      <c r="IL1506">
        <v>280</v>
      </c>
      <c r="IN1506">
        <v>128.5</v>
      </c>
      <c r="IT1506">
        <v>78.5</v>
      </c>
      <c r="IW1506">
        <v>55.36</v>
      </c>
      <c r="IZ1506">
        <v>235.6</v>
      </c>
      <c r="JE1506">
        <v>0.37968750000000001</v>
      </c>
      <c r="JF1506">
        <v>111.05121203819999</v>
      </c>
      <c r="JG1506">
        <v>282</v>
      </c>
      <c r="JH1506">
        <v>176.2</v>
      </c>
      <c r="JL1506">
        <v>0.43</v>
      </c>
      <c r="JO1506">
        <v>36.700000000000003</v>
      </c>
      <c r="JP1506">
        <v>166.47499999999999</v>
      </c>
      <c r="JR1506">
        <v>122</v>
      </c>
      <c r="JW1506">
        <v>313.60000000000002</v>
      </c>
      <c r="JX1506">
        <v>87.4</v>
      </c>
      <c r="JY1506">
        <v>2.5227172571919998</v>
      </c>
      <c r="KG1506">
        <v>5784.4052800000009</v>
      </c>
      <c r="KJ1506">
        <v>6.1893310000000001</v>
      </c>
      <c r="KK1506">
        <v>503.6</v>
      </c>
      <c r="KN1506">
        <v>101</v>
      </c>
      <c r="KO1506">
        <v>6.05</v>
      </c>
      <c r="KP1506">
        <v>2.1549994719991399</v>
      </c>
      <c r="KR1506">
        <v>15.2</v>
      </c>
      <c r="KV1506">
        <v>285</v>
      </c>
      <c r="KZ1506">
        <v>162</v>
      </c>
      <c r="LB1506">
        <v>178</v>
      </c>
      <c r="LC1506">
        <v>485.4</v>
      </c>
      <c r="LF1506">
        <v>426</v>
      </c>
      <c r="LH1506">
        <v>426</v>
      </c>
      <c r="LI1506">
        <v>143.5</v>
      </c>
      <c r="LJ1506">
        <v>161.30000000000001</v>
      </c>
      <c r="LN1506">
        <v>76.399999999999991</v>
      </c>
      <c r="LR1506">
        <v>163</v>
      </c>
      <c r="LS1506">
        <v>206</v>
      </c>
      <c r="LV1506">
        <v>65</v>
      </c>
      <c r="LW1506">
        <v>3.67187916</v>
      </c>
      <c r="MC1506">
        <v>18.399999999999999</v>
      </c>
      <c r="MH1506">
        <v>488.8</v>
      </c>
      <c r="ML1506">
        <v>1.4850000000000001</v>
      </c>
      <c r="MM1506">
        <v>642</v>
      </c>
      <c r="MO1506">
        <v>29.750577</v>
      </c>
      <c r="MQ1506">
        <v>62.8</v>
      </c>
      <c r="MU1506">
        <v>289.43630100000001</v>
      </c>
      <c r="MZ1506">
        <v>1404.2541960000001</v>
      </c>
      <c r="NC1506">
        <v>207</v>
      </c>
      <c r="ND1506">
        <v>86.4</v>
      </c>
      <c r="NI1506">
        <v>58.7</v>
      </c>
      <c r="NJ1506">
        <v>78.400000000000006</v>
      </c>
      <c r="NK1506">
        <v>57000</v>
      </c>
      <c r="NL1506">
        <v>1.01</v>
      </c>
      <c r="NN1506">
        <v>144.30000000000001</v>
      </c>
      <c r="NP1506">
        <v>104.5</v>
      </c>
      <c r="NU1506">
        <v>688</v>
      </c>
      <c r="NX1506">
        <v>319.44806399999999</v>
      </c>
      <c r="OC1506">
        <v>90.574540999999996</v>
      </c>
      <c r="OI1506">
        <v>55.9</v>
      </c>
      <c r="OJ1506">
        <v>154.72226280000001</v>
      </c>
      <c r="OL1506">
        <v>137</v>
      </c>
      <c r="OQ1506">
        <v>2.41</v>
      </c>
      <c r="OW1506">
        <v>2.82</v>
      </c>
      <c r="PC1506">
        <v>118.56</v>
      </c>
      <c r="PI1506">
        <v>124</v>
      </c>
    </row>
    <row r="1507" spans="2:425">
      <c r="B1507" s="12">
        <v>43566</v>
      </c>
      <c r="C1507">
        <v>72.305869999999999</v>
      </c>
      <c r="I1507">
        <v>4.18</v>
      </c>
      <c r="J1507">
        <v>0.27200000000000002</v>
      </c>
      <c r="M1507">
        <v>54</v>
      </c>
      <c r="N1507">
        <v>13.758792423946051</v>
      </c>
      <c r="U1507">
        <v>54.5</v>
      </c>
      <c r="W1507">
        <v>176.1</v>
      </c>
      <c r="X1507">
        <v>32.6</v>
      </c>
      <c r="Y1507">
        <v>1050</v>
      </c>
      <c r="AA1507">
        <v>3.101791</v>
      </c>
      <c r="AB1507">
        <v>8.5500000000000007</v>
      </c>
      <c r="AE1507">
        <v>108.69246840000001</v>
      </c>
      <c r="AL1507">
        <v>0.56579616429934509</v>
      </c>
      <c r="AP1507">
        <v>3.0971325629897084</v>
      </c>
      <c r="AU1507">
        <v>24.271919999999998</v>
      </c>
      <c r="AW1507">
        <v>6.4</v>
      </c>
      <c r="AY1507">
        <v>645</v>
      </c>
      <c r="AZ1507">
        <v>2.12</v>
      </c>
      <c r="BC1507">
        <v>826</v>
      </c>
      <c r="BD1507">
        <v>849.8</v>
      </c>
      <c r="BF1507">
        <v>23.2</v>
      </c>
      <c r="BG1507">
        <v>0.37</v>
      </c>
      <c r="BI1507">
        <v>154.7729004</v>
      </c>
      <c r="BK1507">
        <v>660</v>
      </c>
      <c r="BO1507">
        <v>706.2</v>
      </c>
      <c r="BQ1507">
        <v>7.6245133199999993</v>
      </c>
      <c r="BV1507">
        <v>2.98</v>
      </c>
      <c r="CC1507">
        <v>6.0652182000000003</v>
      </c>
      <c r="CG1507">
        <v>124.05</v>
      </c>
      <c r="CI1507">
        <v>199</v>
      </c>
      <c r="CP1507">
        <v>195</v>
      </c>
      <c r="CQ1507">
        <v>305.8</v>
      </c>
      <c r="CT1507">
        <v>77.3</v>
      </c>
      <c r="CU1507">
        <v>246</v>
      </c>
      <c r="CY1507">
        <v>99.75</v>
      </c>
      <c r="CZ1507">
        <v>512</v>
      </c>
      <c r="DA1507">
        <v>571.79999999999995</v>
      </c>
      <c r="DL1507">
        <v>32.65</v>
      </c>
      <c r="DM1507">
        <v>4.3370007705271867</v>
      </c>
      <c r="DN1507">
        <v>3.56</v>
      </c>
      <c r="DX1507">
        <v>102</v>
      </c>
      <c r="DY1507">
        <v>47.8</v>
      </c>
      <c r="EC1507">
        <v>311.89999999999998</v>
      </c>
      <c r="EF1507">
        <v>284</v>
      </c>
      <c r="EH1507">
        <v>68.387736239523008</v>
      </c>
      <c r="EY1507">
        <v>85</v>
      </c>
      <c r="FA1507">
        <v>18.91</v>
      </c>
      <c r="FB1507">
        <v>568</v>
      </c>
      <c r="FE1507">
        <v>122.53785499999999</v>
      </c>
      <c r="FI1507">
        <v>46</v>
      </c>
      <c r="FJ1507">
        <v>1165</v>
      </c>
      <c r="FK1507">
        <v>311</v>
      </c>
      <c r="FR1507">
        <v>82.816725999999989</v>
      </c>
      <c r="FS1507">
        <v>515</v>
      </c>
      <c r="FW1507">
        <v>1060</v>
      </c>
      <c r="FX1507">
        <v>458</v>
      </c>
      <c r="GB1507">
        <v>77.2</v>
      </c>
      <c r="GC1507">
        <v>286</v>
      </c>
      <c r="GG1507">
        <v>105.4</v>
      </c>
      <c r="GL1507">
        <v>1.55</v>
      </c>
      <c r="GN1507">
        <v>56</v>
      </c>
      <c r="GO1507">
        <v>39.299999999999997</v>
      </c>
      <c r="GT1507">
        <v>12.55</v>
      </c>
      <c r="GY1507">
        <v>208.5</v>
      </c>
      <c r="HB1507">
        <v>200</v>
      </c>
      <c r="HH1507">
        <v>188</v>
      </c>
      <c r="HI1507">
        <v>268.39999999999998</v>
      </c>
      <c r="HL1507">
        <v>5900</v>
      </c>
      <c r="HR1507">
        <v>2560</v>
      </c>
      <c r="HT1507">
        <v>2560</v>
      </c>
      <c r="HU1507">
        <v>460</v>
      </c>
      <c r="IB1507">
        <v>314</v>
      </c>
      <c r="IC1507">
        <v>290.39999999999998</v>
      </c>
      <c r="ID1507">
        <v>428</v>
      </c>
      <c r="IF1507">
        <v>7624.1161099999999</v>
      </c>
      <c r="IG1507">
        <v>8092.4888600000004</v>
      </c>
      <c r="IH1507">
        <v>65.599999999999994</v>
      </c>
      <c r="IL1507">
        <v>272</v>
      </c>
      <c r="IN1507">
        <v>128.5</v>
      </c>
      <c r="IT1507">
        <v>78.5</v>
      </c>
      <c r="IW1507">
        <v>54.87</v>
      </c>
      <c r="IZ1507">
        <v>237.8</v>
      </c>
      <c r="JE1507">
        <v>0.38250000000000001</v>
      </c>
      <c r="JF1507">
        <v>109.26790790328</v>
      </c>
      <c r="JG1507">
        <v>278.5</v>
      </c>
      <c r="JH1507">
        <v>176.6</v>
      </c>
      <c r="JL1507">
        <v>0.42599999999999999</v>
      </c>
      <c r="JO1507">
        <v>36.5</v>
      </c>
      <c r="JP1507">
        <v>169.27500000000001</v>
      </c>
      <c r="JR1507">
        <v>123</v>
      </c>
      <c r="JW1507">
        <v>311.60000000000002</v>
      </c>
      <c r="JX1507">
        <v>86.8</v>
      </c>
      <c r="JY1507">
        <v>2.5362077238079999</v>
      </c>
      <c r="KG1507">
        <v>5802.71036</v>
      </c>
      <c r="KJ1507">
        <v>5.841615</v>
      </c>
      <c r="KK1507">
        <v>505.8</v>
      </c>
      <c r="KN1507">
        <v>102.5</v>
      </c>
      <c r="KO1507">
        <v>6</v>
      </c>
      <c r="KP1507">
        <v>2.10999948302468</v>
      </c>
      <c r="KR1507">
        <v>15</v>
      </c>
      <c r="KV1507">
        <v>281.39999999999998</v>
      </c>
      <c r="KZ1507">
        <v>162</v>
      </c>
      <c r="LB1507">
        <v>204</v>
      </c>
      <c r="LC1507">
        <v>486.2</v>
      </c>
      <c r="LF1507">
        <v>426</v>
      </c>
      <c r="LH1507">
        <v>420.5</v>
      </c>
      <c r="LI1507">
        <v>141</v>
      </c>
      <c r="LJ1507">
        <v>159.70000000000002</v>
      </c>
      <c r="LN1507">
        <v>75.399999999999991</v>
      </c>
      <c r="LR1507">
        <v>159.19999999999999</v>
      </c>
      <c r="LS1507">
        <v>208</v>
      </c>
      <c r="LV1507">
        <v>65.5</v>
      </c>
      <c r="LW1507">
        <v>3.6448203600000002</v>
      </c>
      <c r="MC1507">
        <v>18.399999999999999</v>
      </c>
      <c r="MH1507">
        <v>495.4</v>
      </c>
      <c r="ML1507">
        <v>1.4850000000000001</v>
      </c>
      <c r="MM1507">
        <v>634</v>
      </c>
      <c r="MO1507">
        <v>30.383567999999997</v>
      </c>
      <c r="MQ1507">
        <v>62.6</v>
      </c>
      <c r="MU1507">
        <v>287.487235</v>
      </c>
      <c r="MZ1507">
        <v>1391.488249</v>
      </c>
      <c r="NC1507">
        <v>207</v>
      </c>
      <c r="ND1507">
        <v>86.8</v>
      </c>
      <c r="NI1507">
        <v>57.9</v>
      </c>
      <c r="NJ1507">
        <v>76.7</v>
      </c>
      <c r="NK1507">
        <v>57600</v>
      </c>
      <c r="NL1507">
        <v>1.02</v>
      </c>
      <c r="NN1507">
        <v>143.1</v>
      </c>
      <c r="NP1507">
        <v>109.5</v>
      </c>
      <c r="NU1507">
        <v>692</v>
      </c>
      <c r="NX1507">
        <v>322.10380800000001</v>
      </c>
      <c r="OC1507">
        <v>90.974429000000001</v>
      </c>
      <c r="OI1507">
        <v>54.3</v>
      </c>
      <c r="OJ1507">
        <v>152.93221650000001</v>
      </c>
      <c r="OL1507">
        <v>137.5</v>
      </c>
      <c r="OQ1507">
        <v>2.4550000000000001</v>
      </c>
      <c r="OW1507">
        <v>2.77</v>
      </c>
      <c r="PC1507">
        <v>118.56</v>
      </c>
      <c r="PI1507">
        <v>125.8</v>
      </c>
    </row>
    <row r="1508" spans="2:425">
      <c r="B1508" s="12">
        <v>43565</v>
      </c>
      <c r="C1508">
        <v>72.305869999999999</v>
      </c>
      <c r="I1508">
        <v>4.13</v>
      </c>
      <c r="J1508">
        <v>0.27</v>
      </c>
      <c r="M1508">
        <v>54.2</v>
      </c>
      <c r="N1508">
        <v>13.395269485603201</v>
      </c>
      <c r="U1508">
        <v>55.5</v>
      </c>
      <c r="W1508">
        <v>177.7</v>
      </c>
      <c r="X1508">
        <v>32.6</v>
      </c>
      <c r="Y1508">
        <v>1050</v>
      </c>
      <c r="AA1508">
        <v>3.1085929999999999</v>
      </c>
      <c r="AB1508">
        <v>7.75</v>
      </c>
      <c r="AE1508">
        <v>110.27460040000001</v>
      </c>
      <c r="AL1508">
        <v>0.57580344339579603</v>
      </c>
      <c r="AP1508">
        <v>3.0693377835782627</v>
      </c>
      <c r="AU1508">
        <v>24.361155</v>
      </c>
      <c r="AW1508">
        <v>6.4</v>
      </c>
      <c r="AY1508">
        <v>645</v>
      </c>
      <c r="AZ1508">
        <v>2.12</v>
      </c>
      <c r="BC1508">
        <v>830</v>
      </c>
      <c r="BD1508">
        <v>849.8</v>
      </c>
      <c r="BF1508">
        <v>22.8</v>
      </c>
      <c r="BG1508">
        <v>0.36799999999999999</v>
      </c>
      <c r="BI1508">
        <v>151.00713640000001</v>
      </c>
      <c r="BK1508">
        <v>675.8</v>
      </c>
      <c r="BO1508">
        <v>710.4</v>
      </c>
      <c r="BQ1508">
        <v>7.6612874999999994</v>
      </c>
      <c r="BV1508">
        <v>2.98</v>
      </c>
      <c r="CC1508">
        <v>6.1630443000000001</v>
      </c>
      <c r="CG1508">
        <v>121.95</v>
      </c>
      <c r="CI1508">
        <v>198</v>
      </c>
      <c r="CP1508">
        <v>197.1</v>
      </c>
      <c r="CQ1508">
        <v>303.39999999999998</v>
      </c>
      <c r="CT1508">
        <v>77.3</v>
      </c>
      <c r="CU1508">
        <v>246</v>
      </c>
      <c r="CY1508">
        <v>97.2</v>
      </c>
      <c r="CZ1508">
        <v>511</v>
      </c>
      <c r="DA1508">
        <v>569.6</v>
      </c>
      <c r="DL1508">
        <v>33.65</v>
      </c>
      <c r="DM1508">
        <v>4.3370007705271867</v>
      </c>
      <c r="DN1508">
        <v>3.56</v>
      </c>
      <c r="DX1508">
        <v>102</v>
      </c>
      <c r="DY1508">
        <v>47.4</v>
      </c>
      <c r="EC1508">
        <v>307.8</v>
      </c>
      <c r="EF1508">
        <v>284</v>
      </c>
      <c r="EH1508">
        <v>67.763190703089009</v>
      </c>
      <c r="EY1508">
        <v>85</v>
      </c>
      <c r="FA1508">
        <v>19.190000000000001</v>
      </c>
      <c r="FB1508">
        <v>568</v>
      </c>
      <c r="FE1508">
        <v>127.36218</v>
      </c>
      <c r="FI1508">
        <v>46</v>
      </c>
      <c r="FJ1508">
        <v>1180.5</v>
      </c>
      <c r="FK1508">
        <v>313.7</v>
      </c>
      <c r="FR1508">
        <v>78.411580999999998</v>
      </c>
      <c r="FS1508">
        <v>515</v>
      </c>
      <c r="FW1508">
        <v>1050</v>
      </c>
      <c r="FX1508">
        <v>458</v>
      </c>
      <c r="GB1508">
        <v>76.2</v>
      </c>
      <c r="GC1508">
        <v>286</v>
      </c>
      <c r="GG1508">
        <v>103.4</v>
      </c>
      <c r="GL1508">
        <v>1.52</v>
      </c>
      <c r="GN1508">
        <v>57</v>
      </c>
      <c r="GO1508">
        <v>39.200000000000003</v>
      </c>
      <c r="GT1508">
        <v>12.75</v>
      </c>
      <c r="GY1508">
        <v>213.8</v>
      </c>
      <c r="HB1508">
        <v>196.4</v>
      </c>
      <c r="HH1508">
        <v>189</v>
      </c>
      <c r="HI1508">
        <v>266</v>
      </c>
      <c r="HL1508">
        <v>6080</v>
      </c>
      <c r="HR1508">
        <v>2620</v>
      </c>
      <c r="HT1508">
        <v>2540</v>
      </c>
      <c r="HU1508">
        <v>456</v>
      </c>
      <c r="IB1508">
        <v>314</v>
      </c>
      <c r="IC1508">
        <v>291.60000000000002</v>
      </c>
      <c r="ID1508">
        <v>428</v>
      </c>
      <c r="IF1508">
        <v>7451.0592500000002</v>
      </c>
      <c r="IG1508">
        <v>7903.8886440000006</v>
      </c>
      <c r="IH1508">
        <v>66.5</v>
      </c>
      <c r="IL1508">
        <v>272</v>
      </c>
      <c r="IN1508">
        <v>128.5</v>
      </c>
      <c r="IT1508">
        <v>78</v>
      </c>
      <c r="IW1508">
        <v>54.17</v>
      </c>
      <c r="IZ1508">
        <v>243.6</v>
      </c>
      <c r="JE1508">
        <v>0.38250000000000001</v>
      </c>
      <c r="JF1508">
        <v>105.53918107571998</v>
      </c>
      <c r="JG1508">
        <v>277</v>
      </c>
      <c r="JH1508">
        <v>178.4</v>
      </c>
      <c r="JL1508">
        <v>0.42599999999999999</v>
      </c>
      <c r="JO1508">
        <v>36.4</v>
      </c>
      <c r="JP1508">
        <v>169.875</v>
      </c>
      <c r="JR1508">
        <v>120</v>
      </c>
      <c r="JW1508">
        <v>316.3</v>
      </c>
      <c r="JX1508">
        <v>87</v>
      </c>
      <c r="JY1508">
        <v>2.5227172571919998</v>
      </c>
      <c r="KG1508">
        <v>5857.6256000000003</v>
      </c>
      <c r="KJ1508">
        <v>5.940963</v>
      </c>
      <c r="KK1508">
        <v>511</v>
      </c>
      <c r="KN1508">
        <v>102</v>
      </c>
      <c r="KO1508">
        <v>6.1</v>
      </c>
      <c r="KP1508">
        <v>2.1499994732242</v>
      </c>
      <c r="KR1508">
        <v>15</v>
      </c>
      <c r="KV1508">
        <v>270.39999999999998</v>
      </c>
      <c r="KZ1508">
        <v>163</v>
      </c>
      <c r="LB1508">
        <v>206</v>
      </c>
      <c r="LC1508">
        <v>486.5</v>
      </c>
      <c r="LF1508">
        <v>426</v>
      </c>
      <c r="LH1508">
        <v>416</v>
      </c>
      <c r="LI1508">
        <v>141</v>
      </c>
      <c r="LJ1508">
        <v>157.60000000000002</v>
      </c>
      <c r="LN1508">
        <v>77</v>
      </c>
      <c r="LR1508">
        <v>157.6</v>
      </c>
      <c r="LS1508">
        <v>210</v>
      </c>
      <c r="LV1508">
        <v>66</v>
      </c>
      <c r="LW1508">
        <v>3.6150556799999998</v>
      </c>
      <c r="MC1508">
        <v>18.399999999999999</v>
      </c>
      <c r="MH1508">
        <v>492.6</v>
      </c>
      <c r="ML1508">
        <v>1.4850000000000001</v>
      </c>
      <c r="MM1508">
        <v>630.5</v>
      </c>
      <c r="MO1508">
        <v>29.813876099999998</v>
      </c>
      <c r="MQ1508">
        <v>62.8</v>
      </c>
      <c r="MU1508">
        <v>289.43630100000001</v>
      </c>
      <c r="MZ1508">
        <v>1359.57338</v>
      </c>
      <c r="NC1508">
        <v>205</v>
      </c>
      <c r="ND1508">
        <v>86.8</v>
      </c>
      <c r="NI1508">
        <v>60.5</v>
      </c>
      <c r="NJ1508">
        <v>81.45</v>
      </c>
      <c r="NK1508">
        <v>57600</v>
      </c>
      <c r="NL1508">
        <v>1.03</v>
      </c>
      <c r="NN1508">
        <v>140.9</v>
      </c>
      <c r="NP1508">
        <v>110</v>
      </c>
      <c r="NU1508">
        <v>688</v>
      </c>
      <c r="NX1508">
        <v>316.03353599999997</v>
      </c>
      <c r="OC1508">
        <v>92.374036000000004</v>
      </c>
      <c r="OI1508">
        <v>52.5</v>
      </c>
      <c r="OJ1508">
        <v>151.0643421</v>
      </c>
      <c r="OL1508">
        <v>136</v>
      </c>
      <c r="OQ1508">
        <v>2.3199999999999998</v>
      </c>
      <c r="OW1508">
        <v>2.75</v>
      </c>
      <c r="PC1508">
        <v>118.68</v>
      </c>
      <c r="PI1508">
        <v>125.4</v>
      </c>
    </row>
    <row r="1509" spans="2:425">
      <c r="B1509" s="12">
        <v>43564</v>
      </c>
      <c r="C1509">
        <v>72.305869999999999</v>
      </c>
      <c r="I1509">
        <v>4.1100000000000003</v>
      </c>
      <c r="J1509">
        <v>0.26200000000000001</v>
      </c>
      <c r="M1509">
        <v>53.95</v>
      </c>
      <c r="N1509">
        <v>13.483396258534802</v>
      </c>
      <c r="U1509">
        <v>55</v>
      </c>
      <c r="W1509">
        <v>178.4</v>
      </c>
      <c r="X1509">
        <v>33.300000000000004</v>
      </c>
      <c r="Y1509">
        <v>1060</v>
      </c>
      <c r="AA1509">
        <v>3.1085929999999999</v>
      </c>
      <c r="AB1509">
        <v>7.7</v>
      </c>
      <c r="AE1509">
        <v>110.2350471</v>
      </c>
      <c r="AL1509">
        <v>0.56579616429934509</v>
      </c>
      <c r="AP1509">
        <v>3.0375723213937529</v>
      </c>
      <c r="AU1509">
        <v>24.762712499999999</v>
      </c>
      <c r="AW1509">
        <v>6.4</v>
      </c>
      <c r="AY1509">
        <v>645</v>
      </c>
      <c r="AZ1509">
        <v>2.12</v>
      </c>
      <c r="BC1509">
        <v>828</v>
      </c>
      <c r="BD1509">
        <v>847.8</v>
      </c>
      <c r="BF1509">
        <v>23</v>
      </c>
      <c r="BG1509">
        <v>0.36799999999999999</v>
      </c>
      <c r="BI1509">
        <v>143.28732019999998</v>
      </c>
      <c r="BK1509">
        <v>668.8</v>
      </c>
      <c r="BO1509">
        <v>717.2</v>
      </c>
      <c r="BQ1509">
        <v>7.6367713799999999</v>
      </c>
      <c r="BV1509">
        <v>2.96</v>
      </c>
      <c r="CC1509">
        <v>6.1434790800000005</v>
      </c>
      <c r="CG1509">
        <v>121.85</v>
      </c>
      <c r="CI1509">
        <v>200</v>
      </c>
      <c r="CP1509">
        <v>196.2</v>
      </c>
      <c r="CQ1509">
        <v>301.2</v>
      </c>
      <c r="CT1509">
        <v>77.3</v>
      </c>
      <c r="CU1509">
        <v>246</v>
      </c>
      <c r="CY1509">
        <v>95.9</v>
      </c>
      <c r="CZ1509">
        <v>525</v>
      </c>
      <c r="DA1509">
        <v>572</v>
      </c>
      <c r="DL1509">
        <v>33.1</v>
      </c>
      <c r="DM1509">
        <v>4.3370007705271867</v>
      </c>
      <c r="DN1509">
        <v>3.54</v>
      </c>
      <c r="DX1509">
        <v>103</v>
      </c>
      <c r="DY1509">
        <v>48.2</v>
      </c>
      <c r="EC1509">
        <v>298.60000000000002</v>
      </c>
      <c r="EF1509">
        <v>286</v>
      </c>
      <c r="EH1509">
        <v>67.13864516665501</v>
      </c>
      <c r="EY1509">
        <v>85</v>
      </c>
      <c r="FA1509">
        <v>15.95</v>
      </c>
      <c r="FB1509">
        <v>568</v>
      </c>
      <c r="FE1509">
        <v>125.43245</v>
      </c>
      <c r="FI1509">
        <v>46.2</v>
      </c>
      <c r="FJ1509">
        <v>1165</v>
      </c>
      <c r="FK1509">
        <v>312.60000000000002</v>
      </c>
      <c r="FR1509">
        <v>79.292609999999996</v>
      </c>
      <c r="FS1509">
        <v>515</v>
      </c>
      <c r="FW1509">
        <v>1050</v>
      </c>
      <c r="FX1509">
        <v>458</v>
      </c>
      <c r="GB1509">
        <v>77.2</v>
      </c>
      <c r="GC1509">
        <v>299</v>
      </c>
      <c r="GG1509">
        <v>103</v>
      </c>
      <c r="GL1509">
        <v>1.52</v>
      </c>
      <c r="GN1509">
        <v>56.5</v>
      </c>
      <c r="GO1509">
        <v>39.200000000000003</v>
      </c>
      <c r="GT1509">
        <v>12.75</v>
      </c>
      <c r="GY1509">
        <v>212</v>
      </c>
      <c r="HB1509">
        <v>197.60000000000002</v>
      </c>
      <c r="HH1509">
        <v>189</v>
      </c>
      <c r="HI1509">
        <v>269.2</v>
      </c>
      <c r="HL1509">
        <v>6020</v>
      </c>
      <c r="HR1509">
        <v>2600</v>
      </c>
      <c r="HT1509">
        <v>2520</v>
      </c>
      <c r="HU1509">
        <v>456</v>
      </c>
      <c r="IB1509">
        <v>314</v>
      </c>
      <c r="IC1509">
        <v>293.7</v>
      </c>
      <c r="ID1509">
        <v>428</v>
      </c>
      <c r="IF1509">
        <v>7354.9165499999999</v>
      </c>
      <c r="IG1509">
        <v>7774.9476800000002</v>
      </c>
      <c r="IH1509">
        <v>65.3</v>
      </c>
      <c r="IL1509">
        <v>272</v>
      </c>
      <c r="IN1509">
        <v>128</v>
      </c>
      <c r="IT1509">
        <v>76</v>
      </c>
      <c r="IW1509">
        <v>54.11</v>
      </c>
      <c r="IZ1509">
        <v>244</v>
      </c>
      <c r="JE1509">
        <v>0.40218749999999998</v>
      </c>
      <c r="JF1509">
        <v>104.89070684484</v>
      </c>
      <c r="JG1509">
        <v>280</v>
      </c>
      <c r="JH1509">
        <v>176.6</v>
      </c>
      <c r="JL1509">
        <v>0.432</v>
      </c>
      <c r="JO1509">
        <v>36.299999999999997</v>
      </c>
      <c r="JP1509">
        <v>169.7</v>
      </c>
      <c r="JR1509">
        <v>121</v>
      </c>
      <c r="JW1509">
        <v>316.10000000000002</v>
      </c>
      <c r="JX1509">
        <v>88.2</v>
      </c>
      <c r="JY1509">
        <v>2.5496981904239995</v>
      </c>
      <c r="KG1509">
        <v>6242.0322800000004</v>
      </c>
      <c r="KJ1509">
        <v>5.9707670000000004</v>
      </c>
      <c r="KK1509">
        <v>512.6</v>
      </c>
      <c r="KN1509">
        <v>102.5</v>
      </c>
      <c r="KO1509">
        <v>6.1</v>
      </c>
      <c r="KP1509">
        <v>2.1599994707740797</v>
      </c>
      <c r="KR1509">
        <v>15</v>
      </c>
      <c r="KV1509">
        <v>281.60000000000002</v>
      </c>
      <c r="KZ1509">
        <v>163</v>
      </c>
      <c r="LB1509">
        <v>210</v>
      </c>
      <c r="LC1509">
        <v>485.1</v>
      </c>
      <c r="LF1509">
        <v>430</v>
      </c>
      <c r="LH1509">
        <v>417.5</v>
      </c>
      <c r="LI1509">
        <v>140</v>
      </c>
      <c r="LJ1509">
        <v>155.60000000000002</v>
      </c>
      <c r="LN1509">
        <v>76.2</v>
      </c>
      <c r="LR1509">
        <v>158</v>
      </c>
      <c r="LS1509">
        <v>210</v>
      </c>
      <c r="LV1509">
        <v>66</v>
      </c>
      <c r="LW1509">
        <v>3.6312909599999998</v>
      </c>
      <c r="MC1509">
        <v>18.399999999999999</v>
      </c>
      <c r="MH1509">
        <v>489.2</v>
      </c>
      <c r="ML1509">
        <v>1.48</v>
      </c>
      <c r="MM1509">
        <v>622.5</v>
      </c>
      <c r="MO1509">
        <v>30.383567999999997</v>
      </c>
      <c r="MQ1509">
        <v>62.4</v>
      </c>
      <c r="MU1509">
        <v>287.97450149999997</v>
      </c>
      <c r="MZ1509">
        <v>1359.57338</v>
      </c>
      <c r="NC1509">
        <v>209</v>
      </c>
      <c r="ND1509">
        <v>86.4</v>
      </c>
      <c r="NI1509">
        <v>61.3</v>
      </c>
      <c r="NJ1509">
        <v>81.400000000000006</v>
      </c>
      <c r="NK1509">
        <v>57200</v>
      </c>
      <c r="NL1509">
        <v>1.01</v>
      </c>
      <c r="NN1509">
        <v>140.69999999999999</v>
      </c>
      <c r="NP1509">
        <v>110.5</v>
      </c>
      <c r="NU1509">
        <v>684</v>
      </c>
      <c r="NX1509">
        <v>312.61900800000001</v>
      </c>
      <c r="OC1509">
        <v>92.973866999999998</v>
      </c>
      <c r="OI1509">
        <v>52.3</v>
      </c>
      <c r="OJ1509">
        <v>146.0055156</v>
      </c>
      <c r="OL1509">
        <v>134.5</v>
      </c>
      <c r="OQ1509">
        <v>2.11</v>
      </c>
      <c r="OW1509">
        <v>2.7</v>
      </c>
      <c r="PC1509">
        <v>118.56</v>
      </c>
      <c r="PI1509">
        <v>127.1</v>
      </c>
    </row>
    <row r="1510" spans="2:425">
      <c r="B1510" s="12">
        <v>43563</v>
      </c>
      <c r="C1510">
        <v>72.305869999999999</v>
      </c>
      <c r="I1510">
        <v>4.13</v>
      </c>
      <c r="J1510">
        <v>0.26300000000000001</v>
      </c>
      <c r="M1510">
        <v>54.25</v>
      </c>
      <c r="N1510">
        <v>13.516443798384151</v>
      </c>
      <c r="U1510">
        <v>55</v>
      </c>
      <c r="W1510">
        <v>180.7</v>
      </c>
      <c r="X1510">
        <v>33</v>
      </c>
      <c r="Y1510">
        <v>1050</v>
      </c>
      <c r="AA1510">
        <v>3.094989</v>
      </c>
      <c r="AB1510">
        <v>7.55</v>
      </c>
      <c r="AE1510">
        <v>111.6194126</v>
      </c>
      <c r="AL1510">
        <v>0.57965239689443104</v>
      </c>
      <c r="AP1510">
        <v>3.0296309558476251</v>
      </c>
      <c r="AU1510">
        <v>25.141961250000001</v>
      </c>
      <c r="AW1510">
        <v>6.4</v>
      </c>
      <c r="AY1510">
        <v>625</v>
      </c>
      <c r="AZ1510">
        <v>2.12</v>
      </c>
      <c r="BC1510">
        <v>826</v>
      </c>
      <c r="BD1510">
        <v>847.2</v>
      </c>
      <c r="BF1510">
        <v>23.2</v>
      </c>
      <c r="BG1510">
        <v>0.36799999999999999</v>
      </c>
      <c r="BI1510">
        <v>138.76840340000001</v>
      </c>
      <c r="BK1510">
        <v>668</v>
      </c>
      <c r="BO1510">
        <v>718</v>
      </c>
      <c r="BQ1510">
        <v>7.6490294399999996</v>
      </c>
      <c r="BV1510">
        <v>2.96</v>
      </c>
      <c r="CC1510">
        <v>6.1630443000000001</v>
      </c>
      <c r="CG1510">
        <v>123</v>
      </c>
      <c r="CI1510">
        <v>200</v>
      </c>
      <c r="CP1510">
        <v>196.55</v>
      </c>
      <c r="CQ1510">
        <v>302.2</v>
      </c>
      <c r="CT1510">
        <v>78.400000000000006</v>
      </c>
      <c r="CU1510">
        <v>248</v>
      </c>
      <c r="CY1510">
        <v>96.7</v>
      </c>
      <c r="CZ1510">
        <v>560</v>
      </c>
      <c r="DA1510">
        <v>575.79999999999995</v>
      </c>
      <c r="DL1510">
        <v>33.4</v>
      </c>
      <c r="DM1510">
        <v>4.2511195671504121</v>
      </c>
      <c r="DN1510">
        <v>3.54</v>
      </c>
      <c r="DX1510">
        <v>102</v>
      </c>
      <c r="DY1510">
        <v>48.2</v>
      </c>
      <c r="EC1510">
        <v>300.3</v>
      </c>
      <c r="EF1510">
        <v>286</v>
      </c>
      <c r="EH1510">
        <v>67.13864516665501</v>
      </c>
      <c r="EY1510">
        <v>85</v>
      </c>
      <c r="FA1510">
        <v>15.945</v>
      </c>
      <c r="FB1510">
        <v>568</v>
      </c>
      <c r="FE1510">
        <v>125.43245</v>
      </c>
      <c r="FI1510">
        <v>42.6</v>
      </c>
      <c r="FJ1510">
        <v>1175</v>
      </c>
      <c r="FK1510">
        <v>312.3</v>
      </c>
      <c r="FR1510">
        <v>79.733124500000002</v>
      </c>
      <c r="FS1510">
        <v>515</v>
      </c>
      <c r="FW1510">
        <v>1050</v>
      </c>
      <c r="FX1510">
        <v>452</v>
      </c>
      <c r="GB1510">
        <v>77.400000000000006</v>
      </c>
      <c r="GC1510">
        <v>293</v>
      </c>
      <c r="GG1510">
        <v>102</v>
      </c>
      <c r="GL1510">
        <v>1.52</v>
      </c>
      <c r="GN1510">
        <v>56.5</v>
      </c>
      <c r="GO1510">
        <v>39.1</v>
      </c>
      <c r="GT1510">
        <v>12.8</v>
      </c>
      <c r="GY1510">
        <v>212.4</v>
      </c>
      <c r="HB1510">
        <v>196.4</v>
      </c>
      <c r="HH1510">
        <v>190</v>
      </c>
      <c r="HI1510">
        <v>272</v>
      </c>
      <c r="HL1510">
        <v>6000</v>
      </c>
      <c r="HR1510">
        <v>2600</v>
      </c>
      <c r="HT1510">
        <v>2560</v>
      </c>
      <c r="HU1510">
        <v>456</v>
      </c>
      <c r="IB1510">
        <v>314</v>
      </c>
      <c r="IC1510">
        <v>294.8</v>
      </c>
      <c r="ID1510">
        <v>428</v>
      </c>
      <c r="IF1510">
        <v>7364.5308199999999</v>
      </c>
      <c r="IG1510">
        <v>7798.0415840000005</v>
      </c>
      <c r="IH1510">
        <v>67</v>
      </c>
      <c r="IL1510">
        <v>276</v>
      </c>
      <c r="IN1510">
        <v>127.5</v>
      </c>
      <c r="IT1510">
        <v>78</v>
      </c>
      <c r="IW1510">
        <v>54.36</v>
      </c>
      <c r="IZ1510">
        <v>241.2</v>
      </c>
      <c r="JE1510">
        <v>0.40218749999999998</v>
      </c>
      <c r="JF1510">
        <v>104.64752900825999</v>
      </c>
      <c r="JG1510">
        <v>282</v>
      </c>
      <c r="JH1510">
        <v>180</v>
      </c>
      <c r="JL1510">
        <v>0.432</v>
      </c>
      <c r="JO1510">
        <v>36.1</v>
      </c>
      <c r="JP1510">
        <v>169.9</v>
      </c>
      <c r="JR1510">
        <v>121</v>
      </c>
      <c r="JW1510">
        <v>316</v>
      </c>
      <c r="JX1510">
        <v>88.2</v>
      </c>
      <c r="JY1510">
        <v>2.5227172571919998</v>
      </c>
      <c r="KG1510">
        <v>5949.1510000000007</v>
      </c>
      <c r="KJ1510">
        <v>5.9807009999999998</v>
      </c>
      <c r="KK1510">
        <v>512</v>
      </c>
      <c r="KN1510">
        <v>102.5</v>
      </c>
      <c r="KO1510">
        <v>6.15</v>
      </c>
      <c r="KP1510">
        <v>2.1549994719991399</v>
      </c>
      <c r="KR1510">
        <v>14.5</v>
      </c>
      <c r="KV1510">
        <v>286.7</v>
      </c>
      <c r="KZ1510">
        <v>162</v>
      </c>
      <c r="LB1510">
        <v>208</v>
      </c>
      <c r="LC1510">
        <v>487.6</v>
      </c>
      <c r="LF1510">
        <v>428</v>
      </c>
      <c r="LH1510">
        <v>421.5</v>
      </c>
      <c r="LI1510">
        <v>140</v>
      </c>
      <c r="LJ1510">
        <v>156.30000000000001</v>
      </c>
      <c r="LN1510">
        <v>76</v>
      </c>
      <c r="LR1510">
        <v>158.4</v>
      </c>
      <c r="LS1510">
        <v>210</v>
      </c>
      <c r="LV1510">
        <v>66</v>
      </c>
      <c r="LW1510">
        <v>3.7449379199999999</v>
      </c>
      <c r="MC1510">
        <v>18.399999999999999</v>
      </c>
      <c r="MH1510">
        <v>492.4</v>
      </c>
      <c r="ML1510">
        <v>1.4650000000000001</v>
      </c>
      <c r="MM1510">
        <v>624.5</v>
      </c>
      <c r="MO1510">
        <v>31.269755399999998</v>
      </c>
      <c r="MQ1510">
        <v>62</v>
      </c>
      <c r="MU1510">
        <v>286.99996850000002</v>
      </c>
      <c r="MZ1510">
        <v>1346.8074329999999</v>
      </c>
      <c r="NC1510">
        <v>209</v>
      </c>
      <c r="ND1510">
        <v>86.4</v>
      </c>
      <c r="NI1510">
        <v>61.6</v>
      </c>
      <c r="NJ1510">
        <v>79.900000000000006</v>
      </c>
      <c r="NK1510">
        <v>56400</v>
      </c>
      <c r="NL1510">
        <v>1.01</v>
      </c>
      <c r="NN1510">
        <v>142.80000000000001</v>
      </c>
      <c r="NP1510">
        <v>111</v>
      </c>
      <c r="NU1510">
        <v>682</v>
      </c>
      <c r="NX1510">
        <v>317.17171199999996</v>
      </c>
      <c r="OC1510">
        <v>95.973023999999995</v>
      </c>
      <c r="OI1510">
        <v>50.8</v>
      </c>
      <c r="OJ1510">
        <v>147.63990569999999</v>
      </c>
      <c r="OL1510">
        <v>134.5</v>
      </c>
      <c r="OQ1510">
        <v>1.986</v>
      </c>
      <c r="OW1510">
        <v>2.64</v>
      </c>
      <c r="PC1510">
        <v>118.68</v>
      </c>
      <c r="PI1510">
        <v>127.5</v>
      </c>
    </row>
    <row r="1511" spans="2:425">
      <c r="B1511" s="12">
        <v>43560</v>
      </c>
      <c r="C1511">
        <v>71.936962499999993</v>
      </c>
      <c r="I1511">
        <v>4.1100000000000003</v>
      </c>
      <c r="J1511">
        <v>0.26200000000000001</v>
      </c>
      <c r="M1511">
        <v>54.5</v>
      </c>
      <c r="N1511">
        <v>13.615586417932201</v>
      </c>
      <c r="U1511">
        <v>55.5</v>
      </c>
      <c r="W1511">
        <v>182.8</v>
      </c>
      <c r="X1511">
        <v>33.300000000000004</v>
      </c>
      <c r="Y1511">
        <v>1050</v>
      </c>
      <c r="AA1511">
        <v>3.0745819999999999</v>
      </c>
      <c r="AB1511">
        <v>7.55</v>
      </c>
      <c r="AE1511">
        <v>114.309037</v>
      </c>
      <c r="AL1511">
        <v>0.56964511779797999</v>
      </c>
      <c r="AP1511">
        <v>3.0455136869398798</v>
      </c>
      <c r="AU1511">
        <v>25.565827499999997</v>
      </c>
      <c r="AW1511">
        <v>6.8</v>
      </c>
      <c r="AY1511">
        <v>625</v>
      </c>
      <c r="AZ1511">
        <v>2.12</v>
      </c>
      <c r="BC1511">
        <v>818</v>
      </c>
      <c r="BD1511">
        <v>840.6</v>
      </c>
      <c r="BF1511">
        <v>23.1</v>
      </c>
      <c r="BG1511">
        <v>0.36799999999999999</v>
      </c>
      <c r="BI1511">
        <v>133.1197574</v>
      </c>
      <c r="BK1511">
        <v>666.8</v>
      </c>
      <c r="BO1511">
        <v>719.8</v>
      </c>
      <c r="BQ1511">
        <v>7.6612874999999994</v>
      </c>
      <c r="BV1511">
        <v>2.94</v>
      </c>
      <c r="CC1511">
        <v>6.2804356200000004</v>
      </c>
      <c r="CG1511">
        <v>123.3</v>
      </c>
      <c r="CI1511">
        <v>200</v>
      </c>
      <c r="CP1511">
        <v>200.8</v>
      </c>
      <c r="CQ1511">
        <v>301.60000000000002</v>
      </c>
      <c r="CT1511">
        <v>77.099999999999994</v>
      </c>
      <c r="CU1511">
        <v>250</v>
      </c>
      <c r="CY1511">
        <v>93.9</v>
      </c>
      <c r="CZ1511">
        <v>550</v>
      </c>
      <c r="DA1511">
        <v>580.4</v>
      </c>
      <c r="DL1511">
        <v>33.5</v>
      </c>
      <c r="DM1511">
        <v>4.2511195671504121</v>
      </c>
      <c r="DN1511">
        <v>3.6</v>
      </c>
      <c r="DX1511">
        <v>101</v>
      </c>
      <c r="DY1511">
        <v>47.4</v>
      </c>
      <c r="EC1511">
        <v>304.2</v>
      </c>
      <c r="EF1511">
        <v>284</v>
      </c>
      <c r="EH1511">
        <v>68.387736239523008</v>
      </c>
      <c r="EY1511">
        <v>85</v>
      </c>
      <c r="FA1511">
        <v>15.975</v>
      </c>
      <c r="FB1511">
        <v>572</v>
      </c>
      <c r="FE1511">
        <v>125.43245</v>
      </c>
      <c r="FI1511">
        <v>43</v>
      </c>
      <c r="FJ1511">
        <v>1189.5</v>
      </c>
      <c r="FK1511">
        <v>312.60000000000002</v>
      </c>
      <c r="FR1511">
        <v>81.93569699999999</v>
      </c>
      <c r="FS1511">
        <v>510</v>
      </c>
      <c r="FW1511">
        <v>1050</v>
      </c>
      <c r="FX1511">
        <v>468</v>
      </c>
      <c r="GB1511">
        <v>77.8</v>
      </c>
      <c r="GC1511">
        <v>291</v>
      </c>
      <c r="GG1511">
        <v>102.4</v>
      </c>
      <c r="GK1511">
        <v>81</v>
      </c>
      <c r="GL1511">
        <v>1.55</v>
      </c>
      <c r="GN1511">
        <v>57</v>
      </c>
      <c r="GO1511">
        <v>39.700000000000003</v>
      </c>
      <c r="GT1511">
        <v>13.5</v>
      </c>
      <c r="GY1511">
        <v>214.3</v>
      </c>
      <c r="HB1511">
        <v>197.60000000000002</v>
      </c>
      <c r="HH1511">
        <v>189</v>
      </c>
      <c r="HI1511">
        <v>271.7</v>
      </c>
      <c r="HL1511">
        <v>5940</v>
      </c>
      <c r="HR1511">
        <v>2600</v>
      </c>
      <c r="HT1511">
        <v>2560</v>
      </c>
      <c r="HU1511">
        <v>454</v>
      </c>
      <c r="IB1511">
        <v>314</v>
      </c>
      <c r="IC1511">
        <v>299.60000000000002</v>
      </c>
      <c r="ID1511">
        <v>428</v>
      </c>
      <c r="IF1511">
        <v>7321.2666049999998</v>
      </c>
      <c r="IG1511">
        <v>7749.9292840000007</v>
      </c>
      <c r="IH1511">
        <v>67.599999999999994</v>
      </c>
      <c r="IL1511">
        <v>276</v>
      </c>
      <c r="IN1511">
        <v>127.5</v>
      </c>
      <c r="IS1511">
        <v>75.5</v>
      </c>
      <c r="IT1511">
        <v>76.5</v>
      </c>
      <c r="IW1511">
        <v>54.58</v>
      </c>
      <c r="IZ1511">
        <v>244</v>
      </c>
      <c r="JE1511">
        <v>0.40781249999999997</v>
      </c>
      <c r="JF1511">
        <v>102.45892847904001</v>
      </c>
      <c r="JG1511">
        <v>282.5</v>
      </c>
      <c r="JH1511">
        <v>180</v>
      </c>
      <c r="JL1511">
        <v>0.42</v>
      </c>
      <c r="JO1511">
        <v>36.5</v>
      </c>
      <c r="JP1511">
        <v>169.47499999999999</v>
      </c>
      <c r="JR1511">
        <v>122</v>
      </c>
      <c r="JW1511">
        <v>315.2</v>
      </c>
      <c r="JX1511">
        <v>88</v>
      </c>
      <c r="JY1511">
        <v>2.6441314567359999</v>
      </c>
      <c r="KG1511">
        <v>5985.76116</v>
      </c>
      <c r="KJ1511">
        <v>6.0105060000000003</v>
      </c>
      <c r="KK1511">
        <v>521</v>
      </c>
      <c r="KN1511">
        <v>102</v>
      </c>
      <c r="KO1511">
        <v>6.1</v>
      </c>
      <c r="KP1511">
        <v>2.1549994719991399</v>
      </c>
      <c r="KR1511">
        <v>14.4</v>
      </c>
      <c r="KV1511">
        <v>298.2</v>
      </c>
      <c r="KZ1511">
        <v>161</v>
      </c>
      <c r="LB1511">
        <v>209</v>
      </c>
      <c r="LC1511">
        <v>493.7</v>
      </c>
      <c r="LF1511">
        <v>428</v>
      </c>
      <c r="LH1511">
        <v>423</v>
      </c>
      <c r="LI1511">
        <v>141.5</v>
      </c>
      <c r="LJ1511">
        <v>160.20000000000002</v>
      </c>
      <c r="LN1511">
        <v>72.2</v>
      </c>
      <c r="LR1511">
        <v>162.4</v>
      </c>
      <c r="LS1511">
        <v>208</v>
      </c>
      <c r="LV1511">
        <v>66</v>
      </c>
      <c r="LW1511">
        <v>3.8152907999999996</v>
      </c>
      <c r="MC1511">
        <v>18.399999999999999</v>
      </c>
      <c r="MH1511">
        <v>493.2</v>
      </c>
      <c r="ML1511">
        <v>1.4650000000000001</v>
      </c>
      <c r="MM1511">
        <v>623</v>
      </c>
      <c r="MO1511">
        <v>31.079858099999999</v>
      </c>
      <c r="MQ1511">
        <v>62.2</v>
      </c>
      <c r="MU1511">
        <v>293.82169950000002</v>
      </c>
      <c r="MZ1511">
        <v>1340.42446</v>
      </c>
      <c r="NC1511">
        <v>214</v>
      </c>
      <c r="ND1511">
        <v>86.4</v>
      </c>
      <c r="NI1511">
        <v>61.6</v>
      </c>
      <c r="NJ1511">
        <v>80</v>
      </c>
      <c r="NK1511">
        <v>54000</v>
      </c>
      <c r="NL1511">
        <v>1.01</v>
      </c>
      <c r="NN1511">
        <v>142.30000000000001</v>
      </c>
      <c r="NP1511">
        <v>112</v>
      </c>
      <c r="NU1511">
        <v>684</v>
      </c>
      <c r="NX1511">
        <v>316.79232000000002</v>
      </c>
      <c r="OC1511">
        <v>96.172967999999997</v>
      </c>
      <c r="OI1511">
        <v>50.5</v>
      </c>
      <c r="OJ1511">
        <v>147.0172809</v>
      </c>
      <c r="OL1511">
        <v>134.5</v>
      </c>
      <c r="OQ1511">
        <v>1.954</v>
      </c>
      <c r="OW1511">
        <v>2.61</v>
      </c>
      <c r="PC1511">
        <v>118.24000000000001</v>
      </c>
      <c r="PI1511">
        <v>127</v>
      </c>
    </row>
    <row r="1512" spans="2:425">
      <c r="B1512" s="12">
        <v>43559</v>
      </c>
      <c r="C1512">
        <v>75.994945000000001</v>
      </c>
      <c r="I1512">
        <v>4.12</v>
      </c>
      <c r="J1512">
        <v>0.27</v>
      </c>
      <c r="M1512">
        <v>54.400000000000006</v>
      </c>
      <c r="N1512">
        <v>13.23003178635645</v>
      </c>
      <c r="U1512">
        <v>55.5</v>
      </c>
      <c r="W1512">
        <v>176.85</v>
      </c>
      <c r="X1512">
        <v>32.9</v>
      </c>
      <c r="Y1512">
        <v>1050</v>
      </c>
      <c r="AA1512">
        <v>3.06778</v>
      </c>
      <c r="AB1512">
        <v>7.7</v>
      </c>
      <c r="AE1512">
        <v>110.5514735</v>
      </c>
      <c r="AL1512">
        <v>0.56964511779797999</v>
      </c>
      <c r="AP1512">
        <v>2.978012079797796</v>
      </c>
      <c r="AU1512">
        <v>25.967385</v>
      </c>
      <c r="AW1512">
        <v>6.2</v>
      </c>
      <c r="AY1512">
        <v>625</v>
      </c>
      <c r="AZ1512">
        <v>2.12</v>
      </c>
      <c r="BC1512">
        <v>812</v>
      </c>
      <c r="BD1512">
        <v>842.2</v>
      </c>
      <c r="BF1512">
        <v>23.1</v>
      </c>
      <c r="BG1512">
        <v>0.36599999999999999</v>
      </c>
      <c r="BI1512">
        <v>133.1197574</v>
      </c>
      <c r="BK1512">
        <v>637</v>
      </c>
      <c r="BO1512">
        <v>717.6</v>
      </c>
      <c r="BQ1512">
        <v>7.6735455599999991</v>
      </c>
      <c r="BV1512">
        <v>2.92</v>
      </c>
      <c r="CC1512">
        <v>6.0065225399999997</v>
      </c>
      <c r="CG1512">
        <v>125.1</v>
      </c>
      <c r="CI1512">
        <v>200</v>
      </c>
      <c r="CP1512">
        <v>198.1</v>
      </c>
      <c r="CQ1512">
        <v>301.39999999999998</v>
      </c>
      <c r="CT1512">
        <v>76.400000000000006</v>
      </c>
      <c r="CU1512">
        <v>250</v>
      </c>
      <c r="CY1512">
        <v>94.25</v>
      </c>
      <c r="CZ1512">
        <v>525</v>
      </c>
      <c r="DA1512">
        <v>578.6</v>
      </c>
      <c r="DL1512">
        <v>33.25</v>
      </c>
      <c r="DM1512">
        <v>4.2725898679946051</v>
      </c>
      <c r="DN1512">
        <v>3.52</v>
      </c>
      <c r="DX1512">
        <v>101</v>
      </c>
      <c r="DY1512">
        <v>47.8</v>
      </c>
      <c r="EC1512">
        <v>308.39999999999998</v>
      </c>
      <c r="EF1512">
        <v>278</v>
      </c>
      <c r="EH1512">
        <v>67.763190703089009</v>
      </c>
      <c r="EY1512">
        <v>84.5</v>
      </c>
      <c r="FA1512">
        <v>16.11</v>
      </c>
      <c r="FB1512">
        <v>570</v>
      </c>
      <c r="FE1512">
        <v>125.43245</v>
      </c>
      <c r="FI1512">
        <v>43.6</v>
      </c>
      <c r="FJ1512">
        <v>1175.5</v>
      </c>
      <c r="FK1512">
        <v>308.8</v>
      </c>
      <c r="FR1512">
        <v>80.6141535</v>
      </c>
      <c r="FS1512">
        <v>510</v>
      </c>
      <c r="FW1512">
        <v>1050</v>
      </c>
      <c r="FX1512">
        <v>452</v>
      </c>
      <c r="GB1512">
        <v>77.400000000000006</v>
      </c>
      <c r="GC1512">
        <v>287</v>
      </c>
      <c r="GG1512">
        <v>101</v>
      </c>
      <c r="GK1512">
        <v>73</v>
      </c>
      <c r="GL1512">
        <v>1.51</v>
      </c>
      <c r="GN1512">
        <v>57</v>
      </c>
      <c r="GO1512">
        <v>39.700000000000003</v>
      </c>
      <c r="GT1512">
        <v>13.9</v>
      </c>
      <c r="GY1512">
        <v>210.4</v>
      </c>
      <c r="HB1512">
        <v>192.4</v>
      </c>
      <c r="HH1512">
        <v>190</v>
      </c>
      <c r="HI1512">
        <v>274.8</v>
      </c>
      <c r="HL1512">
        <v>5900</v>
      </c>
      <c r="HR1512">
        <v>2560</v>
      </c>
      <c r="HT1512">
        <v>2560</v>
      </c>
      <c r="HU1512">
        <v>456</v>
      </c>
      <c r="IB1512">
        <v>312</v>
      </c>
      <c r="IC1512">
        <v>299.3</v>
      </c>
      <c r="ID1512">
        <v>428</v>
      </c>
      <c r="IF1512">
        <v>7354.9165499999999</v>
      </c>
      <c r="IG1512">
        <v>7799.9660760000006</v>
      </c>
      <c r="IH1512">
        <v>66.5</v>
      </c>
      <c r="IL1512">
        <v>276</v>
      </c>
      <c r="IN1512">
        <v>128</v>
      </c>
      <c r="IS1512">
        <v>77.5</v>
      </c>
      <c r="IT1512">
        <v>74.5</v>
      </c>
      <c r="IW1512">
        <v>54.95</v>
      </c>
      <c r="IZ1512">
        <v>244</v>
      </c>
      <c r="JE1512">
        <v>0.41625000000000001</v>
      </c>
      <c r="JF1512">
        <v>103.3505805465</v>
      </c>
      <c r="JG1512">
        <v>282.5</v>
      </c>
      <c r="JH1512">
        <v>180.8</v>
      </c>
      <c r="JL1512">
        <v>0.42199999999999999</v>
      </c>
      <c r="JO1512">
        <v>36.5</v>
      </c>
      <c r="JP1512">
        <v>169</v>
      </c>
      <c r="JR1512">
        <v>122</v>
      </c>
      <c r="JW1512">
        <v>304.3</v>
      </c>
      <c r="JX1512">
        <v>88.800000000000011</v>
      </c>
      <c r="JY1512">
        <v>2.6036600568879997</v>
      </c>
      <c r="KG1512">
        <v>6443.3881600000004</v>
      </c>
      <c r="KJ1512">
        <v>6.0701140000000002</v>
      </c>
      <c r="KK1512">
        <v>515.4</v>
      </c>
      <c r="KN1512">
        <v>102</v>
      </c>
      <c r="KO1512">
        <v>6.1</v>
      </c>
      <c r="KP1512">
        <v>2.1499994732242</v>
      </c>
      <c r="KR1512">
        <v>14.4</v>
      </c>
      <c r="KV1512">
        <v>300</v>
      </c>
      <c r="KZ1512">
        <v>160</v>
      </c>
      <c r="LB1512">
        <v>209</v>
      </c>
      <c r="LC1512">
        <v>491.5</v>
      </c>
      <c r="LF1512">
        <v>430</v>
      </c>
      <c r="LH1512">
        <v>423</v>
      </c>
      <c r="LI1512">
        <v>141</v>
      </c>
      <c r="LJ1512">
        <v>158.20000000000002</v>
      </c>
      <c r="LN1512">
        <v>75.399999999999991</v>
      </c>
      <c r="LR1512">
        <v>164.2</v>
      </c>
      <c r="LS1512">
        <v>210</v>
      </c>
      <c r="LV1512">
        <v>65</v>
      </c>
      <c r="LW1512">
        <v>3.6989379599999999</v>
      </c>
      <c r="MC1512">
        <v>18.399999999999999</v>
      </c>
      <c r="MH1512">
        <v>494</v>
      </c>
      <c r="ML1512">
        <v>1.48</v>
      </c>
      <c r="MM1512">
        <v>624.5</v>
      </c>
      <c r="MO1512">
        <v>31.333054499999999</v>
      </c>
      <c r="MQ1512">
        <v>62.6</v>
      </c>
      <c r="MU1512">
        <v>289.43630100000001</v>
      </c>
      <c r="MZ1512">
        <v>1334.0414860000001</v>
      </c>
      <c r="NC1512">
        <v>211</v>
      </c>
      <c r="ND1512">
        <v>86.4</v>
      </c>
      <c r="NI1512">
        <v>61.7</v>
      </c>
      <c r="NJ1512">
        <v>80.45</v>
      </c>
      <c r="NK1512">
        <v>54400</v>
      </c>
      <c r="NL1512">
        <v>1.01</v>
      </c>
      <c r="NN1512">
        <v>143.5</v>
      </c>
      <c r="NP1512">
        <v>110.5</v>
      </c>
      <c r="NU1512">
        <v>680</v>
      </c>
      <c r="NX1512">
        <v>314.51596800000004</v>
      </c>
      <c r="OC1512">
        <v>100.971619</v>
      </c>
      <c r="OI1512">
        <v>50.5</v>
      </c>
      <c r="OJ1512">
        <v>146.23899990000001</v>
      </c>
      <c r="OL1512">
        <v>133.5</v>
      </c>
      <c r="OQ1512">
        <v>2.0550000000000002</v>
      </c>
      <c r="OW1512">
        <v>2.58</v>
      </c>
      <c r="PC1512">
        <v>117.4</v>
      </c>
      <c r="PI1512">
        <v>125.5</v>
      </c>
    </row>
    <row r="1513" spans="2:425">
      <c r="B1513" s="12">
        <v>43558</v>
      </c>
      <c r="C1513">
        <v>76.732759999999999</v>
      </c>
      <c r="I1513">
        <v>4.04</v>
      </c>
      <c r="J1513">
        <v>0.27300000000000002</v>
      </c>
      <c r="M1513">
        <v>54.800000000000004</v>
      </c>
      <c r="N1513">
        <v>12.998699007411002</v>
      </c>
      <c r="U1513">
        <v>55</v>
      </c>
      <c r="W1513">
        <v>178.95</v>
      </c>
      <c r="X1513">
        <v>33</v>
      </c>
      <c r="Y1513">
        <v>1050</v>
      </c>
      <c r="AA1513">
        <v>3.094989</v>
      </c>
      <c r="AB1513">
        <v>7.75</v>
      </c>
      <c r="AE1513">
        <v>109.8395141</v>
      </c>
      <c r="AL1513">
        <v>0.55809825730207496</v>
      </c>
      <c r="AP1513">
        <v>3.0613964180321349</v>
      </c>
      <c r="AU1513">
        <v>27.216674999999999</v>
      </c>
      <c r="AW1513">
        <v>6.15</v>
      </c>
      <c r="AY1513">
        <v>625</v>
      </c>
      <c r="AZ1513">
        <v>2.04</v>
      </c>
      <c r="BC1513">
        <v>814</v>
      </c>
      <c r="BD1513">
        <v>844.2</v>
      </c>
      <c r="BF1513">
        <v>23.1</v>
      </c>
      <c r="BG1513">
        <v>0.37</v>
      </c>
      <c r="BI1513">
        <v>141.96930280000001</v>
      </c>
      <c r="BK1513">
        <v>639</v>
      </c>
      <c r="BO1513">
        <v>736</v>
      </c>
      <c r="BQ1513">
        <v>7.7225777999999998</v>
      </c>
      <c r="BV1513">
        <v>2.92</v>
      </c>
      <c r="CC1513">
        <v>6.12391386</v>
      </c>
      <c r="CG1513">
        <v>124.05</v>
      </c>
      <c r="CI1513">
        <v>200</v>
      </c>
      <c r="CP1513">
        <v>201</v>
      </c>
      <c r="CQ1513">
        <v>300.39999999999998</v>
      </c>
      <c r="CT1513">
        <v>75.599999999999994</v>
      </c>
      <c r="CU1513">
        <v>250</v>
      </c>
      <c r="CY1513">
        <v>94.75</v>
      </c>
      <c r="DA1513">
        <v>583.4</v>
      </c>
      <c r="DL1513">
        <v>33.5</v>
      </c>
      <c r="DM1513">
        <v>4.2725898679946051</v>
      </c>
      <c r="DN1513">
        <v>3.58</v>
      </c>
      <c r="DX1513">
        <v>102</v>
      </c>
      <c r="DY1513">
        <v>47.8</v>
      </c>
      <c r="EC1513">
        <v>317</v>
      </c>
      <c r="EF1513">
        <v>278</v>
      </c>
      <c r="EH1513">
        <v>67.45091793487201</v>
      </c>
      <c r="EY1513">
        <v>85.5</v>
      </c>
      <c r="FA1513">
        <v>16.295000000000002</v>
      </c>
      <c r="FB1513">
        <v>570</v>
      </c>
      <c r="FE1513">
        <v>123.50272</v>
      </c>
      <c r="FI1513">
        <v>43</v>
      </c>
      <c r="FJ1513">
        <v>1171.5</v>
      </c>
      <c r="FK1513">
        <v>317.39999999999998</v>
      </c>
      <c r="FR1513">
        <v>81.054667999999992</v>
      </c>
      <c r="FS1513">
        <v>515</v>
      </c>
      <c r="FW1513">
        <v>1050</v>
      </c>
      <c r="FX1513">
        <v>450</v>
      </c>
      <c r="GB1513">
        <v>77.8</v>
      </c>
      <c r="GC1513">
        <v>289</v>
      </c>
      <c r="GG1513">
        <v>102.6</v>
      </c>
      <c r="GK1513">
        <v>81.5</v>
      </c>
      <c r="GL1513">
        <v>1.51</v>
      </c>
      <c r="GN1513">
        <v>57</v>
      </c>
      <c r="GO1513">
        <v>39.5</v>
      </c>
      <c r="GT1513">
        <v>14</v>
      </c>
      <c r="GY1513">
        <v>211.6</v>
      </c>
      <c r="HB1513">
        <v>190</v>
      </c>
      <c r="HH1513">
        <v>188</v>
      </c>
      <c r="HI1513">
        <v>273.10000000000002</v>
      </c>
      <c r="HL1513">
        <v>5900</v>
      </c>
      <c r="HR1513">
        <v>2600</v>
      </c>
      <c r="HT1513">
        <v>2560</v>
      </c>
      <c r="HU1513">
        <v>460</v>
      </c>
      <c r="IB1513">
        <v>314</v>
      </c>
      <c r="IC1513">
        <v>305.2</v>
      </c>
      <c r="ID1513">
        <v>428</v>
      </c>
      <c r="IF1513">
        <v>7090.2091519005307</v>
      </c>
      <c r="IG1513">
        <v>7482.8207640043993</v>
      </c>
      <c r="IH1513">
        <v>67.5</v>
      </c>
      <c r="IL1513">
        <v>270</v>
      </c>
      <c r="IN1513">
        <v>127</v>
      </c>
      <c r="IS1513">
        <v>74.5</v>
      </c>
      <c r="IT1513">
        <v>73.5</v>
      </c>
      <c r="IW1513">
        <v>53.37</v>
      </c>
      <c r="IZ1513">
        <v>245</v>
      </c>
      <c r="JE1513">
        <v>0.41062500000000002</v>
      </c>
      <c r="JF1513">
        <v>103.10740270992</v>
      </c>
      <c r="JG1513">
        <v>278.5</v>
      </c>
      <c r="JH1513">
        <v>179.8</v>
      </c>
      <c r="JL1513">
        <v>0.42</v>
      </c>
      <c r="JO1513">
        <v>36.200000000000003</v>
      </c>
      <c r="JP1513">
        <v>169.35</v>
      </c>
      <c r="JR1513">
        <v>122</v>
      </c>
      <c r="JW1513">
        <v>306.2</v>
      </c>
      <c r="JX1513">
        <v>89</v>
      </c>
      <c r="JY1513">
        <v>2.5362077238079999</v>
      </c>
      <c r="KG1513">
        <v>6425.0830799999994</v>
      </c>
      <c r="KJ1513">
        <v>6.0502440000000002</v>
      </c>
      <c r="KK1513">
        <v>515.6</v>
      </c>
      <c r="KN1513">
        <v>102</v>
      </c>
      <c r="KO1513">
        <v>6.1</v>
      </c>
      <c r="KP1513">
        <v>2.1599994707740797</v>
      </c>
      <c r="KR1513">
        <v>14.4</v>
      </c>
      <c r="KV1513">
        <v>301.60000000000002</v>
      </c>
      <c r="KZ1513">
        <v>160</v>
      </c>
      <c r="LB1513">
        <v>207</v>
      </c>
      <c r="LC1513">
        <v>494.8</v>
      </c>
      <c r="LF1513">
        <v>438</v>
      </c>
      <c r="LH1513">
        <v>424</v>
      </c>
      <c r="LI1513">
        <v>144</v>
      </c>
      <c r="LJ1513">
        <v>160.60000000000002</v>
      </c>
      <c r="LN1513">
        <v>75</v>
      </c>
      <c r="LR1513">
        <v>161.80000000000001</v>
      </c>
      <c r="LS1513">
        <v>212</v>
      </c>
      <c r="LV1513">
        <v>67</v>
      </c>
      <c r="LW1513">
        <v>3.7314085199999996</v>
      </c>
      <c r="MC1513">
        <v>18.5</v>
      </c>
      <c r="MH1513">
        <v>497.6</v>
      </c>
      <c r="ML1513">
        <v>1.4650000000000001</v>
      </c>
      <c r="MM1513">
        <v>631</v>
      </c>
      <c r="MO1513">
        <v>31.649549999999998</v>
      </c>
      <c r="MQ1513">
        <v>62.8</v>
      </c>
      <c r="MU1513">
        <v>296.25803200000001</v>
      </c>
      <c r="MZ1513">
        <v>1327.658512</v>
      </c>
      <c r="NC1513">
        <v>211</v>
      </c>
      <c r="ND1513">
        <v>86.4</v>
      </c>
      <c r="NI1513">
        <v>60.3</v>
      </c>
      <c r="NJ1513">
        <v>81.650000000000006</v>
      </c>
      <c r="NK1513">
        <v>53000</v>
      </c>
      <c r="NL1513">
        <v>1.01</v>
      </c>
      <c r="NN1513">
        <v>141.6</v>
      </c>
      <c r="NP1513">
        <v>111.5</v>
      </c>
      <c r="NU1513">
        <v>682</v>
      </c>
      <c r="NX1513">
        <v>330.07103999999998</v>
      </c>
      <c r="OC1513">
        <v>94.973304999999996</v>
      </c>
      <c r="OI1513">
        <v>51.5</v>
      </c>
      <c r="OJ1513">
        <v>146.62814040000001</v>
      </c>
      <c r="OL1513">
        <v>134</v>
      </c>
      <c r="OQ1513">
        <v>2.105</v>
      </c>
      <c r="OW1513">
        <v>2.5299999999999998</v>
      </c>
      <c r="PC1513">
        <v>118.48</v>
      </c>
      <c r="PI1513">
        <v>123.7</v>
      </c>
    </row>
    <row r="1514" spans="2:425">
      <c r="B1514" s="12">
        <v>43557</v>
      </c>
      <c r="C1514">
        <v>75.257130000000004</v>
      </c>
      <c r="I1514">
        <v>3.97</v>
      </c>
      <c r="J1514">
        <v>0.27300000000000002</v>
      </c>
      <c r="M1514">
        <v>54.95</v>
      </c>
      <c r="N1514">
        <v>12.965651467561651</v>
      </c>
      <c r="U1514">
        <v>55</v>
      </c>
      <c r="W1514">
        <v>173.9</v>
      </c>
      <c r="X1514">
        <v>33.200000000000003</v>
      </c>
      <c r="Y1514">
        <v>1040</v>
      </c>
      <c r="AA1514">
        <v>3.06778</v>
      </c>
      <c r="AB1514">
        <v>7.8</v>
      </c>
      <c r="AE1514">
        <v>109.08800140000001</v>
      </c>
      <c r="AL1514">
        <v>0.56579616429934509</v>
      </c>
      <c r="AP1514">
        <v>3.0256602730745614</v>
      </c>
      <c r="AU1514">
        <v>26.569721249999997</v>
      </c>
      <c r="AW1514">
        <v>6.15</v>
      </c>
      <c r="AY1514">
        <v>625</v>
      </c>
      <c r="AZ1514">
        <v>2.04</v>
      </c>
      <c r="BC1514">
        <v>808</v>
      </c>
      <c r="BD1514">
        <v>838.4</v>
      </c>
      <c r="BF1514">
        <v>23.1</v>
      </c>
      <c r="BG1514">
        <v>0.37</v>
      </c>
      <c r="BI1514">
        <v>127.09453499999999</v>
      </c>
      <c r="BK1514">
        <v>685.2</v>
      </c>
      <c r="BO1514">
        <v>740</v>
      </c>
      <c r="BQ1514">
        <v>7.6858036199999988</v>
      </c>
      <c r="BV1514">
        <v>2.92</v>
      </c>
      <c r="CC1514">
        <v>6.0065225399999997</v>
      </c>
      <c r="CG1514">
        <v>122.5</v>
      </c>
      <c r="CI1514">
        <v>200</v>
      </c>
      <c r="CP1514">
        <v>198.7</v>
      </c>
      <c r="CQ1514">
        <v>290.39999999999998</v>
      </c>
      <c r="CT1514">
        <v>75.5</v>
      </c>
      <c r="CU1514">
        <v>248</v>
      </c>
      <c r="CY1514">
        <v>91.75</v>
      </c>
      <c r="DA1514">
        <v>584.20000000000005</v>
      </c>
      <c r="DL1514">
        <v>33.4</v>
      </c>
      <c r="DM1514">
        <v>4.2940601688387989</v>
      </c>
      <c r="DN1514">
        <v>3.58</v>
      </c>
      <c r="DX1514">
        <v>102</v>
      </c>
      <c r="DY1514">
        <v>47.2</v>
      </c>
      <c r="EC1514">
        <v>307.89999999999998</v>
      </c>
      <c r="EF1514">
        <v>282</v>
      </c>
      <c r="EH1514">
        <v>67.763190703089009</v>
      </c>
      <c r="EY1514">
        <v>85.5</v>
      </c>
      <c r="FA1514">
        <v>16.149999999999999</v>
      </c>
      <c r="FB1514">
        <v>580</v>
      </c>
      <c r="FE1514">
        <v>121.57298999999999</v>
      </c>
      <c r="FI1514">
        <v>44</v>
      </c>
      <c r="FJ1514">
        <v>1179.5</v>
      </c>
      <c r="FK1514">
        <v>313</v>
      </c>
      <c r="FR1514">
        <v>82.376211499999997</v>
      </c>
      <c r="FS1514">
        <v>520</v>
      </c>
      <c r="FW1514">
        <v>1050</v>
      </c>
      <c r="FX1514">
        <v>450</v>
      </c>
      <c r="GB1514">
        <v>78.400000000000006</v>
      </c>
      <c r="GC1514">
        <v>290</v>
      </c>
      <c r="GG1514">
        <v>99.1</v>
      </c>
      <c r="GK1514">
        <v>75</v>
      </c>
      <c r="GL1514">
        <v>1.5</v>
      </c>
      <c r="GN1514">
        <v>57</v>
      </c>
      <c r="GO1514">
        <v>39.9</v>
      </c>
      <c r="GT1514">
        <v>14.2</v>
      </c>
      <c r="GY1514">
        <v>209.8</v>
      </c>
      <c r="HB1514">
        <v>190.8</v>
      </c>
      <c r="HH1514">
        <v>189</v>
      </c>
      <c r="HI1514">
        <v>267.5</v>
      </c>
      <c r="HL1514">
        <v>5880</v>
      </c>
      <c r="HR1514">
        <v>2560</v>
      </c>
      <c r="HT1514">
        <v>2560</v>
      </c>
      <c r="HU1514">
        <v>456</v>
      </c>
      <c r="IB1514">
        <v>314</v>
      </c>
      <c r="IC1514">
        <v>306.8</v>
      </c>
      <c r="ID1514">
        <v>428</v>
      </c>
      <c r="IF1514">
        <v>7031.8878075253215</v>
      </c>
      <c r="IG1514">
        <v>7425.7768388976401</v>
      </c>
      <c r="IH1514">
        <v>67</v>
      </c>
      <c r="IL1514">
        <v>270</v>
      </c>
      <c r="IN1514">
        <v>126</v>
      </c>
      <c r="IS1514">
        <v>73</v>
      </c>
      <c r="IT1514">
        <v>70.5</v>
      </c>
      <c r="IW1514">
        <v>52.23</v>
      </c>
      <c r="IZ1514">
        <v>240.6</v>
      </c>
      <c r="JE1514">
        <v>0.39656249999999998</v>
      </c>
      <c r="JF1514">
        <v>100.9188021807</v>
      </c>
      <c r="JG1514">
        <v>281.5</v>
      </c>
      <c r="JH1514">
        <v>178</v>
      </c>
      <c r="JL1514">
        <v>0.42</v>
      </c>
      <c r="JO1514">
        <v>36.799999999999997</v>
      </c>
      <c r="JP1514">
        <v>173.45</v>
      </c>
      <c r="JR1514">
        <v>122</v>
      </c>
      <c r="JW1514">
        <v>306.3</v>
      </c>
      <c r="JX1514">
        <v>88.6</v>
      </c>
      <c r="JY1514">
        <v>2.468755390728</v>
      </c>
      <c r="KG1514">
        <v>6736.26944</v>
      </c>
      <c r="KJ1514">
        <v>6.0502440000000002</v>
      </c>
      <c r="KK1514">
        <v>513.4</v>
      </c>
      <c r="KN1514">
        <v>102.5</v>
      </c>
      <c r="KO1514">
        <v>6.3</v>
      </c>
      <c r="KP1514">
        <v>2.0499994977254001</v>
      </c>
      <c r="KR1514">
        <v>14.4</v>
      </c>
      <c r="KV1514">
        <v>301.39999999999998</v>
      </c>
      <c r="KZ1514">
        <v>170</v>
      </c>
      <c r="LB1514">
        <v>208</v>
      </c>
      <c r="LC1514">
        <v>498.3</v>
      </c>
      <c r="LF1514">
        <v>428</v>
      </c>
      <c r="LH1514">
        <v>421</v>
      </c>
      <c r="LI1514">
        <v>143</v>
      </c>
      <c r="LJ1514">
        <v>159</v>
      </c>
      <c r="LN1514">
        <v>72</v>
      </c>
      <c r="LR1514">
        <v>157.6</v>
      </c>
      <c r="LS1514">
        <v>208</v>
      </c>
      <c r="LV1514">
        <v>65.5</v>
      </c>
      <c r="LW1514">
        <v>3.56634984</v>
      </c>
      <c r="MC1514">
        <v>17.7</v>
      </c>
      <c r="MH1514">
        <v>503.5</v>
      </c>
      <c r="ML1514">
        <v>1.47</v>
      </c>
      <c r="MM1514">
        <v>627</v>
      </c>
      <c r="MO1514">
        <v>31.649549999999998</v>
      </c>
      <c r="MQ1514">
        <v>62.4</v>
      </c>
      <c r="MU1514">
        <v>296.25803200000001</v>
      </c>
      <c r="MZ1514">
        <v>1321.275539</v>
      </c>
      <c r="NC1514">
        <v>213</v>
      </c>
      <c r="ND1514">
        <v>86.6</v>
      </c>
      <c r="NI1514">
        <v>60</v>
      </c>
      <c r="NJ1514">
        <v>82.95</v>
      </c>
      <c r="NK1514">
        <v>51400</v>
      </c>
      <c r="NL1514">
        <v>1</v>
      </c>
      <c r="NN1514">
        <v>142</v>
      </c>
      <c r="NP1514">
        <v>112</v>
      </c>
      <c r="NU1514">
        <v>678</v>
      </c>
      <c r="NX1514">
        <v>327.79468800000001</v>
      </c>
      <c r="OC1514">
        <v>94.973304999999996</v>
      </c>
      <c r="OI1514">
        <v>50.5</v>
      </c>
      <c r="OJ1514">
        <v>145.6942032</v>
      </c>
      <c r="OL1514">
        <v>133.5</v>
      </c>
      <c r="OQ1514">
        <v>2.2050000000000001</v>
      </c>
      <c r="OW1514">
        <v>2.63</v>
      </c>
      <c r="PC1514">
        <v>115.56</v>
      </c>
      <c r="PI1514">
        <v>123.5</v>
      </c>
    </row>
    <row r="1515" spans="2:425">
      <c r="B1515" s="12">
        <v>43556</v>
      </c>
      <c r="C1515">
        <v>76.732759999999999</v>
      </c>
      <c r="I1515">
        <v>4.03</v>
      </c>
      <c r="J1515">
        <v>0.26600000000000001</v>
      </c>
      <c r="M1515">
        <v>55.300000000000004</v>
      </c>
      <c r="N1515">
        <v>12.888540541246501</v>
      </c>
      <c r="U1515">
        <v>55.5</v>
      </c>
      <c r="W1515">
        <v>174.05</v>
      </c>
      <c r="X1515">
        <v>32.1</v>
      </c>
      <c r="Y1515">
        <v>1060</v>
      </c>
      <c r="AA1515">
        <v>3.0337689999999999</v>
      </c>
      <c r="AB1515">
        <v>7.98</v>
      </c>
      <c r="AE1515">
        <v>110.27460040000001</v>
      </c>
      <c r="AL1515">
        <v>0.57811281549497706</v>
      </c>
      <c r="AP1515">
        <v>3.1169859768550268</v>
      </c>
      <c r="AU1515">
        <v>26.792808749999999</v>
      </c>
      <c r="AW1515">
        <v>6</v>
      </c>
      <c r="AY1515">
        <v>635</v>
      </c>
      <c r="AZ1515">
        <v>2.04</v>
      </c>
      <c r="BC1515">
        <v>804</v>
      </c>
      <c r="BD1515">
        <v>833.2</v>
      </c>
      <c r="BF1515">
        <v>23.5</v>
      </c>
      <c r="BG1515">
        <v>0.372</v>
      </c>
      <c r="BI1515">
        <v>131.2368754</v>
      </c>
      <c r="BK1515">
        <v>682.4</v>
      </c>
      <c r="BO1515">
        <v>740</v>
      </c>
      <c r="BQ1515">
        <v>7.4038682399999995</v>
      </c>
      <c r="BV1515">
        <v>2.96</v>
      </c>
      <c r="CC1515">
        <v>5.9282616599999995</v>
      </c>
      <c r="CG1515">
        <v>121.62</v>
      </c>
      <c r="CI1515">
        <v>197</v>
      </c>
      <c r="CP1515">
        <v>200.5</v>
      </c>
      <c r="CQ1515">
        <v>288.10000000000002</v>
      </c>
      <c r="CT1515">
        <v>75.400000000000006</v>
      </c>
      <c r="CU1515">
        <v>250</v>
      </c>
      <c r="CY1515">
        <v>92.2</v>
      </c>
      <c r="DA1515">
        <v>553.6</v>
      </c>
      <c r="DL1515">
        <v>32.799999999999997</v>
      </c>
      <c r="DM1515">
        <v>4.2725898679946051</v>
      </c>
      <c r="DN1515">
        <v>3.64</v>
      </c>
      <c r="DX1515">
        <v>101</v>
      </c>
      <c r="DY1515">
        <v>46.2</v>
      </c>
      <c r="EC1515">
        <v>301.60000000000002</v>
      </c>
      <c r="EF1515">
        <v>274</v>
      </c>
      <c r="EH1515">
        <v>67.45091793487201</v>
      </c>
      <c r="EY1515">
        <v>86</v>
      </c>
      <c r="FA1515">
        <v>16.164999999999999</v>
      </c>
      <c r="FB1515">
        <v>572</v>
      </c>
      <c r="FE1515">
        <v>121.57298999999999</v>
      </c>
      <c r="FI1515">
        <v>44.2</v>
      </c>
      <c r="FJ1515">
        <v>1182</v>
      </c>
      <c r="FK1515">
        <v>311.7</v>
      </c>
      <c r="FR1515">
        <v>81.93569699999999</v>
      </c>
      <c r="FS1515">
        <v>520</v>
      </c>
      <c r="FW1515">
        <v>1050</v>
      </c>
      <c r="FX1515">
        <v>448</v>
      </c>
      <c r="GB1515">
        <v>78.2</v>
      </c>
      <c r="GC1515">
        <v>283</v>
      </c>
      <c r="GG1515">
        <v>99.4</v>
      </c>
      <c r="GK1515">
        <v>80</v>
      </c>
      <c r="GL1515">
        <v>1.56</v>
      </c>
      <c r="GN1515">
        <v>57</v>
      </c>
      <c r="GO1515">
        <v>39.9</v>
      </c>
      <c r="GT1515">
        <v>14.5</v>
      </c>
      <c r="GY1515">
        <v>206.5</v>
      </c>
      <c r="HB1515">
        <v>190.4</v>
      </c>
      <c r="HH1515">
        <v>186</v>
      </c>
      <c r="HI1515">
        <v>265.5</v>
      </c>
      <c r="HL1515">
        <v>5900</v>
      </c>
      <c r="HR1515">
        <v>2600</v>
      </c>
      <c r="HT1515">
        <v>2560</v>
      </c>
      <c r="HU1515">
        <v>460</v>
      </c>
      <c r="IB1515">
        <v>318</v>
      </c>
      <c r="IC1515">
        <v>299.7</v>
      </c>
      <c r="ID1515">
        <v>438</v>
      </c>
      <c r="IF1515">
        <v>6973.5664631501113</v>
      </c>
      <c r="IG1515">
        <v>7348.5997637532</v>
      </c>
      <c r="IH1515">
        <v>67.25</v>
      </c>
      <c r="IL1515">
        <v>270</v>
      </c>
      <c r="IN1515">
        <v>127</v>
      </c>
      <c r="IS1515">
        <v>71</v>
      </c>
      <c r="IT1515">
        <v>68</v>
      </c>
      <c r="IW1515">
        <v>51.6</v>
      </c>
      <c r="IZ1515">
        <v>238.4</v>
      </c>
      <c r="JE1515">
        <v>0.41062500000000002</v>
      </c>
      <c r="JF1515">
        <v>99.500264800649987</v>
      </c>
      <c r="JG1515">
        <v>268.39999999999998</v>
      </c>
      <c r="JH1515">
        <v>177.2</v>
      </c>
      <c r="JL1515">
        <v>0.42</v>
      </c>
      <c r="JO1515">
        <v>36.4</v>
      </c>
      <c r="JP1515">
        <v>174.25</v>
      </c>
      <c r="JR1515">
        <v>120</v>
      </c>
      <c r="JW1515">
        <v>309.8</v>
      </c>
      <c r="JX1515">
        <v>88.800000000000011</v>
      </c>
      <c r="JY1515">
        <v>2.4013030576479997</v>
      </c>
      <c r="KG1515">
        <v>6589.8288000000002</v>
      </c>
      <c r="KJ1515">
        <v>6.0701140000000002</v>
      </c>
      <c r="KK1515">
        <v>504.4</v>
      </c>
      <c r="KN1515">
        <v>102.5</v>
      </c>
      <c r="KO1515">
        <v>6.1</v>
      </c>
      <c r="KP1515">
        <v>2.1199994805745601</v>
      </c>
      <c r="KR1515">
        <v>14.2</v>
      </c>
      <c r="KV1515">
        <v>318.5</v>
      </c>
      <c r="KZ1515">
        <v>176</v>
      </c>
      <c r="LB1515">
        <v>207</v>
      </c>
      <c r="LC1515">
        <v>489</v>
      </c>
      <c r="LF1515">
        <v>406</v>
      </c>
      <c r="LH1515">
        <v>414</v>
      </c>
      <c r="LI1515">
        <v>140.5</v>
      </c>
      <c r="LJ1515">
        <v>158.30000000000001</v>
      </c>
      <c r="LN1515">
        <v>75</v>
      </c>
      <c r="LR1515">
        <v>157.4</v>
      </c>
      <c r="LS1515">
        <v>208</v>
      </c>
      <c r="LV1515">
        <v>66.5</v>
      </c>
      <c r="LW1515">
        <v>3.6285850800000001</v>
      </c>
      <c r="MC1515">
        <v>14.9</v>
      </c>
      <c r="MH1515">
        <v>496.6</v>
      </c>
      <c r="ML1515">
        <v>1.4650000000000001</v>
      </c>
      <c r="MM1515">
        <v>630.6</v>
      </c>
      <c r="MO1515">
        <v>32.282541000000002</v>
      </c>
      <c r="MQ1515">
        <v>62.4</v>
      </c>
      <c r="MU1515">
        <v>288.94903449999998</v>
      </c>
      <c r="MZ1515">
        <v>1321.275539</v>
      </c>
      <c r="NC1515">
        <v>214</v>
      </c>
      <c r="ND1515">
        <v>86.2</v>
      </c>
      <c r="NI1515">
        <v>60.1</v>
      </c>
      <c r="NJ1515">
        <v>82.85</v>
      </c>
      <c r="NK1515">
        <v>50200</v>
      </c>
      <c r="NL1515">
        <v>1</v>
      </c>
      <c r="NN1515">
        <v>142</v>
      </c>
      <c r="NP1515">
        <v>109</v>
      </c>
      <c r="NU1515">
        <v>676</v>
      </c>
      <c r="NX1515">
        <v>322.388352</v>
      </c>
      <c r="OC1515">
        <v>94.973304999999996</v>
      </c>
      <c r="OI1515">
        <v>50.8</v>
      </c>
      <c r="OJ1515">
        <v>143.51501640000001</v>
      </c>
      <c r="OL1515">
        <v>132.5</v>
      </c>
      <c r="OQ1515">
        <v>2.1749999999999998</v>
      </c>
      <c r="OW1515">
        <v>2.64</v>
      </c>
      <c r="PC1515">
        <v>115.7</v>
      </c>
      <c r="PI1515">
        <v>121.5</v>
      </c>
    </row>
    <row r="1516" spans="2:425">
      <c r="B1516" s="12">
        <v>43553</v>
      </c>
      <c r="C1516">
        <v>76.732759999999999</v>
      </c>
      <c r="I1516">
        <v>3.9249999999999998</v>
      </c>
      <c r="J1516">
        <v>0.26400000000000001</v>
      </c>
      <c r="M1516">
        <v>55.2</v>
      </c>
      <c r="N1516">
        <v>12.646191915684602</v>
      </c>
      <c r="U1516">
        <v>55</v>
      </c>
      <c r="W1516">
        <v>175.9</v>
      </c>
      <c r="X1516">
        <v>31.200000000000003</v>
      </c>
      <c r="Y1516">
        <v>1040</v>
      </c>
      <c r="AA1516">
        <v>3.1153949999999999</v>
      </c>
      <c r="AB1516">
        <v>7.55</v>
      </c>
      <c r="AE1516">
        <v>109.56264100000001</v>
      </c>
      <c r="AL1516">
        <v>0.58965967599088198</v>
      </c>
      <c r="AP1516">
        <v>3.1130152940819635</v>
      </c>
      <c r="AU1516">
        <v>26.681265</v>
      </c>
      <c r="AW1516">
        <v>6.3</v>
      </c>
      <c r="AY1516">
        <v>635</v>
      </c>
      <c r="AZ1516">
        <v>2.1</v>
      </c>
      <c r="BC1516">
        <v>808</v>
      </c>
      <c r="BD1516">
        <v>833.4</v>
      </c>
      <c r="BF1516">
        <v>23.6</v>
      </c>
      <c r="BG1516">
        <v>0.371</v>
      </c>
      <c r="BI1516">
        <v>133.68462199999999</v>
      </c>
      <c r="BK1516">
        <v>675</v>
      </c>
      <c r="BO1516">
        <v>731.2</v>
      </c>
      <c r="BQ1516">
        <v>7.4161262999999993</v>
      </c>
      <c r="BV1516">
        <v>2.98</v>
      </c>
      <c r="CC1516">
        <v>5.6347833600000001</v>
      </c>
      <c r="CG1516">
        <v>117.15</v>
      </c>
      <c r="CI1516">
        <v>197</v>
      </c>
      <c r="CP1516">
        <v>196.9</v>
      </c>
      <c r="CQ1516">
        <v>275.39999999999998</v>
      </c>
      <c r="CT1516">
        <v>75.36</v>
      </c>
      <c r="CU1516">
        <v>250</v>
      </c>
      <c r="CY1516">
        <v>90.55</v>
      </c>
      <c r="DA1516">
        <v>549.6</v>
      </c>
      <c r="DL1516">
        <v>32.799999999999997</v>
      </c>
      <c r="DM1516">
        <v>4.2725898679946051</v>
      </c>
      <c r="DN1516">
        <v>3.5</v>
      </c>
      <c r="DX1516">
        <v>97.5</v>
      </c>
      <c r="DY1516">
        <v>45.4</v>
      </c>
      <c r="EC1516">
        <v>287.2</v>
      </c>
      <c r="EF1516">
        <v>274</v>
      </c>
      <c r="EH1516">
        <v>68.075463471306009</v>
      </c>
      <c r="EY1516">
        <v>85</v>
      </c>
      <c r="FA1516">
        <v>15.975</v>
      </c>
      <c r="FB1516">
        <v>572</v>
      </c>
      <c r="FE1516">
        <v>121.57298999999999</v>
      </c>
      <c r="FI1516">
        <v>44</v>
      </c>
      <c r="FJ1516">
        <v>1153.5</v>
      </c>
      <c r="FK1516">
        <v>308.60000000000002</v>
      </c>
      <c r="FR1516">
        <v>80.3498448</v>
      </c>
      <c r="FS1516">
        <v>522</v>
      </c>
      <c r="FW1516">
        <v>1200</v>
      </c>
      <c r="FX1516">
        <v>448</v>
      </c>
      <c r="GB1516">
        <v>78</v>
      </c>
      <c r="GC1516">
        <v>285</v>
      </c>
      <c r="GG1516">
        <v>98</v>
      </c>
      <c r="GK1516">
        <v>75.5</v>
      </c>
      <c r="GL1516">
        <v>1.645</v>
      </c>
      <c r="GN1516">
        <v>57</v>
      </c>
      <c r="GO1516">
        <v>39.5</v>
      </c>
      <c r="GT1516">
        <v>13.9</v>
      </c>
      <c r="GY1516">
        <v>202.3</v>
      </c>
      <c r="HB1516">
        <v>190.4</v>
      </c>
      <c r="HH1516">
        <v>188</v>
      </c>
      <c r="HI1516">
        <v>257.10000000000002</v>
      </c>
      <c r="HL1516">
        <v>5840</v>
      </c>
      <c r="HR1516">
        <v>2600</v>
      </c>
      <c r="HT1516">
        <v>2560</v>
      </c>
      <c r="HU1516">
        <v>456</v>
      </c>
      <c r="IB1516">
        <v>316</v>
      </c>
      <c r="IC1516">
        <v>288.5</v>
      </c>
      <c r="ID1516">
        <v>436</v>
      </c>
      <c r="IF1516">
        <v>6681.9597412740604</v>
      </c>
      <c r="IG1516">
        <v>7066.7356632256797</v>
      </c>
      <c r="IH1516">
        <v>65.5</v>
      </c>
      <c r="IL1516">
        <v>280</v>
      </c>
      <c r="IN1516">
        <v>124</v>
      </c>
      <c r="IS1516">
        <v>72.400000000000006</v>
      </c>
      <c r="IT1516">
        <v>70.5</v>
      </c>
      <c r="IW1516">
        <v>50.78</v>
      </c>
      <c r="IZ1516">
        <v>234.9</v>
      </c>
      <c r="JE1516">
        <v>0.41062500000000002</v>
      </c>
      <c r="JF1516">
        <v>95.325711939359991</v>
      </c>
      <c r="JG1516">
        <v>263.5</v>
      </c>
      <c r="JH1516">
        <v>171.2</v>
      </c>
      <c r="JL1516">
        <v>0.42</v>
      </c>
      <c r="JO1516">
        <v>38.299999999999997</v>
      </c>
      <c r="JP1516">
        <v>174.17500000000001</v>
      </c>
      <c r="JR1516">
        <v>122</v>
      </c>
      <c r="JW1516">
        <v>306.60000000000002</v>
      </c>
      <c r="JX1516">
        <v>87.2</v>
      </c>
      <c r="JY1516">
        <v>2.4013030576479997</v>
      </c>
      <c r="KG1516">
        <v>6955.9303999999993</v>
      </c>
      <c r="KJ1516">
        <v>6.0601789999999998</v>
      </c>
      <c r="KK1516">
        <v>505.8</v>
      </c>
      <c r="KN1516">
        <v>102</v>
      </c>
      <c r="KO1516">
        <v>6.26</v>
      </c>
      <c r="KP1516">
        <v>2.1449994744492598</v>
      </c>
      <c r="KR1516">
        <v>14.1</v>
      </c>
      <c r="KV1516">
        <v>312.8</v>
      </c>
      <c r="KZ1516">
        <v>175</v>
      </c>
      <c r="LB1516">
        <v>210</v>
      </c>
      <c r="LC1516">
        <v>491</v>
      </c>
      <c r="LF1516">
        <v>426</v>
      </c>
      <c r="LH1516">
        <v>408</v>
      </c>
      <c r="LI1516">
        <v>137.5</v>
      </c>
      <c r="LJ1516">
        <v>155.70000000000002</v>
      </c>
      <c r="LN1516">
        <v>75</v>
      </c>
      <c r="LR1516">
        <v>157</v>
      </c>
      <c r="LS1516">
        <v>211</v>
      </c>
      <c r="LV1516">
        <v>68</v>
      </c>
      <c r="LW1516">
        <v>3.6285850800000001</v>
      </c>
      <c r="MC1516">
        <v>18.5</v>
      </c>
      <c r="MH1516">
        <v>493.6</v>
      </c>
      <c r="ML1516">
        <v>1.46</v>
      </c>
      <c r="MM1516">
        <v>641.5</v>
      </c>
      <c r="MO1516">
        <v>32.282541000000002</v>
      </c>
      <c r="MQ1516">
        <v>63</v>
      </c>
      <c r="MU1516">
        <v>276.76737200000002</v>
      </c>
      <c r="MZ1516">
        <v>1321.275539</v>
      </c>
      <c r="NC1516">
        <v>208.3</v>
      </c>
      <c r="ND1516">
        <v>86.2</v>
      </c>
      <c r="NI1516">
        <v>58.3</v>
      </c>
      <c r="NJ1516">
        <v>82.85</v>
      </c>
      <c r="NK1516">
        <v>50000</v>
      </c>
      <c r="NL1516">
        <v>1.01</v>
      </c>
      <c r="NN1516">
        <v>138.1</v>
      </c>
      <c r="NP1516">
        <v>110.8</v>
      </c>
      <c r="NU1516">
        <v>680</v>
      </c>
      <c r="NX1516">
        <v>315.65414400000003</v>
      </c>
      <c r="OC1516">
        <v>99.971900000000005</v>
      </c>
      <c r="OI1516">
        <v>50</v>
      </c>
      <c r="OJ1516">
        <v>142.34759490000002</v>
      </c>
      <c r="OL1516">
        <v>131.5</v>
      </c>
      <c r="OQ1516">
        <v>2.2749999999999999</v>
      </c>
      <c r="OW1516">
        <v>2.65</v>
      </c>
      <c r="PC1516">
        <v>111.75999999999999</v>
      </c>
      <c r="PI1516">
        <v>118.6</v>
      </c>
    </row>
    <row r="1517" spans="2:425">
      <c r="B1517" s="12">
        <v>43552</v>
      </c>
      <c r="C1517">
        <v>78.946205000000006</v>
      </c>
      <c r="I1517">
        <v>3.78</v>
      </c>
      <c r="J1517">
        <v>0.26200000000000001</v>
      </c>
      <c r="M1517">
        <v>55.5</v>
      </c>
      <c r="N1517">
        <v>12.646191915684602</v>
      </c>
      <c r="U1517">
        <v>54.5</v>
      </c>
      <c r="W1517">
        <v>175.9</v>
      </c>
      <c r="X1517">
        <v>30.8</v>
      </c>
      <c r="Y1517">
        <v>1040</v>
      </c>
      <c r="AA1517">
        <v>3.1494059999999999</v>
      </c>
      <c r="AB1517">
        <v>7.4</v>
      </c>
      <c r="AE1517">
        <v>105.60731100000001</v>
      </c>
      <c r="AL1517">
        <v>0.58658051319197402</v>
      </c>
      <c r="AP1517">
        <v>3.1209566596280909</v>
      </c>
      <c r="AU1517">
        <v>26.5474125</v>
      </c>
      <c r="AW1517">
        <v>6.3</v>
      </c>
      <c r="AY1517">
        <v>630</v>
      </c>
      <c r="AZ1517">
        <v>2.12</v>
      </c>
      <c r="BC1517">
        <v>804</v>
      </c>
      <c r="BD1517">
        <v>834.2</v>
      </c>
      <c r="BF1517">
        <v>23.4</v>
      </c>
      <c r="BG1517">
        <v>0.371</v>
      </c>
      <c r="BI1517">
        <v>133.68462199999999</v>
      </c>
      <c r="BK1517">
        <v>677.2</v>
      </c>
      <c r="BO1517">
        <v>729.6</v>
      </c>
      <c r="BQ1517">
        <v>7.1954812199999996</v>
      </c>
      <c r="BV1517">
        <v>2.94</v>
      </c>
      <c r="CC1517">
        <v>5.6152181400000005</v>
      </c>
      <c r="CG1517">
        <v>116.95</v>
      </c>
      <c r="CI1517">
        <v>197</v>
      </c>
      <c r="CP1517">
        <v>193</v>
      </c>
      <c r="CQ1517">
        <v>273.8</v>
      </c>
      <c r="CT1517">
        <v>75.27</v>
      </c>
      <c r="CU1517">
        <v>251</v>
      </c>
      <c r="CY1517">
        <v>90</v>
      </c>
      <c r="DA1517">
        <v>540.79999999999995</v>
      </c>
      <c r="DL1517">
        <v>32.9</v>
      </c>
      <c r="DM1517">
        <v>4.2511195671504121</v>
      </c>
      <c r="DN1517">
        <v>3.5</v>
      </c>
      <c r="DX1517">
        <v>96</v>
      </c>
      <c r="DY1517">
        <v>44.4</v>
      </c>
      <c r="EC1517">
        <v>282.7</v>
      </c>
      <c r="EF1517">
        <v>270</v>
      </c>
      <c r="EH1517">
        <v>68.075463471306009</v>
      </c>
      <c r="EY1517">
        <v>85</v>
      </c>
      <c r="FA1517">
        <v>15.925000000000001</v>
      </c>
      <c r="FB1517">
        <v>576</v>
      </c>
      <c r="FE1517">
        <v>123.50272</v>
      </c>
      <c r="FI1517">
        <v>42.2</v>
      </c>
      <c r="FJ1517">
        <v>1162.5</v>
      </c>
      <c r="FK1517">
        <v>306.8</v>
      </c>
      <c r="FR1517">
        <v>82.816725999999989</v>
      </c>
      <c r="FS1517">
        <v>522</v>
      </c>
      <c r="FW1517">
        <v>1200</v>
      </c>
      <c r="FX1517">
        <v>448</v>
      </c>
      <c r="GB1517">
        <v>77.599999999999994</v>
      </c>
      <c r="GC1517">
        <v>275</v>
      </c>
      <c r="GG1517">
        <v>97.5</v>
      </c>
      <c r="GK1517">
        <v>79</v>
      </c>
      <c r="GL1517">
        <v>1.645</v>
      </c>
      <c r="GN1517">
        <v>56</v>
      </c>
      <c r="GO1517">
        <v>39.200000000000003</v>
      </c>
      <c r="GT1517">
        <v>13.8</v>
      </c>
      <c r="GY1517">
        <v>202.5</v>
      </c>
      <c r="HB1517">
        <v>188</v>
      </c>
      <c r="HH1517">
        <v>189</v>
      </c>
      <c r="HI1517">
        <v>250</v>
      </c>
      <c r="HL1517">
        <v>5900</v>
      </c>
      <c r="HR1517">
        <v>2600</v>
      </c>
      <c r="HT1517">
        <v>2580</v>
      </c>
      <c r="HU1517">
        <v>456</v>
      </c>
      <c r="IB1517">
        <v>318</v>
      </c>
      <c r="IC1517">
        <v>284.7</v>
      </c>
      <c r="ID1517">
        <v>436</v>
      </c>
      <c r="IF1517">
        <v>6665.2965000240001</v>
      </c>
      <c r="IG1517">
        <v>7049.9580381942797</v>
      </c>
      <c r="IH1517">
        <v>65.7</v>
      </c>
      <c r="IL1517">
        <v>274</v>
      </c>
      <c r="IN1517">
        <v>123</v>
      </c>
      <c r="IS1517">
        <v>72</v>
      </c>
      <c r="IT1517">
        <v>70.5</v>
      </c>
      <c r="IW1517">
        <v>56.84</v>
      </c>
      <c r="IZ1517">
        <v>226.25</v>
      </c>
      <c r="JE1517">
        <v>0.40499999999999997</v>
      </c>
      <c r="JF1517">
        <v>94.109822756459991</v>
      </c>
      <c r="JG1517">
        <v>261.5</v>
      </c>
      <c r="JH1517">
        <v>172.2</v>
      </c>
      <c r="JL1517">
        <v>0.42399999999999999</v>
      </c>
      <c r="JO1517">
        <v>37.799999999999997</v>
      </c>
      <c r="JP1517">
        <v>173.125</v>
      </c>
      <c r="JR1517">
        <v>118</v>
      </c>
      <c r="JW1517">
        <v>311.10000000000002</v>
      </c>
      <c r="JX1517">
        <v>88.6</v>
      </c>
      <c r="JY1517">
        <v>2.4013030576479997</v>
      </c>
      <c r="KG1517">
        <v>7578.3031199999996</v>
      </c>
      <c r="KJ1517">
        <v>6.2092000000000001</v>
      </c>
      <c r="KK1517">
        <v>509</v>
      </c>
      <c r="KN1517">
        <v>101.5</v>
      </c>
      <c r="KO1517">
        <v>6.02</v>
      </c>
      <c r="KP1517">
        <v>2.2999994364724001</v>
      </c>
      <c r="KR1517">
        <v>14.4</v>
      </c>
      <c r="KV1517">
        <v>306</v>
      </c>
      <c r="KZ1517">
        <v>178</v>
      </c>
      <c r="LB1517">
        <v>211</v>
      </c>
      <c r="LC1517">
        <v>489.8</v>
      </c>
      <c r="LF1517">
        <v>432</v>
      </c>
      <c r="LH1517">
        <v>402.5</v>
      </c>
      <c r="LI1517">
        <v>136</v>
      </c>
      <c r="LJ1517">
        <v>153.70000000000002</v>
      </c>
      <c r="LN1517">
        <v>78.2</v>
      </c>
      <c r="LR1517">
        <v>158.4</v>
      </c>
      <c r="LS1517">
        <v>209</v>
      </c>
      <c r="LV1517">
        <v>69.599999999999994</v>
      </c>
      <c r="LW1517">
        <v>3.6745850399999997</v>
      </c>
      <c r="MC1517">
        <v>18.600000000000001</v>
      </c>
      <c r="MH1517">
        <v>490.6</v>
      </c>
      <c r="ML1517">
        <v>1.5</v>
      </c>
      <c r="MM1517">
        <v>638</v>
      </c>
      <c r="MO1517">
        <v>32.788933799999995</v>
      </c>
      <c r="MQ1517">
        <v>63.6</v>
      </c>
      <c r="MU1517">
        <v>280.17823750000002</v>
      </c>
      <c r="MZ1517">
        <v>1327.658512</v>
      </c>
      <c r="NC1517">
        <v>205</v>
      </c>
      <c r="ND1517">
        <v>86.2</v>
      </c>
      <c r="NI1517">
        <v>58.2</v>
      </c>
      <c r="NJ1517">
        <v>83.85</v>
      </c>
      <c r="NK1517">
        <v>50000</v>
      </c>
      <c r="NL1517">
        <v>1.01</v>
      </c>
      <c r="NN1517">
        <v>136.9</v>
      </c>
      <c r="NP1517">
        <v>109.2</v>
      </c>
      <c r="NU1517">
        <v>680</v>
      </c>
      <c r="NX1517">
        <v>315.65414400000003</v>
      </c>
      <c r="OC1517">
        <v>100.47176</v>
      </c>
      <c r="OI1517">
        <v>50</v>
      </c>
      <c r="OJ1517">
        <v>142.19193869999998</v>
      </c>
      <c r="OL1517">
        <v>133</v>
      </c>
      <c r="OQ1517">
        <v>2.3050000000000002</v>
      </c>
      <c r="OW1517">
        <v>2.625</v>
      </c>
      <c r="PC1517">
        <v>110.44000000000001</v>
      </c>
      <c r="PI1517">
        <v>119.2</v>
      </c>
    </row>
    <row r="1518" spans="2:425">
      <c r="B1518" s="12">
        <v>43551</v>
      </c>
      <c r="C1518">
        <v>78.5772975</v>
      </c>
      <c r="I1518">
        <v>3.7650000000000001</v>
      </c>
      <c r="J1518">
        <v>0.26</v>
      </c>
      <c r="M1518">
        <v>54.400000000000006</v>
      </c>
      <c r="N1518">
        <v>12.602128529218803</v>
      </c>
      <c r="U1518">
        <v>55</v>
      </c>
      <c r="W1518">
        <v>172.8</v>
      </c>
      <c r="X1518">
        <v>30.6</v>
      </c>
      <c r="Y1518">
        <v>1030</v>
      </c>
      <c r="AA1518">
        <v>3.013363</v>
      </c>
      <c r="AB1518">
        <v>7.55</v>
      </c>
      <c r="AE1518">
        <v>103.7087526</v>
      </c>
      <c r="AL1518">
        <v>0.59119925739033607</v>
      </c>
      <c r="AP1518">
        <v>3.1725755356779195</v>
      </c>
      <c r="AU1518">
        <v>26.23509</v>
      </c>
      <c r="AW1518">
        <v>6.3</v>
      </c>
      <c r="AY1518">
        <v>630</v>
      </c>
      <c r="AZ1518">
        <v>2.1</v>
      </c>
      <c r="BC1518">
        <v>798</v>
      </c>
      <c r="BD1518">
        <v>824.6</v>
      </c>
      <c r="BF1518">
        <v>23</v>
      </c>
      <c r="BG1518">
        <v>0.38600000000000001</v>
      </c>
      <c r="BI1518">
        <v>136.50894499999998</v>
      </c>
      <c r="BK1518">
        <v>672.2</v>
      </c>
      <c r="BO1518">
        <v>721</v>
      </c>
      <c r="BQ1518">
        <v>7.1587070399999995</v>
      </c>
      <c r="BV1518">
        <v>2.98</v>
      </c>
      <c r="CC1518">
        <v>6.43695738</v>
      </c>
      <c r="CG1518">
        <v>120.55</v>
      </c>
      <c r="CI1518">
        <v>192</v>
      </c>
      <c r="CP1518">
        <v>199.8</v>
      </c>
      <c r="CQ1518">
        <v>277</v>
      </c>
      <c r="CT1518">
        <v>77.5</v>
      </c>
      <c r="CU1518">
        <v>251</v>
      </c>
      <c r="CY1518">
        <v>90</v>
      </c>
      <c r="DA1518">
        <v>544</v>
      </c>
      <c r="DL1518">
        <v>33.1</v>
      </c>
      <c r="DM1518">
        <v>4.2725898679946051</v>
      </c>
      <c r="DN1518">
        <v>3.5</v>
      </c>
      <c r="DX1518">
        <v>96</v>
      </c>
      <c r="DY1518">
        <v>45.6</v>
      </c>
      <c r="EC1518">
        <v>290.89999999999998</v>
      </c>
      <c r="EF1518">
        <v>276</v>
      </c>
      <c r="EH1518">
        <v>66.826372398438011</v>
      </c>
      <c r="EY1518">
        <v>86</v>
      </c>
      <c r="FA1518">
        <v>16.190000000000001</v>
      </c>
      <c r="FB1518">
        <v>576</v>
      </c>
      <c r="FE1518">
        <v>118.67839499999999</v>
      </c>
      <c r="FI1518">
        <v>41.6</v>
      </c>
      <c r="FJ1518">
        <v>1153.5</v>
      </c>
      <c r="FK1518">
        <v>300.8</v>
      </c>
      <c r="FR1518">
        <v>81.93569699999999</v>
      </c>
      <c r="FS1518">
        <v>550</v>
      </c>
      <c r="FW1518">
        <v>1050</v>
      </c>
      <c r="FX1518">
        <v>440</v>
      </c>
      <c r="GB1518">
        <v>78.2</v>
      </c>
      <c r="GC1518">
        <v>276</v>
      </c>
      <c r="GG1518">
        <v>97</v>
      </c>
      <c r="GK1518">
        <v>81.5</v>
      </c>
      <c r="GL1518">
        <v>1.645</v>
      </c>
      <c r="GN1518">
        <v>56</v>
      </c>
      <c r="GO1518">
        <v>39.299999999999997</v>
      </c>
      <c r="GT1518">
        <v>13.8</v>
      </c>
      <c r="GY1518">
        <v>202.6</v>
      </c>
      <c r="HB1518">
        <v>190.4</v>
      </c>
      <c r="HH1518">
        <v>189.5</v>
      </c>
      <c r="HI1518">
        <v>251.5</v>
      </c>
      <c r="HL1518">
        <v>5940</v>
      </c>
      <c r="HR1518">
        <v>2560</v>
      </c>
      <c r="HT1518">
        <v>2580</v>
      </c>
      <c r="HU1518">
        <v>458</v>
      </c>
      <c r="IB1518">
        <v>319</v>
      </c>
      <c r="IC1518">
        <v>283.5</v>
      </c>
      <c r="ID1518">
        <v>436</v>
      </c>
      <c r="IF1518">
        <v>6844.4263434621453</v>
      </c>
      <c r="IG1518">
        <v>7231.1563885334008</v>
      </c>
      <c r="IH1518">
        <v>65.400000000000006</v>
      </c>
      <c r="IL1518">
        <v>290</v>
      </c>
      <c r="IN1518">
        <v>126</v>
      </c>
      <c r="IS1518">
        <v>72</v>
      </c>
      <c r="IT1518">
        <v>71</v>
      </c>
      <c r="IW1518">
        <v>59.52</v>
      </c>
      <c r="IZ1518">
        <v>222.15</v>
      </c>
      <c r="JE1518">
        <v>0.37968750000000001</v>
      </c>
      <c r="JF1518">
        <v>92.893933573559991</v>
      </c>
      <c r="JG1518">
        <v>256.5</v>
      </c>
      <c r="JH1518">
        <v>173.6</v>
      </c>
      <c r="JL1518">
        <v>0.46600000000000003</v>
      </c>
      <c r="JO1518">
        <v>37.700000000000003</v>
      </c>
      <c r="JP1518">
        <v>171.85</v>
      </c>
      <c r="JR1518">
        <v>119</v>
      </c>
      <c r="JW1518">
        <v>308.5</v>
      </c>
      <c r="JX1518">
        <v>87.6</v>
      </c>
      <c r="JY1518">
        <v>2.3338507245679998</v>
      </c>
      <c r="KG1518">
        <v>9793.2177999999985</v>
      </c>
      <c r="KJ1518">
        <v>6.328417</v>
      </c>
      <c r="KK1518">
        <v>504.8</v>
      </c>
      <c r="KN1518">
        <v>101</v>
      </c>
      <c r="KO1518">
        <v>6.02</v>
      </c>
      <c r="KP1518">
        <v>2.2549994474979402</v>
      </c>
      <c r="KR1518">
        <v>14.6</v>
      </c>
      <c r="KV1518">
        <v>308.89999999999998</v>
      </c>
      <c r="KZ1518">
        <v>176</v>
      </c>
      <c r="LB1518">
        <v>216</v>
      </c>
      <c r="LC1518">
        <v>474.6</v>
      </c>
      <c r="LF1518">
        <v>432</v>
      </c>
      <c r="LH1518">
        <v>406</v>
      </c>
      <c r="LI1518">
        <v>135.5</v>
      </c>
      <c r="LJ1518">
        <v>152.6</v>
      </c>
      <c r="LN1518">
        <v>79</v>
      </c>
      <c r="LR1518">
        <v>159.6</v>
      </c>
      <c r="LS1518">
        <v>210</v>
      </c>
      <c r="LV1518">
        <v>69.400000000000006</v>
      </c>
      <c r="LW1518">
        <v>3.5961145199999995</v>
      </c>
      <c r="MC1518">
        <v>18.7</v>
      </c>
      <c r="MH1518">
        <v>484.2</v>
      </c>
      <c r="ML1518">
        <v>1.52</v>
      </c>
      <c r="MM1518">
        <v>624.5</v>
      </c>
      <c r="MO1518">
        <v>32.915531999999999</v>
      </c>
      <c r="MQ1518">
        <v>63.6</v>
      </c>
      <c r="MU1518">
        <v>276.28010549999999</v>
      </c>
      <c r="MZ1518">
        <v>1321.275539</v>
      </c>
      <c r="NC1518">
        <v>203.8</v>
      </c>
      <c r="ND1518">
        <v>86.2</v>
      </c>
      <c r="NI1518">
        <v>58.4</v>
      </c>
      <c r="NJ1518">
        <v>83.65</v>
      </c>
      <c r="NK1518">
        <v>49900</v>
      </c>
      <c r="NL1518">
        <v>1.01</v>
      </c>
      <c r="NN1518">
        <v>137</v>
      </c>
      <c r="NP1518">
        <v>109</v>
      </c>
      <c r="NU1518">
        <v>680</v>
      </c>
      <c r="NX1518">
        <v>316.79232000000002</v>
      </c>
      <c r="OC1518">
        <v>102.471198</v>
      </c>
      <c r="OI1518">
        <v>50.3</v>
      </c>
      <c r="OJ1518">
        <v>142.0362825</v>
      </c>
      <c r="OL1518">
        <v>132.5</v>
      </c>
      <c r="OQ1518">
        <v>2.3849999999999998</v>
      </c>
      <c r="OW1518">
        <v>2.665</v>
      </c>
      <c r="PC1518">
        <v>110.04000000000002</v>
      </c>
      <c r="PI1518">
        <v>118.6</v>
      </c>
    </row>
    <row r="1519" spans="2:425">
      <c r="B1519" s="12">
        <v>43550</v>
      </c>
      <c r="C1519">
        <v>79.684020000000004</v>
      </c>
      <c r="I1519">
        <v>3.8</v>
      </c>
      <c r="J1519">
        <v>0.26600000000000001</v>
      </c>
      <c r="M1519">
        <v>54.300000000000004</v>
      </c>
      <c r="N1519">
        <v>12.5140017562872</v>
      </c>
      <c r="U1519">
        <v>54.5</v>
      </c>
      <c r="W1519">
        <v>173.5</v>
      </c>
      <c r="X1519">
        <v>30.400000000000002</v>
      </c>
      <c r="Y1519">
        <v>1050</v>
      </c>
      <c r="AA1519">
        <v>3.060978</v>
      </c>
      <c r="AB1519">
        <v>8.0500000000000007</v>
      </c>
      <c r="AE1519">
        <v>106.43793030000002</v>
      </c>
      <c r="AL1519">
        <v>0.578882606194704</v>
      </c>
      <c r="AP1519">
        <v>3.1368393907203456</v>
      </c>
      <c r="AU1519">
        <v>26.681265</v>
      </c>
      <c r="AW1519">
        <v>6.35</v>
      </c>
      <c r="AY1519">
        <v>630</v>
      </c>
      <c r="AZ1519">
        <v>2.12</v>
      </c>
      <c r="BC1519">
        <v>796</v>
      </c>
      <c r="BD1519">
        <v>825</v>
      </c>
      <c r="BF1519">
        <v>22.7</v>
      </c>
      <c r="BG1519">
        <v>0.39</v>
      </c>
      <c r="BI1519">
        <v>134.62606299999999</v>
      </c>
      <c r="BK1519">
        <v>686.2</v>
      </c>
      <c r="BO1519">
        <v>726</v>
      </c>
      <c r="BQ1519">
        <v>7.2690295799999998</v>
      </c>
      <c r="BV1519">
        <v>2.94</v>
      </c>
      <c r="CC1519">
        <v>6.4565225999999996</v>
      </c>
      <c r="CG1519">
        <v>120.8</v>
      </c>
      <c r="CI1519">
        <v>192</v>
      </c>
      <c r="CP1519">
        <v>206</v>
      </c>
      <c r="CQ1519">
        <v>286</v>
      </c>
      <c r="CT1519">
        <v>77.900000000000006</v>
      </c>
      <c r="CU1519">
        <v>251</v>
      </c>
      <c r="CY1519">
        <v>90.6</v>
      </c>
      <c r="DA1519">
        <v>546.4</v>
      </c>
      <c r="DL1519">
        <v>33.1</v>
      </c>
      <c r="DM1519">
        <v>4.2511195671504121</v>
      </c>
      <c r="DN1519">
        <v>3.78</v>
      </c>
      <c r="DX1519">
        <v>96.5</v>
      </c>
      <c r="DY1519">
        <v>48.4</v>
      </c>
      <c r="EC1519">
        <v>289.5</v>
      </c>
      <c r="EF1519">
        <v>276</v>
      </c>
      <c r="EH1519">
        <v>67.13864516665501</v>
      </c>
      <c r="EY1519">
        <v>85</v>
      </c>
      <c r="FA1519">
        <v>16.260000000000002</v>
      </c>
      <c r="FB1519">
        <v>576</v>
      </c>
      <c r="FE1519">
        <v>118.67839499999999</v>
      </c>
      <c r="FI1519">
        <v>41.8</v>
      </c>
      <c r="FJ1519">
        <v>1171.5</v>
      </c>
      <c r="FK1519">
        <v>318</v>
      </c>
      <c r="FR1519">
        <v>82.288108600000001</v>
      </c>
      <c r="FS1519">
        <v>554</v>
      </c>
      <c r="FW1519">
        <v>1050</v>
      </c>
      <c r="FX1519">
        <v>452</v>
      </c>
      <c r="GB1519">
        <v>77.8</v>
      </c>
      <c r="GC1519">
        <v>277</v>
      </c>
      <c r="GG1519">
        <v>97</v>
      </c>
      <c r="GK1519">
        <v>83.5</v>
      </c>
      <c r="GL1519">
        <v>1.645</v>
      </c>
      <c r="GN1519">
        <v>57</v>
      </c>
      <c r="GO1519">
        <v>39.200000000000003</v>
      </c>
      <c r="GT1519">
        <v>13.7</v>
      </c>
      <c r="GY1519">
        <v>202.2</v>
      </c>
      <c r="HB1519">
        <v>190</v>
      </c>
      <c r="HH1519">
        <v>189.5</v>
      </c>
      <c r="HI1519">
        <v>246</v>
      </c>
      <c r="HL1519">
        <v>5860</v>
      </c>
      <c r="HR1519">
        <v>2560</v>
      </c>
      <c r="HT1519">
        <v>2580</v>
      </c>
      <c r="HU1519">
        <v>456</v>
      </c>
      <c r="IB1519">
        <v>323</v>
      </c>
      <c r="IC1519">
        <v>295.3</v>
      </c>
      <c r="ID1519">
        <v>438</v>
      </c>
      <c r="IF1519">
        <v>6786.104999086936</v>
      </c>
      <c r="IG1519">
        <v>7182.5012759423398</v>
      </c>
      <c r="IH1519">
        <v>64.5</v>
      </c>
      <c r="IL1519">
        <v>290</v>
      </c>
      <c r="IN1519">
        <v>125</v>
      </c>
      <c r="IS1519">
        <v>76.2</v>
      </c>
      <c r="IT1519">
        <v>75</v>
      </c>
      <c r="IW1519">
        <v>59.8</v>
      </c>
      <c r="IZ1519">
        <v>217.9</v>
      </c>
      <c r="JE1519">
        <v>0.39937499999999998</v>
      </c>
      <c r="JF1519">
        <v>93.380289246719997</v>
      </c>
      <c r="JG1519">
        <v>254.5</v>
      </c>
      <c r="JH1519">
        <v>173.6</v>
      </c>
      <c r="JL1519">
        <v>0.44</v>
      </c>
      <c r="JO1519">
        <v>37.700000000000003</v>
      </c>
      <c r="JP1519">
        <v>172.85</v>
      </c>
      <c r="JR1519">
        <v>120</v>
      </c>
      <c r="JW1519">
        <v>312.5</v>
      </c>
      <c r="JX1519">
        <v>88</v>
      </c>
      <c r="JY1519">
        <v>2.3338507245679998</v>
      </c>
      <c r="KG1519">
        <v>9610.1670000000013</v>
      </c>
      <c r="KJ1519">
        <v>6.2688079999999999</v>
      </c>
      <c r="KK1519">
        <v>507.2</v>
      </c>
      <c r="KN1519">
        <v>101.5</v>
      </c>
      <c r="KO1519">
        <v>6</v>
      </c>
      <c r="KP1519">
        <v>2.23499945239818</v>
      </c>
      <c r="KR1519">
        <v>14.6</v>
      </c>
      <c r="KV1519">
        <v>305.8</v>
      </c>
      <c r="KZ1519">
        <v>178</v>
      </c>
      <c r="LB1519">
        <v>217</v>
      </c>
      <c r="LC1519">
        <v>474.2</v>
      </c>
      <c r="LF1519">
        <v>432</v>
      </c>
      <c r="LH1519">
        <v>402.5</v>
      </c>
      <c r="LI1519">
        <v>135</v>
      </c>
      <c r="LJ1519">
        <v>151.20000000000002</v>
      </c>
      <c r="LN1519">
        <v>77</v>
      </c>
      <c r="LR1519">
        <v>159</v>
      </c>
      <c r="LS1519">
        <v>211</v>
      </c>
      <c r="LV1519">
        <v>71</v>
      </c>
      <c r="LW1519">
        <v>3.6150556799999998</v>
      </c>
      <c r="MC1519">
        <v>18.600000000000001</v>
      </c>
      <c r="MH1519">
        <v>485.8</v>
      </c>
      <c r="ML1519">
        <v>1.5</v>
      </c>
      <c r="MM1519">
        <v>622.5</v>
      </c>
      <c r="MO1519">
        <v>31.902746399999998</v>
      </c>
      <c r="MQ1519">
        <v>63.8</v>
      </c>
      <c r="MU1519">
        <v>278.71643799999998</v>
      </c>
      <c r="MZ1519">
        <v>1334.0414860000001</v>
      </c>
      <c r="NC1519">
        <v>196</v>
      </c>
      <c r="ND1519">
        <v>86.2</v>
      </c>
      <c r="NI1519">
        <v>57.5</v>
      </c>
      <c r="NJ1519">
        <v>83.3</v>
      </c>
      <c r="NK1519">
        <v>48500</v>
      </c>
      <c r="NL1519">
        <v>1.01</v>
      </c>
      <c r="NN1519">
        <v>134.69999999999999</v>
      </c>
      <c r="NP1519">
        <v>110.8</v>
      </c>
      <c r="NU1519">
        <v>678</v>
      </c>
      <c r="NX1519">
        <v>314.51596800000004</v>
      </c>
      <c r="OC1519">
        <v>99.971900000000005</v>
      </c>
      <c r="OI1519">
        <v>50.3</v>
      </c>
      <c r="OJ1519">
        <v>141.5693139</v>
      </c>
      <c r="OL1519">
        <v>133</v>
      </c>
      <c r="OQ1519">
        <v>2.355</v>
      </c>
      <c r="OW1519">
        <v>2.65</v>
      </c>
      <c r="PC1519">
        <v>109.08</v>
      </c>
      <c r="PI1519">
        <v>119.2</v>
      </c>
    </row>
    <row r="1520" spans="2:425">
      <c r="B1520" s="12">
        <v>43549</v>
      </c>
      <c r="C1520">
        <v>77.839482500000003</v>
      </c>
      <c r="I1520">
        <v>3.7050000000000001</v>
      </c>
      <c r="J1520">
        <v>0.27</v>
      </c>
      <c r="M1520">
        <v>53.5</v>
      </c>
      <c r="N1520">
        <v>12.558065142753001</v>
      </c>
      <c r="U1520">
        <v>56</v>
      </c>
      <c r="W1520">
        <v>168.1</v>
      </c>
      <c r="X1520">
        <v>30.3</v>
      </c>
      <c r="Y1520">
        <v>1040</v>
      </c>
      <c r="AA1520">
        <v>3.060978</v>
      </c>
      <c r="AB1520">
        <v>8.15</v>
      </c>
      <c r="AE1520">
        <v>100.78180840000002</v>
      </c>
      <c r="AL1520">
        <v>0.578882606194704</v>
      </c>
      <c r="AP1520">
        <v>3.1130152940819635</v>
      </c>
      <c r="AU1520">
        <v>36.318645000000004</v>
      </c>
      <c r="AW1520">
        <v>6.45</v>
      </c>
      <c r="AY1520">
        <v>630</v>
      </c>
      <c r="AZ1520">
        <v>2.02</v>
      </c>
      <c r="BC1520">
        <v>782</v>
      </c>
      <c r="BD1520">
        <v>807.8</v>
      </c>
      <c r="BF1520">
        <v>23.2</v>
      </c>
      <c r="BG1520">
        <v>0.39</v>
      </c>
      <c r="BI1520">
        <v>135.09678349999999</v>
      </c>
      <c r="BK1520">
        <v>690.4</v>
      </c>
      <c r="BO1520">
        <v>716.2</v>
      </c>
      <c r="BQ1520">
        <v>7.3303198800000002</v>
      </c>
      <c r="BV1520">
        <v>3</v>
      </c>
      <c r="CC1520">
        <v>8.0021749799999995</v>
      </c>
      <c r="CG1520">
        <v>121</v>
      </c>
      <c r="CI1520">
        <v>192</v>
      </c>
      <c r="CP1520">
        <v>205</v>
      </c>
      <c r="CQ1520">
        <v>292</v>
      </c>
      <c r="CT1520">
        <v>77.900000000000006</v>
      </c>
      <c r="CU1520">
        <v>253</v>
      </c>
      <c r="CY1520">
        <v>89.35</v>
      </c>
      <c r="DA1520">
        <v>543.20000000000005</v>
      </c>
      <c r="DL1520">
        <v>33.4</v>
      </c>
      <c r="DM1520">
        <v>4.2511195671504121</v>
      </c>
      <c r="DN1520">
        <v>3.5</v>
      </c>
      <c r="DX1520">
        <v>97</v>
      </c>
      <c r="DY1520">
        <v>44</v>
      </c>
      <c r="EC1520">
        <v>290.3</v>
      </c>
      <c r="EF1520">
        <v>280</v>
      </c>
      <c r="EH1520">
        <v>66.514099630221011</v>
      </c>
      <c r="EY1520">
        <v>85</v>
      </c>
      <c r="FA1520">
        <v>16.05</v>
      </c>
      <c r="FB1520">
        <v>574</v>
      </c>
      <c r="FE1520">
        <v>116.748665</v>
      </c>
      <c r="FI1520">
        <v>41.6</v>
      </c>
      <c r="FJ1520">
        <v>1146.5</v>
      </c>
      <c r="FK1520">
        <v>311</v>
      </c>
      <c r="FR1520">
        <v>78.411580999999998</v>
      </c>
      <c r="FS1520">
        <v>550</v>
      </c>
      <c r="FW1520">
        <v>1050</v>
      </c>
      <c r="FX1520">
        <v>442</v>
      </c>
      <c r="GB1520">
        <v>78</v>
      </c>
      <c r="GC1520">
        <v>279</v>
      </c>
      <c r="GG1520">
        <v>95.1</v>
      </c>
      <c r="GK1520">
        <v>84.5</v>
      </c>
      <c r="GL1520">
        <v>1.645</v>
      </c>
      <c r="GN1520">
        <v>57.5</v>
      </c>
      <c r="GO1520">
        <v>39.299999999999997</v>
      </c>
      <c r="GT1520">
        <v>14.2</v>
      </c>
      <c r="GY1520">
        <v>201.7</v>
      </c>
      <c r="HB1520">
        <v>190</v>
      </c>
      <c r="HH1520">
        <v>190</v>
      </c>
      <c r="HI1520">
        <v>248.2</v>
      </c>
      <c r="HL1520">
        <v>6000</v>
      </c>
      <c r="HR1520">
        <v>2560</v>
      </c>
      <c r="HT1520">
        <v>2580</v>
      </c>
      <c r="HU1520">
        <v>462</v>
      </c>
      <c r="IB1520">
        <v>321</v>
      </c>
      <c r="IC1520">
        <v>294</v>
      </c>
      <c r="ID1520">
        <v>446</v>
      </c>
      <c r="IF1520">
        <v>6823.5972918995703</v>
      </c>
      <c r="IG1520">
        <v>7207.6677134894398</v>
      </c>
      <c r="IH1520">
        <v>64.599999999999994</v>
      </c>
      <c r="IL1520">
        <v>290</v>
      </c>
      <c r="IN1520">
        <v>125</v>
      </c>
      <c r="IS1520">
        <v>75.400000000000006</v>
      </c>
      <c r="IT1520">
        <v>74.5</v>
      </c>
      <c r="IW1520">
        <v>59.4</v>
      </c>
      <c r="IZ1520">
        <v>219.75</v>
      </c>
      <c r="JE1520">
        <v>0.39374999999999999</v>
      </c>
      <c r="JF1520">
        <v>90.300036650040013</v>
      </c>
      <c r="JG1520">
        <v>257.5</v>
      </c>
      <c r="JH1520">
        <v>173.4</v>
      </c>
      <c r="JL1520">
        <v>0.432</v>
      </c>
      <c r="JO1520">
        <v>37.5</v>
      </c>
      <c r="JP1520">
        <v>168.9</v>
      </c>
      <c r="JR1520">
        <v>122</v>
      </c>
      <c r="JW1520">
        <v>313.5</v>
      </c>
      <c r="JX1520">
        <v>87.8</v>
      </c>
      <c r="JY1520">
        <v>2.4147935242639993</v>
      </c>
      <c r="KG1520">
        <v>9610.1670000000013</v>
      </c>
      <c r="KJ1520">
        <v>6.2837100000000001</v>
      </c>
      <c r="KK1520">
        <v>508</v>
      </c>
      <c r="KN1520">
        <v>102</v>
      </c>
      <c r="KO1520">
        <v>6</v>
      </c>
      <c r="KP1520">
        <v>2.2249994548482999</v>
      </c>
      <c r="KR1520">
        <v>14.6</v>
      </c>
      <c r="KV1520">
        <v>307.5</v>
      </c>
      <c r="KZ1520">
        <v>175</v>
      </c>
      <c r="LB1520">
        <v>218</v>
      </c>
      <c r="LC1520">
        <v>472.4</v>
      </c>
      <c r="LF1520">
        <v>434</v>
      </c>
      <c r="LH1520">
        <v>399</v>
      </c>
      <c r="LI1520">
        <v>135.5</v>
      </c>
      <c r="LJ1520">
        <v>153.20000000000002</v>
      </c>
      <c r="LN1520">
        <v>76.2</v>
      </c>
      <c r="LR1520">
        <v>159.6</v>
      </c>
      <c r="LS1520">
        <v>212</v>
      </c>
      <c r="LV1520">
        <v>71</v>
      </c>
      <c r="LW1520">
        <v>3.6529379999999998</v>
      </c>
      <c r="MC1520">
        <v>18.600000000000001</v>
      </c>
      <c r="MH1520">
        <v>485</v>
      </c>
      <c r="ML1520">
        <v>1.52</v>
      </c>
      <c r="MM1520">
        <v>615.5</v>
      </c>
      <c r="MO1520">
        <v>32.915531999999999</v>
      </c>
      <c r="MQ1520">
        <v>64.599999999999994</v>
      </c>
      <c r="MU1520">
        <v>280.17823750000002</v>
      </c>
      <c r="MZ1520">
        <v>1334.0414860000001</v>
      </c>
      <c r="NC1520">
        <v>197</v>
      </c>
      <c r="ND1520">
        <v>86.2</v>
      </c>
      <c r="NI1520">
        <v>57.5</v>
      </c>
      <c r="NJ1520">
        <v>84.65</v>
      </c>
      <c r="NK1520">
        <v>49050</v>
      </c>
      <c r="NL1520">
        <v>1.01</v>
      </c>
      <c r="NN1520">
        <v>138</v>
      </c>
      <c r="NP1520">
        <v>110</v>
      </c>
      <c r="NU1520">
        <v>680</v>
      </c>
      <c r="NX1520">
        <v>315.84384</v>
      </c>
      <c r="OC1520">
        <v>108.969371</v>
      </c>
      <c r="OI1520">
        <v>49.85</v>
      </c>
      <c r="OJ1520">
        <v>142.1141106</v>
      </c>
      <c r="OL1520">
        <v>130.5</v>
      </c>
      <c r="OQ1520">
        <v>2.39</v>
      </c>
      <c r="OW1520">
        <v>2.65</v>
      </c>
      <c r="PC1520">
        <v>107.44000000000001</v>
      </c>
      <c r="PI1520">
        <v>113.4</v>
      </c>
    </row>
    <row r="1521" spans="2:425">
      <c r="B1521" s="12">
        <v>43546</v>
      </c>
      <c r="C1521">
        <v>78.208389999999994</v>
      </c>
      <c r="I1521">
        <v>3.75</v>
      </c>
      <c r="J1521">
        <v>0.26600000000000001</v>
      </c>
      <c r="M1521">
        <v>54.5</v>
      </c>
      <c r="N1521">
        <v>12.712286995383302</v>
      </c>
      <c r="U1521">
        <v>55.5</v>
      </c>
      <c r="W1521">
        <v>172.2</v>
      </c>
      <c r="X1521">
        <v>30.5</v>
      </c>
      <c r="Y1521">
        <v>1050</v>
      </c>
      <c r="AA1521">
        <v>3.060978</v>
      </c>
      <c r="AB1521">
        <v>8.15</v>
      </c>
      <c r="AE1521">
        <v>105.5677577</v>
      </c>
      <c r="AL1521">
        <v>0.56964511779797999</v>
      </c>
      <c r="AP1521">
        <v>3.1805169012240464</v>
      </c>
      <c r="AU1521">
        <v>37.032525</v>
      </c>
      <c r="AW1521">
        <v>6.5</v>
      </c>
      <c r="AY1521">
        <v>630</v>
      </c>
      <c r="AZ1521">
        <v>2.06</v>
      </c>
      <c r="BC1521">
        <v>794</v>
      </c>
      <c r="BD1521">
        <v>818</v>
      </c>
      <c r="BF1521">
        <v>22.6</v>
      </c>
      <c r="BG1521">
        <v>0.376</v>
      </c>
      <c r="BI1521">
        <v>139.8039885</v>
      </c>
      <c r="BK1521">
        <v>694.2</v>
      </c>
      <c r="BO1521">
        <v>716.2</v>
      </c>
      <c r="BQ1521">
        <v>7.4774165999999989</v>
      </c>
      <c r="BV1521">
        <v>3.02</v>
      </c>
      <c r="CC1521">
        <v>8.0413054200000005</v>
      </c>
      <c r="CG1521">
        <v>121.25</v>
      </c>
      <c r="CI1521">
        <v>187</v>
      </c>
      <c r="CP1521">
        <v>206.2</v>
      </c>
      <c r="CQ1521">
        <v>295.60000000000002</v>
      </c>
      <c r="CT1521">
        <v>80.900000000000006</v>
      </c>
      <c r="CU1521">
        <v>253</v>
      </c>
      <c r="CY1521">
        <v>92.05</v>
      </c>
      <c r="DA1521">
        <v>546.6</v>
      </c>
      <c r="DL1521">
        <v>33.1</v>
      </c>
      <c r="DM1521">
        <v>4.2940601688387989</v>
      </c>
      <c r="DN1521">
        <v>3.72</v>
      </c>
      <c r="DX1521">
        <v>96</v>
      </c>
      <c r="DY1521">
        <v>43.6</v>
      </c>
      <c r="EC1521">
        <v>297.10000000000002</v>
      </c>
      <c r="EF1521">
        <v>286</v>
      </c>
      <c r="EH1521">
        <v>67.13864516665501</v>
      </c>
      <c r="EY1521">
        <v>85</v>
      </c>
      <c r="FA1521">
        <v>16.395</v>
      </c>
      <c r="FB1521">
        <v>578</v>
      </c>
      <c r="FE1521">
        <v>120.608125</v>
      </c>
      <c r="FI1521">
        <v>41.6</v>
      </c>
      <c r="FJ1521">
        <v>1149.5</v>
      </c>
      <c r="FK1521">
        <v>309.8</v>
      </c>
      <c r="FR1521">
        <v>79.292609999999996</v>
      </c>
      <c r="FS1521">
        <v>550</v>
      </c>
      <c r="FW1521">
        <v>1050</v>
      </c>
      <c r="FX1521">
        <v>442</v>
      </c>
      <c r="GB1521">
        <v>77.8</v>
      </c>
      <c r="GC1521">
        <v>279</v>
      </c>
      <c r="GG1521">
        <v>98</v>
      </c>
      <c r="GK1521">
        <v>85</v>
      </c>
      <c r="GL1521">
        <v>1.645</v>
      </c>
      <c r="GN1521">
        <v>58.5</v>
      </c>
      <c r="GO1521">
        <v>39.35</v>
      </c>
      <c r="GT1521">
        <v>14.4</v>
      </c>
      <c r="GY1521">
        <v>205.7</v>
      </c>
      <c r="HB1521">
        <v>190</v>
      </c>
      <c r="HH1521">
        <v>190</v>
      </c>
      <c r="HI1521">
        <v>251.2</v>
      </c>
      <c r="HL1521">
        <v>5880</v>
      </c>
      <c r="HR1521">
        <v>2560</v>
      </c>
      <c r="HT1521">
        <v>2600</v>
      </c>
      <c r="HU1521">
        <v>458</v>
      </c>
      <c r="IB1521">
        <v>321</v>
      </c>
      <c r="IC1521">
        <v>299.2</v>
      </c>
      <c r="ID1521">
        <v>446</v>
      </c>
      <c r="IF1521">
        <v>6865.2553950247202</v>
      </c>
      <c r="IG1521">
        <v>7268.0671636024808</v>
      </c>
      <c r="IH1521">
        <v>65.2</v>
      </c>
      <c r="IL1521">
        <v>286</v>
      </c>
      <c r="IN1521">
        <v>126</v>
      </c>
      <c r="IS1521">
        <v>77.400000000000006</v>
      </c>
      <c r="IT1521">
        <v>78</v>
      </c>
      <c r="IW1521">
        <v>59.13</v>
      </c>
      <c r="IZ1521">
        <v>220.05</v>
      </c>
      <c r="JE1521">
        <v>0.39656249999999998</v>
      </c>
      <c r="JF1521">
        <v>92.488637179259996</v>
      </c>
      <c r="JG1521">
        <v>262</v>
      </c>
      <c r="JH1521">
        <v>175.4</v>
      </c>
      <c r="JL1521">
        <v>0.432</v>
      </c>
      <c r="JO1521">
        <v>37.6</v>
      </c>
      <c r="JP1521">
        <v>167.875</v>
      </c>
      <c r="JR1521">
        <v>122</v>
      </c>
      <c r="JW1521">
        <v>316</v>
      </c>
      <c r="JX1521">
        <v>87.8</v>
      </c>
      <c r="JY1521">
        <v>2.4147935242639993</v>
      </c>
      <c r="KG1521">
        <v>9701.6923999999999</v>
      </c>
      <c r="KJ1521">
        <v>6.3582210000000003</v>
      </c>
      <c r="KK1521">
        <v>508.4</v>
      </c>
      <c r="KN1521">
        <v>102.5</v>
      </c>
      <c r="KO1521">
        <v>6.12</v>
      </c>
      <c r="KP1521">
        <v>2.23499945239818</v>
      </c>
      <c r="KR1521">
        <v>14.8</v>
      </c>
      <c r="KV1521">
        <v>306.10000000000002</v>
      </c>
      <c r="KZ1521">
        <v>178</v>
      </c>
      <c r="LB1521">
        <v>218</v>
      </c>
      <c r="LC1521">
        <v>483</v>
      </c>
      <c r="LF1521">
        <v>432</v>
      </c>
      <c r="LH1521">
        <v>397.5</v>
      </c>
      <c r="LI1521">
        <v>140</v>
      </c>
      <c r="LJ1521">
        <v>156.4</v>
      </c>
      <c r="LN1521">
        <v>78.399999999999991</v>
      </c>
      <c r="LR1521">
        <v>161.19999999999999</v>
      </c>
      <c r="LS1521">
        <v>212</v>
      </c>
      <c r="LV1521">
        <v>72.599999999999994</v>
      </c>
      <c r="LW1521">
        <v>3.6502321200000001</v>
      </c>
      <c r="MC1521">
        <v>18.7</v>
      </c>
      <c r="MH1521">
        <v>498</v>
      </c>
      <c r="ML1521">
        <v>1.5149999999999999</v>
      </c>
      <c r="MM1521">
        <v>620.5</v>
      </c>
      <c r="MO1521">
        <v>33.801719399999996</v>
      </c>
      <c r="MQ1521">
        <v>64.599999999999994</v>
      </c>
      <c r="MU1521">
        <v>292.35989999999998</v>
      </c>
      <c r="MZ1521">
        <v>1334.0414860000001</v>
      </c>
      <c r="NC1521">
        <v>200</v>
      </c>
      <c r="ND1521">
        <v>86.2</v>
      </c>
      <c r="NI1521">
        <v>58.5</v>
      </c>
      <c r="NJ1521">
        <v>84</v>
      </c>
      <c r="NK1521">
        <v>50300</v>
      </c>
      <c r="NL1521">
        <v>1.01</v>
      </c>
      <c r="NN1521">
        <v>140.30000000000001</v>
      </c>
      <c r="NP1521">
        <v>109</v>
      </c>
      <c r="NU1521">
        <v>690</v>
      </c>
      <c r="NX1521">
        <v>314.51596800000004</v>
      </c>
      <c r="OC1521">
        <v>104.470636</v>
      </c>
      <c r="OI1521">
        <v>49.8</v>
      </c>
      <c r="OJ1521">
        <v>142.1141106</v>
      </c>
      <c r="OL1521">
        <v>132.5</v>
      </c>
      <c r="OQ1521">
        <v>2.54</v>
      </c>
      <c r="OW1521">
        <v>2.6549999999999998</v>
      </c>
      <c r="PC1521">
        <v>108.68</v>
      </c>
      <c r="PI1521">
        <v>118.6</v>
      </c>
    </row>
    <row r="1522" spans="2:425">
      <c r="B1522" s="12">
        <v>43545</v>
      </c>
      <c r="C1522">
        <v>78.208389999999994</v>
      </c>
      <c r="I1522">
        <v>3.85</v>
      </c>
      <c r="J1522">
        <v>0.26600000000000001</v>
      </c>
      <c r="M1522">
        <v>53.7</v>
      </c>
      <c r="N1522">
        <v>12.954635620945201</v>
      </c>
      <c r="U1522">
        <v>55.5</v>
      </c>
      <c r="W1522">
        <v>173.3</v>
      </c>
      <c r="X1522">
        <v>30.700000000000003</v>
      </c>
      <c r="Y1522">
        <v>1060</v>
      </c>
      <c r="AA1522">
        <v>3.054176</v>
      </c>
      <c r="AB1522">
        <v>8.0500000000000007</v>
      </c>
      <c r="AE1522">
        <v>108.89023490000001</v>
      </c>
      <c r="AL1522">
        <v>0.56656595499907203</v>
      </c>
      <c r="AP1522">
        <v>3.1805169012240464</v>
      </c>
      <c r="AU1522">
        <v>38.549520000000001</v>
      </c>
      <c r="AW1522">
        <v>6.5</v>
      </c>
      <c r="AY1522">
        <v>630</v>
      </c>
      <c r="AZ1522">
        <v>2.06</v>
      </c>
      <c r="BC1522">
        <v>792</v>
      </c>
      <c r="BD1522">
        <v>822.4</v>
      </c>
      <c r="BF1522">
        <v>22.6</v>
      </c>
      <c r="BG1522">
        <v>0.375</v>
      </c>
      <c r="BI1522">
        <v>141.21615</v>
      </c>
      <c r="BK1522">
        <v>694.8</v>
      </c>
      <c r="BO1522">
        <v>718.2</v>
      </c>
      <c r="BQ1522">
        <v>7.5141907799999998</v>
      </c>
      <c r="BV1522">
        <v>3.08</v>
      </c>
      <c r="CC1522">
        <v>8.0217402</v>
      </c>
      <c r="CG1522">
        <v>124.25</v>
      </c>
      <c r="CI1522">
        <v>187</v>
      </c>
      <c r="CP1522">
        <v>206</v>
      </c>
      <c r="CQ1522">
        <v>300</v>
      </c>
      <c r="CT1522">
        <v>79.239999999999995</v>
      </c>
      <c r="CU1522">
        <v>253</v>
      </c>
      <c r="CY1522">
        <v>94.05</v>
      </c>
      <c r="DA1522">
        <v>555.20000000000005</v>
      </c>
      <c r="DL1522">
        <v>33.299999999999997</v>
      </c>
      <c r="DM1522">
        <v>4.2940601688387989</v>
      </c>
      <c r="DN1522">
        <v>3.7</v>
      </c>
      <c r="DX1522">
        <v>95.5</v>
      </c>
      <c r="DY1522">
        <v>43.8</v>
      </c>
      <c r="EC1522">
        <v>304</v>
      </c>
      <c r="EF1522">
        <v>288</v>
      </c>
      <c r="EH1522">
        <v>72.759554994561014</v>
      </c>
      <c r="EY1522">
        <v>85.5</v>
      </c>
      <c r="FA1522">
        <v>16.59</v>
      </c>
      <c r="FB1522">
        <v>576</v>
      </c>
      <c r="FE1522">
        <v>118.67839499999999</v>
      </c>
      <c r="FI1522">
        <v>41.4</v>
      </c>
      <c r="FJ1522">
        <v>1152</v>
      </c>
      <c r="FK1522">
        <v>313.2</v>
      </c>
      <c r="FR1522">
        <v>83.697755000000001</v>
      </c>
      <c r="FS1522">
        <v>552</v>
      </c>
      <c r="FW1522">
        <v>1050</v>
      </c>
      <c r="FX1522">
        <v>452</v>
      </c>
      <c r="GB1522">
        <v>78.2</v>
      </c>
      <c r="GC1522">
        <v>285</v>
      </c>
      <c r="GG1522">
        <v>100.4</v>
      </c>
      <c r="GK1522">
        <v>85.5</v>
      </c>
      <c r="GL1522">
        <v>1.57</v>
      </c>
      <c r="GN1522">
        <v>59</v>
      </c>
      <c r="GO1522">
        <v>39.35</v>
      </c>
      <c r="GT1522">
        <v>14.4</v>
      </c>
      <c r="GY1522">
        <v>209.3</v>
      </c>
      <c r="HB1522">
        <v>190.8</v>
      </c>
      <c r="HH1522">
        <v>190</v>
      </c>
      <c r="HI1522">
        <v>257.60000000000002</v>
      </c>
      <c r="HL1522">
        <v>5900</v>
      </c>
      <c r="HR1522">
        <v>2560</v>
      </c>
      <c r="HT1522">
        <v>2600</v>
      </c>
      <c r="HU1522">
        <v>458</v>
      </c>
      <c r="IB1522">
        <v>321</v>
      </c>
      <c r="IC1522">
        <v>302.8</v>
      </c>
      <c r="ID1522">
        <v>446</v>
      </c>
      <c r="IF1522">
        <v>6990.2297044001707</v>
      </c>
      <c r="IG1522">
        <v>7385.510538822281</v>
      </c>
      <c r="IH1522">
        <v>66.2</v>
      </c>
      <c r="IL1522">
        <v>286</v>
      </c>
      <c r="IN1522">
        <v>128</v>
      </c>
      <c r="IS1522">
        <v>79.599999999999994</v>
      </c>
      <c r="IT1522">
        <v>76.5</v>
      </c>
      <c r="IW1522">
        <v>60.1</v>
      </c>
      <c r="IZ1522">
        <v>218</v>
      </c>
      <c r="JE1522">
        <v>0.39656249999999998</v>
      </c>
      <c r="JF1522">
        <v>95.568889775939994</v>
      </c>
      <c r="JG1522">
        <v>266.5</v>
      </c>
      <c r="JH1522">
        <v>176.2</v>
      </c>
      <c r="JL1522">
        <v>0.434</v>
      </c>
      <c r="JO1522">
        <v>37.700000000000003</v>
      </c>
      <c r="JP1522">
        <v>172.3</v>
      </c>
      <c r="JR1522">
        <v>122</v>
      </c>
      <c r="JW1522">
        <v>316.60000000000002</v>
      </c>
      <c r="JX1522">
        <v>88.6</v>
      </c>
      <c r="JY1522">
        <v>2.4282839908799998</v>
      </c>
      <c r="KG1522">
        <v>9884.7432000000008</v>
      </c>
      <c r="KJ1522">
        <v>6.5022739999999999</v>
      </c>
      <c r="KK1522">
        <v>508.4</v>
      </c>
      <c r="KN1522">
        <v>103</v>
      </c>
      <c r="KO1522">
        <v>6</v>
      </c>
      <c r="KP1522">
        <v>2.2499994487230004</v>
      </c>
      <c r="KR1522">
        <v>14.3</v>
      </c>
      <c r="KV1522">
        <v>314.8</v>
      </c>
      <c r="KZ1522">
        <v>179</v>
      </c>
      <c r="LB1522">
        <v>222</v>
      </c>
      <c r="LC1522">
        <v>484.8</v>
      </c>
      <c r="LF1522">
        <v>438</v>
      </c>
      <c r="LH1522">
        <v>408</v>
      </c>
      <c r="LI1522">
        <v>143</v>
      </c>
      <c r="LJ1522">
        <v>159.60000000000002</v>
      </c>
      <c r="LN1522">
        <v>76</v>
      </c>
      <c r="LR1522">
        <v>163.4</v>
      </c>
      <c r="LS1522">
        <v>212</v>
      </c>
      <c r="LV1522">
        <v>73</v>
      </c>
      <c r="LW1522">
        <v>3.7422320399999998</v>
      </c>
      <c r="MC1522">
        <v>18.7</v>
      </c>
      <c r="MH1522">
        <v>500</v>
      </c>
      <c r="ML1522">
        <v>1.5449999999999999</v>
      </c>
      <c r="MM1522">
        <v>621.5</v>
      </c>
      <c r="MO1522">
        <v>33.548522999999996</v>
      </c>
      <c r="MQ1522">
        <v>65</v>
      </c>
      <c r="MU1522">
        <v>296.74529849999999</v>
      </c>
      <c r="MZ1522">
        <v>1334.0414860000001</v>
      </c>
      <c r="NC1522">
        <v>202.5</v>
      </c>
      <c r="ND1522">
        <v>86.2</v>
      </c>
      <c r="NI1522">
        <v>58.5</v>
      </c>
      <c r="NJ1522">
        <v>86.35</v>
      </c>
      <c r="NK1522">
        <v>51000</v>
      </c>
      <c r="NL1522">
        <v>1.01</v>
      </c>
      <c r="NN1522">
        <v>150.9</v>
      </c>
      <c r="NP1522">
        <v>111.8</v>
      </c>
      <c r="NU1522">
        <v>688</v>
      </c>
      <c r="NX1522">
        <v>321.155328</v>
      </c>
      <c r="OC1522">
        <v>105.470355</v>
      </c>
      <c r="OI1522">
        <v>50.9</v>
      </c>
      <c r="OJ1522">
        <v>143.12587590000001</v>
      </c>
      <c r="OL1522">
        <v>132.5</v>
      </c>
      <c r="OQ1522">
        <v>2.5750000000000002</v>
      </c>
      <c r="OW1522">
        <v>2.66</v>
      </c>
      <c r="PC1522">
        <v>112.80000000000001</v>
      </c>
      <c r="PI1522">
        <v>117.2</v>
      </c>
    </row>
    <row r="1523" spans="2:425">
      <c r="B1523" s="12">
        <v>43544</v>
      </c>
      <c r="C1523">
        <v>80.790742499999993</v>
      </c>
      <c r="I1523">
        <v>3.85</v>
      </c>
      <c r="J1523">
        <v>0.26600000000000001</v>
      </c>
      <c r="M1523">
        <v>53.800000000000004</v>
      </c>
      <c r="N1523">
        <v>12.932603927712302</v>
      </c>
      <c r="U1523">
        <v>55.5</v>
      </c>
      <c r="W1523">
        <v>169.3</v>
      </c>
      <c r="X1523">
        <v>31</v>
      </c>
      <c r="Y1523">
        <v>1050</v>
      </c>
      <c r="AA1523">
        <v>2.986154</v>
      </c>
      <c r="AB1523">
        <v>8.0500000000000007</v>
      </c>
      <c r="AE1523">
        <v>109.00889480000002</v>
      </c>
      <c r="AL1523">
        <v>0.56348679220016396</v>
      </c>
      <c r="AP1523">
        <v>3.1884582667701737</v>
      </c>
      <c r="AU1523">
        <v>39.352634999999999</v>
      </c>
      <c r="AW1523">
        <v>6.45</v>
      </c>
      <c r="AY1523">
        <v>620</v>
      </c>
      <c r="AZ1523">
        <v>2.06</v>
      </c>
      <c r="BC1523">
        <v>794</v>
      </c>
      <c r="BD1523">
        <v>821</v>
      </c>
      <c r="BF1523">
        <v>22.2</v>
      </c>
      <c r="BG1523">
        <v>0.38100000000000001</v>
      </c>
      <c r="BI1523">
        <v>144.04047299999999</v>
      </c>
      <c r="BK1523">
        <v>692.4</v>
      </c>
      <c r="BO1523">
        <v>715.6</v>
      </c>
      <c r="BQ1523">
        <v>7.5387069000000002</v>
      </c>
      <c r="BV1523">
        <v>3.08</v>
      </c>
      <c r="CC1523">
        <v>8.1782619600000004</v>
      </c>
      <c r="CG1523">
        <v>125.7</v>
      </c>
      <c r="CI1523">
        <v>191</v>
      </c>
      <c r="CP1523">
        <v>207.6</v>
      </c>
      <c r="CQ1523">
        <v>302.60000000000002</v>
      </c>
      <c r="CT1523">
        <v>80.5</v>
      </c>
      <c r="CU1523">
        <v>252</v>
      </c>
      <c r="CY1523">
        <v>95</v>
      </c>
      <c r="DA1523">
        <v>552.6</v>
      </c>
      <c r="DL1523">
        <v>33.6</v>
      </c>
      <c r="DM1523">
        <v>4.2725898679946051</v>
      </c>
      <c r="DN1523">
        <v>3.72</v>
      </c>
      <c r="DX1523">
        <v>95.5</v>
      </c>
      <c r="DY1523">
        <v>44.2</v>
      </c>
      <c r="EC1523">
        <v>307.89999999999998</v>
      </c>
      <c r="EF1523">
        <v>292</v>
      </c>
      <c r="EH1523">
        <v>72.447282226344001</v>
      </c>
      <c r="EY1523">
        <v>87</v>
      </c>
      <c r="FA1523">
        <v>16.77</v>
      </c>
      <c r="FB1523">
        <v>590</v>
      </c>
      <c r="FE1523">
        <v>116.748665</v>
      </c>
      <c r="FI1523">
        <v>42</v>
      </c>
      <c r="FJ1523">
        <v>1155.5</v>
      </c>
      <c r="FK1523">
        <v>314.5</v>
      </c>
      <c r="FR1523">
        <v>85.459812999999997</v>
      </c>
      <c r="FS1523">
        <v>552</v>
      </c>
      <c r="FW1523">
        <v>1050</v>
      </c>
      <c r="FX1523">
        <v>458</v>
      </c>
      <c r="GB1523">
        <v>77.8</v>
      </c>
      <c r="GC1523">
        <v>288</v>
      </c>
      <c r="GG1523">
        <v>103.2</v>
      </c>
      <c r="GK1523">
        <v>86.5</v>
      </c>
      <c r="GL1523">
        <v>1.54</v>
      </c>
      <c r="GN1523">
        <v>58.5</v>
      </c>
      <c r="GO1523">
        <v>39.4</v>
      </c>
      <c r="GT1523">
        <v>14.2</v>
      </c>
      <c r="GY1523">
        <v>209.8</v>
      </c>
      <c r="HB1523">
        <v>190.8</v>
      </c>
      <c r="HH1523">
        <v>191</v>
      </c>
      <c r="HI1523">
        <v>260.60000000000002</v>
      </c>
      <c r="HL1523">
        <v>5940</v>
      </c>
      <c r="HR1523">
        <v>2560</v>
      </c>
      <c r="HT1523">
        <v>2640</v>
      </c>
      <c r="HU1523">
        <v>460</v>
      </c>
      <c r="IB1523">
        <v>323</v>
      </c>
      <c r="IC1523">
        <v>298</v>
      </c>
      <c r="ID1523">
        <v>452</v>
      </c>
      <c r="IF1523">
        <v>7027.7219972128059</v>
      </c>
      <c r="IG1523">
        <v>7429.1323639039201</v>
      </c>
      <c r="IH1523">
        <v>66.5</v>
      </c>
      <c r="IL1523">
        <v>282</v>
      </c>
      <c r="IN1523">
        <v>128</v>
      </c>
      <c r="IS1523">
        <v>78.599999999999994</v>
      </c>
      <c r="IT1523">
        <v>77</v>
      </c>
      <c r="IW1523">
        <v>60.03</v>
      </c>
      <c r="IZ1523">
        <v>218.5</v>
      </c>
      <c r="JE1523">
        <v>0.41343750000000001</v>
      </c>
      <c r="JF1523">
        <v>97.75749030515999</v>
      </c>
      <c r="JG1523">
        <v>268.5</v>
      </c>
      <c r="JH1523">
        <v>177</v>
      </c>
      <c r="JL1523">
        <v>0.434</v>
      </c>
      <c r="JO1523">
        <v>37.6</v>
      </c>
      <c r="JP1523">
        <v>172.4</v>
      </c>
      <c r="JR1523">
        <v>123</v>
      </c>
      <c r="JW1523">
        <v>311.7</v>
      </c>
      <c r="JX1523">
        <v>88.4</v>
      </c>
      <c r="JY1523">
        <v>2.468755390728</v>
      </c>
      <c r="KG1523">
        <v>9976.2686000000012</v>
      </c>
      <c r="KJ1523">
        <v>6.5271109999999997</v>
      </c>
      <c r="KK1523">
        <v>512.6</v>
      </c>
      <c r="KN1523">
        <v>102</v>
      </c>
      <c r="KO1523">
        <v>6.2</v>
      </c>
      <c r="KP1523">
        <v>2.2549994474979402</v>
      </c>
      <c r="KR1523">
        <v>14.4</v>
      </c>
      <c r="KV1523">
        <v>315</v>
      </c>
      <c r="KZ1523">
        <v>179</v>
      </c>
      <c r="LB1523">
        <v>218</v>
      </c>
      <c r="LC1523">
        <v>487.6</v>
      </c>
      <c r="LF1523">
        <v>440</v>
      </c>
      <c r="LH1523">
        <v>419.5</v>
      </c>
      <c r="LI1523">
        <v>144.5</v>
      </c>
      <c r="LJ1523">
        <v>162</v>
      </c>
      <c r="LN1523">
        <v>79.2</v>
      </c>
      <c r="LR1523">
        <v>165.4</v>
      </c>
      <c r="LS1523">
        <v>214</v>
      </c>
      <c r="LV1523">
        <v>72.8</v>
      </c>
      <c r="LW1523">
        <v>3.8125849199999999</v>
      </c>
      <c r="MC1523">
        <v>18.7</v>
      </c>
      <c r="MH1523">
        <v>502.5</v>
      </c>
      <c r="ML1523">
        <v>1.5249999999999999</v>
      </c>
      <c r="MM1523">
        <v>620</v>
      </c>
      <c r="MO1523">
        <v>33.548522999999996</v>
      </c>
      <c r="MQ1523">
        <v>66.2</v>
      </c>
      <c r="MU1523">
        <v>308.92696100000001</v>
      </c>
      <c r="MZ1523">
        <v>1334.0414860000001</v>
      </c>
      <c r="NC1523">
        <v>204.05</v>
      </c>
      <c r="ND1523">
        <v>86.2</v>
      </c>
      <c r="NI1523">
        <v>58.2</v>
      </c>
      <c r="NJ1523">
        <v>84.1</v>
      </c>
      <c r="NK1523">
        <v>49250</v>
      </c>
      <c r="NL1523">
        <v>1.01</v>
      </c>
      <c r="NN1523">
        <v>152.19999999999999</v>
      </c>
      <c r="NP1523">
        <v>109</v>
      </c>
      <c r="NU1523">
        <v>680</v>
      </c>
      <c r="NX1523">
        <v>324.38015999999999</v>
      </c>
      <c r="OC1523">
        <v>108.46951199999999</v>
      </c>
      <c r="OI1523">
        <v>50</v>
      </c>
      <c r="OJ1523">
        <v>144.13764119999999</v>
      </c>
      <c r="OL1523">
        <v>131.5</v>
      </c>
      <c r="OQ1523">
        <v>2.61</v>
      </c>
      <c r="OW1523">
        <v>2.665</v>
      </c>
      <c r="PC1523">
        <v>113.64000000000001</v>
      </c>
      <c r="PI1523">
        <v>114</v>
      </c>
    </row>
    <row r="1524" spans="2:425">
      <c r="B1524" s="12">
        <v>43543</v>
      </c>
      <c r="C1524">
        <v>80.790742499999993</v>
      </c>
      <c r="I1524">
        <v>3.87</v>
      </c>
      <c r="J1524">
        <v>0.26800000000000002</v>
      </c>
      <c r="M1524">
        <v>54</v>
      </c>
      <c r="N1524">
        <v>12.976667314178101</v>
      </c>
      <c r="U1524">
        <v>56</v>
      </c>
      <c r="W1524">
        <v>166.1</v>
      </c>
      <c r="X1524">
        <v>30.3</v>
      </c>
      <c r="Y1524">
        <v>1050</v>
      </c>
      <c r="AA1524">
        <v>3.020165</v>
      </c>
      <c r="AB1524">
        <v>8.15</v>
      </c>
      <c r="AE1524">
        <v>107.90140240000001</v>
      </c>
      <c r="AL1524">
        <v>0.56502637359961794</v>
      </c>
      <c r="AP1524">
        <v>3.1765462184509827</v>
      </c>
      <c r="AU1524">
        <v>39.932662499999999</v>
      </c>
      <c r="AW1524">
        <v>6.5</v>
      </c>
      <c r="AY1524">
        <v>620</v>
      </c>
      <c r="AZ1524">
        <v>2.06</v>
      </c>
      <c r="BC1524">
        <v>800</v>
      </c>
      <c r="BD1524">
        <v>827.2</v>
      </c>
      <c r="BF1524">
        <v>22</v>
      </c>
      <c r="BG1524">
        <v>0.38</v>
      </c>
      <c r="BI1524">
        <v>136.50894499999998</v>
      </c>
      <c r="BK1524">
        <v>694</v>
      </c>
      <c r="BO1524">
        <v>710.4</v>
      </c>
      <c r="BQ1524">
        <v>7.5999971999999998</v>
      </c>
      <c r="BV1524">
        <v>3.08</v>
      </c>
      <c r="CC1524">
        <v>7.3760879400000006</v>
      </c>
      <c r="CG1524">
        <v>126.85</v>
      </c>
      <c r="CI1524">
        <v>186</v>
      </c>
      <c r="CP1524">
        <v>208</v>
      </c>
      <c r="CQ1524">
        <v>310.39999999999998</v>
      </c>
      <c r="CT1524">
        <v>81.93</v>
      </c>
      <c r="CU1524">
        <v>252</v>
      </c>
      <c r="CY1524">
        <v>94.05</v>
      </c>
      <c r="DA1524">
        <v>562.4</v>
      </c>
      <c r="DL1524">
        <v>33.700000000000003</v>
      </c>
      <c r="DM1524">
        <v>4.2725898679946051</v>
      </c>
      <c r="DN1524">
        <v>3.9</v>
      </c>
      <c r="DX1524">
        <v>94.5</v>
      </c>
      <c r="DY1524">
        <v>44.6</v>
      </c>
      <c r="EC1524">
        <v>320.10000000000002</v>
      </c>
      <c r="EF1524">
        <v>294</v>
      </c>
      <c r="EH1524">
        <v>72.447282226344001</v>
      </c>
      <c r="EY1524">
        <v>87</v>
      </c>
      <c r="FA1524">
        <v>17.105</v>
      </c>
      <c r="FB1524">
        <v>594</v>
      </c>
      <c r="FE1524">
        <v>122.53785499999999</v>
      </c>
      <c r="FI1524">
        <v>41.4</v>
      </c>
      <c r="FJ1524">
        <v>1119</v>
      </c>
      <c r="FK1524">
        <v>314.39999999999998</v>
      </c>
      <c r="FR1524">
        <v>86.340841999999995</v>
      </c>
      <c r="FS1524">
        <v>552</v>
      </c>
      <c r="FW1524">
        <v>1050</v>
      </c>
      <c r="FX1524">
        <v>444</v>
      </c>
      <c r="GB1524">
        <v>77.8</v>
      </c>
      <c r="GC1524">
        <v>290</v>
      </c>
      <c r="GG1524">
        <v>105.2</v>
      </c>
      <c r="GK1524">
        <v>85.5</v>
      </c>
      <c r="GL1524">
        <v>1.58</v>
      </c>
      <c r="GN1524">
        <v>59</v>
      </c>
      <c r="GO1524">
        <v>39</v>
      </c>
      <c r="GT1524">
        <v>14.2</v>
      </c>
      <c r="GY1524">
        <v>210.7</v>
      </c>
      <c r="HB1524">
        <v>191.20000000000002</v>
      </c>
      <c r="HH1524">
        <v>190.5</v>
      </c>
      <c r="HI1524">
        <v>262.89999999999998</v>
      </c>
      <c r="HL1524">
        <v>5900</v>
      </c>
      <c r="HR1524">
        <v>2560</v>
      </c>
      <c r="HT1524">
        <v>2620</v>
      </c>
      <c r="HU1524">
        <v>458</v>
      </c>
      <c r="IB1524">
        <v>322</v>
      </c>
      <c r="IC1524">
        <v>299.60000000000002</v>
      </c>
      <c r="ID1524">
        <v>446</v>
      </c>
      <c r="IF1524">
        <v>7106.8723931505911</v>
      </c>
      <c r="IG1524">
        <v>7509.6649640546411</v>
      </c>
      <c r="IH1524">
        <v>68.400000000000006</v>
      </c>
      <c r="IL1524">
        <v>282</v>
      </c>
      <c r="IN1524">
        <v>127</v>
      </c>
      <c r="IS1524">
        <v>79.2</v>
      </c>
      <c r="IT1524">
        <v>77.5</v>
      </c>
      <c r="IW1524">
        <v>60.26</v>
      </c>
      <c r="IZ1524">
        <v>220.2</v>
      </c>
      <c r="JE1524">
        <v>0.41625000000000001</v>
      </c>
      <c r="JF1524">
        <v>95.64994905479999</v>
      </c>
      <c r="JG1524">
        <v>268.5</v>
      </c>
      <c r="JH1524">
        <v>178.8</v>
      </c>
      <c r="JL1524">
        <v>0.45</v>
      </c>
      <c r="JO1524">
        <v>37.799999999999997</v>
      </c>
      <c r="JP1524">
        <v>171.95</v>
      </c>
      <c r="JR1524">
        <v>121</v>
      </c>
      <c r="JW1524">
        <v>311.8</v>
      </c>
      <c r="JX1524">
        <v>88.6</v>
      </c>
      <c r="JY1524">
        <v>2.4147935242639993</v>
      </c>
      <c r="KG1524">
        <v>9655.9297000000006</v>
      </c>
      <c r="KJ1524">
        <v>6.5618829999999999</v>
      </c>
      <c r="KK1524">
        <v>513.20000000000005</v>
      </c>
      <c r="KN1524">
        <v>103</v>
      </c>
      <c r="KO1524">
        <v>6.2</v>
      </c>
      <c r="KP1524">
        <v>2.23499945239818</v>
      </c>
      <c r="KR1524">
        <v>14.5</v>
      </c>
      <c r="KV1524">
        <v>321</v>
      </c>
      <c r="KZ1524">
        <v>179</v>
      </c>
      <c r="LB1524">
        <v>219</v>
      </c>
      <c r="LC1524">
        <v>504.5</v>
      </c>
      <c r="LF1524">
        <v>436</v>
      </c>
      <c r="LH1524">
        <v>422</v>
      </c>
      <c r="LI1524">
        <v>146</v>
      </c>
      <c r="LJ1524">
        <v>165.10000000000002</v>
      </c>
      <c r="LN1524">
        <v>79</v>
      </c>
      <c r="LR1524">
        <v>165</v>
      </c>
      <c r="LS1524">
        <v>213</v>
      </c>
      <c r="LV1524">
        <v>72.599999999999994</v>
      </c>
      <c r="LW1524">
        <v>3.9045848400000001</v>
      </c>
      <c r="MC1524">
        <v>19</v>
      </c>
      <c r="MH1524">
        <v>509.5</v>
      </c>
      <c r="ML1524">
        <v>1.52</v>
      </c>
      <c r="MM1524">
        <v>616.5</v>
      </c>
      <c r="MO1524">
        <v>33.801719399999996</v>
      </c>
      <c r="MQ1524">
        <v>67.400000000000006</v>
      </c>
      <c r="MU1524">
        <v>313.79962599999999</v>
      </c>
      <c r="MZ1524">
        <v>1334.0414860000001</v>
      </c>
      <c r="NC1524">
        <v>204.05</v>
      </c>
      <c r="ND1524">
        <v>86.2</v>
      </c>
      <c r="NI1524">
        <v>57.9</v>
      </c>
      <c r="NJ1524">
        <v>85.2</v>
      </c>
      <c r="NK1524">
        <v>49600</v>
      </c>
      <c r="NL1524">
        <v>1.01</v>
      </c>
      <c r="NN1524">
        <v>153.69999999999999</v>
      </c>
      <c r="NP1524">
        <v>110</v>
      </c>
      <c r="NU1524">
        <v>684</v>
      </c>
      <c r="NX1524">
        <v>325.51833599999998</v>
      </c>
      <c r="OC1524">
        <v>122.46557799999999</v>
      </c>
      <c r="OI1524">
        <v>50.9</v>
      </c>
      <c r="OJ1524">
        <v>144.6824379</v>
      </c>
      <c r="OL1524">
        <v>132</v>
      </c>
      <c r="OQ1524">
        <v>2.63</v>
      </c>
      <c r="OW1524">
        <v>2.67</v>
      </c>
      <c r="PC1524">
        <v>113.56</v>
      </c>
      <c r="PI1524">
        <v>106.6</v>
      </c>
    </row>
    <row r="1525" spans="2:425">
      <c r="B1525" s="12">
        <v>43542</v>
      </c>
      <c r="C1525">
        <v>80.421835000000002</v>
      </c>
      <c r="I1525">
        <v>3.9049999999999998</v>
      </c>
      <c r="J1525">
        <v>0.28000000000000003</v>
      </c>
      <c r="M1525">
        <v>52.900000000000006</v>
      </c>
      <c r="N1525">
        <v>12.910572234479401</v>
      </c>
      <c r="U1525">
        <v>56</v>
      </c>
      <c r="W1525">
        <v>163.30000000000001</v>
      </c>
      <c r="X1525">
        <v>30.5</v>
      </c>
      <c r="Y1525">
        <v>1050</v>
      </c>
      <c r="AA1525">
        <v>2.9997579999999999</v>
      </c>
      <c r="AB1525">
        <v>8.15</v>
      </c>
      <c r="AE1525">
        <v>107.0707831</v>
      </c>
      <c r="AL1525">
        <v>0.57734302479525001</v>
      </c>
      <c r="AP1525">
        <v>3.1805169012240464</v>
      </c>
      <c r="AU1525">
        <v>40.244985</v>
      </c>
      <c r="AW1525">
        <v>6.85</v>
      </c>
      <c r="AY1525">
        <v>620</v>
      </c>
      <c r="AZ1525">
        <v>2.04</v>
      </c>
      <c r="BC1525">
        <v>794</v>
      </c>
      <c r="BD1525">
        <v>823.2</v>
      </c>
      <c r="BF1525">
        <v>22</v>
      </c>
      <c r="BG1525">
        <v>0.376</v>
      </c>
      <c r="BI1525">
        <v>140.274709</v>
      </c>
      <c r="BK1525">
        <v>676.4</v>
      </c>
      <c r="BO1525">
        <v>703</v>
      </c>
      <c r="BQ1525">
        <v>7.6490294399999996</v>
      </c>
      <c r="BV1525">
        <v>3.08</v>
      </c>
      <c r="CC1525">
        <v>7.4739140400000004</v>
      </c>
      <c r="CG1525">
        <v>134.15</v>
      </c>
      <c r="CI1525">
        <v>191</v>
      </c>
      <c r="CP1525">
        <v>206.6</v>
      </c>
      <c r="CQ1525">
        <v>306</v>
      </c>
      <c r="CT1525">
        <v>82.76</v>
      </c>
      <c r="CU1525">
        <v>253</v>
      </c>
      <c r="CY1525">
        <v>92.55</v>
      </c>
      <c r="DA1525">
        <v>559</v>
      </c>
      <c r="DL1525">
        <v>33.9</v>
      </c>
      <c r="DM1525">
        <v>4.2940601688387989</v>
      </c>
      <c r="DN1525">
        <v>3.66</v>
      </c>
      <c r="DX1525">
        <v>93.5</v>
      </c>
      <c r="DY1525">
        <v>44</v>
      </c>
      <c r="EC1525">
        <v>320.3</v>
      </c>
      <c r="EF1525">
        <v>294</v>
      </c>
      <c r="EH1525">
        <v>71.822736689910002</v>
      </c>
      <c r="EY1525">
        <v>87</v>
      </c>
      <c r="FA1525">
        <v>16.98</v>
      </c>
      <c r="FB1525">
        <v>600</v>
      </c>
      <c r="FE1525">
        <v>122.53785499999999</v>
      </c>
      <c r="FI1525">
        <v>41.4</v>
      </c>
      <c r="FJ1525">
        <v>1116.5</v>
      </c>
      <c r="FK1525">
        <v>309.10000000000002</v>
      </c>
      <c r="FR1525">
        <v>87.221870999999993</v>
      </c>
      <c r="FS1525">
        <v>548</v>
      </c>
      <c r="FW1525">
        <v>1050</v>
      </c>
      <c r="FX1525">
        <v>448</v>
      </c>
      <c r="GB1525">
        <v>78</v>
      </c>
      <c r="GC1525">
        <v>289</v>
      </c>
      <c r="GG1525">
        <v>107.8</v>
      </c>
      <c r="GK1525">
        <v>86</v>
      </c>
      <c r="GL1525">
        <v>1.635</v>
      </c>
      <c r="GN1525">
        <v>61</v>
      </c>
      <c r="GO1525">
        <v>39.4</v>
      </c>
      <c r="GT1525">
        <v>14.2</v>
      </c>
      <c r="GY1525">
        <v>208.6</v>
      </c>
      <c r="HB1525">
        <v>189.60000000000002</v>
      </c>
      <c r="HH1525">
        <v>193.5</v>
      </c>
      <c r="HI1525">
        <v>261.2</v>
      </c>
      <c r="HL1525">
        <v>5900</v>
      </c>
      <c r="HR1525">
        <v>2560</v>
      </c>
      <c r="HT1525">
        <v>2660</v>
      </c>
      <c r="HU1525">
        <v>464</v>
      </c>
      <c r="IB1525">
        <v>324</v>
      </c>
      <c r="IC1525">
        <v>293.7</v>
      </c>
      <c r="ID1525">
        <v>456</v>
      </c>
      <c r="IF1525">
        <v>6944.4057909625053</v>
      </c>
      <c r="IG1525">
        <v>7331.8221387218</v>
      </c>
      <c r="IH1525">
        <v>68.3</v>
      </c>
      <c r="IL1525">
        <v>282</v>
      </c>
      <c r="IN1525">
        <v>129</v>
      </c>
      <c r="IS1525">
        <v>81</v>
      </c>
      <c r="IT1525">
        <v>80</v>
      </c>
      <c r="IW1525">
        <v>60.6</v>
      </c>
      <c r="IZ1525">
        <v>220.15</v>
      </c>
      <c r="JE1525">
        <v>0.41625000000000001</v>
      </c>
      <c r="JF1525">
        <v>95.001474823920006</v>
      </c>
      <c r="JG1525">
        <v>273</v>
      </c>
      <c r="JH1525">
        <v>179</v>
      </c>
      <c r="JL1525">
        <v>0.45</v>
      </c>
      <c r="JO1525">
        <v>38.299999999999997</v>
      </c>
      <c r="JP1525">
        <v>168.875</v>
      </c>
      <c r="JR1525">
        <v>126</v>
      </c>
      <c r="JW1525">
        <v>308.60000000000002</v>
      </c>
      <c r="JX1525">
        <v>88.6</v>
      </c>
      <c r="JY1525">
        <v>2.3473411911839994</v>
      </c>
      <c r="KG1525">
        <v>9838.9804999999997</v>
      </c>
      <c r="KJ1525">
        <v>6.5618829999999999</v>
      </c>
      <c r="KK1525">
        <v>520.6</v>
      </c>
      <c r="KN1525">
        <v>103</v>
      </c>
      <c r="KO1525">
        <v>6.1</v>
      </c>
      <c r="KP1525">
        <v>2.2299994536232397</v>
      </c>
      <c r="KR1525">
        <v>14.3</v>
      </c>
      <c r="KV1525">
        <v>315.5</v>
      </c>
      <c r="KZ1525">
        <v>180</v>
      </c>
      <c r="LB1525">
        <v>220</v>
      </c>
      <c r="LC1525">
        <v>504.5</v>
      </c>
      <c r="LF1525">
        <v>438</v>
      </c>
      <c r="LH1525">
        <v>418</v>
      </c>
      <c r="LI1525">
        <v>145.5</v>
      </c>
      <c r="LJ1525">
        <v>163.10000000000002</v>
      </c>
      <c r="LN1525">
        <v>80.199999999999989</v>
      </c>
      <c r="LR1525">
        <v>162.80000000000001</v>
      </c>
      <c r="LS1525">
        <v>213</v>
      </c>
      <c r="LV1525">
        <v>71.599999999999994</v>
      </c>
      <c r="LW1525">
        <v>3.8694084000000002</v>
      </c>
      <c r="MC1525">
        <v>18.7</v>
      </c>
      <c r="MH1525">
        <v>503.5</v>
      </c>
      <c r="ML1525">
        <v>1.5149999999999999</v>
      </c>
      <c r="MM1525">
        <v>612</v>
      </c>
      <c r="MO1525">
        <v>34.687906799999993</v>
      </c>
      <c r="MQ1525">
        <v>67</v>
      </c>
      <c r="MU1525">
        <v>315.74869200000001</v>
      </c>
      <c r="MZ1525">
        <v>1334.0414860000001</v>
      </c>
      <c r="NC1525">
        <v>201.05</v>
      </c>
      <c r="ND1525">
        <v>86.4</v>
      </c>
      <c r="NI1525">
        <v>57.5</v>
      </c>
      <c r="NJ1525">
        <v>85.45</v>
      </c>
      <c r="NK1525">
        <v>49300</v>
      </c>
      <c r="NL1525">
        <v>1.01</v>
      </c>
      <c r="NN1525">
        <v>152.30000000000001</v>
      </c>
      <c r="NP1525">
        <v>111</v>
      </c>
      <c r="NU1525">
        <v>686</v>
      </c>
      <c r="NX1525">
        <v>325.51833599999998</v>
      </c>
      <c r="OC1525">
        <v>135.96178399999999</v>
      </c>
      <c r="OI1525">
        <v>48.75</v>
      </c>
      <c r="OJ1525">
        <v>143.59284450000001</v>
      </c>
      <c r="OL1525">
        <v>131.5</v>
      </c>
      <c r="OQ1525">
        <v>2.5099999999999998</v>
      </c>
      <c r="OW1525">
        <v>2.69</v>
      </c>
      <c r="PC1525">
        <v>113.4</v>
      </c>
      <c r="PI1525">
        <v>104</v>
      </c>
    </row>
    <row r="1526" spans="2:425">
      <c r="B1526" s="12">
        <v>43539</v>
      </c>
      <c r="C1526">
        <v>81.528557500000005</v>
      </c>
      <c r="I1526">
        <v>3.91</v>
      </c>
      <c r="J1526">
        <v>0.27</v>
      </c>
      <c r="M1526">
        <v>53.1</v>
      </c>
      <c r="N1526">
        <v>13.020730700643902</v>
      </c>
      <c r="U1526">
        <v>56</v>
      </c>
      <c r="W1526">
        <v>162.9</v>
      </c>
      <c r="X1526">
        <v>30.400000000000002</v>
      </c>
      <c r="Y1526">
        <v>1030</v>
      </c>
      <c r="AA1526">
        <v>2.9997579999999999</v>
      </c>
      <c r="AB1526">
        <v>7.9</v>
      </c>
      <c r="AE1526">
        <v>107.4663161</v>
      </c>
      <c r="AL1526">
        <v>0.57118469919743398</v>
      </c>
      <c r="AP1526">
        <v>3.2003703150893656</v>
      </c>
      <c r="AU1526">
        <v>40.601925000000001</v>
      </c>
      <c r="AW1526">
        <v>6.85</v>
      </c>
      <c r="AY1526">
        <v>620</v>
      </c>
      <c r="AZ1526">
        <v>2.06</v>
      </c>
      <c r="BC1526">
        <v>792</v>
      </c>
      <c r="BD1526">
        <v>817.8</v>
      </c>
      <c r="BF1526">
        <v>21.8</v>
      </c>
      <c r="BG1526">
        <v>0.38200000000000001</v>
      </c>
      <c r="BI1526">
        <v>145.45263449999999</v>
      </c>
      <c r="BK1526">
        <v>689.4</v>
      </c>
      <c r="BO1526">
        <v>705.4</v>
      </c>
      <c r="BQ1526">
        <v>7.7470939200000002</v>
      </c>
      <c r="BV1526">
        <v>3.02</v>
      </c>
      <c r="CC1526">
        <v>7.3760879400000006</v>
      </c>
      <c r="CG1526">
        <v>133.19999999999999</v>
      </c>
      <c r="CI1526">
        <v>188</v>
      </c>
      <c r="CP1526">
        <v>207.8</v>
      </c>
      <c r="CQ1526">
        <v>297.60000000000002</v>
      </c>
      <c r="CT1526">
        <v>84</v>
      </c>
      <c r="CU1526">
        <v>253</v>
      </c>
      <c r="CY1526">
        <v>90.9</v>
      </c>
      <c r="DA1526">
        <v>566</v>
      </c>
      <c r="DL1526">
        <v>33.799999999999997</v>
      </c>
      <c r="DM1526">
        <v>4.2725898679946051</v>
      </c>
      <c r="DN1526">
        <v>3.8</v>
      </c>
      <c r="DX1526">
        <v>94</v>
      </c>
      <c r="DY1526">
        <v>44.6</v>
      </c>
      <c r="EC1526">
        <v>318.2</v>
      </c>
      <c r="EF1526">
        <v>292</v>
      </c>
      <c r="EH1526">
        <v>72.447282226344001</v>
      </c>
      <c r="EY1526">
        <v>87</v>
      </c>
      <c r="FA1526">
        <v>17.204999999999998</v>
      </c>
      <c r="FB1526">
        <v>604</v>
      </c>
      <c r="FE1526">
        <v>117.71352999999999</v>
      </c>
      <c r="FI1526">
        <v>41.4</v>
      </c>
      <c r="FJ1526">
        <v>1125.5</v>
      </c>
      <c r="FK1526">
        <v>311.7</v>
      </c>
      <c r="FR1526">
        <v>88.102899999999991</v>
      </c>
      <c r="FS1526">
        <v>554</v>
      </c>
      <c r="FW1526">
        <v>1050</v>
      </c>
      <c r="FX1526">
        <v>446</v>
      </c>
      <c r="GB1526">
        <v>77.599999999999994</v>
      </c>
      <c r="GC1526">
        <v>292</v>
      </c>
      <c r="GG1526">
        <v>110.8</v>
      </c>
      <c r="GK1526">
        <v>87.5</v>
      </c>
      <c r="GL1526">
        <v>1.63</v>
      </c>
      <c r="GN1526">
        <v>58</v>
      </c>
      <c r="GO1526">
        <v>39.450000000000003</v>
      </c>
      <c r="GT1526">
        <v>14.2</v>
      </c>
      <c r="GY1526">
        <v>208.6</v>
      </c>
      <c r="HB1526">
        <v>188</v>
      </c>
      <c r="HH1526">
        <v>193.5</v>
      </c>
      <c r="HI1526">
        <v>256.5</v>
      </c>
      <c r="HL1526">
        <v>5900</v>
      </c>
      <c r="HR1526">
        <v>2560</v>
      </c>
      <c r="HT1526">
        <v>2600</v>
      </c>
      <c r="HU1526">
        <v>464</v>
      </c>
      <c r="IB1526">
        <v>320</v>
      </c>
      <c r="IC1526">
        <v>295.10000000000002</v>
      </c>
      <c r="ID1526">
        <v>458</v>
      </c>
      <c r="IF1526">
        <v>6906.913498149871</v>
      </c>
      <c r="IG1526">
        <v>7296.5891261558609</v>
      </c>
      <c r="IH1526">
        <v>68.599999999999994</v>
      </c>
      <c r="IL1526">
        <v>292</v>
      </c>
      <c r="IN1526">
        <v>128</v>
      </c>
      <c r="IS1526">
        <v>83.2</v>
      </c>
      <c r="IT1526">
        <v>84</v>
      </c>
      <c r="IW1526">
        <v>59.8</v>
      </c>
      <c r="IZ1526">
        <v>221.65</v>
      </c>
      <c r="JE1526">
        <v>0.421875</v>
      </c>
      <c r="JF1526">
        <v>95.974186170240003</v>
      </c>
      <c r="JG1526">
        <v>274</v>
      </c>
      <c r="JH1526">
        <v>176.6</v>
      </c>
      <c r="JL1526">
        <v>0.45</v>
      </c>
      <c r="JO1526">
        <v>38.4</v>
      </c>
      <c r="JP1526">
        <v>167.125</v>
      </c>
      <c r="JR1526">
        <v>126</v>
      </c>
      <c r="JW1526">
        <v>310.10000000000002</v>
      </c>
      <c r="JX1526">
        <v>88.6</v>
      </c>
      <c r="JY1526">
        <v>2.3473411911839994</v>
      </c>
      <c r="KG1526">
        <v>9655.9297000000006</v>
      </c>
      <c r="KJ1526">
        <v>6.5767850000000001</v>
      </c>
      <c r="KK1526">
        <v>514.6</v>
      </c>
      <c r="KN1526">
        <v>102.5</v>
      </c>
      <c r="KO1526">
        <v>6.16</v>
      </c>
      <c r="KP1526">
        <v>2.2049994597485401</v>
      </c>
      <c r="KR1526">
        <v>14.3</v>
      </c>
      <c r="KV1526">
        <v>318.8</v>
      </c>
      <c r="KZ1526">
        <v>178</v>
      </c>
      <c r="LB1526">
        <v>220</v>
      </c>
      <c r="LC1526">
        <v>503</v>
      </c>
      <c r="LF1526">
        <v>442</v>
      </c>
      <c r="LH1526">
        <v>415</v>
      </c>
      <c r="LI1526">
        <v>145.5</v>
      </c>
      <c r="LJ1526">
        <v>165.3</v>
      </c>
      <c r="LN1526">
        <v>81.199999999999989</v>
      </c>
      <c r="LR1526">
        <v>161.6</v>
      </c>
      <c r="LS1526">
        <v>213</v>
      </c>
      <c r="LV1526">
        <v>72.599999999999994</v>
      </c>
      <c r="LW1526">
        <v>3.9424671600000001</v>
      </c>
      <c r="MC1526">
        <v>19</v>
      </c>
      <c r="MH1526">
        <v>509</v>
      </c>
      <c r="ML1526">
        <v>1.4550000000000001</v>
      </c>
      <c r="MM1526">
        <v>606.5</v>
      </c>
      <c r="MO1526">
        <v>34.308112200000004</v>
      </c>
      <c r="MQ1526">
        <v>68.400000000000006</v>
      </c>
      <c r="MU1526">
        <v>331.34122000000002</v>
      </c>
      <c r="MZ1526">
        <v>1340.42446</v>
      </c>
      <c r="NC1526">
        <v>201.6</v>
      </c>
      <c r="ND1526">
        <v>86.4</v>
      </c>
      <c r="NI1526">
        <v>56.4</v>
      </c>
      <c r="NJ1526">
        <v>86.8</v>
      </c>
      <c r="NK1526">
        <v>50800</v>
      </c>
      <c r="NL1526">
        <v>1.01</v>
      </c>
      <c r="NN1526">
        <v>150.1</v>
      </c>
      <c r="NP1526">
        <v>110</v>
      </c>
      <c r="NU1526">
        <v>686</v>
      </c>
      <c r="NX1526">
        <v>323.43167999999997</v>
      </c>
      <c r="OC1526">
        <v>138.461082</v>
      </c>
      <c r="OI1526">
        <v>46.15</v>
      </c>
      <c r="OJ1526">
        <v>143.12587590000001</v>
      </c>
      <c r="OL1526">
        <v>132.5</v>
      </c>
      <c r="OQ1526">
        <v>2.7349999999999999</v>
      </c>
      <c r="OW1526">
        <v>2.69</v>
      </c>
      <c r="PC1526">
        <v>111.84000000000002</v>
      </c>
      <c r="PI1526">
        <v>101.4</v>
      </c>
    </row>
    <row r="1527" spans="2:425">
      <c r="B1527" s="12">
        <v>43538</v>
      </c>
      <c r="C1527">
        <v>81.897464999999997</v>
      </c>
      <c r="I1527">
        <v>3.855</v>
      </c>
      <c r="J1527">
        <v>0.28499999999999998</v>
      </c>
      <c r="M1527">
        <v>53.400000000000006</v>
      </c>
      <c r="N1527">
        <v>13.042762393876801</v>
      </c>
      <c r="U1527">
        <v>56.5</v>
      </c>
      <c r="W1527">
        <v>160</v>
      </c>
      <c r="X1527">
        <v>30.6</v>
      </c>
      <c r="Y1527">
        <v>1030</v>
      </c>
      <c r="AA1527">
        <v>3.026967</v>
      </c>
      <c r="AB1527">
        <v>8.1</v>
      </c>
      <c r="AE1527">
        <v>109.20666130000002</v>
      </c>
      <c r="AL1527">
        <v>0.56348679220016396</v>
      </c>
      <c r="AP1527">
        <v>3.208311680635493</v>
      </c>
      <c r="AU1527">
        <v>40.780394999999999</v>
      </c>
      <c r="AW1527">
        <v>6.85</v>
      </c>
      <c r="AY1527">
        <v>625</v>
      </c>
      <c r="AZ1527">
        <v>2.06</v>
      </c>
      <c r="BC1527">
        <v>788</v>
      </c>
      <c r="BD1527">
        <v>816.4</v>
      </c>
      <c r="BF1527">
        <v>21.7</v>
      </c>
      <c r="BG1527">
        <v>0.38100000000000001</v>
      </c>
      <c r="BI1527">
        <v>143.56975249999999</v>
      </c>
      <c r="BK1527">
        <v>690.2</v>
      </c>
      <c r="BO1527">
        <v>698</v>
      </c>
      <c r="BQ1527">
        <v>7.9677389999999999</v>
      </c>
      <c r="BV1527">
        <v>3.02</v>
      </c>
      <c r="CC1527">
        <v>7.3369575000000005</v>
      </c>
      <c r="CG1527">
        <v>132.44999999999999</v>
      </c>
      <c r="CI1527">
        <v>190</v>
      </c>
      <c r="CP1527">
        <v>206</v>
      </c>
      <c r="CQ1527">
        <v>300</v>
      </c>
      <c r="CT1527">
        <v>83.42</v>
      </c>
      <c r="CU1527">
        <v>251</v>
      </c>
      <c r="CY1527">
        <v>90.35</v>
      </c>
      <c r="DA1527">
        <v>562</v>
      </c>
      <c r="DL1527">
        <v>33.6</v>
      </c>
      <c r="DM1527">
        <v>4.2725898679946051</v>
      </c>
      <c r="DN1527">
        <v>3.7</v>
      </c>
      <c r="DX1527">
        <v>94</v>
      </c>
      <c r="DY1527">
        <v>45</v>
      </c>
      <c r="EC1527">
        <v>317</v>
      </c>
      <c r="EF1527">
        <v>290</v>
      </c>
      <c r="EH1527">
        <v>72.759554994561014</v>
      </c>
      <c r="EY1527">
        <v>86.5</v>
      </c>
      <c r="FA1527">
        <v>16.95</v>
      </c>
      <c r="FB1527">
        <v>598</v>
      </c>
      <c r="FE1527">
        <v>121.57298999999999</v>
      </c>
      <c r="FI1527">
        <v>42.2</v>
      </c>
      <c r="FJ1527">
        <v>1139</v>
      </c>
      <c r="FK1527">
        <v>312.89999999999998</v>
      </c>
      <c r="FR1527">
        <v>88.102899999999991</v>
      </c>
      <c r="FS1527">
        <v>552</v>
      </c>
      <c r="FW1527">
        <v>1050</v>
      </c>
      <c r="FX1527">
        <v>446</v>
      </c>
      <c r="GB1527">
        <v>77.599999999999994</v>
      </c>
      <c r="GC1527">
        <v>289</v>
      </c>
      <c r="GG1527">
        <v>105.8</v>
      </c>
      <c r="GK1527">
        <v>88</v>
      </c>
      <c r="GL1527">
        <v>1.63</v>
      </c>
      <c r="GN1527">
        <v>57.5</v>
      </c>
      <c r="GO1527">
        <v>39.4</v>
      </c>
      <c r="GT1527">
        <v>14.2</v>
      </c>
      <c r="GY1527">
        <v>202.9</v>
      </c>
      <c r="HB1527">
        <v>188.4</v>
      </c>
      <c r="HH1527">
        <v>193.5</v>
      </c>
      <c r="HI1527">
        <v>256.3</v>
      </c>
      <c r="HL1527">
        <v>5800</v>
      </c>
      <c r="HR1527">
        <v>2540</v>
      </c>
      <c r="HT1527">
        <v>2600</v>
      </c>
      <c r="HU1527">
        <v>462</v>
      </c>
      <c r="IB1527">
        <v>318</v>
      </c>
      <c r="IC1527">
        <v>297.60000000000002</v>
      </c>
      <c r="ID1527">
        <v>460</v>
      </c>
      <c r="IF1527">
        <v>6944.4057909625053</v>
      </c>
      <c r="IG1527">
        <v>7328.4666137155209</v>
      </c>
      <c r="IH1527">
        <v>69.900000000000006</v>
      </c>
      <c r="IL1527">
        <v>292</v>
      </c>
      <c r="IN1527">
        <v>127</v>
      </c>
      <c r="IS1527">
        <v>85</v>
      </c>
      <c r="IT1527">
        <v>85</v>
      </c>
      <c r="IW1527">
        <v>59.34</v>
      </c>
      <c r="IZ1527">
        <v>221</v>
      </c>
      <c r="JE1527">
        <v>0.421875</v>
      </c>
      <c r="JF1527">
        <v>96.379482564539998</v>
      </c>
      <c r="JG1527">
        <v>272.5</v>
      </c>
      <c r="JH1527">
        <v>176</v>
      </c>
      <c r="JL1527">
        <v>0.44</v>
      </c>
      <c r="JO1527">
        <v>38.4</v>
      </c>
      <c r="JP1527">
        <v>166.47499999999999</v>
      </c>
      <c r="JR1527">
        <v>130</v>
      </c>
      <c r="JW1527">
        <v>310.39999999999998</v>
      </c>
      <c r="JX1527">
        <v>87.4</v>
      </c>
      <c r="JY1527">
        <v>2.2933793247199996</v>
      </c>
      <c r="KG1527">
        <v>9655.9297000000006</v>
      </c>
      <c r="KJ1527">
        <v>6.5171760000000001</v>
      </c>
      <c r="KK1527">
        <v>513.20000000000005</v>
      </c>
      <c r="KN1527">
        <v>102</v>
      </c>
      <c r="KO1527">
        <v>6.14</v>
      </c>
      <c r="KP1527">
        <v>2.23499945239818</v>
      </c>
      <c r="KR1527">
        <v>14.3</v>
      </c>
      <c r="KV1527">
        <v>314.7</v>
      </c>
      <c r="KZ1527">
        <v>181</v>
      </c>
      <c r="LB1527">
        <v>219</v>
      </c>
      <c r="LC1527">
        <v>496.6</v>
      </c>
      <c r="LF1527">
        <v>436</v>
      </c>
      <c r="LH1527">
        <v>408</v>
      </c>
      <c r="LI1527">
        <v>142.5</v>
      </c>
      <c r="LJ1527">
        <v>164</v>
      </c>
      <c r="LN1527">
        <v>81</v>
      </c>
      <c r="LR1527">
        <v>159.19999999999999</v>
      </c>
      <c r="LS1527">
        <v>212</v>
      </c>
      <c r="LV1527">
        <v>73</v>
      </c>
      <c r="LW1527">
        <v>3.9830553600000003</v>
      </c>
      <c r="MC1527">
        <v>19.399999999999999</v>
      </c>
      <c r="MH1527">
        <v>505.5</v>
      </c>
      <c r="ML1527">
        <v>1.45</v>
      </c>
      <c r="MM1527">
        <v>610</v>
      </c>
      <c r="MO1527">
        <v>34.941103200000001</v>
      </c>
      <c r="MQ1527">
        <v>67.599999999999994</v>
      </c>
      <c r="MU1527">
        <v>328.417621</v>
      </c>
      <c r="MZ1527">
        <v>1334.0414860000001</v>
      </c>
      <c r="NC1527">
        <v>201.95</v>
      </c>
      <c r="ND1527">
        <v>86.4</v>
      </c>
      <c r="NI1527">
        <v>56</v>
      </c>
      <c r="NJ1527">
        <v>86.9</v>
      </c>
      <c r="NK1527">
        <v>50300</v>
      </c>
      <c r="NL1527">
        <v>1</v>
      </c>
      <c r="NN1527">
        <v>148</v>
      </c>
      <c r="NP1527">
        <v>110</v>
      </c>
      <c r="NU1527">
        <v>674</v>
      </c>
      <c r="NX1527">
        <v>320.58623999999998</v>
      </c>
      <c r="OC1527">
        <v>136.46164400000001</v>
      </c>
      <c r="OI1527">
        <v>46.3</v>
      </c>
      <c r="OJ1527">
        <v>142.19193869999998</v>
      </c>
      <c r="OL1527">
        <v>132</v>
      </c>
      <c r="OQ1527">
        <v>2.835</v>
      </c>
      <c r="OW1527">
        <v>2.7</v>
      </c>
      <c r="PC1527">
        <v>111.36</v>
      </c>
      <c r="PI1527">
        <v>103</v>
      </c>
    </row>
    <row r="1528" spans="2:425">
      <c r="B1528" s="12">
        <v>43537</v>
      </c>
      <c r="C1528">
        <v>83.373095000000006</v>
      </c>
      <c r="I1528">
        <v>3.8</v>
      </c>
      <c r="J1528">
        <v>0.28499999999999998</v>
      </c>
      <c r="M1528">
        <v>53.400000000000006</v>
      </c>
      <c r="N1528">
        <v>12.844477154780702</v>
      </c>
      <c r="U1528">
        <v>56</v>
      </c>
      <c r="W1528">
        <v>160.5</v>
      </c>
      <c r="X1528">
        <v>30.3</v>
      </c>
      <c r="Y1528">
        <v>1030</v>
      </c>
      <c r="AA1528">
        <v>2.897726</v>
      </c>
      <c r="AB1528">
        <v>8.1999999999999993</v>
      </c>
      <c r="AE1528">
        <v>111.89628569999999</v>
      </c>
      <c r="AL1528">
        <v>0.54655139680617004</v>
      </c>
      <c r="AP1528">
        <v>3.1725755356779195</v>
      </c>
      <c r="AU1528">
        <v>41.048099999999998</v>
      </c>
      <c r="AW1528">
        <v>7</v>
      </c>
      <c r="AY1528">
        <v>625</v>
      </c>
      <c r="AZ1528">
        <v>2.06</v>
      </c>
      <c r="BC1528">
        <v>802</v>
      </c>
      <c r="BD1528">
        <v>828</v>
      </c>
      <c r="BF1528">
        <v>21.8</v>
      </c>
      <c r="BG1528">
        <v>0.38100000000000001</v>
      </c>
      <c r="BI1528">
        <v>146.86479599999998</v>
      </c>
      <c r="BK1528">
        <v>681</v>
      </c>
      <c r="BO1528">
        <v>693</v>
      </c>
      <c r="BQ1528">
        <v>7.9799970599999996</v>
      </c>
      <c r="BV1528">
        <v>3</v>
      </c>
      <c r="CC1528">
        <v>7.2978270600000004</v>
      </c>
      <c r="CG1528">
        <v>128.94999999999999</v>
      </c>
      <c r="CI1528">
        <v>188</v>
      </c>
      <c r="CP1528">
        <v>200.2</v>
      </c>
      <c r="CQ1528">
        <v>295.2</v>
      </c>
      <c r="CT1528">
        <v>78.5</v>
      </c>
      <c r="CU1528">
        <v>253</v>
      </c>
      <c r="CY1528">
        <v>90.1</v>
      </c>
      <c r="DA1528">
        <v>553.6</v>
      </c>
      <c r="DL1528">
        <v>33.6</v>
      </c>
      <c r="DM1528">
        <v>4.2725898679946051</v>
      </c>
      <c r="DN1528">
        <v>3.66</v>
      </c>
      <c r="DX1528">
        <v>93.5</v>
      </c>
      <c r="DY1528">
        <v>44.6</v>
      </c>
      <c r="EC1528">
        <v>316.10000000000002</v>
      </c>
      <c r="EF1528">
        <v>288</v>
      </c>
      <c r="EH1528">
        <v>72.759554994561014</v>
      </c>
      <c r="EY1528">
        <v>87</v>
      </c>
      <c r="FA1528">
        <v>16.995000000000001</v>
      </c>
      <c r="FB1528">
        <v>594</v>
      </c>
      <c r="FE1528">
        <v>121.57298999999999</v>
      </c>
      <c r="FI1528">
        <v>42</v>
      </c>
      <c r="FJ1528">
        <v>1133.5</v>
      </c>
      <c r="FK1528">
        <v>309</v>
      </c>
      <c r="FR1528">
        <v>88.983928999999989</v>
      </c>
      <c r="FS1528">
        <v>562</v>
      </c>
      <c r="FW1528">
        <v>1050</v>
      </c>
      <c r="FX1528">
        <v>446</v>
      </c>
      <c r="GB1528">
        <v>77.400000000000006</v>
      </c>
      <c r="GC1528">
        <v>289</v>
      </c>
      <c r="GG1528">
        <v>104.2</v>
      </c>
      <c r="GK1528">
        <v>88</v>
      </c>
      <c r="GL1528">
        <v>1.63</v>
      </c>
      <c r="GN1528">
        <v>57</v>
      </c>
      <c r="GO1528">
        <v>39.4</v>
      </c>
      <c r="GT1528">
        <v>14.2</v>
      </c>
      <c r="GY1528">
        <v>200.8</v>
      </c>
      <c r="HB1528">
        <v>187.60000000000002</v>
      </c>
      <c r="HH1528">
        <v>196</v>
      </c>
      <c r="HI1528">
        <v>254.2</v>
      </c>
      <c r="HL1528">
        <v>5760</v>
      </c>
      <c r="HR1528">
        <v>2540</v>
      </c>
      <c r="HT1528">
        <v>2600</v>
      </c>
      <c r="HU1528">
        <v>462</v>
      </c>
      <c r="IB1528">
        <v>319</v>
      </c>
      <c r="IC1528">
        <v>295.39999999999998</v>
      </c>
      <c r="ID1528">
        <v>456</v>
      </c>
      <c r="IF1528">
        <v>6877.7528259622659</v>
      </c>
      <c r="IG1528">
        <v>7276.4559761181799</v>
      </c>
      <c r="IH1528">
        <v>68.5</v>
      </c>
      <c r="IL1528">
        <v>282</v>
      </c>
      <c r="IN1528">
        <v>127</v>
      </c>
      <c r="IS1528">
        <v>81</v>
      </c>
      <c r="IT1528">
        <v>82</v>
      </c>
      <c r="IW1528">
        <v>58.59</v>
      </c>
      <c r="IZ1528">
        <v>222.5</v>
      </c>
      <c r="JE1528">
        <v>0.421875</v>
      </c>
      <c r="JF1528">
        <v>96.055245449099999</v>
      </c>
      <c r="JG1528">
        <v>270</v>
      </c>
      <c r="JH1528">
        <v>176.6</v>
      </c>
      <c r="JL1528">
        <v>0.44</v>
      </c>
      <c r="JO1528">
        <v>38.299999999999997</v>
      </c>
      <c r="JP1528">
        <v>165.1</v>
      </c>
      <c r="JR1528">
        <v>129</v>
      </c>
      <c r="JW1528">
        <v>307.7</v>
      </c>
      <c r="JX1528">
        <v>88</v>
      </c>
      <c r="JY1528">
        <v>2.2933793247199996</v>
      </c>
      <c r="KG1528">
        <v>9610.1670000000013</v>
      </c>
      <c r="KJ1528">
        <v>6.6214909999999998</v>
      </c>
      <c r="KK1528">
        <v>508.8</v>
      </c>
      <c r="KN1528">
        <v>101</v>
      </c>
      <c r="KO1528">
        <v>6.2</v>
      </c>
      <c r="KP1528">
        <v>2.2249994548482999</v>
      </c>
      <c r="KR1528">
        <v>14.3</v>
      </c>
      <c r="KV1528">
        <v>322.5</v>
      </c>
      <c r="KZ1528">
        <v>180</v>
      </c>
      <c r="LB1528">
        <v>218</v>
      </c>
      <c r="LC1528">
        <v>497.4</v>
      </c>
      <c r="LF1528">
        <v>436</v>
      </c>
      <c r="LH1528">
        <v>402.5</v>
      </c>
      <c r="LI1528">
        <v>141</v>
      </c>
      <c r="LJ1528">
        <v>162.10000000000002</v>
      </c>
      <c r="LN1528">
        <v>80.600000000000009</v>
      </c>
      <c r="LR1528">
        <v>159.4</v>
      </c>
      <c r="LS1528">
        <v>212</v>
      </c>
      <c r="LV1528">
        <v>72.400000000000006</v>
      </c>
      <c r="LW1528">
        <v>3.9451730399999998</v>
      </c>
      <c r="MC1528">
        <v>18.7</v>
      </c>
      <c r="MH1528">
        <v>504.5</v>
      </c>
      <c r="ML1528">
        <v>1.46</v>
      </c>
      <c r="MM1528">
        <v>610.5</v>
      </c>
      <c r="MO1528">
        <v>35.194299600000001</v>
      </c>
      <c r="MQ1528">
        <v>68.2</v>
      </c>
      <c r="MU1528">
        <v>325.49402199999997</v>
      </c>
      <c r="MZ1528">
        <v>1340.42446</v>
      </c>
      <c r="NC1528">
        <v>201.7</v>
      </c>
      <c r="ND1528">
        <v>86</v>
      </c>
      <c r="NI1528">
        <v>55.6</v>
      </c>
      <c r="NJ1528">
        <v>85.3</v>
      </c>
      <c r="NK1528">
        <v>51400</v>
      </c>
      <c r="NL1528">
        <v>1</v>
      </c>
      <c r="NN1528">
        <v>147.30000000000001</v>
      </c>
      <c r="NP1528">
        <v>111.2</v>
      </c>
      <c r="NU1528">
        <v>672</v>
      </c>
      <c r="NX1528">
        <v>316.223232</v>
      </c>
      <c r="OC1528">
        <v>138.461082</v>
      </c>
      <c r="OI1528">
        <v>42.5</v>
      </c>
      <c r="OJ1528">
        <v>140.55754859999999</v>
      </c>
      <c r="OL1528">
        <v>132.5</v>
      </c>
      <c r="OQ1528">
        <v>2.895</v>
      </c>
      <c r="OW1528">
        <v>2.67</v>
      </c>
      <c r="PC1528">
        <v>111</v>
      </c>
      <c r="PI1528">
        <v>101</v>
      </c>
    </row>
    <row r="1529" spans="2:425">
      <c r="B1529" s="12">
        <v>43536</v>
      </c>
      <c r="C1529">
        <v>81.159649999999999</v>
      </c>
      <c r="I1529">
        <v>3.9</v>
      </c>
      <c r="J1529">
        <v>0.28999999999999998</v>
      </c>
      <c r="M1529">
        <v>53.5</v>
      </c>
      <c r="N1529">
        <v>12.580096835985902</v>
      </c>
      <c r="U1529">
        <v>56</v>
      </c>
      <c r="W1529">
        <v>158.80000000000001</v>
      </c>
      <c r="X1529">
        <v>30.200000000000003</v>
      </c>
      <c r="Y1529">
        <v>1030</v>
      </c>
      <c r="AA1529">
        <v>2.7004630000000001</v>
      </c>
      <c r="AB1529">
        <v>8.0500000000000007</v>
      </c>
      <c r="AE1529">
        <v>113.35975780000001</v>
      </c>
      <c r="AL1529">
        <v>0.54193265260780799</v>
      </c>
      <c r="AP1529">
        <v>3.160663487358728</v>
      </c>
      <c r="AU1529">
        <v>40.869629999999994</v>
      </c>
      <c r="AW1529">
        <v>7.1</v>
      </c>
      <c r="AY1529">
        <v>625</v>
      </c>
      <c r="AZ1529">
        <v>2.04</v>
      </c>
      <c r="BC1529">
        <v>796</v>
      </c>
      <c r="BD1529">
        <v>825.6</v>
      </c>
      <c r="BF1529">
        <v>22.1</v>
      </c>
      <c r="BG1529">
        <v>0.376</v>
      </c>
      <c r="BI1529">
        <v>138.39182700000001</v>
      </c>
      <c r="BK1529">
        <v>678</v>
      </c>
      <c r="BO1529">
        <v>685.4</v>
      </c>
      <c r="BQ1529">
        <v>8.0658034799999996</v>
      </c>
      <c r="BV1529">
        <v>3.02</v>
      </c>
      <c r="CC1529">
        <v>7.2195661800000002</v>
      </c>
      <c r="CG1529">
        <v>127.9</v>
      </c>
      <c r="CI1529">
        <v>188</v>
      </c>
      <c r="CP1529">
        <v>199.4</v>
      </c>
      <c r="CQ1529">
        <v>297.8</v>
      </c>
      <c r="CT1529">
        <v>77.150000000000006</v>
      </c>
      <c r="CU1529">
        <v>254</v>
      </c>
      <c r="CY1529">
        <v>91.65</v>
      </c>
      <c r="DA1529">
        <v>558.4</v>
      </c>
      <c r="DL1529">
        <v>33.6</v>
      </c>
      <c r="DM1529">
        <v>4.2725898679946051</v>
      </c>
      <c r="DN1529">
        <v>3.76</v>
      </c>
      <c r="DX1529">
        <v>93.5</v>
      </c>
      <c r="DY1529">
        <v>44.4</v>
      </c>
      <c r="EC1529">
        <v>311.10000000000002</v>
      </c>
      <c r="EF1529">
        <v>290</v>
      </c>
      <c r="EH1529">
        <v>71.198191153476003</v>
      </c>
      <c r="EY1529">
        <v>87.5</v>
      </c>
      <c r="FA1529">
        <v>17.64</v>
      </c>
      <c r="FB1529">
        <v>590</v>
      </c>
      <c r="FE1529">
        <v>121.57298999999999</v>
      </c>
      <c r="FI1529">
        <v>42.6</v>
      </c>
      <c r="FJ1529">
        <v>1136.5</v>
      </c>
      <c r="FK1529">
        <v>310</v>
      </c>
      <c r="FR1529">
        <v>87.221870999999993</v>
      </c>
      <c r="FS1529">
        <v>552</v>
      </c>
      <c r="FW1529">
        <v>1050</v>
      </c>
      <c r="FX1529">
        <v>464</v>
      </c>
      <c r="GB1529">
        <v>75.599999999999994</v>
      </c>
      <c r="GC1529">
        <v>290</v>
      </c>
      <c r="GG1529">
        <v>103.4</v>
      </c>
      <c r="GK1529">
        <v>87.5</v>
      </c>
      <c r="GL1529">
        <v>1.625</v>
      </c>
      <c r="GN1529">
        <v>56.5</v>
      </c>
      <c r="GO1529">
        <v>40.049999999999997</v>
      </c>
      <c r="GT1529">
        <v>14.2</v>
      </c>
      <c r="GY1529">
        <v>202.1</v>
      </c>
      <c r="HB1529">
        <v>188.4</v>
      </c>
      <c r="HH1529">
        <v>196.5</v>
      </c>
      <c r="HI1529">
        <v>253.8</v>
      </c>
      <c r="HL1529">
        <v>5700</v>
      </c>
      <c r="HR1529">
        <v>2540</v>
      </c>
      <c r="HT1529">
        <v>2600</v>
      </c>
      <c r="HU1529">
        <v>462</v>
      </c>
      <c r="IB1529">
        <v>320</v>
      </c>
      <c r="IC1529">
        <v>294</v>
      </c>
      <c r="ID1529">
        <v>458</v>
      </c>
      <c r="IF1529">
        <v>6798.6024300244808</v>
      </c>
      <c r="IG1529">
        <v>7189.2123259548998</v>
      </c>
      <c r="IH1529">
        <v>68.900000000000006</v>
      </c>
      <c r="IL1529">
        <v>286</v>
      </c>
      <c r="IN1529">
        <v>127</v>
      </c>
      <c r="IS1529">
        <v>79.599999999999994</v>
      </c>
      <c r="IT1529">
        <v>80</v>
      </c>
      <c r="IW1529">
        <v>58.5</v>
      </c>
      <c r="IZ1529">
        <v>225</v>
      </c>
      <c r="JE1529">
        <v>0.421875</v>
      </c>
      <c r="JF1529">
        <v>96.94689751656</v>
      </c>
      <c r="JG1529">
        <v>270</v>
      </c>
      <c r="JH1529">
        <v>177.4</v>
      </c>
      <c r="JL1529">
        <v>0.44</v>
      </c>
      <c r="JO1529">
        <v>38.4</v>
      </c>
      <c r="JP1529">
        <v>164.125</v>
      </c>
      <c r="JR1529">
        <v>124</v>
      </c>
      <c r="JW1529">
        <v>303.39999999999998</v>
      </c>
      <c r="JX1529">
        <v>88.2</v>
      </c>
      <c r="JY1529">
        <v>2.3608316577999999</v>
      </c>
      <c r="KG1529">
        <v>9472.8788999999997</v>
      </c>
      <c r="KJ1529">
        <v>6.6115560000000002</v>
      </c>
      <c r="KK1529">
        <v>511</v>
      </c>
      <c r="KN1529">
        <v>101.5</v>
      </c>
      <c r="KO1529">
        <v>6.2</v>
      </c>
      <c r="KP1529">
        <v>2.23499945239818</v>
      </c>
      <c r="KR1529">
        <v>14.3</v>
      </c>
      <c r="KV1529">
        <v>311.60000000000002</v>
      </c>
      <c r="KZ1529">
        <v>177</v>
      </c>
      <c r="LB1529">
        <v>219</v>
      </c>
      <c r="LC1529">
        <v>496.8</v>
      </c>
      <c r="LF1529">
        <v>426</v>
      </c>
      <c r="LH1529">
        <v>402</v>
      </c>
      <c r="LI1529">
        <v>142</v>
      </c>
      <c r="LJ1529">
        <v>161.4</v>
      </c>
      <c r="LN1529">
        <v>80.199999999999989</v>
      </c>
      <c r="LR1529">
        <v>159.4</v>
      </c>
      <c r="LS1529">
        <v>212</v>
      </c>
      <c r="LV1529">
        <v>72.2</v>
      </c>
      <c r="LW1529">
        <v>4.0588199999999999</v>
      </c>
      <c r="MC1529">
        <v>18.600000000000001</v>
      </c>
      <c r="MH1529">
        <v>504</v>
      </c>
      <c r="ML1529">
        <v>1.47</v>
      </c>
      <c r="MM1529">
        <v>608.5</v>
      </c>
      <c r="MO1529">
        <v>34.941103200000001</v>
      </c>
      <c r="MQ1529">
        <v>68.400000000000006</v>
      </c>
      <c r="MU1529">
        <v>318.1850245</v>
      </c>
      <c r="MZ1529">
        <v>1340.42446</v>
      </c>
      <c r="NC1529">
        <v>202.05</v>
      </c>
      <c r="ND1529">
        <v>85.4</v>
      </c>
      <c r="NI1529">
        <v>55.3</v>
      </c>
      <c r="NJ1529">
        <v>85.9</v>
      </c>
      <c r="NK1529">
        <v>52000</v>
      </c>
      <c r="NL1529">
        <v>1</v>
      </c>
      <c r="NN1529">
        <v>146.80000000000001</v>
      </c>
      <c r="NP1529">
        <v>113.6</v>
      </c>
      <c r="NU1529">
        <v>672</v>
      </c>
      <c r="NX1529">
        <v>310.532352</v>
      </c>
      <c r="OC1529">
        <v>132.962627</v>
      </c>
      <c r="OI1529">
        <v>43.6</v>
      </c>
      <c r="OJ1529">
        <v>138.9231585</v>
      </c>
      <c r="OL1529">
        <v>134</v>
      </c>
      <c r="OQ1529">
        <v>2.8450000000000002</v>
      </c>
      <c r="OW1529">
        <v>2.68</v>
      </c>
      <c r="PC1529">
        <v>108.96</v>
      </c>
      <c r="PI1529">
        <v>99.4</v>
      </c>
    </row>
    <row r="1530" spans="2:425">
      <c r="B1530" s="12">
        <v>43535</v>
      </c>
      <c r="C1530">
        <v>81.159649999999999</v>
      </c>
      <c r="I1530">
        <v>3.94</v>
      </c>
      <c r="J1530">
        <v>0.29299999999999998</v>
      </c>
      <c r="M1530">
        <v>53.300000000000004</v>
      </c>
      <c r="N1530">
        <v>12.447906676588502</v>
      </c>
      <c r="U1530">
        <v>55.5</v>
      </c>
      <c r="W1530">
        <v>159.19999999999999</v>
      </c>
      <c r="X1530">
        <v>29.6</v>
      </c>
      <c r="Y1530">
        <v>1030</v>
      </c>
      <c r="AA1530">
        <v>2.666452</v>
      </c>
      <c r="AB1530">
        <v>8.25</v>
      </c>
      <c r="AE1530">
        <v>110.19549380000002</v>
      </c>
      <c r="AL1530">
        <v>0.57580344339579603</v>
      </c>
      <c r="AP1530">
        <v>3.1646341701317917</v>
      </c>
      <c r="AU1530">
        <v>40.8250125</v>
      </c>
      <c r="AW1530">
        <v>7.1</v>
      </c>
      <c r="AY1530">
        <v>625</v>
      </c>
      <c r="AZ1530">
        <v>2.02</v>
      </c>
      <c r="BC1530">
        <v>796</v>
      </c>
      <c r="BD1530">
        <v>820.6</v>
      </c>
      <c r="BF1530">
        <v>22.1</v>
      </c>
      <c r="BG1530">
        <v>0.38</v>
      </c>
      <c r="BI1530">
        <v>139.8039885</v>
      </c>
      <c r="BK1530">
        <v>677.2</v>
      </c>
      <c r="BO1530">
        <v>677.8</v>
      </c>
      <c r="BQ1530">
        <v>7.9432228800000004</v>
      </c>
      <c r="BV1530">
        <v>3</v>
      </c>
      <c r="CC1530">
        <v>7.2782618400000008</v>
      </c>
      <c r="CG1530">
        <v>126.9</v>
      </c>
      <c r="CI1530">
        <v>188</v>
      </c>
      <c r="CP1530">
        <v>197.1</v>
      </c>
      <c r="CQ1530">
        <v>295.60000000000002</v>
      </c>
      <c r="CT1530">
        <v>75</v>
      </c>
      <c r="CU1530">
        <v>253</v>
      </c>
      <c r="CY1530">
        <v>89.55</v>
      </c>
      <c r="DA1530">
        <v>553</v>
      </c>
      <c r="DL1530">
        <v>33.5</v>
      </c>
      <c r="DM1530">
        <v>4.2725898679946051</v>
      </c>
      <c r="DN1530">
        <v>3.68</v>
      </c>
      <c r="DX1530">
        <v>94</v>
      </c>
      <c r="DY1530">
        <v>45</v>
      </c>
      <c r="EC1530">
        <v>300.3</v>
      </c>
      <c r="EF1530">
        <v>288</v>
      </c>
      <c r="EH1530">
        <v>71.198191153476003</v>
      </c>
      <c r="EY1530">
        <v>86.5</v>
      </c>
      <c r="FA1530">
        <v>18</v>
      </c>
      <c r="FB1530">
        <v>598</v>
      </c>
      <c r="FE1530">
        <v>121.57298999999999</v>
      </c>
      <c r="FI1530">
        <v>42.6</v>
      </c>
      <c r="FJ1530">
        <v>1138.5</v>
      </c>
      <c r="FK1530">
        <v>310.8</v>
      </c>
      <c r="FR1530">
        <v>87.221870999999993</v>
      </c>
      <c r="FS1530">
        <v>558</v>
      </c>
      <c r="FW1530">
        <v>1050</v>
      </c>
      <c r="FX1530">
        <v>446</v>
      </c>
      <c r="GB1530">
        <v>77</v>
      </c>
      <c r="GC1530">
        <v>290</v>
      </c>
      <c r="GG1530">
        <v>102.4</v>
      </c>
      <c r="GK1530">
        <v>81.5</v>
      </c>
      <c r="GL1530">
        <v>1.625</v>
      </c>
      <c r="GN1530">
        <v>59</v>
      </c>
      <c r="GO1530">
        <v>40.1</v>
      </c>
      <c r="GT1530">
        <v>14.3</v>
      </c>
      <c r="GY1530">
        <v>200.8</v>
      </c>
      <c r="HB1530">
        <v>188.4</v>
      </c>
      <c r="HH1530">
        <v>193.5</v>
      </c>
      <c r="HI1530">
        <v>247.7</v>
      </c>
      <c r="HL1530">
        <v>5680</v>
      </c>
      <c r="HR1530">
        <v>2600</v>
      </c>
      <c r="HT1530">
        <v>2600</v>
      </c>
      <c r="HU1530">
        <v>460</v>
      </c>
      <c r="IB1530">
        <v>320</v>
      </c>
      <c r="IC1530">
        <v>293.2</v>
      </c>
      <c r="ID1530">
        <v>458</v>
      </c>
      <c r="IF1530">
        <v>6736.115275336756</v>
      </c>
      <c r="IG1530">
        <v>7128.8128758418597</v>
      </c>
      <c r="IH1530">
        <v>68.2</v>
      </c>
      <c r="IL1530">
        <v>286</v>
      </c>
      <c r="IN1530">
        <v>127</v>
      </c>
      <c r="IS1530">
        <v>76.599999999999994</v>
      </c>
      <c r="IT1530">
        <v>78.5</v>
      </c>
      <c r="IW1530">
        <v>58.52</v>
      </c>
      <c r="IZ1530">
        <v>226.65</v>
      </c>
      <c r="JE1530">
        <v>0.41062500000000002</v>
      </c>
      <c r="JF1530">
        <v>97.271134631999999</v>
      </c>
      <c r="JG1530">
        <v>263.5</v>
      </c>
      <c r="JH1530">
        <v>175.8</v>
      </c>
      <c r="JL1530">
        <v>0.432</v>
      </c>
      <c r="JO1530">
        <v>38.299999999999997</v>
      </c>
      <c r="JP1530">
        <v>164.4</v>
      </c>
      <c r="JR1530">
        <v>124</v>
      </c>
      <c r="JW1530">
        <v>301.2</v>
      </c>
      <c r="JX1530">
        <v>86.8</v>
      </c>
      <c r="JY1530">
        <v>2.2798888581039995</v>
      </c>
      <c r="KG1530">
        <v>9610.1670000000013</v>
      </c>
      <c r="KJ1530">
        <v>6.6413599999999997</v>
      </c>
      <c r="KK1530">
        <v>501</v>
      </c>
      <c r="KN1530">
        <v>102</v>
      </c>
      <c r="KO1530">
        <v>6.14</v>
      </c>
      <c r="KP1530">
        <v>2.2749994425977</v>
      </c>
      <c r="KR1530">
        <v>14.3</v>
      </c>
      <c r="KV1530">
        <v>310.8</v>
      </c>
      <c r="KZ1530">
        <v>176</v>
      </c>
      <c r="LB1530">
        <v>235</v>
      </c>
      <c r="LC1530">
        <v>502</v>
      </c>
      <c r="LF1530">
        <v>426</v>
      </c>
      <c r="LH1530">
        <v>401</v>
      </c>
      <c r="LI1530">
        <v>141</v>
      </c>
      <c r="LJ1530">
        <v>158.80000000000001</v>
      </c>
      <c r="LN1530">
        <v>81</v>
      </c>
      <c r="LR1530">
        <v>161.19999999999999</v>
      </c>
      <c r="LS1530">
        <v>213</v>
      </c>
      <c r="LV1530">
        <v>70.599999999999994</v>
      </c>
      <c r="LW1530">
        <v>3.9668200799999997</v>
      </c>
      <c r="MC1530">
        <v>18.8</v>
      </c>
      <c r="MH1530">
        <v>510.5</v>
      </c>
      <c r="ML1530">
        <v>1.4750000000000001</v>
      </c>
      <c r="MM1530">
        <v>606</v>
      </c>
      <c r="MO1530">
        <v>34.814504999999997</v>
      </c>
      <c r="MQ1530">
        <v>68</v>
      </c>
      <c r="MU1530">
        <v>309.90149400000001</v>
      </c>
      <c r="MZ1530">
        <v>1346.8074329999999</v>
      </c>
      <c r="NC1530">
        <v>203.3</v>
      </c>
      <c r="ND1530">
        <v>86</v>
      </c>
      <c r="NI1530">
        <v>55</v>
      </c>
      <c r="NJ1530">
        <v>86</v>
      </c>
      <c r="NK1530">
        <v>51000</v>
      </c>
      <c r="NL1530">
        <v>1</v>
      </c>
      <c r="NN1530">
        <v>144.69999999999999</v>
      </c>
      <c r="NP1530">
        <v>113.2</v>
      </c>
      <c r="NU1530">
        <v>680</v>
      </c>
      <c r="NX1530">
        <v>311.10144000000003</v>
      </c>
      <c r="OC1530">
        <v>129.96347</v>
      </c>
      <c r="OI1530">
        <v>42.7</v>
      </c>
      <c r="OJ1530">
        <v>139.312299</v>
      </c>
      <c r="OL1530">
        <v>132.5</v>
      </c>
      <c r="OQ1530">
        <v>2.85</v>
      </c>
      <c r="OW1530">
        <v>2.7</v>
      </c>
      <c r="PC1530">
        <v>106.28</v>
      </c>
      <c r="PI1530">
        <v>97.3</v>
      </c>
    </row>
    <row r="1531" spans="2:425">
      <c r="B1531" s="12">
        <v>43532</v>
      </c>
      <c r="C1531">
        <v>81.159649999999999</v>
      </c>
      <c r="I1531">
        <v>3.82</v>
      </c>
      <c r="J1531">
        <v>0.29299999999999998</v>
      </c>
      <c r="M1531">
        <v>53.1</v>
      </c>
      <c r="N1531">
        <v>12.425874983355602</v>
      </c>
      <c r="U1531">
        <v>57</v>
      </c>
      <c r="W1531">
        <v>154.5</v>
      </c>
      <c r="X1531">
        <v>30</v>
      </c>
      <c r="Y1531">
        <v>1030</v>
      </c>
      <c r="AA1531">
        <v>2.7004630000000001</v>
      </c>
      <c r="AB1531">
        <v>8.8000000000000007</v>
      </c>
      <c r="AE1531">
        <v>116.08893550000001</v>
      </c>
      <c r="AL1531">
        <v>0.60043674578705997</v>
      </c>
      <c r="AP1531">
        <v>3.160663487358728</v>
      </c>
      <c r="AU1531">
        <v>41.538892499999996</v>
      </c>
      <c r="AW1531">
        <v>7.15</v>
      </c>
      <c r="AY1531">
        <v>625</v>
      </c>
      <c r="AZ1531">
        <v>2.04</v>
      </c>
      <c r="BC1531">
        <v>794</v>
      </c>
      <c r="BD1531">
        <v>823</v>
      </c>
      <c r="BF1531">
        <v>22.1</v>
      </c>
      <c r="BG1531">
        <v>0.39</v>
      </c>
      <c r="BI1531">
        <v>145.92335499999999</v>
      </c>
      <c r="BK1531">
        <v>676.2</v>
      </c>
      <c r="BO1531">
        <v>676.2</v>
      </c>
      <c r="BQ1531">
        <v>7.7225777999999998</v>
      </c>
      <c r="BV1531">
        <v>3</v>
      </c>
      <c r="CC1531">
        <v>7.2978270600000004</v>
      </c>
      <c r="CG1531">
        <v>126.5</v>
      </c>
      <c r="CI1531">
        <v>186</v>
      </c>
      <c r="CP1531">
        <v>196.9</v>
      </c>
      <c r="CQ1531">
        <v>298.39999999999998</v>
      </c>
      <c r="CT1531">
        <v>72.61</v>
      </c>
      <c r="CU1531">
        <v>253</v>
      </c>
      <c r="CY1531">
        <v>91.5</v>
      </c>
      <c r="DA1531">
        <v>548.6</v>
      </c>
      <c r="DF1531">
        <v>220</v>
      </c>
      <c r="DL1531">
        <v>32.799999999999997</v>
      </c>
      <c r="DM1531">
        <v>4.2511195671504121</v>
      </c>
      <c r="DN1531">
        <v>3.96</v>
      </c>
      <c r="DX1531">
        <v>94</v>
      </c>
      <c r="DY1531">
        <v>44.2</v>
      </c>
      <c r="EC1531">
        <v>299.7</v>
      </c>
      <c r="EF1531">
        <v>286</v>
      </c>
      <c r="EH1531">
        <v>68.700009007740007</v>
      </c>
      <c r="EY1531">
        <v>87</v>
      </c>
      <c r="FA1531">
        <v>17.399999999999999</v>
      </c>
      <c r="FB1531">
        <v>596</v>
      </c>
      <c r="FE1531">
        <v>119.64326</v>
      </c>
      <c r="FI1531">
        <v>42.4</v>
      </c>
      <c r="FJ1531">
        <v>1143</v>
      </c>
      <c r="FK1531">
        <v>308.8</v>
      </c>
      <c r="FR1531">
        <v>86.869459399999997</v>
      </c>
      <c r="FS1531">
        <v>554</v>
      </c>
      <c r="FW1531">
        <v>960</v>
      </c>
      <c r="FX1531">
        <v>440</v>
      </c>
      <c r="GB1531">
        <v>77.8</v>
      </c>
      <c r="GC1531">
        <v>290</v>
      </c>
      <c r="GG1531">
        <v>101.6</v>
      </c>
      <c r="GK1531">
        <v>82</v>
      </c>
      <c r="GL1531">
        <v>1.63</v>
      </c>
      <c r="GN1531">
        <v>59.5</v>
      </c>
      <c r="GO1531">
        <v>39.9</v>
      </c>
      <c r="GT1531">
        <v>14.3</v>
      </c>
      <c r="GY1531">
        <v>200.8</v>
      </c>
      <c r="HB1531">
        <v>188.8</v>
      </c>
      <c r="HH1531">
        <v>190</v>
      </c>
      <c r="HI1531">
        <v>246.8</v>
      </c>
      <c r="HL1531">
        <v>5680</v>
      </c>
      <c r="HR1531">
        <v>2540</v>
      </c>
      <c r="HT1531">
        <v>2580</v>
      </c>
      <c r="HU1531">
        <v>460</v>
      </c>
      <c r="IB1531">
        <v>319</v>
      </c>
      <c r="IC1531">
        <v>302.39999999999998</v>
      </c>
      <c r="ID1531">
        <v>458</v>
      </c>
      <c r="IF1531">
        <v>6702.7887928366354</v>
      </c>
      <c r="IG1531">
        <v>7066.7356632256797</v>
      </c>
      <c r="IH1531">
        <v>67.3</v>
      </c>
      <c r="IL1531">
        <v>282</v>
      </c>
      <c r="IN1531">
        <v>126</v>
      </c>
      <c r="IS1531">
        <v>73.2</v>
      </c>
      <c r="IT1531">
        <v>73.5</v>
      </c>
      <c r="IW1531">
        <v>57.13</v>
      </c>
      <c r="IZ1531">
        <v>224.15</v>
      </c>
      <c r="JE1531">
        <v>0.421875</v>
      </c>
      <c r="JF1531">
        <v>96.298423285679988</v>
      </c>
      <c r="JG1531">
        <v>263</v>
      </c>
      <c r="JH1531">
        <v>178.6</v>
      </c>
      <c r="JL1531">
        <v>0.45</v>
      </c>
      <c r="JO1531">
        <v>38.4</v>
      </c>
      <c r="JP1531">
        <v>164.32499999999999</v>
      </c>
      <c r="JR1531">
        <v>120</v>
      </c>
      <c r="JW1531">
        <v>300.2</v>
      </c>
      <c r="JX1531">
        <v>89.2</v>
      </c>
      <c r="JY1531">
        <v>2.3608316577999999</v>
      </c>
      <c r="KG1531">
        <v>9793.2177999999985</v>
      </c>
      <c r="KJ1531">
        <v>6.5618829999999999</v>
      </c>
      <c r="KK1531">
        <v>502.8</v>
      </c>
      <c r="KN1531">
        <v>102.5</v>
      </c>
      <c r="KO1531">
        <v>6.2</v>
      </c>
      <c r="KP1531">
        <v>2.2499994487230004</v>
      </c>
      <c r="KR1531">
        <v>14.9</v>
      </c>
      <c r="KV1531">
        <v>328.9</v>
      </c>
      <c r="KZ1531">
        <v>176</v>
      </c>
      <c r="LB1531">
        <v>235</v>
      </c>
      <c r="LC1531">
        <v>519.5</v>
      </c>
      <c r="LF1531">
        <v>434</v>
      </c>
      <c r="LH1531">
        <v>388.5</v>
      </c>
      <c r="LI1531">
        <v>141.5</v>
      </c>
      <c r="LJ1531">
        <v>158.80000000000001</v>
      </c>
      <c r="LN1531">
        <v>80</v>
      </c>
      <c r="LR1531">
        <v>158.6</v>
      </c>
      <c r="LS1531">
        <v>212</v>
      </c>
      <c r="LV1531">
        <v>72</v>
      </c>
      <c r="LW1531">
        <v>4.0885846799999994</v>
      </c>
      <c r="MC1531">
        <v>19</v>
      </c>
      <c r="MH1531">
        <v>520</v>
      </c>
      <c r="ML1531">
        <v>1.41</v>
      </c>
      <c r="MM1531">
        <v>605</v>
      </c>
      <c r="MO1531">
        <v>34.941103200000001</v>
      </c>
      <c r="MQ1531">
        <v>67.400000000000006</v>
      </c>
      <c r="MU1531">
        <v>307.952428</v>
      </c>
      <c r="MZ1531">
        <v>1353.1904070000001</v>
      </c>
      <c r="NC1531">
        <v>202.2</v>
      </c>
      <c r="ND1531">
        <v>85.2</v>
      </c>
      <c r="NI1531">
        <v>55</v>
      </c>
      <c r="NJ1531">
        <v>86.85</v>
      </c>
      <c r="NK1531">
        <v>50400</v>
      </c>
      <c r="NL1531">
        <v>1</v>
      </c>
      <c r="NN1531">
        <v>145.4</v>
      </c>
      <c r="NP1531">
        <v>108</v>
      </c>
      <c r="NU1531">
        <v>680</v>
      </c>
      <c r="NX1531">
        <v>309.96326399999998</v>
      </c>
      <c r="OC1531">
        <v>132.962627</v>
      </c>
      <c r="OI1531">
        <v>43</v>
      </c>
      <c r="OJ1531">
        <v>138.534018</v>
      </c>
      <c r="OL1531">
        <v>133.5</v>
      </c>
      <c r="OQ1531">
        <v>2.93</v>
      </c>
      <c r="OW1531">
        <v>2.72</v>
      </c>
      <c r="PC1531">
        <v>104.92000000000002</v>
      </c>
      <c r="PI1531">
        <v>96.4</v>
      </c>
    </row>
    <row r="1532" spans="2:425">
      <c r="B1532" s="12">
        <v>43531</v>
      </c>
      <c r="C1532">
        <v>83.373095000000006</v>
      </c>
      <c r="I1532">
        <v>3.82</v>
      </c>
      <c r="J1532">
        <v>0.29499999999999998</v>
      </c>
      <c r="M1532">
        <v>54.400000000000006</v>
      </c>
      <c r="N1532">
        <v>12.381811596889802</v>
      </c>
      <c r="U1532">
        <v>58</v>
      </c>
      <c r="W1532">
        <v>154.9</v>
      </c>
      <c r="X1532">
        <v>30.200000000000003</v>
      </c>
      <c r="Y1532">
        <v>1030</v>
      </c>
      <c r="AA1532">
        <v>2.6936610000000001</v>
      </c>
      <c r="AB1532">
        <v>9.1</v>
      </c>
      <c r="AE1532">
        <v>116.72178830000001</v>
      </c>
      <c r="AL1532">
        <v>0.61121381558323806</v>
      </c>
      <c r="AP1532">
        <v>3.160663487358728</v>
      </c>
      <c r="AU1532">
        <v>42.520477499999998</v>
      </c>
      <c r="AW1532">
        <v>7.05</v>
      </c>
      <c r="AY1532">
        <v>630</v>
      </c>
      <c r="AZ1532">
        <v>2.02</v>
      </c>
      <c r="BC1532">
        <v>794</v>
      </c>
      <c r="BD1532">
        <v>824.2</v>
      </c>
      <c r="BF1532">
        <v>22.3</v>
      </c>
      <c r="BG1532">
        <v>0.39</v>
      </c>
      <c r="BI1532">
        <v>152.9841625</v>
      </c>
      <c r="BK1532">
        <v>673</v>
      </c>
      <c r="BO1532">
        <v>678.6</v>
      </c>
      <c r="BQ1532">
        <v>7.8329003399999992</v>
      </c>
      <c r="BV1532">
        <v>3</v>
      </c>
      <c r="CC1532">
        <v>7.3173922800000009</v>
      </c>
      <c r="CG1532">
        <v>127.4</v>
      </c>
      <c r="CI1532">
        <v>189</v>
      </c>
      <c r="CP1532">
        <v>197.4</v>
      </c>
      <c r="CQ1532">
        <v>297.60000000000002</v>
      </c>
      <c r="CT1532">
        <v>72.62</v>
      </c>
      <c r="CU1532">
        <v>252</v>
      </c>
      <c r="CY1532">
        <v>93.05</v>
      </c>
      <c r="DA1532">
        <v>555.20000000000005</v>
      </c>
      <c r="DF1532">
        <v>220</v>
      </c>
      <c r="DL1532">
        <v>32.4</v>
      </c>
      <c r="DM1532">
        <v>4.2940601688387989</v>
      </c>
      <c r="DN1532">
        <v>4.22</v>
      </c>
      <c r="DX1532">
        <v>93</v>
      </c>
      <c r="DY1532">
        <v>45</v>
      </c>
      <c r="EC1532">
        <v>308.2</v>
      </c>
      <c r="EF1532">
        <v>286</v>
      </c>
      <c r="EH1532">
        <v>70.261372848825005</v>
      </c>
      <c r="EY1532">
        <v>86.5</v>
      </c>
      <c r="FA1532">
        <v>17.695</v>
      </c>
      <c r="FB1532">
        <v>600</v>
      </c>
      <c r="FE1532">
        <v>119.64326</v>
      </c>
      <c r="FI1532">
        <v>44</v>
      </c>
      <c r="FJ1532">
        <v>1154</v>
      </c>
      <c r="FK1532">
        <v>309.2</v>
      </c>
      <c r="FR1532">
        <v>88.102899999999991</v>
      </c>
      <c r="FS1532">
        <v>554</v>
      </c>
      <c r="FW1532">
        <v>1050</v>
      </c>
      <c r="FX1532">
        <v>450</v>
      </c>
      <c r="GB1532">
        <v>77.8</v>
      </c>
      <c r="GC1532">
        <v>292</v>
      </c>
      <c r="GG1532">
        <v>102.8</v>
      </c>
      <c r="GK1532">
        <v>79</v>
      </c>
      <c r="GL1532">
        <v>1.625</v>
      </c>
      <c r="GN1532">
        <v>58.5</v>
      </c>
      <c r="GO1532">
        <v>40.5</v>
      </c>
      <c r="GT1532">
        <v>14.3</v>
      </c>
      <c r="GY1532">
        <v>202.9</v>
      </c>
      <c r="HB1532">
        <v>188.4</v>
      </c>
      <c r="HH1532">
        <v>191</v>
      </c>
      <c r="HI1532">
        <v>247</v>
      </c>
      <c r="HL1532">
        <v>5680</v>
      </c>
      <c r="HR1532">
        <v>2540</v>
      </c>
      <c r="HT1532">
        <v>2600</v>
      </c>
      <c r="HU1532">
        <v>460</v>
      </c>
      <c r="IB1532">
        <v>318</v>
      </c>
      <c r="IC1532">
        <v>301.7</v>
      </c>
      <c r="ID1532">
        <v>454</v>
      </c>
      <c r="IF1532">
        <v>6790.2708093994506</v>
      </c>
      <c r="IG1532">
        <v>7177.4679884329198</v>
      </c>
      <c r="IH1532">
        <v>68.5</v>
      </c>
      <c r="IL1532">
        <v>282</v>
      </c>
      <c r="IN1532">
        <v>128</v>
      </c>
      <c r="IS1532">
        <v>74.2</v>
      </c>
      <c r="IT1532">
        <v>71</v>
      </c>
      <c r="IW1532">
        <v>57.13</v>
      </c>
      <c r="IZ1532">
        <v>231.5</v>
      </c>
      <c r="JE1532">
        <v>0.40781249999999997</v>
      </c>
      <c r="JF1532">
        <v>99.540794440080006</v>
      </c>
      <c r="JG1532">
        <v>269</v>
      </c>
      <c r="JH1532">
        <v>185.6</v>
      </c>
      <c r="JL1532">
        <v>0.442</v>
      </c>
      <c r="JO1532">
        <v>38.299999999999997</v>
      </c>
      <c r="JP1532">
        <v>163.47499999999999</v>
      </c>
      <c r="JR1532">
        <v>121</v>
      </c>
      <c r="JW1532">
        <v>300.7</v>
      </c>
      <c r="JX1532">
        <v>87.8</v>
      </c>
      <c r="JY1532">
        <v>2.3608316577999999</v>
      </c>
      <c r="KG1532">
        <v>10067.794</v>
      </c>
      <c r="KJ1532">
        <v>6.5420129999999999</v>
      </c>
      <c r="KK1532">
        <v>497.2</v>
      </c>
      <c r="KN1532">
        <v>103.5</v>
      </c>
      <c r="KO1532">
        <v>6.14</v>
      </c>
      <c r="KP1532">
        <v>2.2499994487230004</v>
      </c>
      <c r="KR1532">
        <v>14.3</v>
      </c>
      <c r="KV1532">
        <v>331.4</v>
      </c>
      <c r="KZ1532">
        <v>179</v>
      </c>
      <c r="LB1532">
        <v>231</v>
      </c>
      <c r="LC1532">
        <v>511</v>
      </c>
      <c r="LF1532">
        <v>436</v>
      </c>
      <c r="LH1532">
        <v>388.5</v>
      </c>
      <c r="LI1532">
        <v>141.5</v>
      </c>
      <c r="LJ1532">
        <v>160.10000000000002</v>
      </c>
      <c r="LN1532">
        <v>80</v>
      </c>
      <c r="LR1532">
        <v>157.6</v>
      </c>
      <c r="LS1532">
        <v>212</v>
      </c>
      <c r="LV1532">
        <v>71.8</v>
      </c>
      <c r="LW1532">
        <v>4.3104668400000001</v>
      </c>
      <c r="MC1532">
        <v>19.100000000000001</v>
      </c>
      <c r="MH1532">
        <v>542</v>
      </c>
      <c r="ML1532">
        <v>1.41</v>
      </c>
      <c r="MM1532">
        <v>601</v>
      </c>
      <c r="MO1532">
        <v>34.4347104</v>
      </c>
      <c r="MQ1532">
        <v>67.599999999999994</v>
      </c>
      <c r="MU1532">
        <v>307.46516150000002</v>
      </c>
      <c r="MZ1532">
        <v>1353.1904070000001</v>
      </c>
      <c r="NC1532">
        <v>205</v>
      </c>
      <c r="ND1532">
        <v>87</v>
      </c>
      <c r="NI1532">
        <v>55.2</v>
      </c>
      <c r="NJ1532">
        <v>86.7</v>
      </c>
      <c r="NK1532">
        <v>47150</v>
      </c>
      <c r="NL1532">
        <v>1.01</v>
      </c>
      <c r="NN1532">
        <v>146.80000000000001</v>
      </c>
      <c r="NP1532">
        <v>108.4</v>
      </c>
      <c r="NU1532">
        <v>680</v>
      </c>
      <c r="NX1532">
        <v>307.68691199999995</v>
      </c>
      <c r="OC1532">
        <v>130.46333000000001</v>
      </c>
      <c r="OI1532">
        <v>44.25</v>
      </c>
      <c r="OJ1532">
        <v>137.83356509999999</v>
      </c>
      <c r="OL1532">
        <v>135</v>
      </c>
      <c r="OQ1532">
        <v>2.9249999999999998</v>
      </c>
      <c r="OW1532">
        <v>2.69</v>
      </c>
      <c r="PC1532">
        <v>106.60000000000001</v>
      </c>
      <c r="PI1532">
        <v>98.1</v>
      </c>
    </row>
    <row r="1533" spans="2:425">
      <c r="B1533" s="12">
        <v>43530</v>
      </c>
      <c r="C1533">
        <v>83.373095000000006</v>
      </c>
      <c r="I1533">
        <v>3.86</v>
      </c>
      <c r="J1533">
        <v>0.29599999999999999</v>
      </c>
      <c r="M1533">
        <v>54.1</v>
      </c>
      <c r="N1533">
        <v>12.425874983355602</v>
      </c>
      <c r="U1533">
        <v>58</v>
      </c>
      <c r="W1533">
        <v>154.80000000000001</v>
      </c>
      <c r="X1533">
        <v>30</v>
      </c>
      <c r="Y1533">
        <v>1040</v>
      </c>
      <c r="AA1533">
        <v>2.6936610000000001</v>
      </c>
      <c r="AB1533">
        <v>9.35</v>
      </c>
      <c r="AE1533">
        <v>119.4114127</v>
      </c>
      <c r="AL1533">
        <v>0.61583255978160012</v>
      </c>
      <c r="AP1533">
        <v>3.1487514390395366</v>
      </c>
      <c r="AU1533">
        <v>43.323592499999997</v>
      </c>
      <c r="AW1533">
        <v>7.05</v>
      </c>
      <c r="AY1533">
        <v>625</v>
      </c>
      <c r="AZ1533">
        <v>2.04</v>
      </c>
      <c r="BC1533">
        <v>790</v>
      </c>
      <c r="BD1533">
        <v>817.4</v>
      </c>
      <c r="BF1533">
        <v>22.8</v>
      </c>
      <c r="BG1533">
        <v>0.38</v>
      </c>
      <c r="BI1533">
        <v>155.80848549999999</v>
      </c>
      <c r="BK1533">
        <v>675.8</v>
      </c>
      <c r="BO1533">
        <v>678.6</v>
      </c>
      <c r="BQ1533">
        <v>8.00451318</v>
      </c>
      <c r="BV1533">
        <v>3</v>
      </c>
      <c r="CC1533">
        <v>7.3565227200000001</v>
      </c>
      <c r="CG1533">
        <v>129</v>
      </c>
      <c r="CI1533">
        <v>187</v>
      </c>
      <c r="CP1533">
        <v>199.4</v>
      </c>
      <c r="CQ1533">
        <v>302.2</v>
      </c>
      <c r="CT1533">
        <v>72.22</v>
      </c>
      <c r="CU1533">
        <v>253</v>
      </c>
      <c r="CY1533">
        <v>96.85</v>
      </c>
      <c r="DA1533">
        <v>556</v>
      </c>
      <c r="DF1533">
        <v>220</v>
      </c>
      <c r="DL1533">
        <v>32.6</v>
      </c>
      <c r="DM1533">
        <v>4.3370007705271867</v>
      </c>
      <c r="DN1533">
        <v>4.24</v>
      </c>
      <c r="DX1533">
        <v>93.5</v>
      </c>
      <c r="DY1533">
        <v>45</v>
      </c>
      <c r="EC1533">
        <v>318.89999999999998</v>
      </c>
      <c r="EF1533">
        <v>296</v>
      </c>
      <c r="EH1533">
        <v>70.573645617042004</v>
      </c>
      <c r="EY1533">
        <v>87</v>
      </c>
      <c r="FA1533">
        <v>18.125</v>
      </c>
      <c r="FB1533">
        <v>598</v>
      </c>
      <c r="FE1533">
        <v>118.67839499999999</v>
      </c>
      <c r="FI1533">
        <v>44</v>
      </c>
      <c r="FJ1533">
        <v>1166</v>
      </c>
      <c r="FK1533">
        <v>310.5</v>
      </c>
      <c r="FR1533">
        <v>88.102899999999991</v>
      </c>
      <c r="FS1533">
        <v>554</v>
      </c>
      <c r="FW1533">
        <v>1050</v>
      </c>
      <c r="FX1533">
        <v>450</v>
      </c>
      <c r="GB1533">
        <v>79.8</v>
      </c>
      <c r="GC1533">
        <v>294</v>
      </c>
      <c r="GG1533">
        <v>102.2</v>
      </c>
      <c r="GK1533">
        <v>78</v>
      </c>
      <c r="GL1533">
        <v>1.625</v>
      </c>
      <c r="GN1533">
        <v>59</v>
      </c>
      <c r="GO1533">
        <v>40</v>
      </c>
      <c r="GT1533">
        <v>14.3</v>
      </c>
      <c r="GY1533">
        <v>203.4</v>
      </c>
      <c r="HB1533">
        <v>188.4</v>
      </c>
      <c r="HH1533">
        <v>186.5</v>
      </c>
      <c r="HI1533">
        <v>254.9</v>
      </c>
      <c r="HL1533">
        <v>5740</v>
      </c>
      <c r="HR1533">
        <v>2540</v>
      </c>
      <c r="HT1533">
        <v>2600</v>
      </c>
      <c r="HU1533">
        <v>460</v>
      </c>
      <c r="IB1533">
        <v>320</v>
      </c>
      <c r="IC1533">
        <v>301.5</v>
      </c>
      <c r="ID1533">
        <v>462</v>
      </c>
      <c r="IF1533">
        <v>6990.2297044001707</v>
      </c>
      <c r="IG1533">
        <v>7395.5771138411201</v>
      </c>
      <c r="IH1533">
        <v>69.400000000000006</v>
      </c>
      <c r="IL1533">
        <v>290</v>
      </c>
      <c r="IN1533">
        <v>128</v>
      </c>
      <c r="IS1533">
        <v>75.599999999999994</v>
      </c>
      <c r="IT1533">
        <v>69.5</v>
      </c>
      <c r="IW1533">
        <v>57.81</v>
      </c>
      <c r="IZ1533">
        <v>232.55</v>
      </c>
      <c r="JE1533">
        <v>0.44437500000000002</v>
      </c>
      <c r="JF1533">
        <v>103.43163982535999</v>
      </c>
      <c r="JG1533">
        <v>277.5</v>
      </c>
      <c r="JH1533">
        <v>185.8</v>
      </c>
      <c r="JL1533">
        <v>0.44</v>
      </c>
      <c r="JO1533">
        <v>38.4</v>
      </c>
      <c r="JP1533">
        <v>162.57499999999999</v>
      </c>
      <c r="JR1533">
        <v>121</v>
      </c>
      <c r="JW1533">
        <v>296.89999999999998</v>
      </c>
      <c r="JX1533">
        <v>87.8</v>
      </c>
      <c r="JY1533">
        <v>2.3608316577999999</v>
      </c>
      <c r="KG1533">
        <v>10205.0821</v>
      </c>
      <c r="KJ1533">
        <v>6.6562619999999999</v>
      </c>
      <c r="KK1533">
        <v>485.1</v>
      </c>
      <c r="KN1533">
        <v>102</v>
      </c>
      <c r="KO1533">
        <v>6.16</v>
      </c>
      <c r="KP1533">
        <v>2.2399994511731198</v>
      </c>
      <c r="KR1533">
        <v>14.6</v>
      </c>
      <c r="KV1533">
        <v>338.7</v>
      </c>
      <c r="KZ1533">
        <v>179</v>
      </c>
      <c r="LB1533">
        <v>242</v>
      </c>
      <c r="LC1533">
        <v>502.5</v>
      </c>
      <c r="LF1533">
        <v>438</v>
      </c>
      <c r="LH1533">
        <v>394.5</v>
      </c>
      <c r="LI1533">
        <v>144</v>
      </c>
      <c r="LJ1533">
        <v>162.4</v>
      </c>
      <c r="LN1533">
        <v>82.199999999999989</v>
      </c>
      <c r="LR1533">
        <v>159.6</v>
      </c>
      <c r="LS1533">
        <v>213</v>
      </c>
      <c r="LV1533">
        <v>71.400000000000006</v>
      </c>
      <c r="LW1533">
        <v>4.4024667599999994</v>
      </c>
      <c r="MC1533">
        <v>19.600000000000001</v>
      </c>
      <c r="MH1533">
        <v>545.5</v>
      </c>
      <c r="ML1533">
        <v>1.405</v>
      </c>
      <c r="MM1533">
        <v>602.5</v>
      </c>
      <c r="MO1533">
        <v>34.181514</v>
      </c>
      <c r="MQ1533">
        <v>66.599999999999994</v>
      </c>
      <c r="MU1533">
        <v>310.38876049999999</v>
      </c>
      <c r="MZ1533">
        <v>1372.339328</v>
      </c>
      <c r="NC1533">
        <v>203.05</v>
      </c>
      <c r="ND1533">
        <v>86.6</v>
      </c>
      <c r="NI1533">
        <v>55.7</v>
      </c>
      <c r="NJ1533">
        <v>87.2</v>
      </c>
      <c r="NK1533">
        <v>46800</v>
      </c>
      <c r="NL1533">
        <v>1</v>
      </c>
      <c r="NN1533">
        <v>149.4</v>
      </c>
      <c r="NP1533">
        <v>107.4</v>
      </c>
      <c r="NU1533">
        <v>676</v>
      </c>
      <c r="NX1533">
        <v>311.29113599999999</v>
      </c>
      <c r="OC1533">
        <v>128.963751</v>
      </c>
      <c r="OI1533">
        <v>44</v>
      </c>
      <c r="OJ1533">
        <v>138.84533039999999</v>
      </c>
      <c r="OL1533">
        <v>135</v>
      </c>
      <c r="OQ1533">
        <v>2.95</v>
      </c>
      <c r="OW1533">
        <v>2.76</v>
      </c>
      <c r="PC1533">
        <v>106.64000000000001</v>
      </c>
      <c r="PI1533">
        <v>100.2</v>
      </c>
    </row>
    <row r="1534" spans="2:425">
      <c r="B1534" s="12">
        <v>43529</v>
      </c>
      <c r="C1534">
        <v>84.110910000000004</v>
      </c>
      <c r="I1534">
        <v>3.93</v>
      </c>
      <c r="J1534">
        <v>0.29199999999999998</v>
      </c>
      <c r="M1534">
        <v>54.7</v>
      </c>
      <c r="N1534">
        <v>12.403843290122701</v>
      </c>
      <c r="U1534">
        <v>58</v>
      </c>
      <c r="W1534">
        <v>156.6</v>
      </c>
      <c r="X1534">
        <v>30</v>
      </c>
      <c r="Y1534">
        <v>1030</v>
      </c>
      <c r="AA1534">
        <v>2.727671</v>
      </c>
      <c r="AB1534">
        <v>9.25</v>
      </c>
      <c r="AE1534">
        <v>121.66595080000002</v>
      </c>
      <c r="AL1534">
        <v>0.60967423418378408</v>
      </c>
      <c r="AP1534">
        <v>3.160663487358728</v>
      </c>
      <c r="AU1534">
        <v>42.788182500000005</v>
      </c>
      <c r="AW1534">
        <v>7.1</v>
      </c>
      <c r="AY1534">
        <v>625</v>
      </c>
      <c r="AZ1534">
        <v>2.04</v>
      </c>
      <c r="BC1534">
        <v>786</v>
      </c>
      <c r="BD1534">
        <v>814.4</v>
      </c>
      <c r="BF1534">
        <v>22.4</v>
      </c>
      <c r="BG1534">
        <v>0.38100000000000001</v>
      </c>
      <c r="BI1534">
        <v>158.63280849999998</v>
      </c>
      <c r="BK1534">
        <v>677.4</v>
      </c>
      <c r="BO1534">
        <v>678</v>
      </c>
      <c r="BQ1534">
        <v>8.0903195999999991</v>
      </c>
      <c r="BV1534">
        <v>3</v>
      </c>
      <c r="CC1534">
        <v>7.3760879400000006</v>
      </c>
      <c r="CG1534">
        <v>128.35</v>
      </c>
      <c r="CI1534">
        <v>186</v>
      </c>
      <c r="CP1534">
        <v>201</v>
      </c>
      <c r="CQ1534">
        <v>306.2</v>
      </c>
      <c r="CT1534">
        <v>73.599999999999994</v>
      </c>
      <c r="CU1534">
        <v>253</v>
      </c>
      <c r="CY1534">
        <v>95.3</v>
      </c>
      <c r="DA1534">
        <v>555.4</v>
      </c>
      <c r="DF1534">
        <v>220</v>
      </c>
      <c r="DL1534">
        <v>32.9</v>
      </c>
      <c r="DM1534">
        <v>4.2940601688387989</v>
      </c>
      <c r="DN1534">
        <v>4.24</v>
      </c>
      <c r="DX1534">
        <v>91</v>
      </c>
      <c r="DY1534">
        <v>44.2</v>
      </c>
      <c r="EC1534">
        <v>322.3</v>
      </c>
      <c r="EF1534">
        <v>296</v>
      </c>
      <c r="EH1534">
        <v>70.261372848825005</v>
      </c>
      <c r="EY1534">
        <v>86.5</v>
      </c>
      <c r="FA1534">
        <v>18.28</v>
      </c>
      <c r="FB1534">
        <v>596</v>
      </c>
      <c r="FE1534">
        <v>118.67839499999999</v>
      </c>
      <c r="FI1534">
        <v>44</v>
      </c>
      <c r="FJ1534">
        <v>1175.5</v>
      </c>
      <c r="FK1534">
        <v>313.39999999999998</v>
      </c>
      <c r="FR1534">
        <v>88.102899999999991</v>
      </c>
      <c r="FS1534">
        <v>554</v>
      </c>
      <c r="FW1534">
        <v>1050</v>
      </c>
      <c r="FX1534">
        <v>446</v>
      </c>
      <c r="GB1534">
        <v>80</v>
      </c>
      <c r="GC1534">
        <v>291</v>
      </c>
      <c r="GG1534">
        <v>102</v>
      </c>
      <c r="GK1534">
        <v>78.5</v>
      </c>
      <c r="GL1534">
        <v>1.63</v>
      </c>
      <c r="GN1534">
        <v>59</v>
      </c>
      <c r="GO1534">
        <v>40</v>
      </c>
      <c r="GT1534">
        <v>14.3</v>
      </c>
      <c r="GY1534">
        <v>205</v>
      </c>
      <c r="HB1534">
        <v>188.4</v>
      </c>
      <c r="HH1534">
        <v>185.5</v>
      </c>
      <c r="HI1534">
        <v>254.1</v>
      </c>
      <c r="HL1534">
        <v>5760</v>
      </c>
      <c r="HR1534">
        <v>2560</v>
      </c>
      <c r="HT1534">
        <v>2620</v>
      </c>
      <c r="HU1534">
        <v>464</v>
      </c>
      <c r="IB1534">
        <v>320</v>
      </c>
      <c r="IC1534">
        <v>305.89999999999998</v>
      </c>
      <c r="ID1534">
        <v>466</v>
      </c>
      <c r="IF1534">
        <v>7031.8878075253215</v>
      </c>
      <c r="IG1534">
        <v>7427.4546014007801</v>
      </c>
      <c r="IH1534">
        <v>69.900000000000006</v>
      </c>
      <c r="IL1534">
        <v>280</v>
      </c>
      <c r="IN1534">
        <v>128</v>
      </c>
      <c r="IS1534">
        <v>74.8</v>
      </c>
      <c r="IT1534">
        <v>67.5</v>
      </c>
      <c r="IW1534">
        <v>58.3</v>
      </c>
      <c r="IZ1534">
        <v>232.7</v>
      </c>
      <c r="JE1534">
        <v>0.41625000000000001</v>
      </c>
      <c r="JF1534">
        <v>103.10740270992</v>
      </c>
      <c r="JG1534">
        <v>283.5</v>
      </c>
      <c r="JH1534">
        <v>186.8</v>
      </c>
      <c r="JL1534">
        <v>0.44</v>
      </c>
      <c r="JO1534">
        <v>38.5</v>
      </c>
      <c r="JP1534">
        <v>164.02500000000001</v>
      </c>
      <c r="JR1534">
        <v>124</v>
      </c>
      <c r="JW1534">
        <v>298</v>
      </c>
      <c r="JX1534">
        <v>87.8</v>
      </c>
      <c r="JY1534">
        <v>2.3608316577999999</v>
      </c>
      <c r="KG1534">
        <v>10067.794</v>
      </c>
      <c r="KJ1534">
        <v>6.676132</v>
      </c>
      <c r="KK1534">
        <v>494</v>
      </c>
      <c r="KN1534">
        <v>101</v>
      </c>
      <c r="KO1534">
        <v>6.2</v>
      </c>
      <c r="KP1534">
        <v>2.2549994474979402</v>
      </c>
      <c r="KR1534">
        <v>14.6</v>
      </c>
      <c r="KV1534">
        <v>344.4</v>
      </c>
      <c r="KZ1534">
        <v>181</v>
      </c>
      <c r="LB1534">
        <v>242</v>
      </c>
      <c r="LC1534">
        <v>504</v>
      </c>
      <c r="LF1534">
        <v>438</v>
      </c>
      <c r="LH1534">
        <v>387.5</v>
      </c>
      <c r="LI1534">
        <v>144</v>
      </c>
      <c r="LJ1534">
        <v>162.9</v>
      </c>
      <c r="LN1534">
        <v>80.199999999999989</v>
      </c>
      <c r="LR1534">
        <v>159.80000000000001</v>
      </c>
      <c r="LS1534">
        <v>213</v>
      </c>
      <c r="LV1534">
        <v>71.599999999999994</v>
      </c>
      <c r="LW1534">
        <v>4.3808197199999999</v>
      </c>
      <c r="MC1534">
        <v>19.5</v>
      </c>
      <c r="MH1534">
        <v>540</v>
      </c>
      <c r="ML1534">
        <v>1.4</v>
      </c>
      <c r="MM1534">
        <v>604</v>
      </c>
      <c r="MO1534">
        <v>34.308112200000004</v>
      </c>
      <c r="MQ1534">
        <v>67.2</v>
      </c>
      <c r="MU1534">
        <v>308.43969449999997</v>
      </c>
      <c r="MZ1534">
        <v>1365.9563539999999</v>
      </c>
      <c r="NC1534">
        <v>203</v>
      </c>
      <c r="ND1534">
        <v>86.6</v>
      </c>
      <c r="NI1534">
        <v>56.6</v>
      </c>
      <c r="NJ1534">
        <v>87.6</v>
      </c>
      <c r="NK1534">
        <v>47500</v>
      </c>
      <c r="NL1534">
        <v>1.01</v>
      </c>
      <c r="NN1534">
        <v>151.19999999999999</v>
      </c>
      <c r="NP1534">
        <v>105.2</v>
      </c>
      <c r="NU1534">
        <v>678</v>
      </c>
      <c r="NX1534">
        <v>310.911744</v>
      </c>
      <c r="OC1534">
        <v>125.96459400000001</v>
      </c>
      <c r="OI1534">
        <v>44.15</v>
      </c>
      <c r="OJ1534">
        <v>139.312299</v>
      </c>
      <c r="OL1534">
        <v>135</v>
      </c>
      <c r="OQ1534">
        <v>2.88</v>
      </c>
      <c r="OW1534">
        <v>2.75</v>
      </c>
      <c r="PC1534">
        <v>107.56</v>
      </c>
      <c r="PI1534">
        <v>99.3</v>
      </c>
    </row>
    <row r="1535" spans="2:425">
      <c r="B1535" s="12">
        <v>43528</v>
      </c>
      <c r="C1535">
        <v>85.217632499999993</v>
      </c>
      <c r="I1535">
        <v>3.9</v>
      </c>
      <c r="J1535">
        <v>0.308</v>
      </c>
      <c r="M1535">
        <v>54.6</v>
      </c>
      <c r="N1535">
        <v>12.469938369821401</v>
      </c>
      <c r="U1535">
        <v>58</v>
      </c>
      <c r="W1535">
        <v>154.1</v>
      </c>
      <c r="X1535">
        <v>30</v>
      </c>
      <c r="Y1535">
        <v>1030</v>
      </c>
      <c r="AA1535">
        <v>2.680056</v>
      </c>
      <c r="AB1535">
        <v>9.4499999999999993</v>
      </c>
      <c r="AE1535">
        <v>118.4225802</v>
      </c>
      <c r="AL1535">
        <v>0.61583255978160012</v>
      </c>
      <c r="AP1535">
        <v>3.160663487358728</v>
      </c>
      <c r="AU1535">
        <v>43.323592499999997</v>
      </c>
      <c r="AW1535">
        <v>7.1</v>
      </c>
      <c r="AY1535">
        <v>635</v>
      </c>
      <c r="AZ1535">
        <v>2.04</v>
      </c>
      <c r="BC1535">
        <v>788</v>
      </c>
      <c r="BD1535">
        <v>813</v>
      </c>
      <c r="BF1535">
        <v>22</v>
      </c>
      <c r="BG1535">
        <v>0.371</v>
      </c>
      <c r="BI1535">
        <v>157.69136749999998</v>
      </c>
      <c r="BK1535">
        <v>676.2</v>
      </c>
      <c r="BO1535">
        <v>674</v>
      </c>
      <c r="BQ1535">
        <v>8.1148357200000003</v>
      </c>
      <c r="BV1535">
        <v>3.02</v>
      </c>
      <c r="CC1535">
        <v>7.3565227200000001</v>
      </c>
      <c r="CG1535">
        <v>129.6</v>
      </c>
      <c r="CI1535">
        <v>184</v>
      </c>
      <c r="CP1535">
        <v>200</v>
      </c>
      <c r="CQ1535">
        <v>305</v>
      </c>
      <c r="CT1535">
        <v>73</v>
      </c>
      <c r="CU1535">
        <v>253</v>
      </c>
      <c r="CY1535">
        <v>94</v>
      </c>
      <c r="DA1535">
        <v>558.4</v>
      </c>
      <c r="DF1535">
        <v>220</v>
      </c>
      <c r="DL1535">
        <v>33</v>
      </c>
      <c r="DM1535">
        <v>4.2940601688387989</v>
      </c>
      <c r="DN1535">
        <v>4.2</v>
      </c>
      <c r="DX1535">
        <v>90</v>
      </c>
      <c r="DY1535">
        <v>44.2</v>
      </c>
      <c r="EC1535">
        <v>322.8</v>
      </c>
      <c r="EF1535">
        <v>298</v>
      </c>
      <c r="EH1535">
        <v>69.949100080608005</v>
      </c>
      <c r="EY1535">
        <v>86</v>
      </c>
      <c r="FA1535">
        <v>18.454999999999998</v>
      </c>
      <c r="FB1535">
        <v>604</v>
      </c>
      <c r="FE1535">
        <v>119.64326</v>
      </c>
      <c r="FI1535">
        <v>44</v>
      </c>
      <c r="FJ1535">
        <v>1179</v>
      </c>
      <c r="FK1535">
        <v>313.7</v>
      </c>
      <c r="FR1535">
        <v>90.745987</v>
      </c>
      <c r="FS1535">
        <v>556</v>
      </c>
      <c r="FW1535">
        <v>1050</v>
      </c>
      <c r="FX1535">
        <v>432</v>
      </c>
      <c r="GB1535">
        <v>80</v>
      </c>
      <c r="GC1535">
        <v>291</v>
      </c>
      <c r="GG1535">
        <v>103.2</v>
      </c>
      <c r="GK1535">
        <v>78.5</v>
      </c>
      <c r="GL1535">
        <v>1.625</v>
      </c>
      <c r="GN1535">
        <v>58</v>
      </c>
      <c r="GO1535">
        <v>40</v>
      </c>
      <c r="GT1535">
        <v>14.1</v>
      </c>
      <c r="GY1535">
        <v>205.8</v>
      </c>
      <c r="HB1535">
        <v>188.4</v>
      </c>
      <c r="HH1535">
        <v>185.5</v>
      </c>
      <c r="HI1535">
        <v>253.6</v>
      </c>
      <c r="HL1535">
        <v>5760</v>
      </c>
      <c r="HR1535">
        <v>2580</v>
      </c>
      <c r="HT1535">
        <v>2620</v>
      </c>
      <c r="HU1535">
        <v>466</v>
      </c>
      <c r="IB1535">
        <v>320</v>
      </c>
      <c r="IC1535">
        <v>297.8</v>
      </c>
      <c r="ID1535">
        <v>466</v>
      </c>
      <c r="IF1535">
        <v>7002.7271353377164</v>
      </c>
      <c r="IG1535">
        <v>7383.832776319141</v>
      </c>
      <c r="IH1535">
        <v>70.5</v>
      </c>
      <c r="IL1535">
        <v>274</v>
      </c>
      <c r="IN1535">
        <v>128</v>
      </c>
      <c r="IS1535">
        <v>80.599999999999994</v>
      </c>
      <c r="IT1535">
        <v>58.5</v>
      </c>
      <c r="IW1535">
        <v>57.5</v>
      </c>
      <c r="IZ1535">
        <v>232.8</v>
      </c>
      <c r="JE1535">
        <v>0.41343750000000001</v>
      </c>
      <c r="JF1535">
        <v>106.5929517009</v>
      </c>
      <c r="JG1535">
        <v>282.5</v>
      </c>
      <c r="JH1535">
        <v>189.8</v>
      </c>
      <c r="JL1535">
        <v>0.44</v>
      </c>
      <c r="JO1535">
        <v>38.6</v>
      </c>
      <c r="JP1535">
        <v>162.32499999999999</v>
      </c>
      <c r="JR1535">
        <v>122</v>
      </c>
      <c r="JW1535">
        <v>293.8</v>
      </c>
      <c r="JX1535">
        <v>87.8</v>
      </c>
      <c r="JY1535">
        <v>2.4417744574959999</v>
      </c>
      <c r="KG1535">
        <v>10250.844799999999</v>
      </c>
      <c r="KJ1535">
        <v>6.6562619999999999</v>
      </c>
      <c r="KK1535">
        <v>485.2</v>
      </c>
      <c r="KN1535">
        <v>98.2</v>
      </c>
      <c r="KO1535">
        <v>6.2</v>
      </c>
      <c r="KP1535">
        <v>2.2799994413726399</v>
      </c>
      <c r="KR1535">
        <v>14.3</v>
      </c>
      <c r="KV1535">
        <v>346.2</v>
      </c>
      <c r="KZ1535">
        <v>183</v>
      </c>
      <c r="LB1535">
        <v>245</v>
      </c>
      <c r="LC1535">
        <v>500.5</v>
      </c>
      <c r="LF1535">
        <v>438</v>
      </c>
      <c r="LH1535">
        <v>387</v>
      </c>
      <c r="LI1535">
        <v>142</v>
      </c>
      <c r="LJ1535">
        <v>161.20000000000002</v>
      </c>
      <c r="LN1535">
        <v>83.2</v>
      </c>
      <c r="LR1535">
        <v>160.4</v>
      </c>
      <c r="LS1535">
        <v>213</v>
      </c>
      <c r="LV1535">
        <v>71.599999999999994</v>
      </c>
      <c r="LW1535">
        <v>4.3699961999999992</v>
      </c>
      <c r="MC1535">
        <v>19.600000000000001</v>
      </c>
      <c r="MH1535">
        <v>538</v>
      </c>
      <c r="ML1535">
        <v>1.41</v>
      </c>
      <c r="MM1535">
        <v>596.5</v>
      </c>
      <c r="MO1535">
        <v>34.308112200000004</v>
      </c>
      <c r="MQ1535">
        <v>67.8</v>
      </c>
      <c r="MU1535">
        <v>305.02882899999997</v>
      </c>
      <c r="MZ1535">
        <v>1327.658512</v>
      </c>
      <c r="NC1535">
        <v>197.86</v>
      </c>
      <c r="ND1535">
        <v>86</v>
      </c>
      <c r="NI1535">
        <v>56.8</v>
      </c>
      <c r="NJ1535">
        <v>87.2</v>
      </c>
      <c r="NK1535">
        <v>48250</v>
      </c>
      <c r="NL1535">
        <v>1.01</v>
      </c>
      <c r="NN1535">
        <v>152.5</v>
      </c>
      <c r="NP1535">
        <v>106</v>
      </c>
      <c r="NU1535">
        <v>672</v>
      </c>
      <c r="NX1535">
        <v>312.42931199999998</v>
      </c>
      <c r="OC1535">
        <v>126.464454</v>
      </c>
      <c r="OI1535">
        <v>43.4</v>
      </c>
      <c r="OJ1535">
        <v>138.9231585</v>
      </c>
      <c r="OL1535">
        <v>135</v>
      </c>
      <c r="OQ1535">
        <v>2.9950000000000001</v>
      </c>
      <c r="OW1535">
        <v>2.73</v>
      </c>
      <c r="PC1535">
        <v>108.08</v>
      </c>
      <c r="PI1535">
        <v>101.8</v>
      </c>
    </row>
    <row r="1536" spans="2:425">
      <c r="B1536" s="12">
        <v>43525</v>
      </c>
      <c r="C1536">
        <v>84.848725000000002</v>
      </c>
      <c r="I1536">
        <v>3.91</v>
      </c>
      <c r="J1536">
        <v>0.30599999999999999</v>
      </c>
      <c r="M1536">
        <v>51.5</v>
      </c>
      <c r="N1536">
        <v>12.536033449520101</v>
      </c>
      <c r="U1536">
        <v>58</v>
      </c>
      <c r="W1536">
        <v>152.80000000000001</v>
      </c>
      <c r="X1536">
        <v>30</v>
      </c>
      <c r="Y1536">
        <v>1040</v>
      </c>
      <c r="AA1536">
        <v>2.741276</v>
      </c>
      <c r="AB1536">
        <v>9.1999999999999993</v>
      </c>
      <c r="AE1536">
        <v>120.5980117</v>
      </c>
      <c r="AL1536">
        <v>0.62968879237668596</v>
      </c>
      <c r="AP1536">
        <v>3.1447807562664729</v>
      </c>
      <c r="AU1536">
        <v>42.654329999999995</v>
      </c>
      <c r="AW1536">
        <v>7.4</v>
      </c>
      <c r="AY1536">
        <v>630</v>
      </c>
      <c r="AZ1536">
        <v>2.04</v>
      </c>
      <c r="BC1536">
        <v>776</v>
      </c>
      <c r="BD1536">
        <v>802.4</v>
      </c>
      <c r="BF1536">
        <v>21.8</v>
      </c>
      <c r="BG1536">
        <v>0.36</v>
      </c>
      <c r="BI1536">
        <v>155.33776499999999</v>
      </c>
      <c r="BK1536">
        <v>673.6</v>
      </c>
      <c r="BO1536">
        <v>661.6</v>
      </c>
      <c r="BQ1536">
        <v>8.1516099000000004</v>
      </c>
      <c r="BV1536">
        <v>2.96</v>
      </c>
      <c r="CC1536">
        <v>7.2782618400000008</v>
      </c>
      <c r="CG1536">
        <v>130.1</v>
      </c>
      <c r="CI1536">
        <v>182</v>
      </c>
      <c r="CP1536">
        <v>198.2</v>
      </c>
      <c r="CQ1536">
        <v>296.60000000000002</v>
      </c>
      <c r="CT1536">
        <v>72.61</v>
      </c>
      <c r="CU1536">
        <v>253</v>
      </c>
      <c r="CY1536">
        <v>92.05</v>
      </c>
      <c r="DA1536">
        <v>548.6</v>
      </c>
      <c r="DF1536">
        <v>220</v>
      </c>
      <c r="DL1536">
        <v>33.299999999999997</v>
      </c>
      <c r="DM1536">
        <v>4.2725898679946051</v>
      </c>
      <c r="DN1536">
        <v>4.32</v>
      </c>
      <c r="DX1536">
        <v>91.5</v>
      </c>
      <c r="DY1536">
        <v>44.4</v>
      </c>
      <c r="EC1536">
        <v>318.8</v>
      </c>
      <c r="EF1536">
        <v>304</v>
      </c>
      <c r="EH1536">
        <v>69.636827312391006</v>
      </c>
      <c r="EY1536">
        <v>84</v>
      </c>
      <c r="FA1536">
        <v>18.420000000000002</v>
      </c>
      <c r="FB1536">
        <v>600</v>
      </c>
      <c r="FE1536">
        <v>118.67839499999999</v>
      </c>
      <c r="FI1536">
        <v>45</v>
      </c>
      <c r="FJ1536">
        <v>1159</v>
      </c>
      <c r="FK1536">
        <v>313.39999999999998</v>
      </c>
      <c r="FR1536">
        <v>90.745987</v>
      </c>
      <c r="FS1536">
        <v>554</v>
      </c>
      <c r="FW1536">
        <v>1050</v>
      </c>
      <c r="FX1536">
        <v>424</v>
      </c>
      <c r="GB1536">
        <v>79.8</v>
      </c>
      <c r="GC1536">
        <v>296</v>
      </c>
      <c r="GG1536">
        <v>103.8</v>
      </c>
      <c r="GK1536">
        <v>78.5</v>
      </c>
      <c r="GL1536">
        <v>1.625</v>
      </c>
      <c r="GN1536">
        <v>57.5</v>
      </c>
      <c r="GO1536">
        <v>40</v>
      </c>
      <c r="GT1536">
        <v>14.2</v>
      </c>
      <c r="GY1536">
        <v>205.6</v>
      </c>
      <c r="HB1536">
        <v>188.4</v>
      </c>
      <c r="HH1536">
        <v>181</v>
      </c>
      <c r="HI1536">
        <v>255.1</v>
      </c>
      <c r="HL1536">
        <v>5760</v>
      </c>
      <c r="HR1536">
        <v>2560</v>
      </c>
      <c r="HT1536">
        <v>2540</v>
      </c>
      <c r="HU1536">
        <v>462</v>
      </c>
      <c r="IB1536">
        <v>321</v>
      </c>
      <c r="IC1536">
        <v>299.2</v>
      </c>
      <c r="ID1536">
        <v>466</v>
      </c>
      <c r="IF1536">
        <v>6911.0793084623856</v>
      </c>
      <c r="IG1536">
        <v>7316.72227619354</v>
      </c>
      <c r="IH1536">
        <v>70.7</v>
      </c>
      <c r="IL1536">
        <v>270</v>
      </c>
      <c r="IN1536">
        <v>125</v>
      </c>
      <c r="IS1536">
        <v>83</v>
      </c>
      <c r="IT1536">
        <v>57.5</v>
      </c>
      <c r="IW1536">
        <v>59.83</v>
      </c>
      <c r="IZ1536">
        <v>236.55</v>
      </c>
      <c r="JE1536">
        <v>0.41343750000000001</v>
      </c>
      <c r="JF1536">
        <v>103.99905477738</v>
      </c>
      <c r="JG1536">
        <v>286</v>
      </c>
      <c r="JH1536">
        <v>192</v>
      </c>
      <c r="JL1536">
        <v>0.45</v>
      </c>
      <c r="JO1536">
        <v>38.6</v>
      </c>
      <c r="JP1536">
        <v>162.57499999999999</v>
      </c>
      <c r="JR1536">
        <v>121</v>
      </c>
      <c r="JW1536">
        <v>297.10000000000002</v>
      </c>
      <c r="JX1536">
        <v>88.2</v>
      </c>
      <c r="JY1536">
        <v>2.2663983914879999</v>
      </c>
      <c r="KG1536">
        <v>10296.6075</v>
      </c>
      <c r="KJ1536">
        <v>6.5916870000000003</v>
      </c>
      <c r="KK1536">
        <v>482.9</v>
      </c>
      <c r="KN1536">
        <v>98</v>
      </c>
      <c r="KO1536">
        <v>6.22</v>
      </c>
      <c r="KP1536">
        <v>2.2749994425977</v>
      </c>
      <c r="KR1536">
        <v>14.5</v>
      </c>
      <c r="KV1536">
        <v>346.8</v>
      </c>
      <c r="KZ1536">
        <v>180</v>
      </c>
      <c r="LB1536">
        <v>249</v>
      </c>
      <c r="LC1536">
        <v>495.4</v>
      </c>
      <c r="LF1536">
        <v>442</v>
      </c>
      <c r="LH1536">
        <v>386</v>
      </c>
      <c r="LI1536">
        <v>141.5</v>
      </c>
      <c r="LJ1536">
        <v>158.60000000000002</v>
      </c>
      <c r="LN1536">
        <v>82.8</v>
      </c>
      <c r="LR1536">
        <v>161.19999999999999</v>
      </c>
      <c r="LS1536">
        <v>213</v>
      </c>
      <c r="LV1536">
        <v>71.599999999999994</v>
      </c>
      <c r="LW1536">
        <v>4.4241138000000007</v>
      </c>
      <c r="MC1536">
        <v>20</v>
      </c>
      <c r="MH1536">
        <v>525.5</v>
      </c>
      <c r="ML1536">
        <v>1.405</v>
      </c>
      <c r="MM1536">
        <v>595.5</v>
      </c>
      <c r="MO1536">
        <v>33.548522999999996</v>
      </c>
      <c r="MQ1536">
        <v>67</v>
      </c>
      <c r="MU1536">
        <v>309.41422749999998</v>
      </c>
      <c r="MZ1536">
        <v>1334.0414860000001</v>
      </c>
      <c r="NC1536">
        <v>203.2</v>
      </c>
      <c r="ND1536">
        <v>85.4</v>
      </c>
      <c r="NI1536">
        <v>57.1</v>
      </c>
      <c r="NJ1536">
        <v>86.6</v>
      </c>
      <c r="NK1536">
        <v>49800</v>
      </c>
      <c r="NL1536">
        <v>1.03</v>
      </c>
      <c r="NN1536">
        <v>153</v>
      </c>
      <c r="NP1536">
        <v>103.8</v>
      </c>
      <c r="NU1536">
        <v>672</v>
      </c>
      <c r="NX1536">
        <v>313.18809599999997</v>
      </c>
      <c r="OC1536">
        <v>129.96347</v>
      </c>
      <c r="OI1536">
        <v>42</v>
      </c>
      <c r="OJ1536">
        <v>139.15664280000001</v>
      </c>
      <c r="OL1536">
        <v>133</v>
      </c>
      <c r="OQ1536">
        <v>2.91</v>
      </c>
      <c r="OW1536">
        <v>2.7</v>
      </c>
      <c r="PC1536">
        <v>108</v>
      </c>
      <c r="PI1536">
        <v>98.5</v>
      </c>
    </row>
    <row r="1537" spans="2:425">
      <c r="B1537" s="12">
        <v>43524</v>
      </c>
      <c r="C1537">
        <v>85.217632499999993</v>
      </c>
      <c r="I1537">
        <v>4.0199999999999996</v>
      </c>
      <c r="J1537">
        <v>0.30199999999999999</v>
      </c>
      <c r="M1537">
        <v>51.300000000000004</v>
      </c>
      <c r="N1537">
        <v>12.359779903656902</v>
      </c>
      <c r="U1537">
        <v>58</v>
      </c>
      <c r="W1537">
        <v>153.80000000000001</v>
      </c>
      <c r="X1537">
        <v>30.200000000000003</v>
      </c>
      <c r="Y1537">
        <v>1040</v>
      </c>
      <c r="AA1537">
        <v>2.727671</v>
      </c>
      <c r="AB1537">
        <v>9.35</v>
      </c>
      <c r="AE1537">
        <v>117.2359812</v>
      </c>
      <c r="AL1537">
        <v>0.62353046677887003</v>
      </c>
      <c r="AP1537">
        <v>3.1725755356779195</v>
      </c>
      <c r="AU1537">
        <v>41.851214999999996</v>
      </c>
      <c r="AW1537">
        <v>7.2</v>
      </c>
      <c r="AY1537">
        <v>630</v>
      </c>
      <c r="AZ1537">
        <v>2</v>
      </c>
      <c r="BC1537">
        <v>774</v>
      </c>
      <c r="BD1537">
        <v>796.6</v>
      </c>
      <c r="BF1537">
        <v>22.3</v>
      </c>
      <c r="BG1537">
        <v>0.36</v>
      </c>
      <c r="BI1537">
        <v>153.92560349999999</v>
      </c>
      <c r="BK1537">
        <v>668.8</v>
      </c>
      <c r="BO1537">
        <v>653.79999999999995</v>
      </c>
      <c r="BQ1537">
        <v>8.2251582599999988</v>
      </c>
      <c r="BV1537">
        <v>2.96</v>
      </c>
      <c r="CC1537">
        <v>6.2608704000000008</v>
      </c>
      <c r="CG1537">
        <v>130.25</v>
      </c>
      <c r="CI1537">
        <v>184</v>
      </c>
      <c r="CP1537">
        <v>197.5</v>
      </c>
      <c r="CQ1537">
        <v>299.8</v>
      </c>
      <c r="CT1537">
        <v>68.53</v>
      </c>
      <c r="CU1537">
        <v>253</v>
      </c>
      <c r="CY1537">
        <v>93.15</v>
      </c>
      <c r="DA1537">
        <v>544.6</v>
      </c>
      <c r="DF1537">
        <v>220</v>
      </c>
      <c r="DL1537">
        <v>33.200000000000003</v>
      </c>
      <c r="DM1537">
        <v>4.2511195671504121</v>
      </c>
      <c r="DN1537">
        <v>4.18</v>
      </c>
      <c r="DX1537">
        <v>91</v>
      </c>
      <c r="DY1537">
        <v>44</v>
      </c>
      <c r="EC1537">
        <v>314.5</v>
      </c>
      <c r="EF1537">
        <v>302</v>
      </c>
      <c r="EH1537">
        <v>68.387736239523008</v>
      </c>
      <c r="EY1537">
        <v>81.5</v>
      </c>
      <c r="FA1537">
        <v>18.21</v>
      </c>
      <c r="FB1537">
        <v>586</v>
      </c>
      <c r="FE1537">
        <v>117.71352999999999</v>
      </c>
      <c r="FI1537">
        <v>44.4</v>
      </c>
      <c r="FJ1537">
        <v>1133.5</v>
      </c>
      <c r="FK1537">
        <v>315.3</v>
      </c>
      <c r="FR1537">
        <v>90.745987</v>
      </c>
      <c r="FS1537">
        <v>552</v>
      </c>
      <c r="FW1537">
        <v>1050</v>
      </c>
      <c r="FX1537">
        <v>444</v>
      </c>
      <c r="GB1537">
        <v>80.599999999999994</v>
      </c>
      <c r="GC1537">
        <v>290</v>
      </c>
      <c r="GG1537">
        <v>101</v>
      </c>
      <c r="GK1537">
        <v>78.5</v>
      </c>
      <c r="GL1537">
        <v>1.625</v>
      </c>
      <c r="GN1537">
        <v>53</v>
      </c>
      <c r="GO1537">
        <v>40</v>
      </c>
      <c r="GT1537">
        <v>14.3</v>
      </c>
      <c r="GY1537">
        <v>204.9</v>
      </c>
      <c r="HB1537">
        <v>188.4</v>
      </c>
      <c r="HH1537">
        <v>177</v>
      </c>
      <c r="HI1537">
        <v>256.60000000000002</v>
      </c>
      <c r="HL1537">
        <v>5800</v>
      </c>
      <c r="HR1537">
        <v>2560</v>
      </c>
      <c r="HT1537">
        <v>2500</v>
      </c>
      <c r="HU1537">
        <v>464</v>
      </c>
      <c r="IB1537">
        <v>320</v>
      </c>
      <c r="IC1537">
        <v>301.39999999999998</v>
      </c>
      <c r="ID1537">
        <v>464</v>
      </c>
      <c r="IF1537">
        <v>7023.5561869002913</v>
      </c>
      <c r="IG1537">
        <v>7424.0990763944992</v>
      </c>
      <c r="IH1537">
        <v>68.8</v>
      </c>
      <c r="IL1537">
        <v>274</v>
      </c>
      <c r="IN1537">
        <v>123</v>
      </c>
      <c r="IS1537">
        <v>83.6</v>
      </c>
      <c r="IT1537">
        <v>57.5</v>
      </c>
      <c r="IW1537">
        <v>59.43</v>
      </c>
      <c r="IZ1537">
        <v>237.9</v>
      </c>
      <c r="JE1537">
        <v>0.43312499999999998</v>
      </c>
      <c r="JF1537">
        <v>98.730201651480002</v>
      </c>
      <c r="JG1537">
        <v>274</v>
      </c>
      <c r="JH1537">
        <v>189.4</v>
      </c>
      <c r="JL1537">
        <v>0.442</v>
      </c>
      <c r="JO1537">
        <v>38.799999999999997</v>
      </c>
      <c r="JP1537">
        <v>160.52500000000001</v>
      </c>
      <c r="JR1537">
        <v>120</v>
      </c>
      <c r="JW1537">
        <v>298.2</v>
      </c>
      <c r="JX1537">
        <v>89</v>
      </c>
      <c r="JY1537">
        <v>2.3068697913360001</v>
      </c>
      <c r="KG1537">
        <v>10296.6075</v>
      </c>
      <c r="KJ1537">
        <v>6.6512950000000002</v>
      </c>
      <c r="KK1537">
        <v>477.6</v>
      </c>
      <c r="KN1537">
        <v>97.4</v>
      </c>
      <c r="KO1537">
        <v>6.22</v>
      </c>
      <c r="KP1537">
        <v>2.2749994425977</v>
      </c>
      <c r="KR1537">
        <v>14.3</v>
      </c>
      <c r="KV1537">
        <v>343.4</v>
      </c>
      <c r="KZ1537">
        <v>171</v>
      </c>
      <c r="LB1537">
        <v>257</v>
      </c>
      <c r="LC1537">
        <v>485.6</v>
      </c>
      <c r="LF1537">
        <v>436</v>
      </c>
      <c r="LH1537">
        <v>387.5</v>
      </c>
      <c r="LI1537">
        <v>142.5</v>
      </c>
      <c r="LJ1537">
        <v>160.30000000000001</v>
      </c>
      <c r="LN1537">
        <v>83</v>
      </c>
      <c r="LR1537">
        <v>160</v>
      </c>
      <c r="LS1537">
        <v>210</v>
      </c>
      <c r="LV1537">
        <v>70.400000000000006</v>
      </c>
      <c r="LW1537">
        <v>4.4836431599999997</v>
      </c>
      <c r="MC1537">
        <v>19.100000000000001</v>
      </c>
      <c r="MH1537">
        <v>522.5</v>
      </c>
      <c r="ML1537">
        <v>1.4</v>
      </c>
      <c r="MM1537">
        <v>589.5</v>
      </c>
      <c r="MO1537">
        <v>35.447496000000001</v>
      </c>
      <c r="MQ1537">
        <v>64</v>
      </c>
      <c r="MU1537">
        <v>307.952428</v>
      </c>
      <c r="MZ1537">
        <v>1340.42446</v>
      </c>
      <c r="NC1537">
        <v>203.05</v>
      </c>
      <c r="ND1537">
        <v>84.8</v>
      </c>
      <c r="NI1537">
        <v>56.1</v>
      </c>
      <c r="NJ1537">
        <v>86.45</v>
      </c>
      <c r="NK1537">
        <v>55100</v>
      </c>
      <c r="NL1537">
        <v>1.03</v>
      </c>
      <c r="NN1537">
        <v>155.9</v>
      </c>
      <c r="NP1537">
        <v>100.2</v>
      </c>
      <c r="NU1537">
        <v>660</v>
      </c>
      <c r="NX1537">
        <v>307.11782399999998</v>
      </c>
      <c r="OC1537">
        <v>128.46389199999999</v>
      </c>
      <c r="OI1537">
        <v>41.55</v>
      </c>
      <c r="OJ1537">
        <v>138.61184610000001</v>
      </c>
      <c r="OL1537">
        <v>134</v>
      </c>
      <c r="OQ1537">
        <v>3.0950000000000002</v>
      </c>
      <c r="OW1537">
        <v>2.5750000000000002</v>
      </c>
      <c r="PC1537">
        <v>109.16</v>
      </c>
      <c r="PI1537">
        <v>96.4</v>
      </c>
    </row>
    <row r="1538" spans="2:425">
      <c r="B1538" s="12">
        <v>43523</v>
      </c>
      <c r="C1538">
        <v>84.848725000000002</v>
      </c>
      <c r="I1538">
        <v>4</v>
      </c>
      <c r="J1538">
        <v>0.30599999999999999</v>
      </c>
      <c r="M1538">
        <v>51.5</v>
      </c>
      <c r="N1538">
        <v>12.469938369821401</v>
      </c>
      <c r="U1538">
        <v>55.5</v>
      </c>
      <c r="W1538">
        <v>151.30000000000001</v>
      </c>
      <c r="X1538">
        <v>30.400000000000002</v>
      </c>
      <c r="Y1538">
        <v>1030</v>
      </c>
      <c r="AA1538">
        <v>2.727671</v>
      </c>
      <c r="AB1538">
        <v>9.25</v>
      </c>
      <c r="AE1538">
        <v>116.76134160000001</v>
      </c>
      <c r="AL1538">
        <v>0.63122837377613994</v>
      </c>
      <c r="AP1538">
        <v>3.1249273424011541</v>
      </c>
      <c r="AU1538">
        <v>42.565094999999999</v>
      </c>
      <c r="AW1538">
        <v>7.15</v>
      </c>
      <c r="AY1538">
        <v>630</v>
      </c>
      <c r="AZ1538">
        <v>1.98</v>
      </c>
      <c r="BC1538">
        <v>768</v>
      </c>
      <c r="BD1538">
        <v>792.8</v>
      </c>
      <c r="BF1538">
        <v>22.2</v>
      </c>
      <c r="BG1538">
        <v>0.35099999999999998</v>
      </c>
      <c r="BI1538">
        <v>156.74992649999999</v>
      </c>
      <c r="BK1538">
        <v>667.6</v>
      </c>
      <c r="BO1538">
        <v>637.20000000000005</v>
      </c>
      <c r="BQ1538">
        <v>8.2251582599999988</v>
      </c>
      <c r="BV1538">
        <v>2.94</v>
      </c>
      <c r="CC1538">
        <v>6.2608704000000008</v>
      </c>
      <c r="CG1538">
        <v>129.94999999999999</v>
      </c>
      <c r="CI1538">
        <v>186</v>
      </c>
      <c r="CP1538">
        <v>196.1</v>
      </c>
      <c r="CQ1538">
        <v>304.39999999999998</v>
      </c>
      <c r="CT1538">
        <v>67.03</v>
      </c>
      <c r="CU1538">
        <v>253</v>
      </c>
      <c r="CY1538">
        <v>93</v>
      </c>
      <c r="DA1538">
        <v>544.79999999999995</v>
      </c>
      <c r="DF1538">
        <v>220</v>
      </c>
      <c r="DL1538">
        <v>33.5</v>
      </c>
      <c r="DM1538">
        <v>4.2940601688387989</v>
      </c>
      <c r="DN1538">
        <v>4.16</v>
      </c>
      <c r="DX1538">
        <v>91</v>
      </c>
      <c r="DY1538">
        <v>44</v>
      </c>
      <c r="EC1538">
        <v>317.5</v>
      </c>
      <c r="EF1538">
        <v>306</v>
      </c>
      <c r="EH1538">
        <v>70.261372848825005</v>
      </c>
      <c r="EY1538">
        <v>81.5</v>
      </c>
      <c r="FA1538">
        <v>18.27</v>
      </c>
      <c r="FB1538">
        <v>594</v>
      </c>
      <c r="FE1538">
        <v>115.7838</v>
      </c>
      <c r="FI1538">
        <v>45.2</v>
      </c>
      <c r="FJ1538">
        <v>1125</v>
      </c>
      <c r="FK1538">
        <v>324.60000000000002</v>
      </c>
      <c r="FR1538">
        <v>90.745987</v>
      </c>
      <c r="FS1538">
        <v>556</v>
      </c>
      <c r="FW1538">
        <v>1050</v>
      </c>
      <c r="FX1538">
        <v>440</v>
      </c>
      <c r="GB1538">
        <v>80.599999999999994</v>
      </c>
      <c r="GC1538">
        <v>298</v>
      </c>
      <c r="GG1538">
        <v>101</v>
      </c>
      <c r="GK1538">
        <v>79</v>
      </c>
      <c r="GL1538">
        <v>1.665</v>
      </c>
      <c r="GN1538">
        <v>54</v>
      </c>
      <c r="GO1538">
        <v>40.4</v>
      </c>
      <c r="GT1538">
        <v>14.4</v>
      </c>
      <c r="GY1538">
        <v>205.3</v>
      </c>
      <c r="HB1538">
        <v>187.20000000000002</v>
      </c>
      <c r="HH1538">
        <v>176.5</v>
      </c>
      <c r="HI1538">
        <v>251</v>
      </c>
      <c r="HL1538">
        <v>5740</v>
      </c>
      <c r="HR1538">
        <v>2560</v>
      </c>
      <c r="HT1538">
        <v>2480</v>
      </c>
      <c r="HU1538">
        <v>466</v>
      </c>
      <c r="IB1538">
        <v>324</v>
      </c>
      <c r="IC1538">
        <v>301.5</v>
      </c>
      <c r="ID1538">
        <v>462</v>
      </c>
      <c r="IF1538">
        <v>6981.8980837751405</v>
      </c>
      <c r="IG1538">
        <v>7408.9992138662401</v>
      </c>
      <c r="IH1538">
        <v>70</v>
      </c>
      <c r="IL1538">
        <v>266</v>
      </c>
      <c r="IN1538">
        <v>123</v>
      </c>
      <c r="IS1538">
        <v>86</v>
      </c>
      <c r="IT1538">
        <v>57.5</v>
      </c>
      <c r="IW1538">
        <v>59.27</v>
      </c>
      <c r="IZ1538">
        <v>236.05</v>
      </c>
      <c r="JE1538">
        <v>0.4190625</v>
      </c>
      <c r="JF1538">
        <v>92.893933573559991</v>
      </c>
      <c r="JG1538">
        <v>283</v>
      </c>
      <c r="JH1538">
        <v>192.2</v>
      </c>
      <c r="JL1538">
        <v>0.442</v>
      </c>
      <c r="JO1538">
        <v>39.1</v>
      </c>
      <c r="JP1538">
        <v>160.69999999999999</v>
      </c>
      <c r="JR1538">
        <v>121</v>
      </c>
      <c r="JW1538">
        <v>302.5</v>
      </c>
      <c r="JX1538">
        <v>88.2</v>
      </c>
      <c r="JY1538">
        <v>2.2933793247199996</v>
      </c>
      <c r="KG1538">
        <v>10388.132900000001</v>
      </c>
      <c r="KJ1538">
        <v>6.5718170000000002</v>
      </c>
      <c r="KK1538">
        <v>480.5</v>
      </c>
      <c r="KN1538">
        <v>96.6</v>
      </c>
      <c r="KO1538">
        <v>6.22</v>
      </c>
      <c r="KP1538">
        <v>2.2749994425977</v>
      </c>
      <c r="KR1538">
        <v>14.3</v>
      </c>
      <c r="KV1538">
        <v>344.6</v>
      </c>
      <c r="KZ1538">
        <v>180</v>
      </c>
      <c r="LB1538">
        <v>259</v>
      </c>
      <c r="LC1538">
        <v>477.6</v>
      </c>
      <c r="LF1538">
        <v>442</v>
      </c>
      <c r="LH1538">
        <v>385</v>
      </c>
      <c r="LI1538">
        <v>142.5</v>
      </c>
      <c r="LJ1538">
        <v>162</v>
      </c>
      <c r="LN1538">
        <v>85</v>
      </c>
      <c r="LR1538">
        <v>161.19999999999999</v>
      </c>
      <c r="LS1538">
        <v>210</v>
      </c>
      <c r="LV1538">
        <v>69.400000000000006</v>
      </c>
      <c r="LW1538">
        <v>4.5052901999999992</v>
      </c>
      <c r="MC1538">
        <v>19.100000000000001</v>
      </c>
      <c r="MH1538">
        <v>531</v>
      </c>
      <c r="ML1538">
        <v>1.395</v>
      </c>
      <c r="MM1538">
        <v>587</v>
      </c>
      <c r="MO1538">
        <v>35.700692399999994</v>
      </c>
      <c r="MQ1538">
        <v>64.2</v>
      </c>
      <c r="MU1538">
        <v>311.3632935</v>
      </c>
      <c r="MZ1538">
        <v>1321.275539</v>
      </c>
      <c r="NC1538">
        <v>206.55</v>
      </c>
      <c r="ND1538">
        <v>84.8</v>
      </c>
      <c r="NI1538">
        <v>55.8</v>
      </c>
      <c r="NJ1538">
        <v>87.65</v>
      </c>
      <c r="NK1538">
        <v>56000</v>
      </c>
      <c r="NL1538">
        <v>1.01</v>
      </c>
      <c r="NN1538">
        <v>158.30000000000001</v>
      </c>
      <c r="NP1538">
        <v>99</v>
      </c>
      <c r="NU1538">
        <v>662</v>
      </c>
      <c r="NX1538">
        <v>309.39417599999996</v>
      </c>
      <c r="OC1538">
        <v>128.963751</v>
      </c>
      <c r="OI1538">
        <v>42</v>
      </c>
      <c r="OJ1538">
        <v>139.15664280000001</v>
      </c>
      <c r="OL1538">
        <v>132</v>
      </c>
      <c r="OQ1538">
        <v>3.38</v>
      </c>
      <c r="OW1538">
        <v>2.6150000000000002</v>
      </c>
      <c r="PC1538">
        <v>109.28</v>
      </c>
      <c r="PI1538">
        <v>97.3</v>
      </c>
    </row>
    <row r="1539" spans="2:425">
      <c r="B1539" s="12">
        <v>43522</v>
      </c>
      <c r="C1539">
        <v>85.586539999999999</v>
      </c>
      <c r="I1539">
        <v>4</v>
      </c>
      <c r="J1539">
        <v>0.30099999999999999</v>
      </c>
      <c r="M1539">
        <v>52.400000000000006</v>
      </c>
      <c r="N1539">
        <v>12.536033449520101</v>
      </c>
      <c r="U1539">
        <v>56</v>
      </c>
      <c r="W1539">
        <v>153.69999999999999</v>
      </c>
      <c r="X1539">
        <v>30.3</v>
      </c>
      <c r="Y1539">
        <v>1030</v>
      </c>
      <c r="AA1539">
        <v>2.863715</v>
      </c>
      <c r="AB1539">
        <v>9.6999999999999993</v>
      </c>
      <c r="AE1539">
        <v>117.71062080000002</v>
      </c>
      <c r="AL1539">
        <v>0.62660962957777788</v>
      </c>
      <c r="AP1539">
        <v>3.1130152940819635</v>
      </c>
      <c r="AU1539">
        <v>42.877417499999993</v>
      </c>
      <c r="AW1539">
        <v>6.9</v>
      </c>
      <c r="AY1539">
        <v>635</v>
      </c>
      <c r="AZ1539">
        <v>1.98</v>
      </c>
      <c r="BC1539">
        <v>784</v>
      </c>
      <c r="BD1539">
        <v>809</v>
      </c>
      <c r="BF1539">
        <v>22.3</v>
      </c>
      <c r="BG1539">
        <v>0.35299999999999998</v>
      </c>
      <c r="BI1539">
        <v>150.1598395</v>
      </c>
      <c r="BK1539">
        <v>674</v>
      </c>
      <c r="BO1539">
        <v>640.6</v>
      </c>
      <c r="BQ1539">
        <v>8.3599969200000004</v>
      </c>
      <c r="BV1539">
        <v>2.96</v>
      </c>
      <c r="CC1539">
        <v>6.2608704000000008</v>
      </c>
      <c r="CG1539">
        <v>125.2</v>
      </c>
      <c r="CI1539">
        <v>182</v>
      </c>
      <c r="CP1539">
        <v>198.4</v>
      </c>
      <c r="CQ1539">
        <v>305.60000000000002</v>
      </c>
      <c r="CT1539">
        <v>66.400000000000006</v>
      </c>
      <c r="CU1539">
        <v>253</v>
      </c>
      <c r="CY1539">
        <v>93.2</v>
      </c>
      <c r="DA1539">
        <v>544.79999999999995</v>
      </c>
      <c r="DF1539">
        <v>220</v>
      </c>
      <c r="DL1539">
        <v>32.9</v>
      </c>
      <c r="DM1539">
        <v>4.2511195671504121</v>
      </c>
      <c r="DN1539">
        <v>4.2</v>
      </c>
      <c r="DX1539">
        <v>91</v>
      </c>
      <c r="DY1539">
        <v>44</v>
      </c>
      <c r="EC1539">
        <v>325.2</v>
      </c>
      <c r="EF1539">
        <v>302</v>
      </c>
      <c r="EH1539">
        <v>69.012281775957007</v>
      </c>
      <c r="EY1539">
        <v>81.5</v>
      </c>
      <c r="FA1539">
        <v>18.504999999999999</v>
      </c>
      <c r="FB1539">
        <v>592</v>
      </c>
      <c r="FE1539">
        <v>118.67839499999999</v>
      </c>
      <c r="FI1539">
        <v>46</v>
      </c>
      <c r="FJ1539">
        <v>1137.5</v>
      </c>
      <c r="FK1539">
        <v>287.5</v>
      </c>
      <c r="FR1539">
        <v>91.186501499999991</v>
      </c>
      <c r="FS1539">
        <v>564</v>
      </c>
      <c r="FW1539">
        <v>1050</v>
      </c>
      <c r="FX1539">
        <v>430</v>
      </c>
      <c r="GB1539">
        <v>81.400000000000006</v>
      </c>
      <c r="GC1539">
        <v>305</v>
      </c>
      <c r="GG1539">
        <v>99.6</v>
      </c>
      <c r="GK1539">
        <v>79.5</v>
      </c>
      <c r="GL1539">
        <v>1.66</v>
      </c>
      <c r="GN1539">
        <v>52.5</v>
      </c>
      <c r="GO1539">
        <v>40.6</v>
      </c>
      <c r="GT1539">
        <v>14.3</v>
      </c>
      <c r="GY1539">
        <v>205.9</v>
      </c>
      <c r="HB1539">
        <v>186.8</v>
      </c>
      <c r="HH1539">
        <v>178</v>
      </c>
      <c r="HI1539">
        <v>247.3</v>
      </c>
      <c r="HL1539">
        <v>5700</v>
      </c>
      <c r="HR1539">
        <v>2560</v>
      </c>
      <c r="HT1539">
        <v>2500</v>
      </c>
      <c r="HU1539">
        <v>464</v>
      </c>
      <c r="IB1539">
        <v>317</v>
      </c>
      <c r="IC1539">
        <v>304.3</v>
      </c>
      <c r="ID1539">
        <v>464</v>
      </c>
      <c r="IF1539">
        <v>6973.5664631501113</v>
      </c>
      <c r="IG1539">
        <v>7410.6769763693801</v>
      </c>
      <c r="IH1539">
        <v>69.900000000000006</v>
      </c>
      <c r="IL1539">
        <v>270</v>
      </c>
      <c r="IN1539">
        <v>123</v>
      </c>
      <c r="IS1539">
        <v>84</v>
      </c>
      <c r="IT1539">
        <v>57</v>
      </c>
      <c r="IW1539">
        <v>57.73</v>
      </c>
      <c r="IZ1539">
        <v>236.75</v>
      </c>
      <c r="JE1539">
        <v>0.43875000000000003</v>
      </c>
      <c r="JF1539">
        <v>93.866644919879988</v>
      </c>
      <c r="JG1539">
        <v>291.5</v>
      </c>
      <c r="JH1539">
        <v>187.8</v>
      </c>
      <c r="JL1539">
        <v>0.438</v>
      </c>
      <c r="JO1539">
        <v>38.9</v>
      </c>
      <c r="JP1539">
        <v>162.6</v>
      </c>
      <c r="JR1539">
        <v>120</v>
      </c>
      <c r="JW1539">
        <v>305.10000000000002</v>
      </c>
      <c r="JX1539">
        <v>88.4</v>
      </c>
      <c r="JY1539">
        <v>2.2529079248719999</v>
      </c>
      <c r="KG1539">
        <v>10159.319399999998</v>
      </c>
      <c r="KJ1539">
        <v>6.5817519999999998</v>
      </c>
      <c r="KK1539">
        <v>481.6</v>
      </c>
      <c r="KN1539">
        <v>97.8</v>
      </c>
      <c r="KO1539">
        <v>6.22</v>
      </c>
      <c r="KP1539">
        <v>2.30499943524734</v>
      </c>
      <c r="KR1539">
        <v>14.4</v>
      </c>
      <c r="KV1539">
        <v>347.4</v>
      </c>
      <c r="KZ1539">
        <v>185</v>
      </c>
      <c r="LB1539">
        <v>258</v>
      </c>
      <c r="LC1539">
        <v>501.5</v>
      </c>
      <c r="LF1539">
        <v>426</v>
      </c>
      <c r="LH1539">
        <v>380.5</v>
      </c>
      <c r="LI1539">
        <v>144.5</v>
      </c>
      <c r="LJ1539">
        <v>163.80000000000001</v>
      </c>
      <c r="LN1539">
        <v>83</v>
      </c>
      <c r="LR1539">
        <v>162</v>
      </c>
      <c r="LS1539">
        <v>210</v>
      </c>
      <c r="LV1539">
        <v>69.400000000000006</v>
      </c>
      <c r="LW1539">
        <v>4.5025843200000004</v>
      </c>
      <c r="MC1539">
        <v>20</v>
      </c>
      <c r="MH1539">
        <v>540</v>
      </c>
      <c r="ML1539">
        <v>1.4</v>
      </c>
      <c r="MM1539">
        <v>594.5</v>
      </c>
      <c r="MO1539">
        <v>35.447496000000001</v>
      </c>
      <c r="MQ1539">
        <v>62.2</v>
      </c>
      <c r="MU1539">
        <v>306.49062850000001</v>
      </c>
      <c r="MZ1539">
        <v>1327.658512</v>
      </c>
      <c r="NC1539">
        <v>204.3</v>
      </c>
      <c r="ND1539">
        <v>84.6</v>
      </c>
      <c r="NI1539">
        <v>54.7</v>
      </c>
      <c r="NJ1539">
        <v>88.9</v>
      </c>
      <c r="NK1539">
        <v>55000</v>
      </c>
      <c r="NL1539">
        <v>1.02</v>
      </c>
      <c r="NN1539">
        <v>149.69999999999999</v>
      </c>
      <c r="NP1539">
        <v>94.7</v>
      </c>
      <c r="NU1539">
        <v>654</v>
      </c>
      <c r="NX1539">
        <v>307.30752000000001</v>
      </c>
      <c r="OC1539">
        <v>128.963751</v>
      </c>
      <c r="OI1539">
        <v>42.25</v>
      </c>
      <c r="OJ1539">
        <v>139.7792676</v>
      </c>
      <c r="OL1539">
        <v>135</v>
      </c>
      <c r="OQ1539">
        <v>3.34</v>
      </c>
      <c r="OW1539">
        <v>2.63</v>
      </c>
      <c r="PC1539">
        <v>109.88</v>
      </c>
      <c r="PI1539">
        <v>96.3</v>
      </c>
    </row>
    <row r="1540" spans="2:425">
      <c r="B1540" s="12">
        <v>43521</v>
      </c>
      <c r="C1540">
        <v>84.848725000000002</v>
      </c>
      <c r="I1540">
        <v>4.05</v>
      </c>
      <c r="J1540">
        <v>0.3</v>
      </c>
      <c r="M1540">
        <v>51.900000000000006</v>
      </c>
      <c r="N1540">
        <v>12.425874983355602</v>
      </c>
      <c r="U1540">
        <v>56.5</v>
      </c>
      <c r="W1540">
        <v>151</v>
      </c>
      <c r="X1540">
        <v>30.400000000000002</v>
      </c>
      <c r="Y1540">
        <v>1040</v>
      </c>
      <c r="AA1540">
        <v>2.9181319999999999</v>
      </c>
      <c r="AB1540">
        <v>9.65</v>
      </c>
      <c r="AE1540">
        <v>119.25319950000001</v>
      </c>
      <c r="AL1540">
        <v>0.63276795517559392</v>
      </c>
      <c r="AP1540">
        <v>3.1169859768550268</v>
      </c>
      <c r="AU1540">
        <v>43.278974999999996</v>
      </c>
      <c r="AW1540">
        <v>7.05</v>
      </c>
      <c r="AY1540">
        <v>635</v>
      </c>
      <c r="AZ1540">
        <v>1.98</v>
      </c>
      <c r="BC1540">
        <v>780</v>
      </c>
      <c r="BD1540">
        <v>800.6</v>
      </c>
      <c r="BF1540">
        <v>22.5</v>
      </c>
      <c r="BG1540">
        <v>0.36199999999999999</v>
      </c>
      <c r="BI1540">
        <v>158.16208799999998</v>
      </c>
      <c r="BK1540">
        <v>664.6</v>
      </c>
      <c r="BO1540">
        <v>639.79999999999995</v>
      </c>
      <c r="BQ1540">
        <v>8.4580614000000001</v>
      </c>
      <c r="BV1540">
        <v>2.9</v>
      </c>
      <c r="CC1540">
        <v>6.1630443000000001</v>
      </c>
      <c r="CG1540">
        <v>125.6</v>
      </c>
      <c r="CI1540">
        <v>183</v>
      </c>
      <c r="CP1540">
        <v>199.8</v>
      </c>
      <c r="CQ1540">
        <v>303.39999999999998</v>
      </c>
      <c r="CT1540">
        <v>66.45</v>
      </c>
      <c r="CU1540">
        <v>253</v>
      </c>
      <c r="CY1540">
        <v>93.3</v>
      </c>
      <c r="DA1540">
        <v>548.20000000000005</v>
      </c>
      <c r="DF1540">
        <v>220</v>
      </c>
      <c r="DL1540">
        <v>33.4</v>
      </c>
      <c r="DM1540">
        <v>4.2940601688387989</v>
      </c>
      <c r="DN1540">
        <v>4.3</v>
      </c>
      <c r="DX1540">
        <v>91</v>
      </c>
      <c r="DY1540">
        <v>44</v>
      </c>
      <c r="EC1540">
        <v>324.89999999999998</v>
      </c>
      <c r="EF1540">
        <v>302</v>
      </c>
      <c r="EH1540">
        <v>69.012281775957007</v>
      </c>
      <c r="EY1540">
        <v>81.5</v>
      </c>
      <c r="FA1540">
        <v>18.11</v>
      </c>
      <c r="FB1540">
        <v>592</v>
      </c>
      <c r="FE1540">
        <v>118.67839499999999</v>
      </c>
      <c r="FI1540">
        <v>46.4</v>
      </c>
      <c r="FJ1540">
        <v>1097.5</v>
      </c>
      <c r="FK1540">
        <v>283</v>
      </c>
      <c r="FR1540">
        <v>91.627015999999998</v>
      </c>
      <c r="FS1540">
        <v>564</v>
      </c>
      <c r="FW1540">
        <v>1050</v>
      </c>
      <c r="FX1540">
        <v>434</v>
      </c>
      <c r="GB1540">
        <v>81.8</v>
      </c>
      <c r="GC1540">
        <v>288</v>
      </c>
      <c r="GG1540">
        <v>99.2</v>
      </c>
      <c r="GK1540">
        <v>78.5</v>
      </c>
      <c r="GL1540">
        <v>1.63</v>
      </c>
      <c r="GN1540">
        <v>54.5</v>
      </c>
      <c r="GO1540">
        <v>41</v>
      </c>
      <c r="GT1540">
        <v>14.5</v>
      </c>
      <c r="GY1540">
        <v>207.7</v>
      </c>
      <c r="HB1540">
        <v>188.4</v>
      </c>
      <c r="HH1540">
        <v>177.5</v>
      </c>
      <c r="HI1540">
        <v>255.4</v>
      </c>
      <c r="HL1540">
        <v>5700</v>
      </c>
      <c r="HR1540">
        <v>2620</v>
      </c>
      <c r="HT1540">
        <v>2460</v>
      </c>
      <c r="HU1540">
        <v>468</v>
      </c>
      <c r="IB1540">
        <v>318</v>
      </c>
      <c r="IC1540">
        <v>297.89999999999998</v>
      </c>
      <c r="ID1540">
        <v>468</v>
      </c>
      <c r="IF1540">
        <v>7098.5407725255609</v>
      </c>
      <c r="IG1540">
        <v>7543.2202141174394</v>
      </c>
      <c r="IH1540">
        <v>70</v>
      </c>
      <c r="IL1540">
        <v>270</v>
      </c>
      <c r="IN1540">
        <v>124</v>
      </c>
      <c r="IS1540">
        <v>80.2</v>
      </c>
      <c r="IT1540">
        <v>56.5</v>
      </c>
      <c r="IW1540">
        <v>58.13</v>
      </c>
      <c r="IZ1540">
        <v>235.3</v>
      </c>
      <c r="JE1540">
        <v>0.47812499999999997</v>
      </c>
      <c r="JF1540">
        <v>95.325711939359991</v>
      </c>
      <c r="JG1540">
        <v>287</v>
      </c>
      <c r="JH1540">
        <v>184.6</v>
      </c>
      <c r="JL1540">
        <v>0.438</v>
      </c>
      <c r="JO1540">
        <v>39.299999999999997</v>
      </c>
      <c r="JP1540">
        <v>162.77500000000001</v>
      </c>
      <c r="JR1540">
        <v>120</v>
      </c>
      <c r="JW1540">
        <v>305.10000000000002</v>
      </c>
      <c r="JX1540">
        <v>88.2</v>
      </c>
      <c r="JY1540">
        <v>2.2394174582560002</v>
      </c>
      <c r="KG1540">
        <v>10662.7091</v>
      </c>
      <c r="KJ1540">
        <v>6.6065889999999996</v>
      </c>
      <c r="KK1540">
        <v>475.3</v>
      </c>
      <c r="KN1540">
        <v>100</v>
      </c>
      <c r="KO1540">
        <v>6.4</v>
      </c>
      <c r="KP1540">
        <v>2.4499993997205998</v>
      </c>
      <c r="KR1540">
        <v>14.4</v>
      </c>
      <c r="KV1540">
        <v>344.3</v>
      </c>
      <c r="KZ1540">
        <v>181</v>
      </c>
      <c r="LB1540">
        <v>260</v>
      </c>
      <c r="LC1540">
        <v>503</v>
      </c>
      <c r="LF1540">
        <v>426</v>
      </c>
      <c r="LH1540">
        <v>361.5</v>
      </c>
      <c r="LI1540">
        <v>148.5</v>
      </c>
      <c r="LJ1540">
        <v>166.9</v>
      </c>
      <c r="LN1540">
        <v>85.4</v>
      </c>
      <c r="LR1540">
        <v>163.4</v>
      </c>
      <c r="LS1540">
        <v>210</v>
      </c>
      <c r="LV1540">
        <v>69.599999999999994</v>
      </c>
      <c r="LW1540">
        <v>4.5134078400000002</v>
      </c>
      <c r="MC1540">
        <v>19.7</v>
      </c>
      <c r="MH1540">
        <v>542.5</v>
      </c>
      <c r="ML1540">
        <v>1.4</v>
      </c>
      <c r="MM1540">
        <v>582</v>
      </c>
      <c r="MO1540">
        <v>35.574094199999998</v>
      </c>
      <c r="MQ1540">
        <v>61.6</v>
      </c>
      <c r="MU1540">
        <v>308.43969449999997</v>
      </c>
      <c r="MZ1540">
        <v>1334.0414860000001</v>
      </c>
      <c r="NC1540">
        <v>203.05</v>
      </c>
      <c r="ND1540">
        <v>85</v>
      </c>
      <c r="NI1540">
        <v>54.8</v>
      </c>
      <c r="NJ1540">
        <v>89.1</v>
      </c>
      <c r="NK1540">
        <v>55000</v>
      </c>
      <c r="NL1540">
        <v>1.04</v>
      </c>
      <c r="NN1540">
        <v>151.9</v>
      </c>
      <c r="NP1540">
        <v>97.2</v>
      </c>
      <c r="NU1540">
        <v>658</v>
      </c>
      <c r="NX1540">
        <v>305.78995199999997</v>
      </c>
      <c r="OC1540">
        <v>129.96347</v>
      </c>
      <c r="OI1540">
        <v>42.1</v>
      </c>
      <c r="OJ1540">
        <v>138.30053369999999</v>
      </c>
      <c r="OL1540">
        <v>135</v>
      </c>
      <c r="OQ1540">
        <v>3.2949999999999999</v>
      </c>
      <c r="OW1540">
        <v>2.65</v>
      </c>
      <c r="PC1540">
        <v>109.32000000000001</v>
      </c>
      <c r="PI1540">
        <v>96.6</v>
      </c>
    </row>
    <row r="1541" spans="2:425">
      <c r="B1541" s="12">
        <v>43518</v>
      </c>
      <c r="C1541">
        <v>84.848725000000002</v>
      </c>
      <c r="I1541">
        <v>4.0750000000000002</v>
      </c>
      <c r="J1541">
        <v>0.307</v>
      </c>
      <c r="M1541">
        <v>51.400000000000006</v>
      </c>
      <c r="N1541">
        <v>12.2936848239582</v>
      </c>
      <c r="U1541">
        <v>57.5</v>
      </c>
      <c r="W1541">
        <v>159.30000000000001</v>
      </c>
      <c r="X1541">
        <v>31.3</v>
      </c>
      <c r="Y1541">
        <v>1040</v>
      </c>
      <c r="AA1541">
        <v>2.890924</v>
      </c>
      <c r="AB1541">
        <v>9.9499999999999993</v>
      </c>
      <c r="AE1541">
        <v>117.6315142</v>
      </c>
      <c r="AL1541">
        <v>0.63276795517559392</v>
      </c>
      <c r="AP1541">
        <v>3.1328687079472819</v>
      </c>
      <c r="AU1541">
        <v>43.145122499999999</v>
      </c>
      <c r="AW1541">
        <v>7.3</v>
      </c>
      <c r="AY1541">
        <v>635</v>
      </c>
      <c r="AZ1541">
        <v>1.98</v>
      </c>
      <c r="BC1541">
        <v>776</v>
      </c>
      <c r="BD1541">
        <v>801.2</v>
      </c>
      <c r="BF1541">
        <v>22.5</v>
      </c>
      <c r="BG1541">
        <v>0.36199999999999999</v>
      </c>
      <c r="BI1541">
        <v>165.22289549999999</v>
      </c>
      <c r="BK1541">
        <v>663</v>
      </c>
      <c r="BO1541">
        <v>637.79999999999995</v>
      </c>
      <c r="BQ1541">
        <v>8.5683839400000004</v>
      </c>
      <c r="BV1541">
        <v>2.88</v>
      </c>
      <c r="CC1541">
        <v>6.1630443000000001</v>
      </c>
      <c r="CG1541">
        <v>120.8</v>
      </c>
      <c r="CI1541">
        <v>180</v>
      </c>
      <c r="CP1541">
        <v>195.1</v>
      </c>
      <c r="CQ1541">
        <v>299.60000000000002</v>
      </c>
      <c r="CT1541">
        <v>66.3</v>
      </c>
      <c r="CU1541">
        <v>250</v>
      </c>
      <c r="CY1541">
        <v>93.8</v>
      </c>
      <c r="DA1541">
        <v>546.20000000000005</v>
      </c>
      <c r="DF1541">
        <v>220</v>
      </c>
      <c r="DL1541">
        <v>33.1</v>
      </c>
      <c r="DM1541">
        <v>4.2940601688387989</v>
      </c>
      <c r="DN1541">
        <v>4.26</v>
      </c>
      <c r="DX1541">
        <v>91</v>
      </c>
      <c r="DY1541">
        <v>44</v>
      </c>
      <c r="EC1541">
        <v>325.8</v>
      </c>
      <c r="EF1541">
        <v>302</v>
      </c>
      <c r="EH1541">
        <v>67.763190703089009</v>
      </c>
      <c r="EY1541">
        <v>81</v>
      </c>
      <c r="FA1541">
        <v>18.27</v>
      </c>
      <c r="FB1541">
        <v>598</v>
      </c>
      <c r="FE1541">
        <v>118.67839499999999</v>
      </c>
      <c r="FI1541">
        <v>46.8</v>
      </c>
      <c r="FJ1541">
        <v>1067.5</v>
      </c>
      <c r="FK1541">
        <v>281.2</v>
      </c>
      <c r="FR1541">
        <v>92.508044999999996</v>
      </c>
      <c r="FS1541">
        <v>556</v>
      </c>
      <c r="FW1541">
        <v>1050</v>
      </c>
      <c r="FX1541">
        <v>426</v>
      </c>
      <c r="GB1541">
        <v>81</v>
      </c>
      <c r="GC1541">
        <v>284</v>
      </c>
      <c r="GG1541">
        <v>99</v>
      </c>
      <c r="GK1541">
        <v>80</v>
      </c>
      <c r="GL1541">
        <v>1.63</v>
      </c>
      <c r="GN1541">
        <v>54.5</v>
      </c>
      <c r="GO1541">
        <v>40.049999999999997</v>
      </c>
      <c r="GT1541">
        <v>14.6</v>
      </c>
      <c r="GY1541">
        <v>213.4</v>
      </c>
      <c r="HB1541">
        <v>187.60000000000002</v>
      </c>
      <c r="HH1541">
        <v>177</v>
      </c>
      <c r="HI1541">
        <v>254.8</v>
      </c>
      <c r="HL1541">
        <v>5700</v>
      </c>
      <c r="HR1541">
        <v>2620</v>
      </c>
      <c r="HT1541">
        <v>2480</v>
      </c>
      <c r="HU1541">
        <v>462</v>
      </c>
      <c r="IB1541">
        <v>316</v>
      </c>
      <c r="IC1541">
        <v>297.39999999999998</v>
      </c>
      <c r="ID1541">
        <v>488</v>
      </c>
      <c r="IF1541">
        <v>6981.8980837751405</v>
      </c>
      <c r="IG1541">
        <v>7415.710263878801</v>
      </c>
      <c r="IH1541">
        <v>70.2</v>
      </c>
      <c r="IL1541">
        <v>270</v>
      </c>
      <c r="IN1541">
        <v>122</v>
      </c>
      <c r="IS1541">
        <v>89.4</v>
      </c>
      <c r="IT1541">
        <v>56.5</v>
      </c>
      <c r="IW1541">
        <v>57.25</v>
      </c>
      <c r="IZ1541">
        <v>235.6</v>
      </c>
      <c r="JE1541">
        <v>0.44156250000000002</v>
      </c>
      <c r="JF1541">
        <v>97.271134631999999</v>
      </c>
      <c r="JG1541">
        <v>285.5</v>
      </c>
      <c r="JH1541">
        <v>184.6</v>
      </c>
      <c r="JL1541">
        <v>0.438</v>
      </c>
      <c r="JO1541">
        <v>39.299999999999997</v>
      </c>
      <c r="JP1541">
        <v>163.72499999999999</v>
      </c>
      <c r="JR1541">
        <v>120</v>
      </c>
      <c r="JW1541">
        <v>304.89999999999998</v>
      </c>
      <c r="JX1541">
        <v>88.2</v>
      </c>
      <c r="JY1541">
        <v>2.2259269916399997</v>
      </c>
      <c r="KG1541">
        <v>13362.708400000001</v>
      </c>
      <c r="KJ1541">
        <v>6.6165240000000001</v>
      </c>
      <c r="KK1541">
        <v>478.8</v>
      </c>
      <c r="KN1541">
        <v>98</v>
      </c>
      <c r="KO1541">
        <v>6.54</v>
      </c>
      <c r="KP1541">
        <v>2.3799994168714398</v>
      </c>
      <c r="KR1541">
        <v>14.3</v>
      </c>
      <c r="KV1541">
        <v>337</v>
      </c>
      <c r="KZ1541">
        <v>177</v>
      </c>
      <c r="LB1541">
        <v>257</v>
      </c>
      <c r="LC1541">
        <v>506.5</v>
      </c>
      <c r="LF1541">
        <v>424</v>
      </c>
      <c r="LH1541">
        <v>365</v>
      </c>
      <c r="LI1541">
        <v>147</v>
      </c>
      <c r="LJ1541">
        <v>166.70000000000002</v>
      </c>
      <c r="LN1541">
        <v>88.2</v>
      </c>
      <c r="LR1541">
        <v>163.19999999999999</v>
      </c>
      <c r="LS1541">
        <v>211</v>
      </c>
      <c r="LV1541">
        <v>69.400000000000006</v>
      </c>
      <c r="LW1541">
        <v>4.5107019600000005</v>
      </c>
      <c r="MC1541">
        <v>18.8</v>
      </c>
      <c r="MH1541">
        <v>539.5</v>
      </c>
      <c r="ML1541">
        <v>1.4</v>
      </c>
      <c r="MM1541">
        <v>572</v>
      </c>
      <c r="MO1541">
        <v>35.574094199999998</v>
      </c>
      <c r="MQ1541">
        <v>62.2</v>
      </c>
      <c r="MU1541">
        <v>300.64343050000002</v>
      </c>
      <c r="MZ1541">
        <v>1327.658512</v>
      </c>
      <c r="NC1541">
        <v>207.15</v>
      </c>
      <c r="ND1541">
        <v>85</v>
      </c>
      <c r="NI1541">
        <v>54.8</v>
      </c>
      <c r="NJ1541">
        <v>88.65</v>
      </c>
      <c r="NK1541">
        <v>55800</v>
      </c>
      <c r="NL1541">
        <v>1.02</v>
      </c>
      <c r="NN1541">
        <v>150.30000000000001</v>
      </c>
      <c r="NP1541">
        <v>95</v>
      </c>
      <c r="NU1541">
        <v>654</v>
      </c>
      <c r="NX1541">
        <v>307.68691199999995</v>
      </c>
      <c r="OC1541">
        <v>129.96347</v>
      </c>
      <c r="OI1541">
        <v>41.75</v>
      </c>
      <c r="OJ1541">
        <v>137.5222527</v>
      </c>
      <c r="OL1541">
        <v>135</v>
      </c>
      <c r="OQ1541">
        <v>3.2349999999999999</v>
      </c>
      <c r="OW1541">
        <v>2.6</v>
      </c>
      <c r="PC1541">
        <v>109.32000000000001</v>
      </c>
      <c r="PI1541">
        <v>95.5</v>
      </c>
    </row>
    <row r="1542" spans="2:425">
      <c r="B1542" s="12">
        <v>43517</v>
      </c>
      <c r="C1542">
        <v>86.324354999999997</v>
      </c>
      <c r="I1542">
        <v>4.0549999999999997</v>
      </c>
      <c r="J1542">
        <v>0.29299999999999998</v>
      </c>
      <c r="M1542">
        <v>51</v>
      </c>
      <c r="N1542">
        <v>12.2936848239582</v>
      </c>
      <c r="U1542">
        <v>57</v>
      </c>
      <c r="W1542">
        <v>158.69999999999999</v>
      </c>
      <c r="X1542">
        <v>31.200000000000003</v>
      </c>
      <c r="Y1542">
        <v>1040</v>
      </c>
      <c r="AA1542">
        <v>2.9589449999999999</v>
      </c>
      <c r="AB1542">
        <v>10</v>
      </c>
      <c r="AE1542">
        <v>116.36580860000001</v>
      </c>
      <c r="AL1542">
        <v>0.64354502497177202</v>
      </c>
      <c r="AP1542">
        <v>3.2956667016428951</v>
      </c>
      <c r="AU1542">
        <v>42.475859999999997</v>
      </c>
      <c r="AW1542">
        <v>7.05</v>
      </c>
      <c r="AY1542">
        <v>630</v>
      </c>
      <c r="AZ1542">
        <v>1.97</v>
      </c>
      <c r="BC1542">
        <v>776</v>
      </c>
      <c r="BD1542">
        <v>800</v>
      </c>
      <c r="BF1542">
        <v>22.2</v>
      </c>
      <c r="BG1542">
        <v>0.36199999999999999</v>
      </c>
      <c r="BI1542">
        <v>166.63505699999999</v>
      </c>
      <c r="BK1542">
        <v>661</v>
      </c>
      <c r="BO1542">
        <v>643</v>
      </c>
      <c r="BQ1542">
        <v>8.5561258799999997</v>
      </c>
      <c r="BV1542">
        <v>2.9</v>
      </c>
      <c r="CC1542">
        <v>6.1826095200000006</v>
      </c>
      <c r="CG1542">
        <v>121.05</v>
      </c>
      <c r="CI1542">
        <v>180</v>
      </c>
      <c r="CP1542">
        <v>195.1</v>
      </c>
      <c r="CQ1542">
        <v>297.8</v>
      </c>
      <c r="CT1542">
        <v>66</v>
      </c>
      <c r="CU1542">
        <v>249</v>
      </c>
      <c r="CY1542">
        <v>93.35</v>
      </c>
      <c r="DA1542">
        <v>545.6</v>
      </c>
      <c r="DF1542">
        <v>220</v>
      </c>
      <c r="DL1542">
        <v>32.799999999999997</v>
      </c>
      <c r="DM1542">
        <v>4.2940601688387989</v>
      </c>
      <c r="DN1542">
        <v>4.22</v>
      </c>
      <c r="DX1542">
        <v>91</v>
      </c>
      <c r="DY1542">
        <v>44</v>
      </c>
      <c r="EC1542">
        <v>313.2</v>
      </c>
      <c r="EF1542">
        <v>306</v>
      </c>
      <c r="EH1542">
        <v>67.763190703089009</v>
      </c>
      <c r="EY1542">
        <v>81.5</v>
      </c>
      <c r="FA1542">
        <v>18.215</v>
      </c>
      <c r="FB1542">
        <v>596</v>
      </c>
      <c r="FE1542">
        <v>118.67839499999999</v>
      </c>
      <c r="FI1542">
        <v>46.2</v>
      </c>
      <c r="FJ1542">
        <v>1073.5</v>
      </c>
      <c r="FK1542">
        <v>278.5</v>
      </c>
      <c r="FR1542">
        <v>95.15113199999999</v>
      </c>
      <c r="FS1542">
        <v>554</v>
      </c>
      <c r="FW1542">
        <v>1050</v>
      </c>
      <c r="FX1542">
        <v>426</v>
      </c>
      <c r="GB1542">
        <v>80.599999999999994</v>
      </c>
      <c r="GC1542">
        <v>283</v>
      </c>
      <c r="GG1542">
        <v>98.8</v>
      </c>
      <c r="GK1542">
        <v>80</v>
      </c>
      <c r="GL1542">
        <v>1.63</v>
      </c>
      <c r="GN1542">
        <v>54</v>
      </c>
      <c r="GO1542">
        <v>40.75</v>
      </c>
      <c r="GT1542">
        <v>14.6</v>
      </c>
      <c r="GY1542">
        <v>199.95</v>
      </c>
      <c r="HB1542">
        <v>187.60000000000002</v>
      </c>
      <c r="HH1542">
        <v>177.5</v>
      </c>
      <c r="HI1542">
        <v>254.6</v>
      </c>
      <c r="HL1542">
        <v>5640</v>
      </c>
      <c r="HR1542">
        <v>2620</v>
      </c>
      <c r="HT1542">
        <v>2460</v>
      </c>
      <c r="HU1542">
        <v>460</v>
      </c>
      <c r="IB1542">
        <v>315</v>
      </c>
      <c r="IC1542">
        <v>291.3</v>
      </c>
      <c r="ID1542">
        <v>486</v>
      </c>
      <c r="IF1542">
        <v>6623.6383968988503</v>
      </c>
      <c r="IG1542">
        <v>7088.5465757665006</v>
      </c>
      <c r="IH1542">
        <v>70</v>
      </c>
      <c r="IL1542">
        <v>280</v>
      </c>
      <c r="IN1542">
        <v>122</v>
      </c>
      <c r="IS1542">
        <v>98.2</v>
      </c>
      <c r="IT1542">
        <v>59</v>
      </c>
      <c r="IW1542">
        <v>57.1</v>
      </c>
      <c r="IZ1542">
        <v>228.6</v>
      </c>
      <c r="JE1542">
        <v>0.41062500000000002</v>
      </c>
      <c r="JF1542">
        <v>95.812067612519996</v>
      </c>
      <c r="JG1542">
        <v>278.5</v>
      </c>
      <c r="JH1542">
        <v>183.8</v>
      </c>
      <c r="JL1542">
        <v>0.44600000000000001</v>
      </c>
      <c r="JO1542">
        <v>39.299999999999997</v>
      </c>
      <c r="JP1542">
        <v>162.97499999999999</v>
      </c>
      <c r="JR1542">
        <v>120</v>
      </c>
      <c r="JW1542">
        <v>304.89999999999998</v>
      </c>
      <c r="JX1542">
        <v>88.4</v>
      </c>
      <c r="JY1542">
        <v>2.2933793247199996</v>
      </c>
      <c r="KG1542">
        <v>13545.7592</v>
      </c>
      <c r="KJ1542">
        <v>6.5867190000000004</v>
      </c>
      <c r="KK1542">
        <v>477.8</v>
      </c>
      <c r="KN1542">
        <v>97.8</v>
      </c>
      <c r="KO1542">
        <v>6.22</v>
      </c>
      <c r="KP1542">
        <v>2.2249994548482999</v>
      </c>
      <c r="KR1542">
        <v>14.3</v>
      </c>
      <c r="KV1542">
        <v>332.6</v>
      </c>
      <c r="KZ1542">
        <v>177</v>
      </c>
      <c r="LB1542">
        <v>261</v>
      </c>
      <c r="LC1542">
        <v>508.5</v>
      </c>
      <c r="LF1542">
        <v>424</v>
      </c>
      <c r="LH1542">
        <v>362</v>
      </c>
      <c r="LI1542">
        <v>146.5</v>
      </c>
      <c r="LJ1542">
        <v>165.70000000000002</v>
      </c>
      <c r="LN1542">
        <v>89</v>
      </c>
      <c r="LR1542">
        <v>164.6</v>
      </c>
      <c r="LS1542">
        <v>210</v>
      </c>
      <c r="LV1542">
        <v>69.400000000000006</v>
      </c>
      <c r="LW1542">
        <v>4.4863490399999995</v>
      </c>
      <c r="MC1542">
        <v>18.8</v>
      </c>
      <c r="MH1542">
        <v>538.5</v>
      </c>
      <c r="ML1542">
        <v>1.405</v>
      </c>
      <c r="MM1542">
        <v>569</v>
      </c>
      <c r="MO1542">
        <v>35.447496000000001</v>
      </c>
      <c r="MQ1542">
        <v>62</v>
      </c>
      <c r="MU1542">
        <v>299.66889750000001</v>
      </c>
      <c r="MZ1542">
        <v>1340.42446</v>
      </c>
      <c r="NC1542">
        <v>202.45</v>
      </c>
      <c r="ND1542">
        <v>84.8</v>
      </c>
      <c r="NI1542">
        <v>54.4</v>
      </c>
      <c r="NJ1542">
        <v>87.8</v>
      </c>
      <c r="NK1542">
        <v>56000</v>
      </c>
      <c r="NL1542">
        <v>1.02</v>
      </c>
      <c r="NN1542">
        <v>149.9</v>
      </c>
      <c r="NP1542">
        <v>95</v>
      </c>
      <c r="NU1542">
        <v>648</v>
      </c>
      <c r="NX1542">
        <v>305.03116800000004</v>
      </c>
      <c r="OC1542">
        <v>124.96487500000001</v>
      </c>
      <c r="OI1542">
        <v>41.7</v>
      </c>
      <c r="OJ1542">
        <v>136.97745599999999</v>
      </c>
      <c r="OL1542">
        <v>132.5</v>
      </c>
      <c r="OQ1542">
        <v>3.2050000000000001</v>
      </c>
      <c r="OW1542">
        <v>2.65</v>
      </c>
      <c r="PC1542">
        <v>110.16</v>
      </c>
      <c r="PI1542">
        <v>94.8</v>
      </c>
    </row>
    <row r="1543" spans="2:425">
      <c r="B1543" s="12">
        <v>43516</v>
      </c>
      <c r="C1543">
        <v>84.479817499999996</v>
      </c>
      <c r="I1543">
        <v>4.08</v>
      </c>
      <c r="J1543">
        <v>0.30099999999999999</v>
      </c>
      <c r="M1543">
        <v>51</v>
      </c>
      <c r="N1543">
        <v>12.2936848239582</v>
      </c>
      <c r="U1543">
        <v>57</v>
      </c>
      <c r="W1543">
        <v>158.80000000000001</v>
      </c>
      <c r="X1543">
        <v>31.200000000000003</v>
      </c>
      <c r="Y1543">
        <v>1050</v>
      </c>
      <c r="AA1543">
        <v>2.897726</v>
      </c>
      <c r="AB1543">
        <v>9.4499999999999993</v>
      </c>
      <c r="AE1543">
        <v>118.69945330000002</v>
      </c>
      <c r="AL1543">
        <v>0.64354502497177202</v>
      </c>
      <c r="AP1543">
        <v>3.1765462184509827</v>
      </c>
      <c r="AU1543">
        <v>43.055887499999997</v>
      </c>
      <c r="AW1543">
        <v>7.05</v>
      </c>
      <c r="AY1543">
        <v>615</v>
      </c>
      <c r="AZ1543">
        <v>1.97</v>
      </c>
      <c r="BC1543">
        <v>770</v>
      </c>
      <c r="BD1543">
        <v>795.8</v>
      </c>
      <c r="BF1543">
        <v>22.5</v>
      </c>
      <c r="BG1543">
        <v>0.37</v>
      </c>
      <c r="BI1543">
        <v>169.93010050000001</v>
      </c>
      <c r="BK1543">
        <v>654</v>
      </c>
      <c r="BO1543">
        <v>636.6</v>
      </c>
      <c r="BQ1543">
        <v>8.4703194600000007</v>
      </c>
      <c r="BV1543">
        <v>2.9</v>
      </c>
      <c r="CC1543">
        <v>6.1630443000000001</v>
      </c>
      <c r="CG1543">
        <v>126.3</v>
      </c>
      <c r="CI1543">
        <v>180</v>
      </c>
      <c r="CP1543">
        <v>202.2</v>
      </c>
      <c r="CQ1543">
        <v>293</v>
      </c>
      <c r="CT1543">
        <v>66.73</v>
      </c>
      <c r="CU1543">
        <v>249</v>
      </c>
      <c r="CY1543">
        <v>91.7</v>
      </c>
      <c r="DA1543">
        <v>541.79999999999995</v>
      </c>
      <c r="DF1543">
        <v>220</v>
      </c>
      <c r="DL1543">
        <v>32.4</v>
      </c>
      <c r="DM1543">
        <v>4.2725898679946051</v>
      </c>
      <c r="DN1543">
        <v>4.2</v>
      </c>
      <c r="DX1543">
        <v>91</v>
      </c>
      <c r="DY1543">
        <v>43.8</v>
      </c>
      <c r="EC1543">
        <v>310</v>
      </c>
      <c r="EF1543">
        <v>304</v>
      </c>
      <c r="EH1543">
        <v>67.763190703089009</v>
      </c>
      <c r="EY1543">
        <v>82.5</v>
      </c>
      <c r="FA1543">
        <v>18.07</v>
      </c>
      <c r="FB1543">
        <v>596</v>
      </c>
      <c r="FE1543">
        <v>117.71352999999999</v>
      </c>
      <c r="FI1543">
        <v>47</v>
      </c>
      <c r="FJ1543">
        <v>1008.5</v>
      </c>
      <c r="FK1543">
        <v>284</v>
      </c>
      <c r="FR1543">
        <v>94.710617499999998</v>
      </c>
      <c r="FS1543">
        <v>564</v>
      </c>
      <c r="FW1543">
        <v>1050</v>
      </c>
      <c r="FX1543">
        <v>424</v>
      </c>
      <c r="GB1543">
        <v>80.599999999999994</v>
      </c>
      <c r="GC1543">
        <v>282</v>
      </c>
      <c r="GG1543">
        <v>100</v>
      </c>
      <c r="GK1543">
        <v>82</v>
      </c>
      <c r="GL1543">
        <v>1.63</v>
      </c>
      <c r="GN1543">
        <v>51.5</v>
      </c>
      <c r="GO1543">
        <v>40.700000000000003</v>
      </c>
      <c r="GT1543">
        <v>14.5</v>
      </c>
      <c r="GY1543">
        <v>203.7</v>
      </c>
      <c r="HB1543">
        <v>189.20000000000002</v>
      </c>
      <c r="HH1543">
        <v>177.5</v>
      </c>
      <c r="HI1543">
        <v>257.89999999999998</v>
      </c>
      <c r="HL1543">
        <v>5640</v>
      </c>
      <c r="HR1543">
        <v>2620</v>
      </c>
      <c r="HT1543">
        <v>2460</v>
      </c>
      <c r="HU1543">
        <v>460</v>
      </c>
      <c r="IB1543">
        <v>317</v>
      </c>
      <c r="IC1543">
        <v>291.60000000000002</v>
      </c>
      <c r="ID1543">
        <v>484</v>
      </c>
      <c r="IF1543">
        <v>7298.4996675262801</v>
      </c>
      <c r="IG1543">
        <v>7838.5064146700806</v>
      </c>
      <c r="IH1543">
        <v>70.5</v>
      </c>
      <c r="IL1543">
        <v>280</v>
      </c>
      <c r="IN1543">
        <v>118</v>
      </c>
      <c r="IS1543">
        <v>101</v>
      </c>
      <c r="IT1543">
        <v>62</v>
      </c>
      <c r="IW1543">
        <v>59.91</v>
      </c>
      <c r="IZ1543">
        <v>231.4</v>
      </c>
      <c r="JE1543">
        <v>0.41062500000000002</v>
      </c>
      <c r="JF1543">
        <v>96.460541843399994</v>
      </c>
      <c r="JG1543">
        <v>275.5</v>
      </c>
      <c r="JH1543">
        <v>184.2</v>
      </c>
      <c r="JL1543">
        <v>0.442</v>
      </c>
      <c r="JO1543">
        <v>39.1</v>
      </c>
      <c r="JP1543">
        <v>163.80000000000001</v>
      </c>
      <c r="JR1543">
        <v>121</v>
      </c>
      <c r="JW1543">
        <v>303.3</v>
      </c>
      <c r="JX1543">
        <v>87.8</v>
      </c>
      <c r="JY1543">
        <v>2.2394174582560002</v>
      </c>
      <c r="KG1543">
        <v>14323.725100000001</v>
      </c>
      <c r="KJ1543">
        <v>6.5618829999999999</v>
      </c>
      <c r="KK1543">
        <v>479.2</v>
      </c>
      <c r="KN1543">
        <v>98</v>
      </c>
      <c r="KO1543">
        <v>6.16</v>
      </c>
      <c r="KP1543">
        <v>2.21999945607336</v>
      </c>
      <c r="KR1543">
        <v>14.7</v>
      </c>
      <c r="KV1543">
        <v>330.1</v>
      </c>
      <c r="KZ1543">
        <v>176</v>
      </c>
      <c r="LB1543">
        <v>262</v>
      </c>
      <c r="LC1543">
        <v>501.5</v>
      </c>
      <c r="LF1543">
        <v>426</v>
      </c>
      <c r="LH1543">
        <v>358.5</v>
      </c>
      <c r="LI1543">
        <v>148.5</v>
      </c>
      <c r="LJ1543">
        <v>168.9</v>
      </c>
      <c r="LN1543">
        <v>95.4</v>
      </c>
      <c r="LR1543">
        <v>165</v>
      </c>
      <c r="LS1543">
        <v>213</v>
      </c>
      <c r="LV1543">
        <v>68</v>
      </c>
      <c r="LW1543">
        <v>4.5134078400000002</v>
      </c>
      <c r="MC1543">
        <v>18.5</v>
      </c>
      <c r="MH1543">
        <v>538.5</v>
      </c>
      <c r="ML1543">
        <v>1.405</v>
      </c>
      <c r="MM1543">
        <v>569.5</v>
      </c>
      <c r="MO1543">
        <v>36.080486999999998</v>
      </c>
      <c r="MQ1543">
        <v>61.8</v>
      </c>
      <c r="MU1543">
        <v>301.130697</v>
      </c>
      <c r="MZ1543">
        <v>1346.8074329999999</v>
      </c>
      <c r="NC1543">
        <v>199.5</v>
      </c>
      <c r="ND1543">
        <v>85</v>
      </c>
      <c r="NI1543">
        <v>54.4</v>
      </c>
      <c r="NJ1543">
        <v>87.75</v>
      </c>
      <c r="NK1543">
        <v>56600</v>
      </c>
      <c r="NL1543">
        <v>1</v>
      </c>
      <c r="NN1543">
        <v>152.1</v>
      </c>
      <c r="NP1543">
        <v>93</v>
      </c>
      <c r="NU1543">
        <v>644</v>
      </c>
      <c r="NX1543">
        <v>299.34028800000004</v>
      </c>
      <c r="OC1543">
        <v>121.46585899999999</v>
      </c>
      <c r="OI1543">
        <v>42.05</v>
      </c>
      <c r="OJ1543">
        <v>136.43265930000001</v>
      </c>
      <c r="OL1543">
        <v>135</v>
      </c>
      <c r="OQ1543">
        <v>3.16</v>
      </c>
      <c r="OW1543">
        <v>2.67</v>
      </c>
      <c r="PC1543">
        <v>109.44000000000001</v>
      </c>
      <c r="PI1543">
        <v>97.5</v>
      </c>
    </row>
    <row r="1544" spans="2:425">
      <c r="B1544" s="12">
        <v>43515</v>
      </c>
      <c r="C1544">
        <v>84.110910000000004</v>
      </c>
      <c r="I1544">
        <v>4.07</v>
      </c>
      <c r="J1544">
        <v>0.30499999999999999</v>
      </c>
      <c r="M1544">
        <v>52.2</v>
      </c>
      <c r="N1544">
        <v>12.2936848239582</v>
      </c>
      <c r="U1544">
        <v>58</v>
      </c>
      <c r="W1544">
        <v>158.69999999999999</v>
      </c>
      <c r="X1544">
        <v>31.200000000000003</v>
      </c>
      <c r="Y1544">
        <v>1040</v>
      </c>
      <c r="AA1544">
        <v>2.9657469999999999</v>
      </c>
      <c r="AB1544">
        <v>9.9499999999999993</v>
      </c>
      <c r="AE1544">
        <v>118.18526040000002</v>
      </c>
      <c r="AL1544">
        <v>0.62045130397996207</v>
      </c>
      <c r="AP1544">
        <v>3.160663487358728</v>
      </c>
      <c r="AU1544">
        <v>42.163537499999997</v>
      </c>
      <c r="AW1544">
        <v>7</v>
      </c>
      <c r="AY1544">
        <v>615</v>
      </c>
      <c r="AZ1544">
        <v>1.98</v>
      </c>
      <c r="BC1544">
        <v>774</v>
      </c>
      <c r="BD1544">
        <v>790</v>
      </c>
      <c r="BF1544">
        <v>22.3</v>
      </c>
      <c r="BG1544">
        <v>0.36599999999999999</v>
      </c>
      <c r="BI1544">
        <v>165.22289549999999</v>
      </c>
      <c r="BK1544">
        <v>651.4</v>
      </c>
      <c r="BO1544">
        <v>627.4</v>
      </c>
      <c r="BQ1544">
        <v>8.3722549799999992</v>
      </c>
      <c r="BV1544">
        <v>2.9</v>
      </c>
      <c r="CC1544">
        <v>6.1434790800000005</v>
      </c>
      <c r="CG1544">
        <v>126.5</v>
      </c>
      <c r="CI1544">
        <v>180</v>
      </c>
      <c r="CP1544">
        <v>201.2</v>
      </c>
      <c r="CQ1544">
        <v>294.39999999999998</v>
      </c>
      <c r="CT1544">
        <v>66.2</v>
      </c>
      <c r="CU1544">
        <v>250</v>
      </c>
      <c r="CY1544">
        <v>92.05</v>
      </c>
      <c r="DA1544">
        <v>534.6</v>
      </c>
      <c r="DF1544">
        <v>220</v>
      </c>
      <c r="DL1544">
        <v>32.4</v>
      </c>
      <c r="DM1544">
        <v>4.2725898679946051</v>
      </c>
      <c r="DN1544">
        <v>4.08</v>
      </c>
      <c r="DX1544">
        <v>90.5</v>
      </c>
      <c r="DY1544">
        <v>43.8</v>
      </c>
      <c r="EC1544">
        <v>306.60000000000002</v>
      </c>
      <c r="EF1544">
        <v>300</v>
      </c>
      <c r="EH1544">
        <v>68.075463471306009</v>
      </c>
      <c r="EY1544">
        <v>82</v>
      </c>
      <c r="FA1544">
        <v>17.745000000000001</v>
      </c>
      <c r="FB1544">
        <v>530</v>
      </c>
      <c r="FE1544">
        <v>115.7838</v>
      </c>
      <c r="FI1544">
        <v>46.4</v>
      </c>
      <c r="FJ1544">
        <v>991.4</v>
      </c>
      <c r="FK1544">
        <v>286.10000000000002</v>
      </c>
      <c r="FR1544">
        <v>96.91319</v>
      </c>
      <c r="FS1544">
        <v>564</v>
      </c>
      <c r="FW1544">
        <v>1050</v>
      </c>
      <c r="FX1544">
        <v>424</v>
      </c>
      <c r="GB1544">
        <v>82</v>
      </c>
      <c r="GC1544">
        <v>282</v>
      </c>
      <c r="GG1544">
        <v>100</v>
      </c>
      <c r="GK1544">
        <v>83</v>
      </c>
      <c r="GL1544">
        <v>1.615</v>
      </c>
      <c r="GN1544">
        <v>51</v>
      </c>
      <c r="GO1544">
        <v>40.25</v>
      </c>
      <c r="GT1544">
        <v>14.4</v>
      </c>
      <c r="GY1544">
        <v>199.1</v>
      </c>
      <c r="HB1544">
        <v>190.8</v>
      </c>
      <c r="HH1544">
        <v>180</v>
      </c>
      <c r="HI1544">
        <v>255.1</v>
      </c>
      <c r="HL1544">
        <v>5660</v>
      </c>
      <c r="HR1544">
        <v>2560</v>
      </c>
      <c r="HT1544">
        <v>2500</v>
      </c>
      <c r="HU1544">
        <v>460</v>
      </c>
      <c r="IB1544">
        <v>316</v>
      </c>
      <c r="IC1544">
        <v>290.89999999999998</v>
      </c>
      <c r="ID1544">
        <v>486</v>
      </c>
      <c r="IF1544">
        <v>7152.6963065882555</v>
      </c>
      <c r="IG1544">
        <v>7672.4079268592195</v>
      </c>
      <c r="IH1544">
        <v>70.900000000000006</v>
      </c>
      <c r="IL1544">
        <v>280</v>
      </c>
      <c r="IN1544">
        <v>118</v>
      </c>
      <c r="IS1544">
        <v>106.5</v>
      </c>
      <c r="IT1544">
        <v>61.5</v>
      </c>
      <c r="IW1544">
        <v>60.83</v>
      </c>
      <c r="IZ1544">
        <v>216.5</v>
      </c>
      <c r="JE1544">
        <v>0.421875</v>
      </c>
      <c r="JF1544">
        <v>94.677237708479993</v>
      </c>
      <c r="JG1544">
        <v>269.5</v>
      </c>
      <c r="JH1544">
        <v>184.2</v>
      </c>
      <c r="JL1544">
        <v>0.44</v>
      </c>
      <c r="JO1544">
        <v>39.4</v>
      </c>
      <c r="JP1544">
        <v>163.44999999999999</v>
      </c>
      <c r="JR1544">
        <v>126</v>
      </c>
      <c r="JW1544">
        <v>297.3</v>
      </c>
      <c r="JX1544">
        <v>88</v>
      </c>
      <c r="JY1544">
        <v>2.3203602579519997</v>
      </c>
      <c r="KG1544">
        <v>14415.2505</v>
      </c>
      <c r="KJ1544">
        <v>6.7556099999999999</v>
      </c>
      <c r="KK1544">
        <v>478.8</v>
      </c>
      <c r="KN1544">
        <v>97.8</v>
      </c>
      <c r="KO1544">
        <v>6.12</v>
      </c>
      <c r="KP1544">
        <v>2.1749994670989001</v>
      </c>
      <c r="KR1544">
        <v>14.5</v>
      </c>
      <c r="KV1544">
        <v>319.7</v>
      </c>
      <c r="KZ1544">
        <v>178</v>
      </c>
      <c r="LB1544">
        <v>266</v>
      </c>
      <c r="LC1544">
        <v>504</v>
      </c>
      <c r="LF1544">
        <v>422</v>
      </c>
      <c r="LH1544">
        <v>357.5</v>
      </c>
      <c r="LI1544">
        <v>149.5</v>
      </c>
      <c r="LJ1544">
        <v>168.3</v>
      </c>
      <c r="LN1544">
        <v>91.800000000000011</v>
      </c>
      <c r="LR1544">
        <v>163.80000000000001</v>
      </c>
      <c r="LS1544">
        <v>211</v>
      </c>
      <c r="LV1544">
        <v>68.8</v>
      </c>
      <c r="LW1544">
        <v>4.5458784000000003</v>
      </c>
      <c r="MC1544">
        <v>18.5</v>
      </c>
      <c r="MH1544">
        <v>534</v>
      </c>
      <c r="ML1544">
        <v>1.4</v>
      </c>
      <c r="MM1544">
        <v>531</v>
      </c>
      <c r="MO1544">
        <v>36.460281600000002</v>
      </c>
      <c r="MQ1544">
        <v>61.8</v>
      </c>
      <c r="MU1544">
        <v>301.61796349999997</v>
      </c>
      <c r="MZ1544">
        <v>1340.42446</v>
      </c>
      <c r="NC1544">
        <v>199.98</v>
      </c>
      <c r="ND1544">
        <v>85.6</v>
      </c>
      <c r="NI1544">
        <v>54.5</v>
      </c>
      <c r="NJ1544">
        <v>85.3</v>
      </c>
      <c r="NK1544">
        <v>55600</v>
      </c>
      <c r="NL1544">
        <v>1</v>
      </c>
      <c r="NN1544">
        <v>151.69999999999999</v>
      </c>
      <c r="NP1544">
        <v>93.6</v>
      </c>
      <c r="NU1544">
        <v>650</v>
      </c>
      <c r="NX1544">
        <v>294.40819199999999</v>
      </c>
      <c r="OC1544">
        <v>115.967404</v>
      </c>
      <c r="OI1544">
        <v>41.95</v>
      </c>
      <c r="OJ1544">
        <v>135.26523780000002</v>
      </c>
      <c r="OL1544">
        <v>134.5</v>
      </c>
      <c r="OQ1544">
        <v>2.9</v>
      </c>
      <c r="OW1544">
        <v>2.665</v>
      </c>
      <c r="PC1544">
        <v>110.44000000000001</v>
      </c>
      <c r="PI1544">
        <v>96.9</v>
      </c>
    </row>
    <row r="1545" spans="2:425">
      <c r="B1545" s="12">
        <v>43514</v>
      </c>
      <c r="C1545">
        <v>84.479817499999996</v>
      </c>
      <c r="I1545">
        <v>4.085</v>
      </c>
      <c r="J1545">
        <v>0.29499999999999998</v>
      </c>
      <c r="M1545">
        <v>53.300000000000004</v>
      </c>
      <c r="N1545">
        <v>12.381811596889802</v>
      </c>
      <c r="U1545">
        <v>56.5</v>
      </c>
      <c r="W1545">
        <v>158.30000000000001</v>
      </c>
      <c r="X1545">
        <v>31.5</v>
      </c>
      <c r="Y1545">
        <v>1040</v>
      </c>
      <c r="AA1545">
        <v>2.9589449999999999</v>
      </c>
      <c r="AB1545">
        <v>8.75</v>
      </c>
      <c r="AE1545">
        <v>119.68828580000002</v>
      </c>
      <c r="AL1545">
        <v>0.61583255978160012</v>
      </c>
      <c r="AP1545">
        <v>3.1844875839971105</v>
      </c>
      <c r="AU1545">
        <v>43.234357500000002</v>
      </c>
      <c r="AW1545">
        <v>7</v>
      </c>
      <c r="AY1545">
        <v>615</v>
      </c>
      <c r="AZ1545">
        <v>1.95</v>
      </c>
      <c r="BC1545">
        <v>780</v>
      </c>
      <c r="BD1545">
        <v>798.8</v>
      </c>
      <c r="BF1545">
        <v>22.5</v>
      </c>
      <c r="BG1545">
        <v>0.36599999999999999</v>
      </c>
      <c r="BI1545">
        <v>154.86704449999999</v>
      </c>
      <c r="BK1545">
        <v>658.2</v>
      </c>
      <c r="BO1545">
        <v>626.6</v>
      </c>
      <c r="BQ1545">
        <v>8.3722549799999992</v>
      </c>
      <c r="BV1545">
        <v>2.98</v>
      </c>
      <c r="CC1545">
        <v>6.1826095200000006</v>
      </c>
      <c r="CG1545">
        <v>126.75</v>
      </c>
      <c r="CI1545">
        <v>180</v>
      </c>
      <c r="CP1545">
        <v>221</v>
      </c>
      <c r="CQ1545">
        <v>296.60000000000002</v>
      </c>
      <c r="CT1545">
        <v>64.77</v>
      </c>
      <c r="CU1545">
        <v>250</v>
      </c>
      <c r="CY1545">
        <v>93.7</v>
      </c>
      <c r="DA1545">
        <v>535.79999999999995</v>
      </c>
      <c r="DF1545">
        <v>220</v>
      </c>
      <c r="DL1545">
        <v>32.700000000000003</v>
      </c>
      <c r="DM1545">
        <v>4.2725898679946051</v>
      </c>
      <c r="DN1545">
        <v>4.26</v>
      </c>
      <c r="DX1545">
        <v>92</v>
      </c>
      <c r="DY1545">
        <v>43.8</v>
      </c>
      <c r="EC1545">
        <v>314.8</v>
      </c>
      <c r="EF1545">
        <v>300</v>
      </c>
      <c r="EH1545">
        <v>69.012281775957007</v>
      </c>
      <c r="EY1545">
        <v>82</v>
      </c>
      <c r="FA1545">
        <v>17.574999999999999</v>
      </c>
      <c r="FB1545">
        <v>600</v>
      </c>
      <c r="FE1545">
        <v>114.818935</v>
      </c>
      <c r="FI1545">
        <v>46.8</v>
      </c>
      <c r="FJ1545">
        <v>1013</v>
      </c>
      <c r="FK1545">
        <v>297.7</v>
      </c>
      <c r="FR1545">
        <v>96.91319</v>
      </c>
      <c r="FS1545">
        <v>560</v>
      </c>
      <c r="FW1545">
        <v>1050</v>
      </c>
      <c r="FX1545">
        <v>420</v>
      </c>
      <c r="GB1545">
        <v>82.2</v>
      </c>
      <c r="GC1545">
        <v>282</v>
      </c>
      <c r="GG1545">
        <v>100.4</v>
      </c>
      <c r="GK1545">
        <v>88.5</v>
      </c>
      <c r="GL1545">
        <v>1.575</v>
      </c>
      <c r="GN1545">
        <v>51</v>
      </c>
      <c r="GO1545">
        <v>40.450000000000003</v>
      </c>
      <c r="GT1545">
        <v>14.4</v>
      </c>
      <c r="GY1545">
        <v>199.7</v>
      </c>
      <c r="HB1545">
        <v>189.60000000000002</v>
      </c>
      <c r="HH1545">
        <v>180</v>
      </c>
      <c r="HI1545">
        <v>260.8</v>
      </c>
      <c r="HL1545">
        <v>5620</v>
      </c>
      <c r="HR1545">
        <v>2560</v>
      </c>
      <c r="HT1545">
        <v>2500</v>
      </c>
      <c r="HU1545">
        <v>460</v>
      </c>
      <c r="IB1545">
        <v>315</v>
      </c>
      <c r="IC1545">
        <v>286.60000000000002</v>
      </c>
      <c r="ID1545">
        <v>486</v>
      </c>
      <c r="IF1545">
        <v>7065.2142900254403</v>
      </c>
      <c r="IG1545">
        <v>7588.5198017022203</v>
      </c>
      <c r="IH1545">
        <v>71.5</v>
      </c>
      <c r="IL1545">
        <v>270</v>
      </c>
      <c r="IN1545">
        <v>120</v>
      </c>
      <c r="IS1545">
        <v>108.5</v>
      </c>
      <c r="IT1545">
        <v>63.5</v>
      </c>
      <c r="IW1545">
        <v>61.4</v>
      </c>
      <c r="IZ1545">
        <v>219.75</v>
      </c>
      <c r="JE1545">
        <v>0.39937499999999998</v>
      </c>
      <c r="JF1545">
        <v>96.217364006820006</v>
      </c>
      <c r="JG1545">
        <v>272</v>
      </c>
      <c r="JH1545">
        <v>183.4</v>
      </c>
      <c r="JL1545">
        <v>0.44</v>
      </c>
      <c r="JO1545">
        <v>38.6</v>
      </c>
      <c r="JP1545">
        <v>166.02500000000001</v>
      </c>
      <c r="JR1545">
        <v>137</v>
      </c>
      <c r="JW1545">
        <v>299.60000000000002</v>
      </c>
      <c r="JX1545">
        <v>88</v>
      </c>
      <c r="JY1545">
        <v>2.3068697913360001</v>
      </c>
      <c r="KG1545">
        <v>14781.3521</v>
      </c>
      <c r="KJ1545">
        <v>6.7407079999999997</v>
      </c>
      <c r="KK1545">
        <v>478.8</v>
      </c>
      <c r="KN1545">
        <v>97.8</v>
      </c>
      <c r="KO1545">
        <v>6.06</v>
      </c>
      <c r="KP1545">
        <v>2.1699994683239598</v>
      </c>
      <c r="KR1545">
        <v>14.9</v>
      </c>
      <c r="KV1545">
        <v>328.4</v>
      </c>
      <c r="KZ1545">
        <v>170</v>
      </c>
      <c r="LB1545">
        <v>270</v>
      </c>
      <c r="LC1545">
        <v>507.5</v>
      </c>
      <c r="LF1545">
        <v>424</v>
      </c>
      <c r="LH1545">
        <v>354.5</v>
      </c>
      <c r="LI1545">
        <v>152</v>
      </c>
      <c r="LJ1545">
        <v>172</v>
      </c>
      <c r="LN1545">
        <v>92.600000000000009</v>
      </c>
      <c r="LR1545">
        <v>164.6</v>
      </c>
      <c r="LS1545">
        <v>212</v>
      </c>
      <c r="LV1545">
        <v>68.8</v>
      </c>
      <c r="LW1545">
        <v>4.5972901199999994</v>
      </c>
      <c r="MC1545">
        <v>18.8</v>
      </c>
      <c r="MH1545">
        <v>539</v>
      </c>
      <c r="ML1545">
        <v>1.405</v>
      </c>
      <c r="MM1545">
        <v>542</v>
      </c>
      <c r="MO1545">
        <v>36.080486999999998</v>
      </c>
      <c r="MQ1545">
        <v>62.4</v>
      </c>
      <c r="MU1545">
        <v>304.05429600000002</v>
      </c>
      <c r="MZ1545">
        <v>1340.42446</v>
      </c>
      <c r="NC1545">
        <v>200.65</v>
      </c>
      <c r="ND1545">
        <v>86.2</v>
      </c>
      <c r="NI1545">
        <v>54.8</v>
      </c>
      <c r="NJ1545">
        <v>85.95</v>
      </c>
      <c r="NK1545">
        <v>56300</v>
      </c>
      <c r="NL1545">
        <v>1</v>
      </c>
      <c r="NN1545">
        <v>154.4</v>
      </c>
      <c r="NP1545">
        <v>95</v>
      </c>
      <c r="NU1545">
        <v>648</v>
      </c>
      <c r="NX1545">
        <v>293.08031999999997</v>
      </c>
      <c r="OC1545">
        <v>114.467826</v>
      </c>
      <c r="OI1545">
        <v>42.75</v>
      </c>
      <c r="OJ1545">
        <v>135.49872210000001</v>
      </c>
      <c r="OL1545">
        <v>134</v>
      </c>
      <c r="OQ1545">
        <v>3.12</v>
      </c>
      <c r="OW1545">
        <v>2.6549999999999998</v>
      </c>
      <c r="PC1545">
        <v>110.2</v>
      </c>
      <c r="PI1545">
        <v>98.2</v>
      </c>
    </row>
    <row r="1546" spans="2:425">
      <c r="B1546" s="12">
        <v>43511</v>
      </c>
      <c r="C1546">
        <v>84.848725000000002</v>
      </c>
      <c r="I1546">
        <v>4.0549999999999997</v>
      </c>
      <c r="J1546">
        <v>0.28499999999999998</v>
      </c>
      <c r="M1546">
        <v>53.1</v>
      </c>
      <c r="N1546">
        <v>12.403843290122701</v>
      </c>
      <c r="U1546">
        <v>58</v>
      </c>
      <c r="W1546">
        <v>160.5</v>
      </c>
      <c r="X1546">
        <v>31.700000000000003</v>
      </c>
      <c r="Y1546">
        <v>1050</v>
      </c>
      <c r="AA1546">
        <v>2.9589449999999999</v>
      </c>
      <c r="AB1546">
        <v>8.15</v>
      </c>
      <c r="AE1546">
        <v>119.5300726</v>
      </c>
      <c r="AL1546">
        <v>0.61891172258050808</v>
      </c>
      <c r="AP1546">
        <v>3.1447807562664729</v>
      </c>
      <c r="AU1546">
        <v>42.208154999999998</v>
      </c>
      <c r="AW1546">
        <v>7.4</v>
      </c>
      <c r="AY1546">
        <v>630</v>
      </c>
      <c r="AZ1546">
        <v>1.96</v>
      </c>
      <c r="BC1546">
        <v>772</v>
      </c>
      <c r="BD1546">
        <v>798.4</v>
      </c>
      <c r="BF1546">
        <v>22.5</v>
      </c>
      <c r="BG1546">
        <v>0.35</v>
      </c>
      <c r="BI1546">
        <v>148.74767800000001</v>
      </c>
      <c r="BK1546">
        <v>654.6</v>
      </c>
      <c r="BO1546">
        <v>627.4</v>
      </c>
      <c r="BQ1546">
        <v>8.2374163199999995</v>
      </c>
      <c r="BV1546">
        <v>2.96</v>
      </c>
      <c r="CC1546">
        <v>6.1630443000000001</v>
      </c>
      <c r="CG1546">
        <v>124.25</v>
      </c>
      <c r="CI1546">
        <v>180</v>
      </c>
      <c r="CP1546">
        <v>219.6</v>
      </c>
      <c r="CQ1546">
        <v>293.39999999999998</v>
      </c>
      <c r="CT1546">
        <v>65</v>
      </c>
      <c r="CU1546">
        <v>251</v>
      </c>
      <c r="CY1546">
        <v>93.3</v>
      </c>
      <c r="DA1546">
        <v>534.20000000000005</v>
      </c>
      <c r="DF1546">
        <v>220</v>
      </c>
      <c r="DL1546">
        <v>32.4</v>
      </c>
      <c r="DM1546">
        <v>4.2725898679946051</v>
      </c>
      <c r="DN1546">
        <v>4.5999999999999996</v>
      </c>
      <c r="DX1546">
        <v>92</v>
      </c>
      <c r="DY1546">
        <v>44.8</v>
      </c>
      <c r="EC1546">
        <v>312.5</v>
      </c>
      <c r="EF1546">
        <v>298</v>
      </c>
      <c r="EH1546">
        <v>68.700009007740007</v>
      </c>
      <c r="EY1546">
        <v>82</v>
      </c>
      <c r="FA1546">
        <v>17.579999999999998</v>
      </c>
      <c r="FB1546">
        <v>612</v>
      </c>
      <c r="FE1546">
        <v>114.818935</v>
      </c>
      <c r="FI1546">
        <v>46</v>
      </c>
      <c r="FJ1546">
        <v>1013.5</v>
      </c>
      <c r="FK1546">
        <v>298.8</v>
      </c>
      <c r="FR1546">
        <v>96.91319</v>
      </c>
      <c r="FS1546">
        <v>562</v>
      </c>
      <c r="FW1546">
        <v>1050</v>
      </c>
      <c r="FX1546">
        <v>420</v>
      </c>
      <c r="GB1546">
        <v>82.8</v>
      </c>
      <c r="GC1546">
        <v>280</v>
      </c>
      <c r="GG1546">
        <v>100.8</v>
      </c>
      <c r="GK1546">
        <v>87.5</v>
      </c>
      <c r="GL1546">
        <v>1.59</v>
      </c>
      <c r="GN1546">
        <v>50.5</v>
      </c>
      <c r="GO1546">
        <v>39.85</v>
      </c>
      <c r="GT1546">
        <v>14.4</v>
      </c>
      <c r="GY1546">
        <v>193.6</v>
      </c>
      <c r="HB1546">
        <v>189.60000000000002</v>
      </c>
      <c r="HH1546">
        <v>175</v>
      </c>
      <c r="HI1546">
        <v>260.10000000000002</v>
      </c>
      <c r="HL1546">
        <v>5620</v>
      </c>
      <c r="HR1546">
        <v>2560</v>
      </c>
      <c r="HT1546">
        <v>2500</v>
      </c>
      <c r="HU1546">
        <v>458</v>
      </c>
      <c r="IB1546">
        <v>316</v>
      </c>
      <c r="IC1546">
        <v>282.60000000000002</v>
      </c>
      <c r="ID1546">
        <v>488</v>
      </c>
      <c r="IF1546">
        <v>7056.8826694004101</v>
      </c>
      <c r="IG1546">
        <v>7575.0977016770994</v>
      </c>
      <c r="IH1546">
        <v>71.7</v>
      </c>
      <c r="IL1546">
        <v>270</v>
      </c>
      <c r="IN1546">
        <v>119</v>
      </c>
      <c r="IS1546">
        <v>111</v>
      </c>
      <c r="IT1546">
        <v>64.5</v>
      </c>
      <c r="IW1546">
        <v>60.63</v>
      </c>
      <c r="IZ1546">
        <v>213.15</v>
      </c>
      <c r="JE1546">
        <v>0.42749999999999999</v>
      </c>
      <c r="JF1546">
        <v>94.028763477599995</v>
      </c>
      <c r="JG1546">
        <v>272.5</v>
      </c>
      <c r="JH1546">
        <v>185</v>
      </c>
      <c r="JL1546">
        <v>0.442</v>
      </c>
      <c r="JO1546">
        <v>38.4</v>
      </c>
      <c r="JP1546">
        <v>164.82499999999999</v>
      </c>
      <c r="JR1546">
        <v>137</v>
      </c>
      <c r="JW1546">
        <v>298.10000000000002</v>
      </c>
      <c r="JX1546">
        <v>87.8</v>
      </c>
      <c r="JY1546">
        <v>2.3203602579519997</v>
      </c>
      <c r="KG1546">
        <v>14598.301299999999</v>
      </c>
      <c r="KJ1546">
        <v>6.6612299999999998</v>
      </c>
      <c r="KK1546">
        <v>475</v>
      </c>
      <c r="KN1546">
        <v>99</v>
      </c>
      <c r="KO1546">
        <v>6.06</v>
      </c>
      <c r="KP1546">
        <v>2.1749994670989001</v>
      </c>
      <c r="KR1546">
        <v>14.5</v>
      </c>
      <c r="KV1546">
        <v>333.4</v>
      </c>
      <c r="KZ1546">
        <v>167</v>
      </c>
      <c r="LB1546">
        <v>269</v>
      </c>
      <c r="LC1546">
        <v>505</v>
      </c>
      <c r="LF1546">
        <v>422</v>
      </c>
      <c r="LH1546">
        <v>349.5</v>
      </c>
      <c r="LI1546">
        <v>150</v>
      </c>
      <c r="LJ1546">
        <v>171.10000000000002</v>
      </c>
      <c r="LN1546">
        <v>90.2</v>
      </c>
      <c r="LR1546">
        <v>164.6</v>
      </c>
      <c r="LS1546">
        <v>212</v>
      </c>
      <c r="LV1546">
        <v>68.8</v>
      </c>
      <c r="LW1546">
        <v>4.5972901199999994</v>
      </c>
      <c r="MC1546">
        <v>18.8</v>
      </c>
      <c r="MH1546">
        <v>540</v>
      </c>
      <c r="ML1546">
        <v>1.4</v>
      </c>
      <c r="MM1546">
        <v>533</v>
      </c>
      <c r="MO1546">
        <v>36.080486999999998</v>
      </c>
      <c r="MQ1546">
        <v>62</v>
      </c>
      <c r="MU1546">
        <v>295.77076549999998</v>
      </c>
      <c r="MZ1546">
        <v>1346.8074329999999</v>
      </c>
      <c r="NC1546">
        <v>200.75</v>
      </c>
      <c r="ND1546">
        <v>86</v>
      </c>
      <c r="NI1546">
        <v>54.3</v>
      </c>
      <c r="NJ1546">
        <v>84.8</v>
      </c>
      <c r="NK1546">
        <v>54000</v>
      </c>
      <c r="NL1546">
        <v>1</v>
      </c>
      <c r="NN1546">
        <v>152.5</v>
      </c>
      <c r="NP1546">
        <v>95</v>
      </c>
      <c r="NU1546">
        <v>648</v>
      </c>
      <c r="NX1546">
        <v>295.54636800000003</v>
      </c>
      <c r="OC1546">
        <v>104.970495</v>
      </c>
      <c r="OI1546">
        <v>43</v>
      </c>
      <c r="OJ1546">
        <v>134.72044109999999</v>
      </c>
      <c r="OL1546">
        <v>134.5</v>
      </c>
      <c r="OQ1546">
        <v>3.26</v>
      </c>
      <c r="OW1546">
        <v>2.68</v>
      </c>
      <c r="PC1546">
        <v>110.64000000000001</v>
      </c>
      <c r="PI1546">
        <v>97.4</v>
      </c>
    </row>
    <row r="1547" spans="2:425">
      <c r="B1547" s="12">
        <v>43510</v>
      </c>
      <c r="C1547">
        <v>84.848725000000002</v>
      </c>
      <c r="I1547">
        <v>4.0999999999999996</v>
      </c>
      <c r="J1547">
        <v>0.28100000000000003</v>
      </c>
      <c r="M1547">
        <v>52.5</v>
      </c>
      <c r="N1547">
        <v>12.403843290122701</v>
      </c>
      <c r="U1547">
        <v>58</v>
      </c>
      <c r="W1547">
        <v>157.19999999999999</v>
      </c>
      <c r="X1547">
        <v>30.900000000000002</v>
      </c>
      <c r="Y1547">
        <v>1020</v>
      </c>
      <c r="AA1547">
        <v>2.9249339999999999</v>
      </c>
      <c r="AB1547">
        <v>8</v>
      </c>
      <c r="AE1547">
        <v>119.05543300000001</v>
      </c>
      <c r="AL1547">
        <v>0.60813465278432999</v>
      </c>
      <c r="AP1547">
        <v>3.1368393907203456</v>
      </c>
      <c r="AU1547">
        <v>41.538892499999996</v>
      </c>
      <c r="AW1547">
        <v>6.9</v>
      </c>
      <c r="AY1547">
        <v>610</v>
      </c>
      <c r="AZ1547">
        <v>1.97</v>
      </c>
      <c r="BC1547">
        <v>772</v>
      </c>
      <c r="BD1547">
        <v>794.8</v>
      </c>
      <c r="BF1547">
        <v>22.5</v>
      </c>
      <c r="BG1547">
        <v>0.35099999999999998</v>
      </c>
      <c r="BI1547">
        <v>149.21839850000001</v>
      </c>
      <c r="BK1547">
        <v>653.6</v>
      </c>
      <c r="BO1547">
        <v>627.6</v>
      </c>
      <c r="BQ1547">
        <v>8.1270937799999992</v>
      </c>
      <c r="BV1547">
        <v>2.96</v>
      </c>
      <c r="CC1547">
        <v>6.3000008400000009</v>
      </c>
      <c r="CG1547">
        <v>122.15</v>
      </c>
      <c r="CI1547">
        <v>185</v>
      </c>
      <c r="CP1547">
        <v>221.4</v>
      </c>
      <c r="CQ1547">
        <v>291.2</v>
      </c>
      <c r="CT1547">
        <v>65.55</v>
      </c>
      <c r="CU1547">
        <v>251</v>
      </c>
      <c r="CY1547">
        <v>92.95</v>
      </c>
      <c r="DA1547">
        <v>523.4</v>
      </c>
      <c r="DF1547">
        <v>220</v>
      </c>
      <c r="DL1547">
        <v>32.1</v>
      </c>
      <c r="DM1547">
        <v>4.2940601688387989</v>
      </c>
      <c r="DN1547">
        <v>4.22</v>
      </c>
      <c r="DX1547">
        <v>91</v>
      </c>
      <c r="DY1547">
        <v>43.2</v>
      </c>
      <c r="EC1547">
        <v>306.5</v>
      </c>
      <c r="EF1547">
        <v>304</v>
      </c>
      <c r="EH1547">
        <v>68.700009007740007</v>
      </c>
      <c r="EY1547">
        <v>81.5</v>
      </c>
      <c r="FA1547">
        <v>17.37</v>
      </c>
      <c r="FB1547">
        <v>614</v>
      </c>
      <c r="FE1547">
        <v>114.818935</v>
      </c>
      <c r="FI1547">
        <v>46</v>
      </c>
      <c r="FJ1547">
        <v>1006</v>
      </c>
      <c r="FK1547">
        <v>302.2</v>
      </c>
      <c r="FR1547">
        <v>95.15113199999999</v>
      </c>
      <c r="FS1547">
        <v>562</v>
      </c>
      <c r="FW1547">
        <v>1050</v>
      </c>
      <c r="FX1547">
        <v>422</v>
      </c>
      <c r="GB1547">
        <v>82.6</v>
      </c>
      <c r="GC1547">
        <v>280</v>
      </c>
      <c r="GG1547">
        <v>100.2</v>
      </c>
      <c r="GK1547">
        <v>82</v>
      </c>
      <c r="GL1547">
        <v>1.665</v>
      </c>
      <c r="GN1547">
        <v>52</v>
      </c>
      <c r="GO1547">
        <v>40</v>
      </c>
      <c r="GT1547">
        <v>14.4</v>
      </c>
      <c r="GY1547">
        <v>190.75</v>
      </c>
      <c r="HB1547">
        <v>189.20000000000002</v>
      </c>
      <c r="HH1547">
        <v>175</v>
      </c>
      <c r="HI1547">
        <v>255.1</v>
      </c>
      <c r="HL1547">
        <v>5600</v>
      </c>
      <c r="HR1547">
        <v>2600</v>
      </c>
      <c r="HT1547">
        <v>2500</v>
      </c>
      <c r="HU1547">
        <v>458</v>
      </c>
      <c r="IB1547">
        <v>317</v>
      </c>
      <c r="IC1547">
        <v>281.8</v>
      </c>
      <c r="ID1547">
        <v>488</v>
      </c>
      <c r="IF1547">
        <v>6973.5664631501113</v>
      </c>
      <c r="IG1547">
        <v>7481.1430015012611</v>
      </c>
      <c r="IH1547">
        <v>70.400000000000006</v>
      </c>
      <c r="IL1547">
        <v>270</v>
      </c>
      <c r="IN1547">
        <v>119</v>
      </c>
      <c r="IS1547">
        <v>111</v>
      </c>
      <c r="IT1547">
        <v>63</v>
      </c>
      <c r="IW1547">
        <v>59.34</v>
      </c>
      <c r="IZ1547">
        <v>209.4</v>
      </c>
      <c r="JE1547">
        <v>0.42749999999999999</v>
      </c>
      <c r="JF1547">
        <v>93.299229967860001</v>
      </c>
      <c r="JG1547">
        <v>262.5</v>
      </c>
      <c r="JH1547">
        <v>185.8</v>
      </c>
      <c r="JL1547">
        <v>0.442</v>
      </c>
      <c r="JO1547">
        <v>38.5</v>
      </c>
      <c r="JP1547">
        <v>164.27500000000001</v>
      </c>
      <c r="JR1547">
        <v>138</v>
      </c>
      <c r="JW1547">
        <v>293.8</v>
      </c>
      <c r="JX1547">
        <v>87.8</v>
      </c>
      <c r="JY1547">
        <v>2.3203602579519997</v>
      </c>
      <c r="KG1547">
        <v>14323.725100000001</v>
      </c>
      <c r="KJ1547">
        <v>6.7109030000000001</v>
      </c>
      <c r="KK1547">
        <v>478.6</v>
      </c>
      <c r="KN1547">
        <v>98.2</v>
      </c>
      <c r="KO1547">
        <v>6.12</v>
      </c>
      <c r="KP1547">
        <v>2.1699994683239598</v>
      </c>
      <c r="KR1547">
        <v>14.6</v>
      </c>
      <c r="KV1547">
        <v>335.4</v>
      </c>
      <c r="KZ1547">
        <v>161</v>
      </c>
      <c r="LB1547">
        <v>267</v>
      </c>
      <c r="LC1547">
        <v>512.5</v>
      </c>
      <c r="LF1547">
        <v>420</v>
      </c>
      <c r="LH1547">
        <v>349.5</v>
      </c>
      <c r="LI1547">
        <v>149</v>
      </c>
      <c r="LJ1547">
        <v>169.3</v>
      </c>
      <c r="LN1547">
        <v>90.2</v>
      </c>
      <c r="LR1547">
        <v>164.4</v>
      </c>
      <c r="LS1547">
        <v>215</v>
      </c>
      <c r="LV1547">
        <v>67.599999999999994</v>
      </c>
      <c r="LW1547">
        <v>4.5810548400000002</v>
      </c>
      <c r="MC1547">
        <v>18.600000000000001</v>
      </c>
      <c r="MH1547">
        <v>533</v>
      </c>
      <c r="ML1547">
        <v>1.4</v>
      </c>
      <c r="MM1547">
        <v>532.5</v>
      </c>
      <c r="MO1547">
        <v>36.333683399999998</v>
      </c>
      <c r="MQ1547">
        <v>62.4</v>
      </c>
      <c r="MU1547">
        <v>294.79623249999997</v>
      </c>
      <c r="MZ1547">
        <v>1346.8074329999999</v>
      </c>
      <c r="NC1547">
        <v>203.25</v>
      </c>
      <c r="ND1547">
        <v>86.4</v>
      </c>
      <c r="NI1547">
        <v>54.3</v>
      </c>
      <c r="NJ1547">
        <v>85</v>
      </c>
      <c r="NK1547">
        <v>53600</v>
      </c>
      <c r="NL1547">
        <v>1.01</v>
      </c>
      <c r="NN1547">
        <v>151</v>
      </c>
      <c r="NP1547">
        <v>93.2</v>
      </c>
      <c r="NU1547">
        <v>644</v>
      </c>
      <c r="NX1547">
        <v>295.16697599999998</v>
      </c>
      <c r="OC1547">
        <v>107.969652</v>
      </c>
      <c r="OI1547">
        <v>42.4</v>
      </c>
      <c r="OJ1547">
        <v>134.33130059999999</v>
      </c>
      <c r="OL1547">
        <v>134</v>
      </c>
      <c r="OQ1547">
        <v>3.33</v>
      </c>
      <c r="OW1547">
        <v>2.65</v>
      </c>
      <c r="PC1547">
        <v>111.52000000000001</v>
      </c>
      <c r="PI1547">
        <v>96.1</v>
      </c>
    </row>
    <row r="1548" spans="2:425">
      <c r="B1548" s="12">
        <v>43509</v>
      </c>
      <c r="C1548">
        <v>84.848725000000002</v>
      </c>
      <c r="I1548">
        <v>4.1050000000000004</v>
      </c>
      <c r="J1548">
        <v>0.28399999999999997</v>
      </c>
      <c r="M1548">
        <v>52.6</v>
      </c>
      <c r="N1548">
        <v>12.469938369821401</v>
      </c>
      <c r="U1548">
        <v>57</v>
      </c>
      <c r="W1548">
        <v>160.30000000000001</v>
      </c>
      <c r="X1548">
        <v>30.8</v>
      </c>
      <c r="Y1548">
        <v>1040</v>
      </c>
      <c r="AA1548">
        <v>2.856913</v>
      </c>
      <c r="AB1548">
        <v>8</v>
      </c>
      <c r="AE1548">
        <v>119.9256056</v>
      </c>
      <c r="AL1548">
        <v>0.60197632718651395</v>
      </c>
      <c r="AP1548">
        <v>3.1169859768550268</v>
      </c>
      <c r="AU1548">
        <v>42.743564999999997</v>
      </c>
      <c r="AW1548">
        <v>7.2</v>
      </c>
      <c r="AY1548">
        <v>610</v>
      </c>
      <c r="AZ1548">
        <v>1.96</v>
      </c>
      <c r="BC1548">
        <v>772</v>
      </c>
      <c r="BD1548">
        <v>787.2</v>
      </c>
      <c r="BF1548">
        <v>22.5</v>
      </c>
      <c r="BG1548">
        <v>0.34799999999999998</v>
      </c>
      <c r="BI1548">
        <v>144.51119349999999</v>
      </c>
      <c r="BK1548">
        <v>643.4</v>
      </c>
      <c r="BO1548">
        <v>619</v>
      </c>
      <c r="BQ1548">
        <v>8.0412873599999983</v>
      </c>
      <c r="BV1548">
        <v>2.98</v>
      </c>
      <c r="CC1548">
        <v>5.9086964399999999</v>
      </c>
      <c r="CG1548">
        <v>122.7</v>
      </c>
      <c r="CI1548">
        <v>180</v>
      </c>
      <c r="CP1548">
        <v>221.6</v>
      </c>
      <c r="CQ1548">
        <v>290.39999999999998</v>
      </c>
      <c r="CT1548">
        <v>65.099999999999994</v>
      </c>
      <c r="CU1548">
        <v>250</v>
      </c>
      <c r="CY1548">
        <v>92.1</v>
      </c>
      <c r="DA1548">
        <v>517.79999999999995</v>
      </c>
      <c r="DF1548">
        <v>220</v>
      </c>
      <c r="DL1548">
        <v>32</v>
      </c>
      <c r="DM1548">
        <v>4.2940601688387989</v>
      </c>
      <c r="DN1548">
        <v>4.16</v>
      </c>
      <c r="DX1548">
        <v>91</v>
      </c>
      <c r="DY1548">
        <v>43.8</v>
      </c>
      <c r="EC1548">
        <v>305.7</v>
      </c>
      <c r="EF1548">
        <v>300</v>
      </c>
      <c r="EH1548">
        <v>67.763190703089009</v>
      </c>
      <c r="EY1548">
        <v>81</v>
      </c>
      <c r="FA1548">
        <v>17.565000000000001</v>
      </c>
      <c r="FB1548">
        <v>600</v>
      </c>
      <c r="FE1548">
        <v>114.818935</v>
      </c>
      <c r="FI1548">
        <v>46</v>
      </c>
      <c r="FJ1548">
        <v>997.2</v>
      </c>
      <c r="FK1548">
        <v>306.5</v>
      </c>
      <c r="FR1548">
        <v>94.270102999999992</v>
      </c>
      <c r="FS1548">
        <v>564</v>
      </c>
      <c r="FW1548">
        <v>1050</v>
      </c>
      <c r="FX1548">
        <v>424</v>
      </c>
      <c r="GB1548">
        <v>82.6</v>
      </c>
      <c r="GC1548">
        <v>274</v>
      </c>
      <c r="GG1548">
        <v>102</v>
      </c>
      <c r="GK1548">
        <v>71</v>
      </c>
      <c r="GL1548">
        <v>1.61</v>
      </c>
      <c r="GN1548">
        <v>52</v>
      </c>
      <c r="GO1548">
        <v>40.1</v>
      </c>
      <c r="GT1548">
        <v>14.7</v>
      </c>
      <c r="GY1548">
        <v>190.9</v>
      </c>
      <c r="HB1548">
        <v>188</v>
      </c>
      <c r="HH1548">
        <v>175</v>
      </c>
      <c r="HI1548">
        <v>255.5</v>
      </c>
      <c r="HL1548">
        <v>5620</v>
      </c>
      <c r="HR1548">
        <v>2600</v>
      </c>
      <c r="HT1548">
        <v>2500</v>
      </c>
      <c r="HU1548">
        <v>458</v>
      </c>
      <c r="IB1548">
        <v>317</v>
      </c>
      <c r="IC1548">
        <v>287</v>
      </c>
      <c r="ID1548">
        <v>488</v>
      </c>
      <c r="IF1548">
        <v>6752.7785165868163</v>
      </c>
      <c r="IG1548">
        <v>7241.2229635522399</v>
      </c>
      <c r="IH1548">
        <v>71.8</v>
      </c>
      <c r="IL1548">
        <v>270</v>
      </c>
      <c r="IN1548">
        <v>118</v>
      </c>
      <c r="IS1548">
        <v>111</v>
      </c>
      <c r="IT1548">
        <v>63</v>
      </c>
      <c r="IW1548">
        <v>60.23</v>
      </c>
      <c r="IZ1548">
        <v>204.2</v>
      </c>
      <c r="JE1548">
        <v>0.421875</v>
      </c>
      <c r="JF1548">
        <v>93.785585641019992</v>
      </c>
      <c r="JG1548">
        <v>258</v>
      </c>
      <c r="JH1548">
        <v>185.2</v>
      </c>
      <c r="JL1548">
        <v>0.44600000000000001</v>
      </c>
      <c r="JO1548">
        <v>38</v>
      </c>
      <c r="JP1548">
        <v>162.35</v>
      </c>
      <c r="JR1548">
        <v>136</v>
      </c>
      <c r="JW1548">
        <v>292</v>
      </c>
      <c r="JX1548">
        <v>87.6</v>
      </c>
      <c r="JY1548">
        <v>2.3068697913360001</v>
      </c>
      <c r="KG1548">
        <v>15010.165599999998</v>
      </c>
      <c r="KJ1548">
        <v>6.556915</v>
      </c>
      <c r="KK1548">
        <v>478.5</v>
      </c>
      <c r="KN1548">
        <v>98.4</v>
      </c>
      <c r="KO1548">
        <v>6.12</v>
      </c>
      <c r="KP1548">
        <v>2.1499994732242</v>
      </c>
      <c r="KR1548">
        <v>14.5</v>
      </c>
      <c r="KV1548">
        <v>333.6</v>
      </c>
      <c r="KZ1548">
        <v>160</v>
      </c>
      <c r="LB1548">
        <v>261</v>
      </c>
      <c r="LC1548">
        <v>506.5</v>
      </c>
      <c r="LF1548">
        <v>426</v>
      </c>
      <c r="LH1548">
        <v>349.5</v>
      </c>
      <c r="LI1548">
        <v>148</v>
      </c>
      <c r="LJ1548">
        <v>170.70000000000002</v>
      </c>
      <c r="LN1548">
        <v>91.2</v>
      </c>
      <c r="LR1548">
        <v>164</v>
      </c>
      <c r="LS1548">
        <v>215</v>
      </c>
      <c r="LV1548">
        <v>67.599999999999994</v>
      </c>
      <c r="LW1548">
        <v>4.6595253599999999</v>
      </c>
      <c r="MC1548">
        <v>18.600000000000001</v>
      </c>
      <c r="MH1548">
        <v>530.5</v>
      </c>
      <c r="ML1548">
        <v>1.405</v>
      </c>
      <c r="MM1548">
        <v>549.5</v>
      </c>
      <c r="MO1548">
        <v>35.447496000000001</v>
      </c>
      <c r="MQ1548">
        <v>62.6</v>
      </c>
      <c r="MU1548">
        <v>285.53816899999998</v>
      </c>
      <c r="MZ1548">
        <v>1340.42446</v>
      </c>
      <c r="NC1548">
        <v>201.05</v>
      </c>
      <c r="ND1548">
        <v>87</v>
      </c>
      <c r="NI1548">
        <v>54.9</v>
      </c>
      <c r="NJ1548">
        <v>85.5</v>
      </c>
      <c r="NK1548">
        <v>53500</v>
      </c>
      <c r="NL1548">
        <v>1</v>
      </c>
      <c r="NN1548">
        <v>152.4</v>
      </c>
      <c r="NP1548">
        <v>93.3</v>
      </c>
      <c r="NU1548">
        <v>650</v>
      </c>
      <c r="NX1548">
        <v>298.77120000000002</v>
      </c>
      <c r="OC1548">
        <v>106.969933</v>
      </c>
      <c r="OI1548">
        <v>41.25</v>
      </c>
      <c r="OJ1548">
        <v>134.56478490000001</v>
      </c>
      <c r="OL1548">
        <v>132</v>
      </c>
      <c r="OQ1548">
        <v>3.29</v>
      </c>
      <c r="OW1548">
        <v>2.65</v>
      </c>
      <c r="PC1548">
        <v>110.72000000000001</v>
      </c>
      <c r="PI1548">
        <v>94.4</v>
      </c>
    </row>
    <row r="1549" spans="2:425">
      <c r="B1549" s="12">
        <v>43508</v>
      </c>
      <c r="C1549">
        <v>84.848725000000002</v>
      </c>
      <c r="I1549">
        <v>4.1399999999999997</v>
      </c>
      <c r="J1549">
        <v>0.28499999999999998</v>
      </c>
      <c r="M1549">
        <v>52.400000000000006</v>
      </c>
      <c r="N1549">
        <v>12.381811596889802</v>
      </c>
      <c r="U1549">
        <v>59</v>
      </c>
      <c r="W1549">
        <v>158.80000000000001</v>
      </c>
      <c r="X1549">
        <v>31</v>
      </c>
      <c r="Y1549">
        <v>1040</v>
      </c>
      <c r="AA1549">
        <v>2.8092969999999999</v>
      </c>
      <c r="AB1549">
        <v>8</v>
      </c>
      <c r="AE1549">
        <v>120.04426550000001</v>
      </c>
      <c r="AL1549">
        <v>0.61583255978160012</v>
      </c>
      <c r="AP1549">
        <v>3.1368393907203456</v>
      </c>
      <c r="AU1549">
        <v>42.654329999999995</v>
      </c>
      <c r="AW1549">
        <v>6.85</v>
      </c>
      <c r="AY1549">
        <v>610</v>
      </c>
      <c r="AZ1549">
        <v>1.96</v>
      </c>
      <c r="BC1549">
        <v>764</v>
      </c>
      <c r="BD1549">
        <v>786.8</v>
      </c>
      <c r="BF1549">
        <v>22.7</v>
      </c>
      <c r="BG1549">
        <v>0.35</v>
      </c>
      <c r="BI1549">
        <v>146.86479599999998</v>
      </c>
      <c r="BK1549">
        <v>640.6</v>
      </c>
      <c r="BO1549">
        <v>621.79999999999995</v>
      </c>
      <c r="BQ1549">
        <v>7.9309648199999998</v>
      </c>
      <c r="BV1549">
        <v>2.98</v>
      </c>
      <c r="CC1549">
        <v>5.7913051200000005</v>
      </c>
      <c r="CG1549">
        <v>123.75</v>
      </c>
      <c r="CI1549">
        <v>180</v>
      </c>
      <c r="CP1549">
        <v>219.8</v>
      </c>
      <c r="CQ1549">
        <v>289.2</v>
      </c>
      <c r="CT1549">
        <v>65</v>
      </c>
      <c r="CU1549">
        <v>248</v>
      </c>
      <c r="CY1549">
        <v>92.1</v>
      </c>
      <c r="DA1549">
        <v>534</v>
      </c>
      <c r="DF1549">
        <v>220</v>
      </c>
      <c r="DL1549">
        <v>32.299999999999997</v>
      </c>
      <c r="DM1549">
        <v>4.3370007705271867</v>
      </c>
      <c r="DN1549">
        <v>4.5</v>
      </c>
      <c r="DX1549">
        <v>90</v>
      </c>
      <c r="DY1549">
        <v>43.2</v>
      </c>
      <c r="EC1549">
        <v>308.60000000000002</v>
      </c>
      <c r="EF1549">
        <v>300</v>
      </c>
      <c r="EH1549">
        <v>67.763190703089009</v>
      </c>
      <c r="EY1549">
        <v>81</v>
      </c>
      <c r="FA1549">
        <v>17.559999999999999</v>
      </c>
      <c r="FB1549">
        <v>606</v>
      </c>
      <c r="FE1549">
        <v>114.818935</v>
      </c>
      <c r="FI1549">
        <v>46</v>
      </c>
      <c r="FJ1549">
        <v>975.6</v>
      </c>
      <c r="FK1549">
        <v>305.8</v>
      </c>
      <c r="FR1549">
        <v>94.270102999999992</v>
      </c>
      <c r="FS1549">
        <v>568</v>
      </c>
      <c r="FW1549">
        <v>1050</v>
      </c>
      <c r="FX1549">
        <v>422</v>
      </c>
      <c r="GB1549">
        <v>82.8</v>
      </c>
      <c r="GC1549">
        <v>275</v>
      </c>
      <c r="GG1549">
        <v>101.4</v>
      </c>
      <c r="GK1549">
        <v>67</v>
      </c>
      <c r="GL1549">
        <v>1.615</v>
      </c>
      <c r="GN1549">
        <v>51.5</v>
      </c>
      <c r="GO1549">
        <v>40.5</v>
      </c>
      <c r="GT1549">
        <v>15</v>
      </c>
      <c r="GY1549">
        <v>190.6</v>
      </c>
      <c r="HB1549">
        <v>188.8</v>
      </c>
      <c r="HH1549">
        <v>175</v>
      </c>
      <c r="HI1549">
        <v>255.9</v>
      </c>
      <c r="HL1549">
        <v>5680</v>
      </c>
      <c r="HR1549">
        <v>2580</v>
      </c>
      <c r="HT1549">
        <v>2500</v>
      </c>
      <c r="HU1549">
        <v>456</v>
      </c>
      <c r="IB1549">
        <v>317</v>
      </c>
      <c r="IC1549">
        <v>287.60000000000002</v>
      </c>
      <c r="ID1549">
        <v>486</v>
      </c>
      <c r="IF1549">
        <v>6690.2913618990906</v>
      </c>
      <c r="IG1549">
        <v>7200.9566634768807</v>
      </c>
      <c r="IH1549">
        <v>72.3</v>
      </c>
      <c r="IL1549">
        <v>270</v>
      </c>
      <c r="IN1549">
        <v>119</v>
      </c>
      <c r="IS1549">
        <v>111</v>
      </c>
      <c r="IT1549">
        <v>62</v>
      </c>
      <c r="IW1549">
        <v>59.81</v>
      </c>
      <c r="IZ1549">
        <v>200</v>
      </c>
      <c r="JE1549">
        <v>0.43593750000000003</v>
      </c>
      <c r="JF1549">
        <v>93.056052131279998</v>
      </c>
      <c r="JG1549">
        <v>253.5</v>
      </c>
      <c r="JH1549">
        <v>187</v>
      </c>
      <c r="JL1549">
        <v>0.442</v>
      </c>
      <c r="JO1549">
        <v>38.4</v>
      </c>
      <c r="JP1549">
        <v>162.17500000000001</v>
      </c>
      <c r="JR1549">
        <v>135</v>
      </c>
      <c r="JW1549">
        <v>291</v>
      </c>
      <c r="JX1549">
        <v>87</v>
      </c>
      <c r="JY1549">
        <v>2.3068697913360001</v>
      </c>
      <c r="KG1549">
        <v>12813.556</v>
      </c>
      <c r="KJ1549">
        <v>6.5767850000000001</v>
      </c>
      <c r="KK1549">
        <v>477.4</v>
      </c>
      <c r="KN1549">
        <v>99.8</v>
      </c>
      <c r="KO1549">
        <v>6.16</v>
      </c>
      <c r="KP1549">
        <v>2.1349994768993801</v>
      </c>
      <c r="KR1549">
        <v>15</v>
      </c>
      <c r="KV1549">
        <v>333.3</v>
      </c>
      <c r="KZ1549">
        <v>160</v>
      </c>
      <c r="LB1549">
        <v>258</v>
      </c>
      <c r="LC1549">
        <v>500</v>
      </c>
      <c r="LF1549">
        <v>426</v>
      </c>
      <c r="LH1549">
        <v>349</v>
      </c>
      <c r="LI1549">
        <v>143</v>
      </c>
      <c r="LJ1549">
        <v>165.20000000000002</v>
      </c>
      <c r="LN1549">
        <v>92</v>
      </c>
      <c r="LR1549">
        <v>163.80000000000001</v>
      </c>
      <c r="LS1549">
        <v>215</v>
      </c>
      <c r="LV1549">
        <v>68.2</v>
      </c>
      <c r="LW1549">
        <v>4.6730547599999994</v>
      </c>
      <c r="MC1549">
        <v>18.5</v>
      </c>
      <c r="MH1549">
        <v>519.5</v>
      </c>
      <c r="ML1549">
        <v>1.41</v>
      </c>
      <c r="MM1549">
        <v>547.5</v>
      </c>
      <c r="MO1549">
        <v>35.447496000000001</v>
      </c>
      <c r="MQ1549">
        <v>62.8</v>
      </c>
      <c r="MU1549">
        <v>281.15277049999997</v>
      </c>
      <c r="MZ1549">
        <v>1359.57338</v>
      </c>
      <c r="NC1549">
        <v>199.12</v>
      </c>
      <c r="ND1549">
        <v>85.6</v>
      </c>
      <c r="NI1549">
        <v>54.8</v>
      </c>
      <c r="NJ1549">
        <v>83.4</v>
      </c>
      <c r="NK1549">
        <v>53000</v>
      </c>
      <c r="NL1549">
        <v>1</v>
      </c>
      <c r="NN1549">
        <v>150.80000000000001</v>
      </c>
      <c r="NP1549">
        <v>92.8</v>
      </c>
      <c r="NU1549">
        <v>646</v>
      </c>
      <c r="NX1549">
        <v>298.96089599999999</v>
      </c>
      <c r="OC1549">
        <v>107.969652</v>
      </c>
      <c r="OI1549">
        <v>42.05</v>
      </c>
      <c r="OJ1549">
        <v>133.47519149999999</v>
      </c>
      <c r="OL1549">
        <v>133</v>
      </c>
      <c r="OQ1549">
        <v>3.24</v>
      </c>
      <c r="OW1549">
        <v>2.57</v>
      </c>
      <c r="PC1549">
        <v>109.56</v>
      </c>
      <c r="PI1549">
        <v>94.6</v>
      </c>
    </row>
    <row r="1550" spans="2:425">
      <c r="B1550" s="12">
        <v>43507</v>
      </c>
      <c r="C1550">
        <v>84.479817499999996</v>
      </c>
      <c r="I1550">
        <v>4.1100000000000003</v>
      </c>
      <c r="J1550">
        <v>0.28399999999999997</v>
      </c>
      <c r="M1550">
        <v>51</v>
      </c>
      <c r="N1550">
        <v>12.2936848239582</v>
      </c>
      <c r="U1550">
        <v>60.5</v>
      </c>
      <c r="W1550">
        <v>153.6</v>
      </c>
      <c r="X1550">
        <v>30.6</v>
      </c>
      <c r="Y1550">
        <v>1040</v>
      </c>
      <c r="AA1550">
        <v>2.666452</v>
      </c>
      <c r="AB1550">
        <v>8.1</v>
      </c>
      <c r="AE1550">
        <v>114.58591010000001</v>
      </c>
      <c r="AL1550">
        <v>0.63276795517559392</v>
      </c>
      <c r="AP1550">
        <v>3.1209566596280909</v>
      </c>
      <c r="AU1550">
        <v>41.003482500000004</v>
      </c>
      <c r="AW1550">
        <v>6.8</v>
      </c>
      <c r="AY1550">
        <v>610</v>
      </c>
      <c r="AZ1550">
        <v>1.97</v>
      </c>
      <c r="BC1550">
        <v>766</v>
      </c>
      <c r="BD1550">
        <v>788</v>
      </c>
      <c r="BF1550">
        <v>22.5</v>
      </c>
      <c r="BG1550">
        <v>0.35</v>
      </c>
      <c r="BI1550">
        <v>150.63056</v>
      </c>
      <c r="BK1550">
        <v>640.79999999999995</v>
      </c>
      <c r="BO1550">
        <v>620</v>
      </c>
      <c r="BQ1550">
        <v>7.9677389999999999</v>
      </c>
      <c r="BV1550">
        <v>2.98</v>
      </c>
      <c r="CC1550">
        <v>5.7717399000000009</v>
      </c>
      <c r="CG1550">
        <v>120.95</v>
      </c>
      <c r="CI1550">
        <v>180</v>
      </c>
      <c r="CP1550">
        <v>217.2</v>
      </c>
      <c r="CQ1550">
        <v>286.60000000000002</v>
      </c>
      <c r="CT1550">
        <v>64.7</v>
      </c>
      <c r="CU1550">
        <v>250</v>
      </c>
      <c r="CY1550">
        <v>89.6</v>
      </c>
      <c r="DA1550">
        <v>531.6</v>
      </c>
      <c r="DF1550">
        <v>220</v>
      </c>
      <c r="DL1550">
        <v>32.6</v>
      </c>
      <c r="DM1550">
        <v>4.2511195671504121</v>
      </c>
      <c r="DN1550">
        <v>4.5</v>
      </c>
      <c r="DX1550">
        <v>89.5</v>
      </c>
      <c r="DY1550">
        <v>43.8</v>
      </c>
      <c r="EC1550">
        <v>304.5</v>
      </c>
      <c r="EF1550">
        <v>302</v>
      </c>
      <c r="EH1550">
        <v>67.763190703089009</v>
      </c>
      <c r="EY1550">
        <v>82</v>
      </c>
      <c r="FA1550">
        <v>17.504999999999999</v>
      </c>
      <c r="FB1550">
        <v>606</v>
      </c>
      <c r="FE1550">
        <v>114.818935</v>
      </c>
      <c r="FI1550">
        <v>47.8</v>
      </c>
      <c r="FJ1550">
        <v>964.4</v>
      </c>
      <c r="FK1550">
        <v>294.7</v>
      </c>
      <c r="FR1550">
        <v>94.270102999999992</v>
      </c>
      <c r="FS1550">
        <v>574</v>
      </c>
      <c r="FW1550">
        <v>1050</v>
      </c>
      <c r="FX1550">
        <v>422</v>
      </c>
      <c r="GB1550">
        <v>82</v>
      </c>
      <c r="GC1550">
        <v>274</v>
      </c>
      <c r="GG1550">
        <v>101</v>
      </c>
      <c r="GK1550">
        <v>63</v>
      </c>
      <c r="GL1550">
        <v>1.615</v>
      </c>
      <c r="GN1550">
        <v>52.5</v>
      </c>
      <c r="GO1550">
        <v>41</v>
      </c>
      <c r="GT1550">
        <v>14.8</v>
      </c>
      <c r="GY1550">
        <v>189.35</v>
      </c>
      <c r="HB1550">
        <v>188.8</v>
      </c>
      <c r="HH1550">
        <v>173.5</v>
      </c>
      <c r="HI1550">
        <v>250.3</v>
      </c>
      <c r="HL1550">
        <v>5580</v>
      </c>
      <c r="HR1550">
        <v>2600</v>
      </c>
      <c r="HT1550">
        <v>2500</v>
      </c>
      <c r="HU1550">
        <v>456</v>
      </c>
      <c r="IB1550">
        <v>316</v>
      </c>
      <c r="IC1550">
        <v>288.7</v>
      </c>
      <c r="ID1550">
        <v>482</v>
      </c>
      <c r="IF1550">
        <v>6611.1409659613055</v>
      </c>
      <c r="IG1550">
        <v>7122.1018258293007</v>
      </c>
      <c r="IH1550">
        <v>70.7</v>
      </c>
      <c r="IL1550">
        <v>266</v>
      </c>
      <c r="IN1550">
        <v>118</v>
      </c>
      <c r="IS1550">
        <v>93.6</v>
      </c>
      <c r="IT1550">
        <v>58.5</v>
      </c>
      <c r="IW1550">
        <v>59.18</v>
      </c>
      <c r="IZ1550">
        <v>202.2</v>
      </c>
      <c r="JE1550">
        <v>0.421875</v>
      </c>
      <c r="JF1550">
        <v>91.596985111799995</v>
      </c>
      <c r="JG1550">
        <v>245.5</v>
      </c>
      <c r="JH1550">
        <v>186.8</v>
      </c>
      <c r="JL1550">
        <v>0.442</v>
      </c>
      <c r="JO1550">
        <v>38.5</v>
      </c>
      <c r="JP1550">
        <v>161.1</v>
      </c>
      <c r="JR1550">
        <v>134</v>
      </c>
      <c r="JW1550">
        <v>288.39999999999998</v>
      </c>
      <c r="JX1550">
        <v>88.4</v>
      </c>
      <c r="JY1550">
        <v>2.4417744574959999</v>
      </c>
      <c r="KG1550">
        <v>12172.878200000001</v>
      </c>
      <c r="KJ1550">
        <v>6.636393</v>
      </c>
      <c r="KK1550">
        <v>476.7</v>
      </c>
      <c r="KN1550">
        <v>97</v>
      </c>
      <c r="KO1550">
        <v>6.2</v>
      </c>
      <c r="KP1550">
        <v>2.1249994793495</v>
      </c>
      <c r="KR1550">
        <v>14.7</v>
      </c>
      <c r="KV1550">
        <v>328.2</v>
      </c>
      <c r="KZ1550">
        <v>162</v>
      </c>
      <c r="LB1550">
        <v>265</v>
      </c>
      <c r="LC1550">
        <v>502.5</v>
      </c>
      <c r="LF1550">
        <v>422</v>
      </c>
      <c r="LH1550">
        <v>354</v>
      </c>
      <c r="LI1550">
        <v>139</v>
      </c>
      <c r="LJ1550">
        <v>159.80000000000001</v>
      </c>
      <c r="LN1550">
        <v>94.8</v>
      </c>
      <c r="LR1550">
        <v>163.4</v>
      </c>
      <c r="LS1550">
        <v>218</v>
      </c>
      <c r="LV1550">
        <v>68.8</v>
      </c>
      <c r="LW1550">
        <v>4.6784665199999997</v>
      </c>
      <c r="MC1550">
        <v>18.5</v>
      </c>
      <c r="MH1550">
        <v>522</v>
      </c>
      <c r="ML1550">
        <v>1.41</v>
      </c>
      <c r="MM1550">
        <v>540.5</v>
      </c>
      <c r="MO1550">
        <v>35.320897799999997</v>
      </c>
      <c r="MQ1550">
        <v>62.6</v>
      </c>
      <c r="MU1550">
        <v>278.22917150000001</v>
      </c>
      <c r="MZ1550">
        <v>1346.8074329999999</v>
      </c>
      <c r="NC1550">
        <v>199.14</v>
      </c>
      <c r="ND1550">
        <v>85.6</v>
      </c>
      <c r="NI1550">
        <v>54.8</v>
      </c>
      <c r="NJ1550">
        <v>83.85</v>
      </c>
      <c r="NK1550">
        <v>52600</v>
      </c>
      <c r="NL1550">
        <v>1</v>
      </c>
      <c r="NN1550">
        <v>148.5</v>
      </c>
      <c r="NP1550">
        <v>96.2</v>
      </c>
      <c r="NU1550">
        <v>648</v>
      </c>
      <c r="NX1550">
        <v>295.54636800000003</v>
      </c>
      <c r="OC1550">
        <v>107.969652</v>
      </c>
      <c r="OI1550">
        <v>40.9</v>
      </c>
      <c r="OJ1550">
        <v>132.85256669999998</v>
      </c>
      <c r="OL1550">
        <v>132.5</v>
      </c>
      <c r="OQ1550">
        <v>3.1</v>
      </c>
      <c r="OW1550">
        <v>2.335</v>
      </c>
      <c r="PC1550">
        <v>107.28</v>
      </c>
      <c r="PI1550">
        <v>95.1</v>
      </c>
    </row>
    <row r="1551" spans="2:425">
      <c r="B1551" s="12">
        <v>43504</v>
      </c>
      <c r="C1551">
        <v>88.537800000000004</v>
      </c>
      <c r="I1551">
        <v>4.1150000000000002</v>
      </c>
      <c r="J1551">
        <v>0.28000000000000003</v>
      </c>
      <c r="M1551">
        <v>50.6</v>
      </c>
      <c r="N1551">
        <v>12.095399584862101</v>
      </c>
      <c r="U1551">
        <v>59</v>
      </c>
      <c r="W1551">
        <v>151.30000000000001</v>
      </c>
      <c r="X1551">
        <v>30.5</v>
      </c>
      <c r="Y1551">
        <v>1030</v>
      </c>
      <c r="AA1551">
        <v>2.639243</v>
      </c>
      <c r="AB1551">
        <v>8.1999999999999993</v>
      </c>
      <c r="AE1551">
        <v>110.1559405</v>
      </c>
      <c r="AL1551">
        <v>0.62968879237668596</v>
      </c>
      <c r="AP1551">
        <v>3.1209566596280909</v>
      </c>
      <c r="AU1551">
        <v>40.735777499999998</v>
      </c>
      <c r="AW1551">
        <v>7.4</v>
      </c>
      <c r="AY1551">
        <v>605</v>
      </c>
      <c r="AZ1551">
        <v>1.98</v>
      </c>
      <c r="BC1551">
        <v>764</v>
      </c>
      <c r="BD1551">
        <v>782.2</v>
      </c>
      <c r="BF1551">
        <v>22.5</v>
      </c>
      <c r="BG1551">
        <v>0.35</v>
      </c>
      <c r="BI1551">
        <v>141.21615</v>
      </c>
      <c r="BK1551">
        <v>631.6</v>
      </c>
      <c r="BO1551">
        <v>624.4</v>
      </c>
      <c r="BQ1551">
        <v>7.9309648199999998</v>
      </c>
      <c r="BV1551">
        <v>2.96</v>
      </c>
      <c r="CC1551">
        <v>5.7717399000000009</v>
      </c>
      <c r="CG1551">
        <v>120.3</v>
      </c>
      <c r="CI1551">
        <v>178</v>
      </c>
      <c r="CP1551">
        <v>210.6</v>
      </c>
      <c r="CQ1551">
        <v>290.2</v>
      </c>
      <c r="CT1551">
        <v>64.7</v>
      </c>
      <c r="CU1551">
        <v>251</v>
      </c>
      <c r="CY1551">
        <v>89.1</v>
      </c>
      <c r="DA1551">
        <v>521</v>
      </c>
      <c r="DF1551">
        <v>220</v>
      </c>
      <c r="DL1551">
        <v>32.6</v>
      </c>
      <c r="DM1551">
        <v>4.2511195671504121</v>
      </c>
      <c r="DN1551">
        <v>4.1399999999999997</v>
      </c>
      <c r="DX1551">
        <v>91</v>
      </c>
      <c r="DY1551">
        <v>45</v>
      </c>
      <c r="EC1551">
        <v>300.10000000000002</v>
      </c>
      <c r="EF1551">
        <v>302</v>
      </c>
      <c r="EH1551">
        <v>67.45091793487201</v>
      </c>
      <c r="EY1551">
        <v>82</v>
      </c>
      <c r="FA1551">
        <v>17.09</v>
      </c>
      <c r="FB1551">
        <v>610</v>
      </c>
      <c r="FE1551">
        <v>114.818935</v>
      </c>
      <c r="FI1551">
        <v>48</v>
      </c>
      <c r="FJ1551">
        <v>961</v>
      </c>
      <c r="FK1551">
        <v>287.3</v>
      </c>
      <c r="FR1551">
        <v>95.15113199999999</v>
      </c>
      <c r="FS1551">
        <v>568</v>
      </c>
      <c r="FW1551">
        <v>1050</v>
      </c>
      <c r="FX1551">
        <v>420</v>
      </c>
      <c r="GB1551">
        <v>82.6</v>
      </c>
      <c r="GC1551">
        <v>273</v>
      </c>
      <c r="GG1551">
        <v>99.3</v>
      </c>
      <c r="GK1551">
        <v>62.5</v>
      </c>
      <c r="GL1551">
        <v>1.66</v>
      </c>
      <c r="GN1551">
        <v>51</v>
      </c>
      <c r="GO1551">
        <v>41</v>
      </c>
      <c r="GT1551">
        <v>15</v>
      </c>
      <c r="GY1551">
        <v>187.7</v>
      </c>
      <c r="HB1551">
        <v>188.4</v>
      </c>
      <c r="HH1551">
        <v>173</v>
      </c>
      <c r="HI1551">
        <v>249.2</v>
      </c>
      <c r="HL1551">
        <v>5620</v>
      </c>
      <c r="HR1551">
        <v>2580</v>
      </c>
      <c r="HT1551">
        <v>2500</v>
      </c>
      <c r="HU1551">
        <v>458</v>
      </c>
      <c r="IB1551">
        <v>315</v>
      </c>
      <c r="IC1551">
        <v>288.89999999999998</v>
      </c>
      <c r="ID1551">
        <v>482</v>
      </c>
      <c r="IF1551">
        <v>6569.4828628361556</v>
      </c>
      <c r="IG1551">
        <v>7075.1244757413806</v>
      </c>
      <c r="IH1551">
        <v>70.3</v>
      </c>
      <c r="IL1551">
        <v>266</v>
      </c>
      <c r="IN1551">
        <v>118</v>
      </c>
      <c r="IS1551">
        <v>86.4</v>
      </c>
      <c r="IT1551">
        <v>54.5</v>
      </c>
      <c r="IW1551">
        <v>59.11</v>
      </c>
      <c r="IZ1551">
        <v>206.5</v>
      </c>
      <c r="JE1551">
        <v>0.45281250000000001</v>
      </c>
      <c r="JF1551">
        <v>89.327325303720002</v>
      </c>
      <c r="JG1551">
        <v>243</v>
      </c>
      <c r="JH1551">
        <v>187.4</v>
      </c>
      <c r="JL1551">
        <v>0.44</v>
      </c>
      <c r="JO1551">
        <v>38.1</v>
      </c>
      <c r="JP1551">
        <v>159.92500000000001</v>
      </c>
      <c r="JR1551">
        <v>136</v>
      </c>
      <c r="JW1551">
        <v>286</v>
      </c>
      <c r="JX1551">
        <v>88.2</v>
      </c>
      <c r="JY1551">
        <v>2.4552649241119995</v>
      </c>
      <c r="KG1551">
        <v>12127.1155</v>
      </c>
      <c r="KJ1551">
        <v>6.5022739999999999</v>
      </c>
      <c r="KK1551">
        <v>478.9</v>
      </c>
      <c r="KN1551">
        <v>95.4</v>
      </c>
      <c r="KO1551">
        <v>6.22</v>
      </c>
      <c r="KP1551">
        <v>2.05499949650034</v>
      </c>
      <c r="KR1551">
        <v>14.8</v>
      </c>
      <c r="KV1551">
        <v>326</v>
      </c>
      <c r="KZ1551">
        <v>160</v>
      </c>
      <c r="LB1551">
        <v>251</v>
      </c>
      <c r="LC1551">
        <v>510</v>
      </c>
      <c r="LF1551">
        <v>422</v>
      </c>
      <c r="LH1551">
        <v>352.5</v>
      </c>
      <c r="LI1551">
        <v>141</v>
      </c>
      <c r="LJ1551">
        <v>161.5</v>
      </c>
      <c r="LN1551">
        <v>90.399999999999991</v>
      </c>
      <c r="LR1551">
        <v>163.6</v>
      </c>
      <c r="LS1551">
        <v>215</v>
      </c>
      <c r="LV1551">
        <v>67.2</v>
      </c>
      <c r="LW1551">
        <v>4.6974076799999995</v>
      </c>
      <c r="MC1551">
        <v>18.399999999999999</v>
      </c>
      <c r="MH1551">
        <v>519.5</v>
      </c>
      <c r="ML1551">
        <v>1.41</v>
      </c>
      <c r="MM1551">
        <v>534</v>
      </c>
      <c r="MO1551">
        <v>35.447496000000001</v>
      </c>
      <c r="MQ1551">
        <v>62.2</v>
      </c>
      <c r="MU1551">
        <v>272.86923999999999</v>
      </c>
      <c r="MZ1551">
        <v>1340.42446</v>
      </c>
      <c r="NC1551">
        <v>199.54</v>
      </c>
      <c r="ND1551">
        <v>85</v>
      </c>
      <c r="NI1551">
        <v>54.6</v>
      </c>
      <c r="NJ1551">
        <v>82.45</v>
      </c>
      <c r="NK1551">
        <v>52200</v>
      </c>
      <c r="NL1551">
        <v>1.01</v>
      </c>
      <c r="NN1551">
        <v>148.9</v>
      </c>
      <c r="NP1551">
        <v>96</v>
      </c>
      <c r="NU1551">
        <v>644</v>
      </c>
      <c r="NX1551">
        <v>297.82272</v>
      </c>
      <c r="OC1551">
        <v>108.46951199999999</v>
      </c>
      <c r="OI1551">
        <v>40.75</v>
      </c>
      <c r="OJ1551">
        <v>133.086051</v>
      </c>
      <c r="OL1551">
        <v>131</v>
      </c>
      <c r="OQ1551">
        <v>2.9649999999999999</v>
      </c>
      <c r="OW1551">
        <v>2.34</v>
      </c>
      <c r="PC1551">
        <v>102.48</v>
      </c>
      <c r="PI1551">
        <v>92.4</v>
      </c>
    </row>
    <row r="1552" spans="2:425">
      <c r="B1552" s="12">
        <v>43503</v>
      </c>
      <c r="C1552">
        <v>87.799985000000007</v>
      </c>
      <c r="I1552">
        <v>4.0999999999999996</v>
      </c>
      <c r="J1552">
        <v>0.27500000000000002</v>
      </c>
      <c r="M1552">
        <v>51.6</v>
      </c>
      <c r="N1552">
        <v>12.2936848239582</v>
      </c>
      <c r="U1552">
        <v>53</v>
      </c>
      <c r="W1552">
        <v>154.5</v>
      </c>
      <c r="X1552">
        <v>30.900000000000002</v>
      </c>
      <c r="Y1552">
        <v>1050</v>
      </c>
      <c r="AA1552">
        <v>2.564419</v>
      </c>
      <c r="AB1552">
        <v>8.4</v>
      </c>
      <c r="AE1552">
        <v>112.4104786</v>
      </c>
      <c r="AL1552">
        <v>0.65586167616740398</v>
      </c>
      <c r="AP1552">
        <v>3.1011032457627716</v>
      </c>
      <c r="AU1552">
        <v>41.761979999999994</v>
      </c>
      <c r="AW1552">
        <v>7.1</v>
      </c>
      <c r="AY1552">
        <v>605</v>
      </c>
      <c r="AZ1552">
        <v>1.97</v>
      </c>
      <c r="BC1552">
        <v>758</v>
      </c>
      <c r="BD1552">
        <v>782.2</v>
      </c>
      <c r="BF1552">
        <v>22.5</v>
      </c>
      <c r="BG1552">
        <v>0.34399999999999997</v>
      </c>
      <c r="BI1552">
        <v>138.39182700000001</v>
      </c>
      <c r="BK1552">
        <v>639.20000000000005</v>
      </c>
      <c r="BO1552">
        <v>629</v>
      </c>
      <c r="BQ1552">
        <v>8.0167712399999989</v>
      </c>
      <c r="BV1552">
        <v>2.9</v>
      </c>
      <c r="CC1552">
        <v>5.7326094600000008</v>
      </c>
      <c r="CG1552">
        <v>125.1</v>
      </c>
      <c r="CI1552">
        <v>182</v>
      </c>
      <c r="CP1552">
        <v>211.8</v>
      </c>
      <c r="CQ1552">
        <v>290</v>
      </c>
      <c r="CT1552">
        <v>65.599999999999994</v>
      </c>
      <c r="CU1552">
        <v>252</v>
      </c>
      <c r="CY1552">
        <v>91.35</v>
      </c>
      <c r="DA1552">
        <v>523.4</v>
      </c>
      <c r="DF1552">
        <v>220</v>
      </c>
      <c r="DL1552">
        <v>33.200000000000003</v>
      </c>
      <c r="DM1552">
        <v>4.2940601688387989</v>
      </c>
      <c r="DN1552">
        <v>4.16</v>
      </c>
      <c r="DX1552">
        <v>89.5</v>
      </c>
      <c r="DY1552">
        <v>45</v>
      </c>
      <c r="EC1552">
        <v>307.8</v>
      </c>
      <c r="EF1552">
        <v>302</v>
      </c>
      <c r="EH1552">
        <v>68.387736239523008</v>
      </c>
      <c r="EY1552">
        <v>80.5</v>
      </c>
      <c r="FA1552">
        <v>17.09</v>
      </c>
      <c r="FB1552">
        <v>620</v>
      </c>
      <c r="FE1552">
        <v>115.7838</v>
      </c>
      <c r="FI1552">
        <v>48</v>
      </c>
      <c r="FJ1552">
        <v>950.6</v>
      </c>
      <c r="FK1552">
        <v>288.8</v>
      </c>
      <c r="FR1552">
        <v>92.948559500000002</v>
      </c>
      <c r="FS1552">
        <v>564</v>
      </c>
      <c r="FW1552">
        <v>1050</v>
      </c>
      <c r="FX1552">
        <v>420</v>
      </c>
      <c r="GB1552">
        <v>83.6</v>
      </c>
      <c r="GC1552">
        <v>276</v>
      </c>
      <c r="GG1552">
        <v>101.6</v>
      </c>
      <c r="GK1552">
        <v>63.5</v>
      </c>
      <c r="GL1552">
        <v>1.64</v>
      </c>
      <c r="GN1552">
        <v>52</v>
      </c>
      <c r="GO1552">
        <v>42.05</v>
      </c>
      <c r="GT1552">
        <v>14.5</v>
      </c>
      <c r="GY1552">
        <v>189.25</v>
      </c>
      <c r="HB1552">
        <v>190</v>
      </c>
      <c r="HH1552">
        <v>172.5</v>
      </c>
      <c r="HI1552">
        <v>252.4</v>
      </c>
      <c r="HL1552">
        <v>5560</v>
      </c>
      <c r="HR1552">
        <v>2580</v>
      </c>
      <c r="HT1552">
        <v>2480</v>
      </c>
      <c r="HU1552">
        <v>454</v>
      </c>
      <c r="IB1552">
        <v>316</v>
      </c>
      <c r="IC1552">
        <v>286.2</v>
      </c>
      <c r="ID1552">
        <v>498</v>
      </c>
      <c r="IF1552">
        <v>6765.2759475243611</v>
      </c>
      <c r="IG1552">
        <v>7289.8780761433009</v>
      </c>
      <c r="IH1552">
        <v>69.5</v>
      </c>
      <c r="IL1552">
        <v>268</v>
      </c>
      <c r="IN1552">
        <v>118</v>
      </c>
      <c r="IS1552">
        <v>86.8</v>
      </c>
      <c r="IT1552">
        <v>54</v>
      </c>
      <c r="IW1552">
        <v>59.99</v>
      </c>
      <c r="IZ1552">
        <v>206.05</v>
      </c>
      <c r="JE1552">
        <v>0.53437499999999993</v>
      </c>
      <c r="JF1552">
        <v>92.488637179259996</v>
      </c>
      <c r="JG1552">
        <v>241.5</v>
      </c>
      <c r="JH1552">
        <v>190</v>
      </c>
      <c r="JL1552">
        <v>0.442</v>
      </c>
      <c r="JO1552">
        <v>37.799999999999997</v>
      </c>
      <c r="JP1552">
        <v>160.1</v>
      </c>
      <c r="JR1552">
        <v>135</v>
      </c>
      <c r="JW1552">
        <v>288.2</v>
      </c>
      <c r="JX1552">
        <v>88</v>
      </c>
      <c r="JY1552">
        <v>2.4417744574959999</v>
      </c>
      <c r="KG1552">
        <v>12081.352799999999</v>
      </c>
      <c r="KJ1552">
        <v>6.6960009999999999</v>
      </c>
      <c r="KK1552">
        <v>482.6</v>
      </c>
      <c r="KN1552">
        <v>94</v>
      </c>
      <c r="KO1552">
        <v>6.34</v>
      </c>
      <c r="KP1552">
        <v>2.05499949650034</v>
      </c>
      <c r="KR1552">
        <v>14.6</v>
      </c>
      <c r="KV1552">
        <v>330.4</v>
      </c>
      <c r="KZ1552">
        <v>161</v>
      </c>
      <c r="LB1552">
        <v>251</v>
      </c>
      <c r="LC1552">
        <v>515</v>
      </c>
      <c r="LF1552">
        <v>428</v>
      </c>
      <c r="LH1552">
        <v>353</v>
      </c>
      <c r="LI1552">
        <v>156.5</v>
      </c>
      <c r="LJ1552">
        <v>181.10000000000002</v>
      </c>
      <c r="LN1552">
        <v>91</v>
      </c>
      <c r="LR1552">
        <v>166.8</v>
      </c>
      <c r="LS1552">
        <v>214</v>
      </c>
      <c r="LV1552">
        <v>68</v>
      </c>
      <c r="LW1552">
        <v>4.6947018000000007</v>
      </c>
      <c r="MC1552">
        <v>18.7</v>
      </c>
      <c r="MH1552">
        <v>518</v>
      </c>
      <c r="ML1552">
        <v>1.41</v>
      </c>
      <c r="MM1552">
        <v>530.5</v>
      </c>
      <c r="MO1552">
        <v>35.827290599999998</v>
      </c>
      <c r="MQ1552">
        <v>62</v>
      </c>
      <c r="MU1552">
        <v>276.76737200000002</v>
      </c>
      <c r="MZ1552">
        <v>1353.1904070000001</v>
      </c>
      <c r="NC1552">
        <v>197.9</v>
      </c>
      <c r="ND1552">
        <v>85.2</v>
      </c>
      <c r="NI1552">
        <v>56.9</v>
      </c>
      <c r="NJ1552">
        <v>84.15</v>
      </c>
      <c r="NK1552">
        <v>50200</v>
      </c>
      <c r="NL1552">
        <v>1.01</v>
      </c>
      <c r="NN1552">
        <v>150</v>
      </c>
      <c r="NP1552">
        <v>94.4</v>
      </c>
      <c r="NU1552">
        <v>642</v>
      </c>
      <c r="NX1552">
        <v>297.82272</v>
      </c>
      <c r="OC1552">
        <v>108.969371</v>
      </c>
      <c r="OI1552">
        <v>41.2</v>
      </c>
      <c r="OJ1552">
        <v>133.086051</v>
      </c>
      <c r="OL1552">
        <v>132.5</v>
      </c>
      <c r="OQ1552">
        <v>2.96</v>
      </c>
      <c r="OW1552">
        <v>2.35</v>
      </c>
      <c r="PC1552">
        <v>101.52000000000001</v>
      </c>
      <c r="PI1552">
        <v>95.6</v>
      </c>
    </row>
    <row r="1553" spans="2:425">
      <c r="B1553" s="12">
        <v>43502</v>
      </c>
      <c r="C1553">
        <v>87.062169999999995</v>
      </c>
      <c r="I1553">
        <v>4.08</v>
      </c>
      <c r="J1553">
        <v>0.27600000000000002</v>
      </c>
      <c r="M1553">
        <v>50.300000000000004</v>
      </c>
      <c r="N1553">
        <v>12.337748210424001</v>
      </c>
      <c r="U1553">
        <v>59</v>
      </c>
      <c r="W1553">
        <v>162.80000000000001</v>
      </c>
      <c r="X1553">
        <v>30.3</v>
      </c>
      <c r="Y1553">
        <v>1060</v>
      </c>
      <c r="AA1553">
        <v>2.5848260000000001</v>
      </c>
      <c r="AB1553">
        <v>8.5</v>
      </c>
      <c r="AE1553">
        <v>113.75529080000001</v>
      </c>
      <c r="AL1553">
        <v>0.64970335056958795</v>
      </c>
      <c r="AP1553">
        <v>3.0812498318974537</v>
      </c>
      <c r="AU1553">
        <v>42.163537499999997</v>
      </c>
      <c r="AW1553">
        <v>7.05</v>
      </c>
      <c r="AY1553">
        <v>620</v>
      </c>
      <c r="AZ1553">
        <v>1.99</v>
      </c>
      <c r="BC1553">
        <v>758</v>
      </c>
      <c r="BD1553">
        <v>779</v>
      </c>
      <c r="BF1553">
        <v>22.8</v>
      </c>
      <c r="BG1553">
        <v>0.35</v>
      </c>
      <c r="BI1553">
        <v>139.8039885</v>
      </c>
      <c r="BK1553">
        <v>636.4</v>
      </c>
      <c r="BO1553">
        <v>624</v>
      </c>
      <c r="BQ1553">
        <v>7.9922551199999994</v>
      </c>
      <c r="BV1553">
        <v>2.94</v>
      </c>
      <c r="CC1553">
        <v>5.7326094600000008</v>
      </c>
      <c r="CG1553">
        <v>125.95</v>
      </c>
      <c r="CI1553">
        <v>182</v>
      </c>
      <c r="CP1553">
        <v>210</v>
      </c>
      <c r="CQ1553">
        <v>307.2</v>
      </c>
      <c r="CT1553">
        <v>65.2</v>
      </c>
      <c r="CU1553">
        <v>254</v>
      </c>
      <c r="CY1553">
        <v>92.35</v>
      </c>
      <c r="DA1553">
        <v>531.20000000000005</v>
      </c>
      <c r="DF1553">
        <v>220</v>
      </c>
      <c r="DL1553">
        <v>32.9</v>
      </c>
      <c r="DM1553">
        <v>4.2081789654620234</v>
      </c>
      <c r="DN1553">
        <v>4.2</v>
      </c>
      <c r="DX1553">
        <v>90</v>
      </c>
      <c r="DY1553">
        <v>43.8</v>
      </c>
      <c r="EC1553">
        <v>309</v>
      </c>
      <c r="EF1553">
        <v>302</v>
      </c>
      <c r="EH1553">
        <v>68.387736239523008</v>
      </c>
      <c r="EY1553">
        <v>81</v>
      </c>
      <c r="FA1553">
        <v>17.434999999999999</v>
      </c>
      <c r="FB1553">
        <v>616</v>
      </c>
      <c r="FE1553">
        <v>115.7838</v>
      </c>
      <c r="FI1553">
        <v>47.2</v>
      </c>
      <c r="FJ1553">
        <v>959.4</v>
      </c>
      <c r="FK1553">
        <v>288.3</v>
      </c>
      <c r="FR1553">
        <v>92.06753049999999</v>
      </c>
      <c r="FS1553">
        <v>564</v>
      </c>
      <c r="FW1553">
        <v>1050</v>
      </c>
      <c r="FX1553">
        <v>422</v>
      </c>
      <c r="GB1553">
        <v>83.2</v>
      </c>
      <c r="GC1553">
        <v>276</v>
      </c>
      <c r="GG1553">
        <v>102.4</v>
      </c>
      <c r="GK1553">
        <v>63.5</v>
      </c>
      <c r="GL1553">
        <v>1.76</v>
      </c>
      <c r="GN1553">
        <v>52</v>
      </c>
      <c r="GO1553">
        <v>41.6</v>
      </c>
      <c r="GT1553">
        <v>14.5</v>
      </c>
      <c r="GY1553">
        <v>189.8</v>
      </c>
      <c r="HB1553">
        <v>190.8</v>
      </c>
      <c r="HH1553">
        <v>174</v>
      </c>
      <c r="HI1553">
        <v>252.3</v>
      </c>
      <c r="HL1553">
        <v>5660</v>
      </c>
      <c r="HR1553">
        <v>2600</v>
      </c>
      <c r="HT1553">
        <v>2480</v>
      </c>
      <c r="HU1553">
        <v>398</v>
      </c>
      <c r="IB1553">
        <v>319</v>
      </c>
      <c r="IC1553">
        <v>283</v>
      </c>
      <c r="ID1553">
        <v>515</v>
      </c>
      <c r="IF1553">
        <v>6890.2502568998107</v>
      </c>
      <c r="IG1553">
        <v>7415.710263878801</v>
      </c>
      <c r="IH1553">
        <v>74</v>
      </c>
      <c r="IL1553">
        <v>266</v>
      </c>
      <c r="IN1553">
        <v>118</v>
      </c>
      <c r="IS1553">
        <v>82.8</v>
      </c>
      <c r="IT1553">
        <v>55</v>
      </c>
      <c r="IW1553">
        <v>60.4</v>
      </c>
      <c r="IZ1553">
        <v>205.85</v>
      </c>
      <c r="JE1553">
        <v>0.51187499999999997</v>
      </c>
      <c r="JF1553">
        <v>94.353000593040008</v>
      </c>
      <c r="JG1553">
        <v>247.5</v>
      </c>
      <c r="JH1553">
        <v>187</v>
      </c>
      <c r="JL1553">
        <v>0.442</v>
      </c>
      <c r="JO1553">
        <v>37</v>
      </c>
      <c r="JP1553">
        <v>159.75</v>
      </c>
      <c r="JR1553">
        <v>137</v>
      </c>
      <c r="JW1553">
        <v>288.10000000000002</v>
      </c>
      <c r="JX1553">
        <v>89</v>
      </c>
      <c r="JY1553">
        <v>2.4282839908799998</v>
      </c>
      <c r="KG1553">
        <v>12172.878200000001</v>
      </c>
      <c r="KJ1553">
        <v>6.676132</v>
      </c>
      <c r="KK1553">
        <v>483.3</v>
      </c>
      <c r="KN1553">
        <v>93.2</v>
      </c>
      <c r="KO1553">
        <v>6.12</v>
      </c>
      <c r="KP1553">
        <v>2.0299995026256399</v>
      </c>
      <c r="KR1553">
        <v>14.5</v>
      </c>
      <c r="KV1553">
        <v>326.60000000000002</v>
      </c>
      <c r="KZ1553">
        <v>163</v>
      </c>
      <c r="LB1553">
        <v>251</v>
      </c>
      <c r="LC1553">
        <v>510</v>
      </c>
      <c r="LF1553">
        <v>432</v>
      </c>
      <c r="LH1553">
        <v>355.5</v>
      </c>
      <c r="LI1553">
        <v>152.5</v>
      </c>
      <c r="LJ1553">
        <v>175.70000000000002</v>
      </c>
      <c r="LN1553">
        <v>90.2</v>
      </c>
      <c r="LR1553">
        <v>166.6</v>
      </c>
      <c r="LS1553">
        <v>214</v>
      </c>
      <c r="LV1553">
        <v>69</v>
      </c>
      <c r="LW1553">
        <v>4.7785840799999999</v>
      </c>
      <c r="MC1553">
        <v>18.600000000000001</v>
      </c>
      <c r="MH1553">
        <v>526</v>
      </c>
      <c r="ML1553">
        <v>1.42</v>
      </c>
      <c r="MM1553">
        <v>537.5</v>
      </c>
      <c r="MO1553">
        <v>36.080486999999998</v>
      </c>
      <c r="MQ1553">
        <v>62</v>
      </c>
      <c r="MU1553">
        <v>269.94564100000002</v>
      </c>
      <c r="MZ1553">
        <v>1353.1904070000001</v>
      </c>
      <c r="NC1553">
        <v>201.65</v>
      </c>
      <c r="ND1553">
        <v>84.4</v>
      </c>
      <c r="NI1553">
        <v>56.1</v>
      </c>
      <c r="NJ1553">
        <v>85.5</v>
      </c>
      <c r="NK1553">
        <v>51300</v>
      </c>
      <c r="NL1553">
        <v>1</v>
      </c>
      <c r="NN1553">
        <v>151.80000000000001</v>
      </c>
      <c r="NP1553">
        <v>95.1</v>
      </c>
      <c r="NU1553">
        <v>650</v>
      </c>
      <c r="NX1553">
        <v>300.288768</v>
      </c>
      <c r="OC1553">
        <v>108.46951199999999</v>
      </c>
      <c r="OI1553">
        <v>41.65</v>
      </c>
      <c r="OJ1553">
        <v>133.086051</v>
      </c>
      <c r="OL1553">
        <v>131.5</v>
      </c>
      <c r="OQ1553">
        <v>2.77</v>
      </c>
      <c r="OW1553">
        <v>2.3199999999999998</v>
      </c>
      <c r="PC1553">
        <v>106.2</v>
      </c>
      <c r="PI1553">
        <v>94.5</v>
      </c>
    </row>
    <row r="1554" spans="2:425">
      <c r="B1554" s="12">
        <v>43501</v>
      </c>
      <c r="C1554">
        <v>86.324354999999997</v>
      </c>
      <c r="I1554">
        <v>4.0599999999999996</v>
      </c>
      <c r="J1554">
        <v>0.27700000000000002</v>
      </c>
      <c r="M1554">
        <v>50.1</v>
      </c>
      <c r="N1554">
        <v>12.271653130725301</v>
      </c>
      <c r="U1554">
        <v>59</v>
      </c>
      <c r="W1554">
        <v>161.4</v>
      </c>
      <c r="X1554">
        <v>30.200000000000003</v>
      </c>
      <c r="Y1554">
        <v>1050</v>
      </c>
      <c r="AA1554">
        <v>2.5848260000000001</v>
      </c>
      <c r="AB1554">
        <v>7.65</v>
      </c>
      <c r="AE1554">
        <v>116.2471487</v>
      </c>
      <c r="AL1554">
        <v>0.66048042036576604</v>
      </c>
      <c r="AP1554">
        <v>3.0772791491243896</v>
      </c>
      <c r="AU1554">
        <v>44.171324999999996</v>
      </c>
      <c r="AW1554">
        <v>7.2</v>
      </c>
      <c r="AY1554">
        <v>620</v>
      </c>
      <c r="AZ1554">
        <v>1.99</v>
      </c>
      <c r="BC1554">
        <v>736</v>
      </c>
      <c r="BD1554">
        <v>752.4</v>
      </c>
      <c r="BF1554">
        <v>22.4</v>
      </c>
      <c r="BG1554">
        <v>0.35</v>
      </c>
      <c r="BI1554">
        <v>134.15534249999999</v>
      </c>
      <c r="BK1554">
        <v>647.6</v>
      </c>
      <c r="BO1554">
        <v>640.20000000000005</v>
      </c>
      <c r="BQ1554">
        <v>7.9432228800000004</v>
      </c>
      <c r="BV1554">
        <v>2.94</v>
      </c>
      <c r="CC1554">
        <v>5.7130442400000003</v>
      </c>
      <c r="CG1554">
        <v>126.3</v>
      </c>
      <c r="CI1554">
        <v>182</v>
      </c>
      <c r="CP1554">
        <v>212.6</v>
      </c>
      <c r="CQ1554">
        <v>314.60000000000002</v>
      </c>
      <c r="CT1554">
        <v>66.05</v>
      </c>
      <c r="CU1554">
        <v>257</v>
      </c>
      <c r="CY1554">
        <v>92.55</v>
      </c>
      <c r="DA1554">
        <v>527</v>
      </c>
      <c r="DF1554">
        <v>220</v>
      </c>
      <c r="DL1554">
        <v>32.799999999999997</v>
      </c>
      <c r="DM1554">
        <v>4.3370007705271867</v>
      </c>
      <c r="DN1554">
        <v>4.38</v>
      </c>
      <c r="DX1554">
        <v>89.5</v>
      </c>
      <c r="DY1554">
        <v>43.8</v>
      </c>
      <c r="EC1554">
        <v>310.10000000000002</v>
      </c>
      <c r="EF1554">
        <v>300</v>
      </c>
      <c r="EH1554">
        <v>67.45091793487201</v>
      </c>
      <c r="EY1554">
        <v>80.5</v>
      </c>
      <c r="FA1554">
        <v>17.36</v>
      </c>
      <c r="FB1554">
        <v>622</v>
      </c>
      <c r="FE1554">
        <v>114.818935</v>
      </c>
      <c r="FI1554">
        <v>47.6</v>
      </c>
      <c r="FJ1554">
        <v>971.2</v>
      </c>
      <c r="FK1554">
        <v>290.7</v>
      </c>
      <c r="FR1554">
        <v>93.389073999999994</v>
      </c>
      <c r="FS1554">
        <v>564</v>
      </c>
      <c r="FW1554">
        <v>1050</v>
      </c>
      <c r="FX1554">
        <v>420</v>
      </c>
      <c r="GB1554">
        <v>82</v>
      </c>
      <c r="GC1554">
        <v>278</v>
      </c>
      <c r="GG1554">
        <v>100.6</v>
      </c>
      <c r="GK1554">
        <v>63</v>
      </c>
      <c r="GL1554">
        <v>1.76</v>
      </c>
      <c r="GN1554">
        <v>51</v>
      </c>
      <c r="GO1554">
        <v>42.3</v>
      </c>
      <c r="GT1554">
        <v>15.2</v>
      </c>
      <c r="GY1554">
        <v>193.55</v>
      </c>
      <c r="HB1554">
        <v>190.8</v>
      </c>
      <c r="HH1554">
        <v>171.5</v>
      </c>
      <c r="HI1554">
        <v>250.9</v>
      </c>
      <c r="HL1554">
        <v>5700</v>
      </c>
      <c r="HR1554">
        <v>2580</v>
      </c>
      <c r="HT1554">
        <v>2480</v>
      </c>
      <c r="HU1554">
        <v>460</v>
      </c>
      <c r="IB1554">
        <v>321</v>
      </c>
      <c r="IC1554">
        <v>291.39999999999998</v>
      </c>
      <c r="ID1554">
        <v>515</v>
      </c>
      <c r="IF1554">
        <v>6894.4160672123253</v>
      </c>
      <c r="IG1554">
        <v>7424.0990763944992</v>
      </c>
      <c r="IH1554">
        <v>73.599999999999994</v>
      </c>
      <c r="IL1554">
        <v>266</v>
      </c>
      <c r="IN1554">
        <v>117</v>
      </c>
      <c r="IS1554">
        <v>85.4</v>
      </c>
      <c r="IT1554">
        <v>53.5</v>
      </c>
      <c r="IW1554">
        <v>59.66</v>
      </c>
      <c r="IZ1554">
        <v>220.1</v>
      </c>
      <c r="JE1554">
        <v>0.51468749999999996</v>
      </c>
      <c r="JF1554">
        <v>92.245459342679993</v>
      </c>
      <c r="JG1554">
        <v>245.5</v>
      </c>
      <c r="JH1554">
        <v>190.2</v>
      </c>
      <c r="JL1554">
        <v>0.44</v>
      </c>
      <c r="JO1554">
        <v>36.200000000000003</v>
      </c>
      <c r="JP1554">
        <v>160.375</v>
      </c>
      <c r="JR1554">
        <v>136</v>
      </c>
      <c r="JW1554">
        <v>290.10000000000002</v>
      </c>
      <c r="JX1554">
        <v>88</v>
      </c>
      <c r="JY1554">
        <v>2.374322124416</v>
      </c>
      <c r="KG1554">
        <v>12264.4036</v>
      </c>
      <c r="KJ1554">
        <v>6.8052830000000002</v>
      </c>
      <c r="KK1554">
        <v>490.5</v>
      </c>
      <c r="KN1554">
        <v>93</v>
      </c>
      <c r="KO1554">
        <v>6.1</v>
      </c>
      <c r="KP1554">
        <v>2.0749994916000998</v>
      </c>
      <c r="KR1554">
        <v>14.5</v>
      </c>
      <c r="KV1554">
        <v>334.1</v>
      </c>
      <c r="KZ1554">
        <v>161</v>
      </c>
      <c r="LB1554">
        <v>254</v>
      </c>
      <c r="LC1554">
        <v>508</v>
      </c>
      <c r="LF1554">
        <v>430</v>
      </c>
      <c r="LH1554">
        <v>351.5</v>
      </c>
      <c r="LI1554">
        <v>152.5</v>
      </c>
      <c r="LJ1554">
        <v>179</v>
      </c>
      <c r="LN1554">
        <v>95.600000000000009</v>
      </c>
      <c r="LR1554">
        <v>167</v>
      </c>
      <c r="LS1554">
        <v>214</v>
      </c>
      <c r="LV1554">
        <v>68.2</v>
      </c>
      <c r="LW1554">
        <v>4.7028194399999999</v>
      </c>
      <c r="MC1554">
        <v>18.399999999999999</v>
      </c>
      <c r="MH1554">
        <v>528</v>
      </c>
      <c r="ML1554">
        <v>1.43</v>
      </c>
      <c r="MM1554">
        <v>537</v>
      </c>
      <c r="MO1554">
        <v>36.080486999999998</v>
      </c>
      <c r="MQ1554">
        <v>62</v>
      </c>
      <c r="MU1554">
        <v>268.48384149999998</v>
      </c>
      <c r="MZ1554">
        <v>1359.57338</v>
      </c>
      <c r="NC1554">
        <v>202.2</v>
      </c>
      <c r="ND1554">
        <v>84</v>
      </c>
      <c r="NI1554">
        <v>56.2</v>
      </c>
      <c r="NJ1554">
        <v>87.35</v>
      </c>
      <c r="NK1554">
        <v>52500</v>
      </c>
      <c r="NL1554">
        <v>1.01</v>
      </c>
      <c r="NN1554">
        <v>152.1</v>
      </c>
      <c r="NP1554">
        <v>96.2</v>
      </c>
      <c r="NU1554">
        <v>652</v>
      </c>
      <c r="NX1554">
        <v>301.42694399999999</v>
      </c>
      <c r="OC1554">
        <v>105.470355</v>
      </c>
      <c r="OI1554">
        <v>41.4</v>
      </c>
      <c r="OJ1554">
        <v>132.93039480000002</v>
      </c>
      <c r="OL1554">
        <v>133</v>
      </c>
      <c r="OQ1554">
        <v>2.7650000000000001</v>
      </c>
      <c r="OW1554">
        <v>2.33</v>
      </c>
      <c r="PC1554">
        <v>106.80000000000001</v>
      </c>
      <c r="PI1554">
        <v>93.1</v>
      </c>
    </row>
    <row r="1555" spans="2:425">
      <c r="B1555" s="12">
        <v>43500</v>
      </c>
      <c r="C1555">
        <v>88.537800000000004</v>
      </c>
      <c r="I1555">
        <v>4.21</v>
      </c>
      <c r="J1555">
        <v>0.28000000000000003</v>
      </c>
      <c r="M1555">
        <v>49.2</v>
      </c>
      <c r="N1555">
        <v>12.2936848239582</v>
      </c>
      <c r="U1555">
        <v>59</v>
      </c>
      <c r="W1555">
        <v>155.6</v>
      </c>
      <c r="X1555">
        <v>30.8</v>
      </c>
      <c r="Y1555">
        <v>1060</v>
      </c>
      <c r="AA1555">
        <v>2.5848260000000001</v>
      </c>
      <c r="AB1555">
        <v>7.55</v>
      </c>
      <c r="AE1555">
        <v>114.78367660000001</v>
      </c>
      <c r="AL1555">
        <v>0.65586167616740398</v>
      </c>
      <c r="AP1555">
        <v>3.0812498318974537</v>
      </c>
      <c r="AU1555">
        <v>43.769767499999993</v>
      </c>
      <c r="AW1555">
        <v>7.2</v>
      </c>
      <c r="AY1555">
        <v>620</v>
      </c>
      <c r="AZ1555">
        <v>1.99</v>
      </c>
      <c r="BC1555">
        <v>732</v>
      </c>
      <c r="BD1555">
        <v>753.6</v>
      </c>
      <c r="BF1555">
        <v>22.7</v>
      </c>
      <c r="BG1555">
        <v>0.35199999999999998</v>
      </c>
      <c r="BI1555">
        <v>123.7994915</v>
      </c>
      <c r="BK1555">
        <v>628</v>
      </c>
      <c r="BO1555">
        <v>612.20000000000005</v>
      </c>
      <c r="BQ1555">
        <v>7.9677389999999999</v>
      </c>
      <c r="BV1555">
        <v>2.94</v>
      </c>
      <c r="CC1555">
        <v>5.7130442400000003</v>
      </c>
      <c r="CG1555">
        <v>123.6</v>
      </c>
      <c r="CI1555">
        <v>182</v>
      </c>
      <c r="CP1555">
        <v>208</v>
      </c>
      <c r="CQ1555">
        <v>312</v>
      </c>
      <c r="CT1555">
        <v>66.63</v>
      </c>
      <c r="CU1555">
        <v>254</v>
      </c>
      <c r="CY1555">
        <v>90.8</v>
      </c>
      <c r="DA1555">
        <v>522.20000000000005</v>
      </c>
      <c r="DF1555">
        <v>220</v>
      </c>
      <c r="DL1555">
        <v>32.700000000000003</v>
      </c>
      <c r="DM1555">
        <v>4.4228819739039631</v>
      </c>
      <c r="DN1555">
        <v>4.5</v>
      </c>
      <c r="DX1555">
        <v>89.5</v>
      </c>
      <c r="DY1555">
        <v>43.8</v>
      </c>
      <c r="EC1555">
        <v>306.5</v>
      </c>
      <c r="EF1555">
        <v>300</v>
      </c>
      <c r="EH1555">
        <v>67.763190703089009</v>
      </c>
      <c r="EY1555">
        <v>80.5</v>
      </c>
      <c r="FA1555">
        <v>17.309999999999999</v>
      </c>
      <c r="FB1555">
        <v>620</v>
      </c>
      <c r="FE1555">
        <v>114.818935</v>
      </c>
      <c r="FI1555">
        <v>47.6</v>
      </c>
      <c r="FJ1555">
        <v>958.6</v>
      </c>
      <c r="FK1555">
        <v>282.2</v>
      </c>
      <c r="FR1555">
        <v>95.15113199999999</v>
      </c>
      <c r="FS1555">
        <v>572</v>
      </c>
      <c r="FW1555">
        <v>1050</v>
      </c>
      <c r="FX1555">
        <v>420</v>
      </c>
      <c r="GB1555">
        <v>82.2</v>
      </c>
      <c r="GC1555">
        <v>277</v>
      </c>
      <c r="GG1555">
        <v>100.2</v>
      </c>
      <c r="GK1555">
        <v>63</v>
      </c>
      <c r="GL1555">
        <v>1.79</v>
      </c>
      <c r="GN1555">
        <v>51</v>
      </c>
      <c r="GO1555">
        <v>44</v>
      </c>
      <c r="GT1555">
        <v>15</v>
      </c>
      <c r="GY1555">
        <v>188.55</v>
      </c>
      <c r="HB1555">
        <v>189.60000000000002</v>
      </c>
      <c r="HH1555">
        <v>172</v>
      </c>
      <c r="HI1555">
        <v>248.6</v>
      </c>
      <c r="HL1555">
        <v>5680</v>
      </c>
      <c r="HR1555">
        <v>2600</v>
      </c>
      <c r="HT1555">
        <v>2460</v>
      </c>
      <c r="HU1555">
        <v>456</v>
      </c>
      <c r="IB1555">
        <v>317</v>
      </c>
      <c r="IC1555">
        <v>286.60000000000002</v>
      </c>
      <c r="ID1555">
        <v>470</v>
      </c>
      <c r="IF1555">
        <v>6877.7528259622659</v>
      </c>
      <c r="IG1555">
        <v>7398.9326388474001</v>
      </c>
      <c r="IH1555">
        <v>75.400000000000006</v>
      </c>
      <c r="IL1555">
        <v>266</v>
      </c>
      <c r="IN1555">
        <v>117</v>
      </c>
      <c r="IS1555">
        <v>76.8</v>
      </c>
      <c r="IT1555">
        <v>52</v>
      </c>
      <c r="IW1555">
        <v>59.02</v>
      </c>
      <c r="IZ1555">
        <v>220.05</v>
      </c>
      <c r="JE1555">
        <v>0.52874999999999994</v>
      </c>
      <c r="JF1555">
        <v>92.812874294699995</v>
      </c>
      <c r="JG1555">
        <v>242</v>
      </c>
      <c r="JH1555">
        <v>190.8</v>
      </c>
      <c r="JL1555">
        <v>0.442</v>
      </c>
      <c r="JO1555">
        <v>35.799999999999997</v>
      </c>
      <c r="JP1555">
        <v>157.47499999999999</v>
      </c>
      <c r="JR1555">
        <v>136</v>
      </c>
      <c r="JW1555">
        <v>278.39999999999998</v>
      </c>
      <c r="JX1555">
        <v>88</v>
      </c>
      <c r="JY1555">
        <v>2.3338507245679998</v>
      </c>
      <c r="KG1555">
        <v>12035.590099999999</v>
      </c>
      <c r="KJ1555">
        <v>6.676132</v>
      </c>
      <c r="KK1555">
        <v>480.5</v>
      </c>
      <c r="KN1555">
        <v>93.2</v>
      </c>
      <c r="KO1555">
        <v>6.14</v>
      </c>
      <c r="KP1555">
        <v>1.9949995112010601</v>
      </c>
      <c r="KR1555">
        <v>14.5</v>
      </c>
      <c r="KV1555">
        <v>285.2</v>
      </c>
      <c r="KZ1555">
        <v>158</v>
      </c>
      <c r="LB1555">
        <v>248</v>
      </c>
      <c r="LC1555">
        <v>498.2</v>
      </c>
      <c r="LF1555">
        <v>430</v>
      </c>
      <c r="LH1555">
        <v>353.5</v>
      </c>
      <c r="LI1555">
        <v>149.5</v>
      </c>
      <c r="LJ1555">
        <v>173.70000000000002</v>
      </c>
      <c r="LN1555">
        <v>96.199999999999989</v>
      </c>
      <c r="LR1555">
        <v>165.2</v>
      </c>
      <c r="LS1555">
        <v>214</v>
      </c>
      <c r="LV1555">
        <v>70</v>
      </c>
      <c r="LW1555">
        <v>4.7975252399999997</v>
      </c>
      <c r="MC1555">
        <v>18.7</v>
      </c>
      <c r="MH1555">
        <v>530</v>
      </c>
      <c r="ML1555">
        <v>1.42</v>
      </c>
      <c r="MM1555">
        <v>526</v>
      </c>
      <c r="MO1555">
        <v>35.574094199999998</v>
      </c>
      <c r="MQ1555">
        <v>60.6</v>
      </c>
      <c r="MU1555">
        <v>268.97110800000002</v>
      </c>
      <c r="MZ1555">
        <v>1340.42446</v>
      </c>
      <c r="NC1555">
        <v>201.9</v>
      </c>
      <c r="ND1555">
        <v>84</v>
      </c>
      <c r="NI1555">
        <v>55.9</v>
      </c>
      <c r="NJ1555">
        <v>86.35</v>
      </c>
      <c r="NK1555">
        <v>53500</v>
      </c>
      <c r="NL1555">
        <v>1.02</v>
      </c>
      <c r="NN1555">
        <v>152.1</v>
      </c>
      <c r="NP1555">
        <v>97.5</v>
      </c>
      <c r="NU1555">
        <v>648</v>
      </c>
      <c r="NX1555">
        <v>301.047552</v>
      </c>
      <c r="OC1555">
        <v>104.970495</v>
      </c>
      <c r="OI1555">
        <v>41.05</v>
      </c>
      <c r="OJ1555">
        <v>131.60731709999999</v>
      </c>
      <c r="OL1555">
        <v>132.5</v>
      </c>
      <c r="OQ1555">
        <v>2.75</v>
      </c>
      <c r="OW1555">
        <v>2.3250000000000002</v>
      </c>
      <c r="PC1555">
        <v>106.80000000000001</v>
      </c>
      <c r="PI1555">
        <v>94.2</v>
      </c>
    </row>
    <row r="1556" spans="2:425">
      <c r="B1556" s="12">
        <v>43497</v>
      </c>
      <c r="C1556">
        <v>88.537800000000004</v>
      </c>
      <c r="I1556">
        <v>4.4649999999999999</v>
      </c>
      <c r="J1556">
        <v>0.27400000000000002</v>
      </c>
      <c r="M1556">
        <v>49.800000000000004</v>
      </c>
      <c r="N1556">
        <v>12.315716517191101</v>
      </c>
      <c r="U1556">
        <v>59</v>
      </c>
      <c r="W1556">
        <v>159.9</v>
      </c>
      <c r="X1556">
        <v>31</v>
      </c>
      <c r="Y1556">
        <v>1060</v>
      </c>
      <c r="AA1556">
        <v>2.6256390000000001</v>
      </c>
      <c r="AB1556">
        <v>7.85</v>
      </c>
      <c r="AE1556">
        <v>117.07776800000001</v>
      </c>
      <c r="AL1556">
        <v>0.66202000176522002</v>
      </c>
      <c r="AP1556">
        <v>3.0971325629897084</v>
      </c>
      <c r="AU1556">
        <v>42.118920000000003</v>
      </c>
      <c r="AW1556">
        <v>7.2</v>
      </c>
      <c r="AY1556">
        <v>620</v>
      </c>
      <c r="AZ1556">
        <v>1.98</v>
      </c>
      <c r="BC1556">
        <v>736</v>
      </c>
      <c r="BD1556">
        <v>754</v>
      </c>
      <c r="BF1556">
        <v>22.5</v>
      </c>
      <c r="BG1556">
        <v>0.35</v>
      </c>
      <c r="BI1556">
        <v>123.7994915</v>
      </c>
      <c r="BK1556">
        <v>636.4</v>
      </c>
      <c r="BO1556">
        <v>603.4</v>
      </c>
      <c r="BQ1556">
        <v>7.9554809400000002</v>
      </c>
      <c r="BV1556">
        <v>2.98</v>
      </c>
      <c r="CC1556">
        <v>5.7130442400000003</v>
      </c>
      <c r="CG1556">
        <v>126.6</v>
      </c>
      <c r="CI1556">
        <v>178</v>
      </c>
      <c r="CP1556">
        <v>207.4</v>
      </c>
      <c r="CQ1556">
        <v>307.8</v>
      </c>
      <c r="CT1556">
        <v>66.150000000000006</v>
      </c>
      <c r="CU1556">
        <v>255</v>
      </c>
      <c r="CY1556">
        <v>91.2</v>
      </c>
      <c r="DA1556">
        <v>533.6</v>
      </c>
      <c r="DF1556">
        <v>220</v>
      </c>
      <c r="DL1556">
        <v>32.6</v>
      </c>
      <c r="DM1556">
        <v>4.4658225755923517</v>
      </c>
      <c r="DN1556">
        <v>4.5</v>
      </c>
      <c r="DX1556">
        <v>89.5</v>
      </c>
      <c r="DY1556">
        <v>43.8</v>
      </c>
      <c r="EC1556">
        <v>295.89999999999998</v>
      </c>
      <c r="EF1556">
        <v>294</v>
      </c>
      <c r="EH1556">
        <v>68.075463471306009</v>
      </c>
      <c r="EY1556">
        <v>80.5</v>
      </c>
      <c r="FA1556">
        <v>17.2</v>
      </c>
      <c r="FB1556">
        <v>620</v>
      </c>
      <c r="FE1556">
        <v>114.818935</v>
      </c>
      <c r="FI1556">
        <v>47.2</v>
      </c>
      <c r="FJ1556">
        <v>959.4</v>
      </c>
      <c r="FK1556">
        <v>279.39999999999998</v>
      </c>
      <c r="FR1556">
        <v>94.270102999999992</v>
      </c>
      <c r="FS1556">
        <v>576</v>
      </c>
      <c r="FW1556">
        <v>1050</v>
      </c>
      <c r="FX1556">
        <v>420</v>
      </c>
      <c r="GB1556">
        <v>81.2</v>
      </c>
      <c r="GC1556">
        <v>280</v>
      </c>
      <c r="GG1556">
        <v>103</v>
      </c>
      <c r="GK1556">
        <v>63</v>
      </c>
      <c r="GL1556">
        <v>1.8</v>
      </c>
      <c r="GN1556">
        <v>52.5</v>
      </c>
      <c r="GO1556">
        <v>44</v>
      </c>
      <c r="GT1556">
        <v>15</v>
      </c>
      <c r="GY1556">
        <v>189.05</v>
      </c>
      <c r="HB1556">
        <v>190.4</v>
      </c>
      <c r="HH1556">
        <v>171</v>
      </c>
      <c r="HI1556">
        <v>249.9</v>
      </c>
      <c r="HL1556">
        <v>5720</v>
      </c>
      <c r="HR1556">
        <v>2600</v>
      </c>
      <c r="HT1556">
        <v>2500</v>
      </c>
      <c r="HU1556">
        <v>458</v>
      </c>
      <c r="IB1556">
        <v>317</v>
      </c>
      <c r="IC1556">
        <v>283.60000000000002</v>
      </c>
      <c r="ID1556">
        <v>480</v>
      </c>
      <c r="IF1556">
        <v>6806.93405064951</v>
      </c>
      <c r="IG1556">
        <v>7315.0445136904</v>
      </c>
      <c r="IH1556">
        <v>74.400000000000006</v>
      </c>
      <c r="IL1556">
        <v>266</v>
      </c>
      <c r="IN1556">
        <v>117</v>
      </c>
      <c r="IS1556">
        <v>72</v>
      </c>
      <c r="IT1556">
        <v>53</v>
      </c>
      <c r="IW1556">
        <v>59.41</v>
      </c>
      <c r="IZ1556">
        <v>217.55</v>
      </c>
      <c r="JE1556">
        <v>0.52874999999999994</v>
      </c>
      <c r="JF1556">
        <v>95.001474823920006</v>
      </c>
      <c r="JG1556">
        <v>240.5</v>
      </c>
      <c r="JH1556">
        <v>193.8</v>
      </c>
      <c r="JL1556">
        <v>0.44</v>
      </c>
      <c r="JO1556">
        <v>35.799999999999997</v>
      </c>
      <c r="JP1556">
        <v>158.6</v>
      </c>
      <c r="JR1556">
        <v>140</v>
      </c>
      <c r="JW1556">
        <v>278.2</v>
      </c>
      <c r="JX1556">
        <v>87.2</v>
      </c>
      <c r="JY1556">
        <v>2.3608316577999999</v>
      </c>
      <c r="KG1556">
        <v>11989.8274</v>
      </c>
      <c r="KJ1556">
        <v>6.7208379999999996</v>
      </c>
      <c r="KK1556">
        <v>478.1</v>
      </c>
      <c r="KN1556">
        <v>94.4</v>
      </c>
      <c r="KO1556">
        <v>6.32</v>
      </c>
      <c r="KP1556">
        <v>2.0499994977254001</v>
      </c>
      <c r="KR1556">
        <v>15</v>
      </c>
      <c r="KV1556">
        <v>285.89999999999998</v>
      </c>
      <c r="KZ1556">
        <v>158</v>
      </c>
      <c r="LB1556">
        <v>247</v>
      </c>
      <c r="LC1556">
        <v>497.2</v>
      </c>
      <c r="LF1556">
        <v>434</v>
      </c>
      <c r="LH1556">
        <v>352.5</v>
      </c>
      <c r="LI1556">
        <v>150.5</v>
      </c>
      <c r="LJ1556">
        <v>174.70000000000002</v>
      </c>
      <c r="LN1556">
        <v>91.2</v>
      </c>
      <c r="LR1556">
        <v>169.2</v>
      </c>
      <c r="LS1556">
        <v>213</v>
      </c>
      <c r="LV1556">
        <v>70.2</v>
      </c>
      <c r="LW1556">
        <v>4.74340764</v>
      </c>
      <c r="MC1556">
        <v>18.3</v>
      </c>
      <c r="MH1556">
        <v>527.5</v>
      </c>
      <c r="ML1556">
        <v>1.425</v>
      </c>
      <c r="MM1556">
        <v>510</v>
      </c>
      <c r="MO1556">
        <v>35.574094199999998</v>
      </c>
      <c r="MQ1556">
        <v>61.2</v>
      </c>
      <c r="MU1556">
        <v>275.79283900000001</v>
      </c>
      <c r="MZ1556">
        <v>1327.658512</v>
      </c>
      <c r="NC1556">
        <v>205</v>
      </c>
      <c r="ND1556">
        <v>84.2</v>
      </c>
      <c r="NI1556">
        <v>55.8</v>
      </c>
      <c r="NJ1556">
        <v>86.3</v>
      </c>
      <c r="NK1556">
        <v>53600</v>
      </c>
      <c r="NL1556">
        <v>1.02</v>
      </c>
      <c r="NN1556">
        <v>151.9</v>
      </c>
      <c r="NP1556">
        <v>96</v>
      </c>
      <c r="NU1556">
        <v>642</v>
      </c>
      <c r="NX1556">
        <v>298.01241599999997</v>
      </c>
      <c r="OC1556">
        <v>103.970776</v>
      </c>
      <c r="OI1556">
        <v>41.25</v>
      </c>
      <c r="OJ1556">
        <v>130.98469230000001</v>
      </c>
      <c r="OL1556">
        <v>130.5</v>
      </c>
      <c r="OQ1556">
        <v>2.75</v>
      </c>
      <c r="OW1556">
        <v>2.37</v>
      </c>
      <c r="PC1556">
        <v>108.80000000000001</v>
      </c>
      <c r="PI1556">
        <v>93</v>
      </c>
    </row>
    <row r="1557" spans="2:425">
      <c r="B1557" s="12">
        <v>43496</v>
      </c>
      <c r="C1557">
        <v>89.644522499999994</v>
      </c>
      <c r="I1557">
        <v>4.5650000000000004</v>
      </c>
      <c r="J1557">
        <v>0.27100000000000002</v>
      </c>
      <c r="M1557">
        <v>50.1</v>
      </c>
      <c r="N1557">
        <v>12.249621437492401</v>
      </c>
      <c r="U1557">
        <v>60.5</v>
      </c>
      <c r="W1557">
        <v>171</v>
      </c>
      <c r="X1557">
        <v>30.1</v>
      </c>
      <c r="Y1557">
        <v>1080</v>
      </c>
      <c r="AA1557">
        <v>2.6256390000000001</v>
      </c>
      <c r="AB1557">
        <v>7.75</v>
      </c>
      <c r="AE1557">
        <v>119.49051930000002</v>
      </c>
      <c r="AL1557">
        <v>0.65586167616740398</v>
      </c>
      <c r="AP1557">
        <v>3.0772791491243896</v>
      </c>
      <c r="AU1557">
        <v>42.788182500000005</v>
      </c>
      <c r="AW1557">
        <v>7.25</v>
      </c>
      <c r="AY1557">
        <v>620</v>
      </c>
      <c r="AZ1557">
        <v>1.99</v>
      </c>
      <c r="BC1557">
        <v>728</v>
      </c>
      <c r="BD1557">
        <v>744.4</v>
      </c>
      <c r="BF1557">
        <v>22.5</v>
      </c>
      <c r="BG1557">
        <v>0.35</v>
      </c>
      <c r="BI1557">
        <v>115.79724299999999</v>
      </c>
      <c r="BK1557">
        <v>618.4</v>
      </c>
      <c r="BO1557">
        <v>594.20000000000005</v>
      </c>
      <c r="BQ1557">
        <v>7.9554809400000002</v>
      </c>
      <c r="BV1557">
        <v>2.94</v>
      </c>
      <c r="CC1557">
        <v>5.7130442400000003</v>
      </c>
      <c r="CG1557">
        <v>120.15</v>
      </c>
      <c r="CI1557">
        <v>180</v>
      </c>
      <c r="CP1557">
        <v>205.6</v>
      </c>
      <c r="CQ1557">
        <v>307.60000000000002</v>
      </c>
      <c r="CT1557">
        <v>67.5</v>
      </c>
      <c r="CU1557">
        <v>255</v>
      </c>
      <c r="CY1557">
        <v>90.65</v>
      </c>
      <c r="DA1557">
        <v>518.4</v>
      </c>
      <c r="DF1557">
        <v>220</v>
      </c>
      <c r="DL1557">
        <v>31.6</v>
      </c>
      <c r="DM1557">
        <v>4.4658225755923517</v>
      </c>
      <c r="DN1557">
        <v>4.26</v>
      </c>
      <c r="DX1557">
        <v>89.5</v>
      </c>
      <c r="DY1557">
        <v>44.2</v>
      </c>
      <c r="EC1557">
        <v>304.3</v>
      </c>
      <c r="EF1557">
        <v>292</v>
      </c>
      <c r="EH1557">
        <v>67.45091793487201</v>
      </c>
      <c r="EY1557">
        <v>81</v>
      </c>
      <c r="FA1557">
        <v>16.77</v>
      </c>
      <c r="FB1557">
        <v>626</v>
      </c>
      <c r="FE1557">
        <v>114.818935</v>
      </c>
      <c r="FI1557">
        <v>47.2</v>
      </c>
      <c r="FJ1557">
        <v>947.6</v>
      </c>
      <c r="FK1557">
        <v>281.2</v>
      </c>
      <c r="FR1557">
        <v>94.270102999999992</v>
      </c>
      <c r="FS1557">
        <v>564</v>
      </c>
      <c r="FW1557">
        <v>1050</v>
      </c>
      <c r="FX1557">
        <v>420</v>
      </c>
      <c r="GB1557">
        <v>81.8</v>
      </c>
      <c r="GC1557">
        <v>278</v>
      </c>
      <c r="GG1557">
        <v>101.8</v>
      </c>
      <c r="GK1557">
        <v>63</v>
      </c>
      <c r="GL1557">
        <v>1.76</v>
      </c>
      <c r="GN1557">
        <v>52</v>
      </c>
      <c r="GO1557">
        <v>43.25</v>
      </c>
      <c r="GT1557">
        <v>15</v>
      </c>
      <c r="GY1557">
        <v>184.35</v>
      </c>
      <c r="HB1557">
        <v>190</v>
      </c>
      <c r="HH1557">
        <v>171.5</v>
      </c>
      <c r="HI1557">
        <v>243.9</v>
      </c>
      <c r="HL1557">
        <v>5680</v>
      </c>
      <c r="HR1557">
        <v>2600</v>
      </c>
      <c r="HT1557">
        <v>2480</v>
      </c>
      <c r="HU1557">
        <v>464</v>
      </c>
      <c r="IB1557">
        <v>318</v>
      </c>
      <c r="IC1557">
        <v>285.10000000000002</v>
      </c>
      <c r="ID1557">
        <v>510</v>
      </c>
      <c r="IF1557">
        <v>6794.4366197119662</v>
      </c>
      <c r="IG1557">
        <v>7284.8447886338799</v>
      </c>
      <c r="IH1557">
        <v>73.900000000000006</v>
      </c>
      <c r="IL1557">
        <v>266</v>
      </c>
      <c r="IN1557">
        <v>117</v>
      </c>
      <c r="IS1557">
        <v>69.2</v>
      </c>
      <c r="IT1557">
        <v>53</v>
      </c>
      <c r="IW1557">
        <v>58.75</v>
      </c>
      <c r="IZ1557">
        <v>219.25</v>
      </c>
      <c r="JE1557">
        <v>0.53437499999999993</v>
      </c>
      <c r="JF1557">
        <v>95.244652660499995</v>
      </c>
      <c r="JG1557">
        <v>240</v>
      </c>
      <c r="JH1557">
        <v>187.2</v>
      </c>
      <c r="JL1557">
        <v>0.442</v>
      </c>
      <c r="JO1557">
        <v>34.799999999999997</v>
      </c>
      <c r="JP1557">
        <v>151.625</v>
      </c>
      <c r="JR1557">
        <v>137</v>
      </c>
      <c r="JW1557">
        <v>272.2</v>
      </c>
      <c r="JX1557">
        <v>88.4</v>
      </c>
      <c r="JY1557">
        <v>2.3203602579519997</v>
      </c>
      <c r="KG1557">
        <v>11898.302000000001</v>
      </c>
      <c r="KJ1557">
        <v>6.7158709999999999</v>
      </c>
      <c r="KK1557">
        <v>467</v>
      </c>
      <c r="KN1557">
        <v>94</v>
      </c>
      <c r="KO1557">
        <v>6.5</v>
      </c>
      <c r="KP1557">
        <v>2.0499994977254001</v>
      </c>
      <c r="KR1557">
        <v>15.1</v>
      </c>
      <c r="KV1557">
        <v>281.5</v>
      </c>
      <c r="KZ1557">
        <v>158</v>
      </c>
      <c r="LB1557">
        <v>248</v>
      </c>
      <c r="LC1557">
        <v>490</v>
      </c>
      <c r="LF1557">
        <v>432</v>
      </c>
      <c r="LH1557">
        <v>349</v>
      </c>
      <c r="LI1557">
        <v>152</v>
      </c>
      <c r="LJ1557">
        <v>173.9</v>
      </c>
      <c r="LN1557">
        <v>93.8</v>
      </c>
      <c r="LR1557">
        <v>170</v>
      </c>
      <c r="LS1557">
        <v>213</v>
      </c>
      <c r="LV1557">
        <v>70.2</v>
      </c>
      <c r="LW1557">
        <v>4.7244664800000002</v>
      </c>
      <c r="MC1557">
        <v>18</v>
      </c>
      <c r="MH1557">
        <v>527</v>
      </c>
      <c r="ML1557">
        <v>1.405</v>
      </c>
      <c r="MM1557">
        <v>513.5</v>
      </c>
      <c r="MO1557">
        <v>35.953888799999994</v>
      </c>
      <c r="MQ1557">
        <v>60.6</v>
      </c>
      <c r="MU1557">
        <v>268.48384149999998</v>
      </c>
      <c r="MZ1557">
        <v>1340.42446</v>
      </c>
      <c r="NC1557">
        <v>203.55</v>
      </c>
      <c r="ND1557">
        <v>83.2</v>
      </c>
      <c r="NI1557">
        <v>55.1</v>
      </c>
      <c r="NJ1557">
        <v>84.3</v>
      </c>
      <c r="NK1557">
        <v>52500</v>
      </c>
      <c r="NL1557">
        <v>1.03</v>
      </c>
      <c r="NN1557">
        <v>150.30000000000001</v>
      </c>
      <c r="NP1557">
        <v>95.5</v>
      </c>
      <c r="NU1557">
        <v>644</v>
      </c>
      <c r="NX1557">
        <v>294.02879999999999</v>
      </c>
      <c r="OC1557">
        <v>103.470917</v>
      </c>
      <c r="OI1557">
        <v>40.6</v>
      </c>
      <c r="OJ1557">
        <v>129.27247409999998</v>
      </c>
      <c r="OL1557">
        <v>133</v>
      </c>
      <c r="OQ1557">
        <v>2.76</v>
      </c>
      <c r="OW1557">
        <v>2.3149999999999999</v>
      </c>
      <c r="PC1557">
        <v>107.72000000000001</v>
      </c>
      <c r="PI1557">
        <v>93.7</v>
      </c>
    </row>
    <row r="1558" spans="2:425">
      <c r="B1558" s="12">
        <v>43495</v>
      </c>
      <c r="C1558">
        <v>89.275615000000002</v>
      </c>
      <c r="I1558">
        <v>4.5999999999999996</v>
      </c>
      <c r="J1558">
        <v>0.27600000000000002</v>
      </c>
      <c r="M1558">
        <v>51.7</v>
      </c>
      <c r="N1558">
        <v>12.117431278095001</v>
      </c>
      <c r="U1558">
        <v>61.5</v>
      </c>
      <c r="W1558">
        <v>159.5</v>
      </c>
      <c r="X1558">
        <v>30.400000000000002</v>
      </c>
      <c r="Y1558">
        <v>1050</v>
      </c>
      <c r="AA1558">
        <v>2.6188370000000001</v>
      </c>
      <c r="AB1558">
        <v>7.55</v>
      </c>
      <c r="AE1558">
        <v>117.27553450000001</v>
      </c>
      <c r="AL1558">
        <v>0.65124293196904193</v>
      </c>
      <c r="AP1558">
        <v>3.0971325629897084</v>
      </c>
      <c r="AU1558">
        <v>43.055887499999997</v>
      </c>
      <c r="AW1558">
        <v>7.25</v>
      </c>
      <c r="AY1558">
        <v>620</v>
      </c>
      <c r="AZ1558">
        <v>1.98</v>
      </c>
      <c r="BC1558">
        <v>720</v>
      </c>
      <c r="BD1558">
        <v>738</v>
      </c>
      <c r="BF1558">
        <v>22.5</v>
      </c>
      <c r="BG1558">
        <v>0.35199999999999998</v>
      </c>
      <c r="BI1558">
        <v>116.26796349999999</v>
      </c>
      <c r="BK1558">
        <v>620.20000000000005</v>
      </c>
      <c r="BO1558">
        <v>595.6</v>
      </c>
      <c r="BQ1558">
        <v>7.9799970599999996</v>
      </c>
      <c r="BV1558">
        <v>2.9</v>
      </c>
      <c r="CC1558">
        <v>5.7130442400000003</v>
      </c>
      <c r="CG1558">
        <v>122.85</v>
      </c>
      <c r="CI1558">
        <v>179</v>
      </c>
      <c r="CP1558">
        <v>210</v>
      </c>
      <c r="CQ1558">
        <v>311</v>
      </c>
      <c r="CT1558">
        <v>67</v>
      </c>
      <c r="CU1558">
        <v>256</v>
      </c>
      <c r="CY1558">
        <v>91.6</v>
      </c>
      <c r="DA1558">
        <v>532.79999999999995</v>
      </c>
      <c r="DF1558">
        <v>220</v>
      </c>
      <c r="DL1558">
        <v>30.9</v>
      </c>
      <c r="DM1558">
        <v>4.3370007705271867</v>
      </c>
      <c r="DN1558">
        <v>4.24</v>
      </c>
      <c r="DX1558">
        <v>89.5</v>
      </c>
      <c r="DY1558">
        <v>43.8</v>
      </c>
      <c r="EC1558">
        <v>326.60000000000002</v>
      </c>
      <c r="EF1558">
        <v>290</v>
      </c>
      <c r="EH1558">
        <v>67.763190703089009</v>
      </c>
      <c r="EY1558">
        <v>81</v>
      </c>
      <c r="FA1558">
        <v>17.04</v>
      </c>
      <c r="FB1558">
        <v>604</v>
      </c>
      <c r="FE1558">
        <v>118.67839499999999</v>
      </c>
      <c r="FI1558">
        <v>47.2</v>
      </c>
      <c r="FJ1558">
        <v>953.6</v>
      </c>
      <c r="FK1558">
        <v>283.5</v>
      </c>
      <c r="FR1558">
        <v>95.15113199999999</v>
      </c>
      <c r="FS1558">
        <v>560</v>
      </c>
      <c r="FW1558">
        <v>1050</v>
      </c>
      <c r="FX1558">
        <v>420</v>
      </c>
      <c r="GB1558">
        <v>81.8</v>
      </c>
      <c r="GC1558">
        <v>280</v>
      </c>
      <c r="GG1558">
        <v>104</v>
      </c>
      <c r="GK1558">
        <v>63</v>
      </c>
      <c r="GL1558">
        <v>1.7649999999999999</v>
      </c>
      <c r="GN1558">
        <v>52</v>
      </c>
      <c r="GO1558">
        <v>42</v>
      </c>
      <c r="GT1558">
        <v>14.9</v>
      </c>
      <c r="GY1558">
        <v>189.15</v>
      </c>
      <c r="HB1558">
        <v>188.8</v>
      </c>
      <c r="HH1558">
        <v>171</v>
      </c>
      <c r="HI1558">
        <v>248.5</v>
      </c>
      <c r="HL1558">
        <v>5700</v>
      </c>
      <c r="HR1558">
        <v>2600</v>
      </c>
      <c r="HT1558">
        <v>2480</v>
      </c>
      <c r="HU1558">
        <v>458</v>
      </c>
      <c r="IB1558">
        <v>318</v>
      </c>
      <c r="IC1558">
        <v>285.8</v>
      </c>
      <c r="ID1558">
        <v>500</v>
      </c>
      <c r="IF1558">
        <v>6802.7682403369954</v>
      </c>
      <c r="IG1558">
        <v>7306.6557011747</v>
      </c>
      <c r="IH1558">
        <v>74</v>
      </c>
      <c r="IL1558">
        <v>266</v>
      </c>
      <c r="IN1558">
        <v>117</v>
      </c>
      <c r="IS1558">
        <v>69.2</v>
      </c>
      <c r="IT1558">
        <v>54</v>
      </c>
      <c r="IW1558">
        <v>59.3</v>
      </c>
      <c r="IZ1558">
        <v>216.85</v>
      </c>
      <c r="JE1558">
        <v>0.55406250000000001</v>
      </c>
      <c r="JF1558">
        <v>95.812067612519996</v>
      </c>
      <c r="JG1558">
        <v>246.5</v>
      </c>
      <c r="JH1558">
        <v>193.6</v>
      </c>
      <c r="JL1558">
        <v>0.44</v>
      </c>
      <c r="JO1558">
        <v>34.200000000000003</v>
      </c>
      <c r="JP1558">
        <v>152.85</v>
      </c>
      <c r="JR1558">
        <v>136</v>
      </c>
      <c r="JW1558">
        <v>277.60000000000002</v>
      </c>
      <c r="JX1558">
        <v>87.8</v>
      </c>
      <c r="JY1558">
        <v>2.3068697913360001</v>
      </c>
      <c r="KG1558">
        <v>11944.064700000001</v>
      </c>
      <c r="KJ1558">
        <v>6.7059360000000003</v>
      </c>
      <c r="KK1558">
        <v>461.1</v>
      </c>
      <c r="KN1558">
        <v>93.2</v>
      </c>
      <c r="KO1558">
        <v>5.94</v>
      </c>
      <c r="KP1558">
        <v>1.9599995197764801</v>
      </c>
      <c r="KR1558">
        <v>15.4</v>
      </c>
      <c r="KV1558">
        <v>287.10000000000002</v>
      </c>
      <c r="KZ1558">
        <v>157</v>
      </c>
      <c r="LB1558">
        <v>250</v>
      </c>
      <c r="LC1558">
        <v>485.2</v>
      </c>
      <c r="LF1558">
        <v>434</v>
      </c>
      <c r="LH1558">
        <v>353.5</v>
      </c>
      <c r="LI1558">
        <v>154</v>
      </c>
      <c r="LJ1558">
        <v>175.60000000000002</v>
      </c>
      <c r="LN1558">
        <v>93</v>
      </c>
      <c r="LR1558">
        <v>170</v>
      </c>
      <c r="LS1558">
        <v>212</v>
      </c>
      <c r="LV1558">
        <v>70.2</v>
      </c>
      <c r="LW1558">
        <v>4.7488194000000004</v>
      </c>
      <c r="MC1558">
        <v>18.5</v>
      </c>
      <c r="MH1558">
        <v>528.5</v>
      </c>
      <c r="ML1558">
        <v>1.4</v>
      </c>
      <c r="MM1558">
        <v>518.5</v>
      </c>
      <c r="MO1558">
        <v>35.194299600000001</v>
      </c>
      <c r="MQ1558">
        <v>61.4</v>
      </c>
      <c r="MU1558">
        <v>274.33103949999997</v>
      </c>
      <c r="MZ1558">
        <v>1346.8074329999999</v>
      </c>
      <c r="NC1558">
        <v>207.75</v>
      </c>
      <c r="ND1558">
        <v>83.6</v>
      </c>
      <c r="NI1558">
        <v>55.1</v>
      </c>
      <c r="NJ1558">
        <v>83.25</v>
      </c>
      <c r="NK1558">
        <v>58100</v>
      </c>
      <c r="NL1558">
        <v>1.02</v>
      </c>
      <c r="NN1558">
        <v>153.4</v>
      </c>
      <c r="NP1558">
        <v>95.1</v>
      </c>
      <c r="NU1558">
        <v>644</v>
      </c>
      <c r="NX1558">
        <v>301.80633599999999</v>
      </c>
      <c r="OC1558">
        <v>103.470917</v>
      </c>
      <c r="OI1558">
        <v>40.6</v>
      </c>
      <c r="OJ1558">
        <v>130.75120799999999</v>
      </c>
      <c r="OL1558">
        <v>133.5</v>
      </c>
      <c r="OQ1558">
        <v>2.5950000000000002</v>
      </c>
      <c r="OW1558">
        <v>2.36</v>
      </c>
      <c r="PC1558">
        <v>108.36</v>
      </c>
      <c r="PI1558">
        <v>93.6</v>
      </c>
    </row>
    <row r="1559" spans="2:425">
      <c r="B1559" s="12">
        <v>43494</v>
      </c>
      <c r="C1559">
        <v>89.275615000000002</v>
      </c>
      <c r="I1559">
        <v>4.4050000000000002</v>
      </c>
      <c r="J1559">
        <v>0.27600000000000002</v>
      </c>
      <c r="M1559">
        <v>52.300000000000004</v>
      </c>
      <c r="N1559">
        <v>12.117431278095001</v>
      </c>
      <c r="U1559">
        <v>59</v>
      </c>
      <c r="W1559">
        <v>157.5</v>
      </c>
      <c r="X1559">
        <v>30.6</v>
      </c>
      <c r="Y1559">
        <v>1050</v>
      </c>
      <c r="AA1559">
        <v>2.652847</v>
      </c>
      <c r="AB1559">
        <v>7.6</v>
      </c>
      <c r="AE1559">
        <v>116.60312840000002</v>
      </c>
      <c r="AL1559">
        <v>0.64662418777067998</v>
      </c>
      <c r="AP1559">
        <v>3.0971325629897084</v>
      </c>
      <c r="AU1559">
        <v>42.922035000000001</v>
      </c>
      <c r="AW1559">
        <v>7.25</v>
      </c>
      <c r="AY1559">
        <v>630</v>
      </c>
      <c r="AZ1559">
        <v>1.99</v>
      </c>
      <c r="BC1559">
        <v>720</v>
      </c>
      <c r="BD1559">
        <v>738.4</v>
      </c>
      <c r="BF1559">
        <v>22.9</v>
      </c>
      <c r="BG1559">
        <v>0.35</v>
      </c>
      <c r="BI1559">
        <v>118.1508455</v>
      </c>
      <c r="BK1559">
        <v>620</v>
      </c>
      <c r="BO1559">
        <v>597</v>
      </c>
      <c r="BQ1559">
        <v>8.0290292999999995</v>
      </c>
      <c r="BV1559">
        <v>2.9</v>
      </c>
      <c r="CC1559">
        <v>5.7326094600000008</v>
      </c>
      <c r="CG1559">
        <v>122.65</v>
      </c>
      <c r="CI1559">
        <v>182</v>
      </c>
      <c r="CP1559">
        <v>212.6</v>
      </c>
      <c r="CQ1559">
        <v>305.60000000000002</v>
      </c>
      <c r="CT1559">
        <v>66.5</v>
      </c>
      <c r="CU1559">
        <v>256</v>
      </c>
      <c r="CY1559">
        <v>93.55</v>
      </c>
      <c r="DA1559">
        <v>526.6</v>
      </c>
      <c r="DF1559">
        <v>220</v>
      </c>
      <c r="DL1559">
        <v>32.200000000000003</v>
      </c>
      <c r="DM1559">
        <v>4.4658225755923517</v>
      </c>
      <c r="DN1559">
        <v>4.5199999999999996</v>
      </c>
      <c r="DX1559">
        <v>89.5</v>
      </c>
      <c r="DY1559">
        <v>46</v>
      </c>
      <c r="EC1559">
        <v>327.10000000000002</v>
      </c>
      <c r="EF1559">
        <v>296</v>
      </c>
      <c r="EH1559">
        <v>67.763190703089009</v>
      </c>
      <c r="EY1559">
        <v>81</v>
      </c>
      <c r="FA1559">
        <v>17.105</v>
      </c>
      <c r="FB1559">
        <v>606</v>
      </c>
      <c r="FE1559">
        <v>118.67839499999999</v>
      </c>
      <c r="FI1559">
        <v>47.2</v>
      </c>
      <c r="FJ1559">
        <v>961.2</v>
      </c>
      <c r="FK1559">
        <v>289.60000000000002</v>
      </c>
      <c r="FR1559">
        <v>94.270102999999992</v>
      </c>
      <c r="FS1559">
        <v>562</v>
      </c>
      <c r="FW1559">
        <v>1050</v>
      </c>
      <c r="FX1559">
        <v>420</v>
      </c>
      <c r="GB1559">
        <v>81.400000000000006</v>
      </c>
      <c r="GC1559">
        <v>282</v>
      </c>
      <c r="GG1559">
        <v>104.4</v>
      </c>
      <c r="GK1559">
        <v>64</v>
      </c>
      <c r="GL1559">
        <v>1.7849999999999999</v>
      </c>
      <c r="GN1559">
        <v>52</v>
      </c>
      <c r="GO1559">
        <v>41.8</v>
      </c>
      <c r="GT1559">
        <v>15</v>
      </c>
      <c r="GY1559">
        <v>190</v>
      </c>
      <c r="HB1559">
        <v>188</v>
      </c>
      <c r="HH1559">
        <v>166.5</v>
      </c>
      <c r="HI1559">
        <v>248.1</v>
      </c>
      <c r="HL1559">
        <v>5700</v>
      </c>
      <c r="HR1559">
        <v>2600</v>
      </c>
      <c r="HT1559">
        <v>2460</v>
      </c>
      <c r="HU1559">
        <v>458</v>
      </c>
      <c r="IB1559">
        <v>318</v>
      </c>
      <c r="IC1559">
        <v>286.2</v>
      </c>
      <c r="ID1559">
        <v>476</v>
      </c>
      <c r="IF1559">
        <v>6798.6024300244808</v>
      </c>
      <c r="IG1559">
        <v>7294.9113636527209</v>
      </c>
      <c r="IH1559">
        <v>74</v>
      </c>
      <c r="IL1559">
        <v>264</v>
      </c>
      <c r="IN1559">
        <v>116</v>
      </c>
      <c r="IS1559">
        <v>69.2</v>
      </c>
      <c r="IT1559">
        <v>54</v>
      </c>
      <c r="IW1559">
        <v>59.06</v>
      </c>
      <c r="IZ1559">
        <v>218.3</v>
      </c>
      <c r="JE1559">
        <v>0.53156249999999994</v>
      </c>
      <c r="JF1559">
        <v>94.353000593040008</v>
      </c>
      <c r="JG1559">
        <v>243</v>
      </c>
      <c r="JH1559">
        <v>212</v>
      </c>
      <c r="JL1559">
        <v>0.434</v>
      </c>
      <c r="JO1559">
        <v>34.1</v>
      </c>
      <c r="JP1559">
        <v>151.69999999999999</v>
      </c>
      <c r="JR1559">
        <v>140</v>
      </c>
      <c r="JW1559">
        <v>279.8</v>
      </c>
      <c r="JX1559">
        <v>86</v>
      </c>
      <c r="JY1559">
        <v>2.3068697913360001</v>
      </c>
      <c r="KG1559">
        <v>11715.251200000001</v>
      </c>
      <c r="KJ1559">
        <v>6.6910340000000001</v>
      </c>
      <c r="KK1559">
        <v>464.3</v>
      </c>
      <c r="KN1559">
        <v>93</v>
      </c>
      <c r="KO1559">
        <v>6</v>
      </c>
      <c r="KP1559">
        <v>1.9249995283519001</v>
      </c>
      <c r="KR1559">
        <v>16</v>
      </c>
      <c r="KV1559">
        <v>276.2</v>
      </c>
      <c r="KZ1559">
        <v>159</v>
      </c>
      <c r="LB1559">
        <v>251</v>
      </c>
      <c r="LC1559">
        <v>484.8</v>
      </c>
      <c r="LF1559">
        <v>440</v>
      </c>
      <c r="LH1559">
        <v>348.5</v>
      </c>
      <c r="LI1559">
        <v>153</v>
      </c>
      <c r="LJ1559">
        <v>176.20000000000002</v>
      </c>
      <c r="LN1559">
        <v>93</v>
      </c>
      <c r="LR1559">
        <v>170</v>
      </c>
      <c r="LS1559">
        <v>212</v>
      </c>
      <c r="LV1559">
        <v>70.2</v>
      </c>
      <c r="LW1559">
        <v>4.67576064</v>
      </c>
      <c r="MC1559">
        <v>18.5</v>
      </c>
      <c r="MH1559">
        <v>528</v>
      </c>
      <c r="ML1559">
        <v>1.4</v>
      </c>
      <c r="MM1559">
        <v>520</v>
      </c>
      <c r="MO1559">
        <v>35.827290599999998</v>
      </c>
      <c r="MQ1559">
        <v>62</v>
      </c>
      <c r="MU1559">
        <v>275.79283900000001</v>
      </c>
      <c r="MZ1559">
        <v>1340.42446</v>
      </c>
      <c r="NC1559">
        <v>206.05</v>
      </c>
      <c r="ND1559">
        <v>83.4</v>
      </c>
      <c r="NI1559">
        <v>56.9</v>
      </c>
      <c r="NJ1559">
        <v>82.75</v>
      </c>
      <c r="NK1559">
        <v>43500</v>
      </c>
      <c r="NL1559">
        <v>1.02</v>
      </c>
      <c r="NN1559">
        <v>153.69999999999999</v>
      </c>
      <c r="NP1559">
        <v>96.1</v>
      </c>
      <c r="NU1559">
        <v>644</v>
      </c>
      <c r="NX1559">
        <v>302.94451199999997</v>
      </c>
      <c r="OC1559">
        <v>103.970776</v>
      </c>
      <c r="OI1559">
        <v>41.25</v>
      </c>
      <c r="OJ1559">
        <v>131.45166090000001</v>
      </c>
      <c r="OL1559">
        <v>134</v>
      </c>
      <c r="OQ1559">
        <v>2.62</v>
      </c>
      <c r="OW1559">
        <v>2.4</v>
      </c>
      <c r="PC1559">
        <v>107.16</v>
      </c>
      <c r="PI1559">
        <v>94.7</v>
      </c>
    </row>
    <row r="1560" spans="2:425">
      <c r="B1560" s="12">
        <v>43493</v>
      </c>
      <c r="C1560">
        <v>88.906707499999996</v>
      </c>
      <c r="I1560">
        <v>4.55</v>
      </c>
      <c r="J1560">
        <v>0.27600000000000002</v>
      </c>
      <c r="M1560">
        <v>52</v>
      </c>
      <c r="N1560">
        <v>12.315716517191101</v>
      </c>
      <c r="U1560">
        <v>58.5</v>
      </c>
      <c r="W1560">
        <v>159.9</v>
      </c>
      <c r="X1560">
        <v>30.900000000000002</v>
      </c>
      <c r="Y1560">
        <v>1070</v>
      </c>
      <c r="AA1560">
        <v>2.720869</v>
      </c>
      <c r="AB1560">
        <v>7.4</v>
      </c>
      <c r="AE1560">
        <v>117.67106750000001</v>
      </c>
      <c r="AL1560">
        <v>0.64816376917013396</v>
      </c>
      <c r="AP1560">
        <v>3.0971325629897084</v>
      </c>
      <c r="AU1560">
        <v>44.126707500000002</v>
      </c>
      <c r="AW1560">
        <v>7.45</v>
      </c>
      <c r="AY1560">
        <v>640</v>
      </c>
      <c r="AZ1560">
        <v>1.99</v>
      </c>
      <c r="BC1560">
        <v>724</v>
      </c>
      <c r="BD1560">
        <v>728.2</v>
      </c>
      <c r="BF1560">
        <v>22.6</v>
      </c>
      <c r="BG1560">
        <v>0.35</v>
      </c>
      <c r="BI1560">
        <v>117.68012499999999</v>
      </c>
      <c r="BK1560">
        <v>610.4</v>
      </c>
      <c r="BO1560">
        <v>599.79999999999995</v>
      </c>
      <c r="BQ1560">
        <v>8.1393518399999998</v>
      </c>
      <c r="BV1560">
        <v>2.88</v>
      </c>
      <c r="CC1560">
        <v>5.7326094600000008</v>
      </c>
      <c r="CG1560">
        <v>122.15</v>
      </c>
      <c r="CI1560">
        <v>182</v>
      </c>
      <c r="CP1560">
        <v>210</v>
      </c>
      <c r="CQ1560">
        <v>306.2</v>
      </c>
      <c r="CT1560">
        <v>65.239999999999995</v>
      </c>
      <c r="CU1560">
        <v>257</v>
      </c>
      <c r="CY1560">
        <v>93.05</v>
      </c>
      <c r="DA1560">
        <v>529.6</v>
      </c>
      <c r="DF1560">
        <v>220</v>
      </c>
      <c r="DL1560">
        <v>31.6</v>
      </c>
      <c r="DM1560">
        <v>4.3370007705271867</v>
      </c>
      <c r="DN1560">
        <v>4.5199999999999996</v>
      </c>
      <c r="DX1560">
        <v>90</v>
      </c>
      <c r="DY1560">
        <v>46</v>
      </c>
      <c r="EC1560">
        <v>324.5</v>
      </c>
      <c r="EF1560">
        <v>296</v>
      </c>
      <c r="EH1560">
        <v>67.763190703089009</v>
      </c>
      <c r="EY1560">
        <v>81.5</v>
      </c>
      <c r="FA1560">
        <v>16.945</v>
      </c>
      <c r="FB1560">
        <v>606</v>
      </c>
      <c r="FE1560">
        <v>118.67839499999999</v>
      </c>
      <c r="FI1560">
        <v>47.6</v>
      </c>
      <c r="FJ1560">
        <v>975</v>
      </c>
      <c r="FK1560">
        <v>289.8</v>
      </c>
      <c r="FR1560">
        <v>95.15113199999999</v>
      </c>
      <c r="FS1560">
        <v>550</v>
      </c>
      <c r="FW1560">
        <v>1050</v>
      </c>
      <c r="FX1560">
        <v>420</v>
      </c>
      <c r="GB1560">
        <v>82</v>
      </c>
      <c r="GC1560">
        <v>283</v>
      </c>
      <c r="GG1560">
        <v>102.4</v>
      </c>
      <c r="GK1560">
        <v>64</v>
      </c>
      <c r="GL1560">
        <v>1.7849999999999999</v>
      </c>
      <c r="GN1560">
        <v>53</v>
      </c>
      <c r="GO1560">
        <v>42</v>
      </c>
      <c r="GT1560">
        <v>14.9</v>
      </c>
      <c r="GY1560">
        <v>189.5</v>
      </c>
      <c r="HB1560">
        <v>188</v>
      </c>
      <c r="HH1560">
        <v>171</v>
      </c>
      <c r="HI1560">
        <v>248.4</v>
      </c>
      <c r="HL1560">
        <v>5680</v>
      </c>
      <c r="HR1560">
        <v>2620</v>
      </c>
      <c r="HT1560">
        <v>2480</v>
      </c>
      <c r="HU1560">
        <v>458</v>
      </c>
      <c r="IB1560">
        <v>317</v>
      </c>
      <c r="IC1560">
        <v>278.5</v>
      </c>
      <c r="ID1560">
        <v>458</v>
      </c>
      <c r="IF1560">
        <v>6761.1101372118455</v>
      </c>
      <c r="IG1560">
        <v>7264.7116385962008</v>
      </c>
      <c r="IH1560">
        <v>74.400000000000006</v>
      </c>
      <c r="IL1560">
        <v>282</v>
      </c>
      <c r="IN1560">
        <v>118</v>
      </c>
      <c r="IS1560">
        <v>68.8</v>
      </c>
      <c r="IT1560">
        <v>54.5</v>
      </c>
      <c r="IW1560">
        <v>59.37</v>
      </c>
      <c r="IZ1560">
        <v>217.5</v>
      </c>
      <c r="JE1560">
        <v>0.52874999999999994</v>
      </c>
      <c r="JF1560">
        <v>89.813680976879994</v>
      </c>
      <c r="JG1560">
        <v>241.5</v>
      </c>
      <c r="JH1560">
        <v>213</v>
      </c>
      <c r="JL1560">
        <v>0.442</v>
      </c>
      <c r="JO1560">
        <v>34.700000000000003</v>
      </c>
      <c r="JP1560">
        <v>150.55000000000001</v>
      </c>
      <c r="JR1560">
        <v>140</v>
      </c>
      <c r="JW1560">
        <v>275.7</v>
      </c>
      <c r="JX1560">
        <v>87</v>
      </c>
      <c r="JY1560">
        <v>2.3338507245679998</v>
      </c>
      <c r="KG1560">
        <v>11577.963099999999</v>
      </c>
      <c r="KJ1560">
        <v>6.8350869999999997</v>
      </c>
      <c r="KK1560">
        <v>461.5</v>
      </c>
      <c r="KN1560">
        <v>96.2</v>
      </c>
      <c r="KO1560">
        <v>6.12</v>
      </c>
      <c r="KP1560">
        <v>2.0049995087509402</v>
      </c>
      <c r="KR1560">
        <v>16.2</v>
      </c>
      <c r="KV1560">
        <v>282.7</v>
      </c>
      <c r="KZ1560">
        <v>157</v>
      </c>
      <c r="LB1560">
        <v>250</v>
      </c>
      <c r="LC1560">
        <v>470</v>
      </c>
      <c r="LF1560">
        <v>446</v>
      </c>
      <c r="LH1560">
        <v>351.5</v>
      </c>
      <c r="LI1560">
        <v>151</v>
      </c>
      <c r="LJ1560">
        <v>172.9</v>
      </c>
      <c r="LN1560">
        <v>94.8</v>
      </c>
      <c r="LR1560">
        <v>171</v>
      </c>
      <c r="LS1560">
        <v>212</v>
      </c>
      <c r="LV1560">
        <v>69.400000000000006</v>
      </c>
      <c r="LW1560">
        <v>4.73529</v>
      </c>
      <c r="MC1560">
        <v>18.399999999999999</v>
      </c>
      <c r="MH1560">
        <v>525</v>
      </c>
      <c r="ML1560">
        <v>1.4</v>
      </c>
      <c r="MM1560">
        <v>517.5</v>
      </c>
      <c r="MO1560">
        <v>36.080486999999998</v>
      </c>
      <c r="MQ1560">
        <v>62</v>
      </c>
      <c r="MU1560">
        <v>275.79283900000001</v>
      </c>
      <c r="MZ1560">
        <v>1334.0414860000001</v>
      </c>
      <c r="NC1560">
        <v>202.8</v>
      </c>
      <c r="ND1560">
        <v>83.4</v>
      </c>
      <c r="NI1560">
        <v>58.3</v>
      </c>
      <c r="NJ1560">
        <v>83.15</v>
      </c>
      <c r="NK1560">
        <v>43050</v>
      </c>
      <c r="NL1560">
        <v>1.04</v>
      </c>
      <c r="NN1560">
        <v>154.1</v>
      </c>
      <c r="NP1560">
        <v>93.2</v>
      </c>
      <c r="NU1560">
        <v>646</v>
      </c>
      <c r="NX1560">
        <v>302.75481600000001</v>
      </c>
      <c r="OC1560">
        <v>102.971057</v>
      </c>
      <c r="OI1560">
        <v>42.1</v>
      </c>
      <c r="OJ1560">
        <v>130.36206749999999</v>
      </c>
      <c r="OL1560">
        <v>134</v>
      </c>
      <c r="OQ1560">
        <v>2.65</v>
      </c>
      <c r="OW1560">
        <v>2.4</v>
      </c>
      <c r="PC1560">
        <v>102.60000000000001</v>
      </c>
      <c r="PI1560">
        <v>94.3</v>
      </c>
    </row>
    <row r="1561" spans="2:425">
      <c r="B1561" s="12">
        <v>43490</v>
      </c>
      <c r="C1561">
        <v>88.906707499999996</v>
      </c>
      <c r="I1561">
        <v>5.2</v>
      </c>
      <c r="J1561">
        <v>0.27500000000000002</v>
      </c>
      <c r="M1561">
        <v>53.2</v>
      </c>
      <c r="N1561">
        <v>12.359779903656902</v>
      </c>
      <c r="U1561">
        <v>58.5</v>
      </c>
      <c r="W1561">
        <v>161.5</v>
      </c>
      <c r="X1561">
        <v>30.6</v>
      </c>
      <c r="Y1561">
        <v>1090</v>
      </c>
      <c r="AA1561">
        <v>2.720869</v>
      </c>
      <c r="AB1561">
        <v>7.4</v>
      </c>
      <c r="AE1561">
        <v>118.89721980000002</v>
      </c>
      <c r="AL1561">
        <v>0.64816376917013396</v>
      </c>
      <c r="AP1561">
        <v>3.1130152940819635</v>
      </c>
      <c r="AU1561">
        <v>44.215942499999997</v>
      </c>
      <c r="AW1561">
        <v>7.2</v>
      </c>
      <c r="AY1561">
        <v>650</v>
      </c>
      <c r="AZ1561">
        <v>1.98</v>
      </c>
      <c r="BC1561">
        <v>726</v>
      </c>
      <c r="BD1561">
        <v>730.2</v>
      </c>
      <c r="BF1561">
        <v>23.6</v>
      </c>
      <c r="BG1561">
        <v>0.35</v>
      </c>
      <c r="BI1561">
        <v>121.91660949999999</v>
      </c>
      <c r="BK1561">
        <v>612.79999999999995</v>
      </c>
      <c r="BO1561">
        <v>599.4</v>
      </c>
      <c r="BQ1561">
        <v>8.1761260199999999</v>
      </c>
      <c r="BV1561">
        <v>2.9</v>
      </c>
      <c r="CC1561">
        <v>5.7717399000000009</v>
      </c>
      <c r="CG1561">
        <v>125</v>
      </c>
      <c r="CI1561">
        <v>182</v>
      </c>
      <c r="CP1561">
        <v>208.4</v>
      </c>
      <c r="CQ1561">
        <v>312.60000000000002</v>
      </c>
      <c r="CT1561">
        <v>65</v>
      </c>
      <c r="CU1561">
        <v>256</v>
      </c>
      <c r="CY1561">
        <v>96.5</v>
      </c>
      <c r="DA1561">
        <v>527.79999999999995</v>
      </c>
      <c r="DF1561">
        <v>220</v>
      </c>
      <c r="DL1561">
        <v>31.3</v>
      </c>
      <c r="DM1561">
        <v>4.3370007705271867</v>
      </c>
      <c r="DN1561">
        <v>4.54</v>
      </c>
      <c r="DX1561">
        <v>90</v>
      </c>
      <c r="DY1561">
        <v>46</v>
      </c>
      <c r="EC1561">
        <v>331.7</v>
      </c>
      <c r="EF1561">
        <v>296</v>
      </c>
      <c r="EH1561">
        <v>67.763190703089009</v>
      </c>
      <c r="EY1561">
        <v>81</v>
      </c>
      <c r="FA1561">
        <v>17.324999999999999</v>
      </c>
      <c r="FB1561">
        <v>604</v>
      </c>
      <c r="FE1561">
        <v>118.67839499999999</v>
      </c>
      <c r="FI1561">
        <v>47.2</v>
      </c>
      <c r="FJ1561">
        <v>953</v>
      </c>
      <c r="FK1561">
        <v>290.5</v>
      </c>
      <c r="FR1561">
        <v>93.389073999999994</v>
      </c>
      <c r="FS1561">
        <v>552</v>
      </c>
      <c r="FW1561">
        <v>1050</v>
      </c>
      <c r="FX1561">
        <v>420</v>
      </c>
      <c r="GB1561">
        <v>82.2</v>
      </c>
      <c r="GC1561">
        <v>285</v>
      </c>
      <c r="GG1561">
        <v>103</v>
      </c>
      <c r="GK1561">
        <v>64</v>
      </c>
      <c r="GL1561">
        <v>1.7849999999999999</v>
      </c>
      <c r="GN1561">
        <v>52.5</v>
      </c>
      <c r="GO1561">
        <v>43.15</v>
      </c>
      <c r="GT1561">
        <v>15.4</v>
      </c>
      <c r="GY1561">
        <v>191.6</v>
      </c>
      <c r="HB1561">
        <v>187.60000000000002</v>
      </c>
      <c r="HH1561">
        <v>170</v>
      </c>
      <c r="HI1561">
        <v>253.3</v>
      </c>
      <c r="HL1561">
        <v>5620</v>
      </c>
      <c r="HR1561">
        <v>2560</v>
      </c>
      <c r="HT1561">
        <v>2480</v>
      </c>
      <c r="HU1561">
        <v>460</v>
      </c>
      <c r="IB1561">
        <v>321</v>
      </c>
      <c r="IC1561">
        <v>280.39999999999998</v>
      </c>
      <c r="ID1561">
        <v>456</v>
      </c>
      <c r="IF1561">
        <v>6811.0998609620256</v>
      </c>
      <c r="IG1561">
        <v>7333.49990122494</v>
      </c>
      <c r="IH1561">
        <v>74</v>
      </c>
      <c r="IL1561">
        <v>282</v>
      </c>
      <c r="IN1561">
        <v>117</v>
      </c>
      <c r="IS1561">
        <v>69</v>
      </c>
      <c r="IT1561">
        <v>54</v>
      </c>
      <c r="IW1561">
        <v>60.21</v>
      </c>
      <c r="IZ1561">
        <v>220.15</v>
      </c>
      <c r="JE1561">
        <v>0.52031250000000007</v>
      </c>
      <c r="JF1561">
        <v>87.625080447659997</v>
      </c>
      <c r="JG1561">
        <v>243</v>
      </c>
      <c r="JH1561">
        <v>212</v>
      </c>
      <c r="JL1561">
        <v>0.438</v>
      </c>
      <c r="JO1561">
        <v>34.1</v>
      </c>
      <c r="JP1561">
        <v>152.1</v>
      </c>
      <c r="JR1561">
        <v>140</v>
      </c>
      <c r="JW1561">
        <v>267.3</v>
      </c>
      <c r="JX1561">
        <v>86.199999999999989</v>
      </c>
      <c r="JY1561">
        <v>2.3068697913360001</v>
      </c>
      <c r="KG1561">
        <v>11761.0139</v>
      </c>
      <c r="KJ1561">
        <v>6.8549569999999997</v>
      </c>
      <c r="KK1561">
        <v>452.1</v>
      </c>
      <c r="KN1561">
        <v>97.8</v>
      </c>
      <c r="KO1561">
        <v>6.08</v>
      </c>
      <c r="KP1561">
        <v>2.0349995014005802</v>
      </c>
      <c r="KR1561">
        <v>16.2</v>
      </c>
      <c r="KV1561">
        <v>282</v>
      </c>
      <c r="KZ1561">
        <v>157</v>
      </c>
      <c r="LB1561">
        <v>249</v>
      </c>
      <c r="LC1561">
        <v>477.2</v>
      </c>
      <c r="LF1561">
        <v>444</v>
      </c>
      <c r="LH1561">
        <v>351.5</v>
      </c>
      <c r="LI1561">
        <v>151.5</v>
      </c>
      <c r="LJ1561">
        <v>177.5</v>
      </c>
      <c r="LN1561">
        <v>94</v>
      </c>
      <c r="LR1561">
        <v>169</v>
      </c>
      <c r="LS1561">
        <v>212</v>
      </c>
      <c r="LV1561">
        <v>70.2</v>
      </c>
      <c r="LW1561">
        <v>4.73529</v>
      </c>
      <c r="MC1561">
        <v>18.600000000000001</v>
      </c>
      <c r="MH1561">
        <v>530.5</v>
      </c>
      <c r="ML1561">
        <v>1.4</v>
      </c>
      <c r="MM1561">
        <v>516.5</v>
      </c>
      <c r="MO1561">
        <v>37.473067200000003</v>
      </c>
      <c r="MQ1561">
        <v>62.2</v>
      </c>
      <c r="MU1561">
        <v>277.74190499999997</v>
      </c>
      <c r="MZ1561">
        <v>1346.8074329999999</v>
      </c>
      <c r="NC1561">
        <v>204</v>
      </c>
      <c r="ND1561">
        <v>83.4</v>
      </c>
      <c r="NI1561">
        <v>58</v>
      </c>
      <c r="NJ1561">
        <v>85.85</v>
      </c>
      <c r="NK1561">
        <v>44750</v>
      </c>
      <c r="NL1561">
        <v>1.03</v>
      </c>
      <c r="NN1561">
        <v>157.9</v>
      </c>
      <c r="NP1561">
        <v>96</v>
      </c>
      <c r="NU1561">
        <v>642</v>
      </c>
      <c r="NX1561">
        <v>298.77120000000002</v>
      </c>
      <c r="OC1561">
        <v>102.471198</v>
      </c>
      <c r="OI1561">
        <v>42.15</v>
      </c>
      <c r="OJ1561">
        <v>131.52948900000001</v>
      </c>
      <c r="OL1561">
        <v>134</v>
      </c>
      <c r="OQ1561">
        <v>2.7450000000000001</v>
      </c>
      <c r="OW1561">
        <v>2.38</v>
      </c>
      <c r="PC1561">
        <v>103.68</v>
      </c>
      <c r="PI1561">
        <v>96.9</v>
      </c>
    </row>
    <row r="1562" spans="2:425">
      <c r="B1562" s="12">
        <v>43489</v>
      </c>
      <c r="C1562">
        <v>88.537800000000004</v>
      </c>
      <c r="I1562">
        <v>5.16</v>
      </c>
      <c r="J1562">
        <v>0.27500000000000002</v>
      </c>
      <c r="M1562">
        <v>53.900000000000006</v>
      </c>
      <c r="N1562">
        <v>12.249621437492401</v>
      </c>
      <c r="U1562">
        <v>58</v>
      </c>
      <c r="W1562">
        <v>157.4</v>
      </c>
      <c r="X1562">
        <v>31.3</v>
      </c>
      <c r="Y1562">
        <v>1080</v>
      </c>
      <c r="AA1562">
        <v>2.720869</v>
      </c>
      <c r="AB1562">
        <v>7.25</v>
      </c>
      <c r="AE1562">
        <v>118.6203467</v>
      </c>
      <c r="AL1562">
        <v>0.65740125756685797</v>
      </c>
      <c r="AP1562">
        <v>3.1090446113088994</v>
      </c>
      <c r="AU1562">
        <v>43.769767499999993</v>
      </c>
      <c r="AW1562">
        <v>7.2</v>
      </c>
      <c r="AY1562">
        <v>650</v>
      </c>
      <c r="AZ1562">
        <v>1.98</v>
      </c>
      <c r="BC1562">
        <v>730</v>
      </c>
      <c r="BD1562">
        <v>732</v>
      </c>
      <c r="BF1562">
        <v>23.8</v>
      </c>
      <c r="BG1562">
        <v>0.35</v>
      </c>
      <c r="BI1562">
        <v>122.38732999999999</v>
      </c>
      <c r="BK1562">
        <v>625.79999999999995</v>
      </c>
      <c r="BO1562">
        <v>607.20000000000005</v>
      </c>
      <c r="BQ1562">
        <v>8.1761260199999999</v>
      </c>
      <c r="BV1562">
        <v>2.9</v>
      </c>
      <c r="CC1562">
        <v>5.7521746800000004</v>
      </c>
      <c r="CG1562">
        <v>122.8</v>
      </c>
      <c r="CI1562">
        <v>182</v>
      </c>
      <c r="CP1562">
        <v>206.6</v>
      </c>
      <c r="CQ1562">
        <v>311.2</v>
      </c>
      <c r="CT1562">
        <v>66</v>
      </c>
      <c r="CU1562">
        <v>256</v>
      </c>
      <c r="CY1562">
        <v>95.9</v>
      </c>
      <c r="DA1562">
        <v>527.6</v>
      </c>
      <c r="DF1562">
        <v>220</v>
      </c>
      <c r="DL1562">
        <v>31.7</v>
      </c>
      <c r="DM1562">
        <v>4.2940601688387989</v>
      </c>
      <c r="DN1562">
        <v>4.54</v>
      </c>
      <c r="DX1562">
        <v>89.5</v>
      </c>
      <c r="DY1562">
        <v>45.6</v>
      </c>
      <c r="EC1562">
        <v>321.7</v>
      </c>
      <c r="EF1562">
        <v>298</v>
      </c>
      <c r="EH1562">
        <v>67.45091793487201</v>
      </c>
      <c r="EY1562">
        <v>81</v>
      </c>
      <c r="FA1562">
        <v>17.125</v>
      </c>
      <c r="FB1562">
        <v>598</v>
      </c>
      <c r="FE1562">
        <v>118.67839499999999</v>
      </c>
      <c r="FI1562">
        <v>45.2</v>
      </c>
      <c r="FJ1562">
        <v>965.8</v>
      </c>
      <c r="FK1562">
        <v>286.39999999999998</v>
      </c>
      <c r="FR1562">
        <v>93.389073999999994</v>
      </c>
      <c r="FS1562">
        <v>554</v>
      </c>
      <c r="FW1562">
        <v>1050</v>
      </c>
      <c r="FX1562">
        <v>410</v>
      </c>
      <c r="GB1562">
        <v>82.2</v>
      </c>
      <c r="GC1562">
        <v>284</v>
      </c>
      <c r="GG1562">
        <v>100.4</v>
      </c>
      <c r="GK1562">
        <v>63.5</v>
      </c>
      <c r="GL1562">
        <v>1.8049999999999999</v>
      </c>
      <c r="GN1562">
        <v>53.5</v>
      </c>
      <c r="GO1562">
        <v>41.05</v>
      </c>
      <c r="GT1562">
        <v>15.4</v>
      </c>
      <c r="GY1562">
        <v>190.65</v>
      </c>
      <c r="HB1562">
        <v>186.8</v>
      </c>
      <c r="HH1562">
        <v>172.5</v>
      </c>
      <c r="HI1562">
        <v>249.5</v>
      </c>
      <c r="HL1562">
        <v>5700</v>
      </c>
      <c r="HR1562">
        <v>2560</v>
      </c>
      <c r="HT1562">
        <v>2440</v>
      </c>
      <c r="HU1562">
        <v>460</v>
      </c>
      <c r="IB1562">
        <v>316</v>
      </c>
      <c r="IC1562">
        <v>286.60000000000002</v>
      </c>
      <c r="ID1562">
        <v>458</v>
      </c>
      <c r="IF1562">
        <v>6723.6178443992112</v>
      </c>
      <c r="IG1562">
        <v>7224.4453385208408</v>
      </c>
      <c r="IH1562">
        <v>72.3</v>
      </c>
      <c r="IL1562">
        <v>264</v>
      </c>
      <c r="IN1562">
        <v>117</v>
      </c>
      <c r="IS1562">
        <v>69.2</v>
      </c>
      <c r="IT1562">
        <v>54</v>
      </c>
      <c r="IW1562">
        <v>60.11</v>
      </c>
      <c r="IZ1562">
        <v>218.2</v>
      </c>
      <c r="JE1562">
        <v>0.52312500000000006</v>
      </c>
      <c r="JF1562">
        <v>81.869871648599997</v>
      </c>
      <c r="JG1562">
        <v>240</v>
      </c>
      <c r="JH1562">
        <v>206</v>
      </c>
      <c r="JL1562">
        <v>0.45</v>
      </c>
      <c r="JO1562">
        <v>34.6</v>
      </c>
      <c r="JP1562">
        <v>154.625</v>
      </c>
      <c r="JR1562">
        <v>140</v>
      </c>
      <c r="JW1562">
        <v>275.2</v>
      </c>
      <c r="JX1562">
        <v>86.8</v>
      </c>
      <c r="JY1562">
        <v>2.3203602579519997</v>
      </c>
      <c r="KG1562">
        <v>11761.0139</v>
      </c>
      <c r="KJ1562">
        <v>6.8450220000000002</v>
      </c>
      <c r="KK1562">
        <v>461.2</v>
      </c>
      <c r="KN1562">
        <v>97.4</v>
      </c>
      <c r="KO1562">
        <v>6.08</v>
      </c>
      <c r="KP1562">
        <v>2.0099995075258801</v>
      </c>
      <c r="KR1562">
        <v>16.8</v>
      </c>
      <c r="KV1562">
        <v>286</v>
      </c>
      <c r="KZ1562">
        <v>158</v>
      </c>
      <c r="LB1562">
        <v>252</v>
      </c>
      <c r="LC1562">
        <v>491.4</v>
      </c>
      <c r="LF1562">
        <v>450</v>
      </c>
      <c r="LH1562">
        <v>352.5</v>
      </c>
      <c r="LI1562">
        <v>146</v>
      </c>
      <c r="LJ1562">
        <v>172.4</v>
      </c>
      <c r="LN1562">
        <v>88</v>
      </c>
      <c r="LR1562">
        <v>172.4</v>
      </c>
      <c r="LS1562">
        <v>212</v>
      </c>
      <c r="LV1562">
        <v>70</v>
      </c>
      <c r="LW1562">
        <v>4.6919959200000001</v>
      </c>
      <c r="MC1562">
        <v>18.5</v>
      </c>
      <c r="MH1562">
        <v>525.5</v>
      </c>
      <c r="ML1562">
        <v>1.4</v>
      </c>
      <c r="MM1562">
        <v>502.5</v>
      </c>
      <c r="MO1562">
        <v>36.713477999999995</v>
      </c>
      <c r="MQ1562">
        <v>62</v>
      </c>
      <c r="MU1562">
        <v>278.22917150000001</v>
      </c>
      <c r="MZ1562">
        <v>1340.42446</v>
      </c>
      <c r="NC1562">
        <v>206.9</v>
      </c>
      <c r="ND1562">
        <v>83.4</v>
      </c>
      <c r="NI1562">
        <v>56.4</v>
      </c>
      <c r="NJ1562">
        <v>84.55</v>
      </c>
      <c r="NK1562">
        <v>44800</v>
      </c>
      <c r="NL1562">
        <v>1.01</v>
      </c>
      <c r="NN1562">
        <v>156.9</v>
      </c>
      <c r="NP1562">
        <v>97</v>
      </c>
      <c r="NU1562">
        <v>640</v>
      </c>
      <c r="NX1562">
        <v>298.01241599999997</v>
      </c>
      <c r="OC1562">
        <v>102.971057</v>
      </c>
      <c r="OI1562">
        <v>42.95</v>
      </c>
      <c r="OJ1562">
        <v>131.21817659999999</v>
      </c>
      <c r="OL1562">
        <v>133.5</v>
      </c>
      <c r="OQ1562">
        <v>2.7349999999999999</v>
      </c>
      <c r="OW1562">
        <v>2.37</v>
      </c>
      <c r="PC1562">
        <v>104.28</v>
      </c>
      <c r="PI1562">
        <v>95.3</v>
      </c>
    </row>
    <row r="1563" spans="2:425">
      <c r="B1563" s="12">
        <v>43488</v>
      </c>
      <c r="C1563">
        <v>88.537800000000004</v>
      </c>
      <c r="I1563">
        <v>5.2</v>
      </c>
      <c r="J1563">
        <v>0.27600000000000002</v>
      </c>
      <c r="M1563">
        <v>53.1</v>
      </c>
      <c r="N1563">
        <v>12.139462971327902</v>
      </c>
      <c r="U1563">
        <v>59.5</v>
      </c>
      <c r="W1563">
        <v>155</v>
      </c>
      <c r="X1563">
        <v>31</v>
      </c>
      <c r="Y1563">
        <v>1070</v>
      </c>
      <c r="AA1563">
        <v>2.741276</v>
      </c>
      <c r="AB1563">
        <v>7.15</v>
      </c>
      <c r="AE1563">
        <v>118.50168680000002</v>
      </c>
      <c r="AL1563">
        <v>0.65894083896631206</v>
      </c>
      <c r="AP1563">
        <v>3.1011032457627716</v>
      </c>
      <c r="AU1563">
        <v>44.171324999999996</v>
      </c>
      <c r="AW1563">
        <v>7.25</v>
      </c>
      <c r="AY1563">
        <v>640</v>
      </c>
      <c r="AZ1563">
        <v>1.98</v>
      </c>
      <c r="BC1563">
        <v>712</v>
      </c>
      <c r="BD1563">
        <v>728.6</v>
      </c>
      <c r="BF1563">
        <v>23.7</v>
      </c>
      <c r="BG1563">
        <v>0.35</v>
      </c>
      <c r="BI1563">
        <v>122.85805049999999</v>
      </c>
      <c r="BK1563">
        <v>620.79999999999995</v>
      </c>
      <c r="BO1563">
        <v>611.20000000000005</v>
      </c>
      <c r="BQ1563">
        <v>8.1270937799999992</v>
      </c>
      <c r="BV1563">
        <v>2.9</v>
      </c>
      <c r="CC1563">
        <v>5.7521746800000004</v>
      </c>
      <c r="CG1563">
        <v>124.9</v>
      </c>
      <c r="CI1563">
        <v>182</v>
      </c>
      <c r="CP1563">
        <v>207</v>
      </c>
      <c r="CQ1563">
        <v>307</v>
      </c>
      <c r="CT1563">
        <v>66.55</v>
      </c>
      <c r="CU1563">
        <v>256</v>
      </c>
      <c r="CY1563">
        <v>95.5</v>
      </c>
      <c r="DA1563">
        <v>523.79999999999995</v>
      </c>
      <c r="DF1563">
        <v>220</v>
      </c>
      <c r="DL1563">
        <v>31.5</v>
      </c>
      <c r="DM1563">
        <v>4.2940601688387989</v>
      </c>
      <c r="DN1563">
        <v>4.5</v>
      </c>
      <c r="DX1563">
        <v>89.5</v>
      </c>
      <c r="DY1563">
        <v>45.6</v>
      </c>
      <c r="EC1563">
        <v>318.89999999999998</v>
      </c>
      <c r="EF1563">
        <v>298</v>
      </c>
      <c r="EH1563">
        <v>67.13864516665501</v>
      </c>
      <c r="EY1563">
        <v>81</v>
      </c>
      <c r="FA1563">
        <v>17.12</v>
      </c>
      <c r="FB1563">
        <v>598</v>
      </c>
      <c r="FE1563">
        <v>118.67839499999999</v>
      </c>
      <c r="FI1563">
        <v>49.2</v>
      </c>
      <c r="FJ1563">
        <v>988.2</v>
      </c>
      <c r="FK1563">
        <v>288.89999999999998</v>
      </c>
      <c r="FR1563">
        <v>94.710617499999998</v>
      </c>
      <c r="FS1563">
        <v>564</v>
      </c>
      <c r="FW1563">
        <v>1050</v>
      </c>
      <c r="FX1563">
        <v>412</v>
      </c>
      <c r="GB1563">
        <v>84.2</v>
      </c>
      <c r="GC1563">
        <v>284</v>
      </c>
      <c r="GG1563">
        <v>100.4</v>
      </c>
      <c r="GK1563">
        <v>63.5</v>
      </c>
      <c r="GL1563">
        <v>1.78</v>
      </c>
      <c r="GN1563">
        <v>52</v>
      </c>
      <c r="GO1563">
        <v>40.700000000000003</v>
      </c>
      <c r="GT1563">
        <v>15.3</v>
      </c>
      <c r="GY1563">
        <v>192.7</v>
      </c>
      <c r="HB1563">
        <v>186</v>
      </c>
      <c r="HH1563">
        <v>172.5</v>
      </c>
      <c r="HI1563">
        <v>248.5</v>
      </c>
      <c r="HL1563">
        <v>5700</v>
      </c>
      <c r="HR1563">
        <v>2580</v>
      </c>
      <c r="HT1563">
        <v>2440</v>
      </c>
      <c r="HU1563">
        <v>460</v>
      </c>
      <c r="IB1563">
        <v>320</v>
      </c>
      <c r="IC1563">
        <v>289.7</v>
      </c>
      <c r="ID1563">
        <v>458</v>
      </c>
      <c r="IF1563">
        <v>6769.4417578368757</v>
      </c>
      <c r="IG1563">
        <v>7274.7782136150399</v>
      </c>
      <c r="IH1563">
        <v>73.5</v>
      </c>
      <c r="IL1563">
        <v>264</v>
      </c>
      <c r="IN1563">
        <v>118</v>
      </c>
      <c r="IS1563">
        <v>69.599999999999994</v>
      </c>
      <c r="IT1563">
        <v>54</v>
      </c>
      <c r="IW1563">
        <v>59.59</v>
      </c>
      <c r="IZ1563">
        <v>221</v>
      </c>
      <c r="JE1563">
        <v>0.52312500000000006</v>
      </c>
      <c r="JF1563">
        <v>79.802860037670001</v>
      </c>
      <c r="JG1563">
        <v>243.5</v>
      </c>
      <c r="JH1563">
        <v>205</v>
      </c>
      <c r="JL1563">
        <v>0.45</v>
      </c>
      <c r="JO1563">
        <v>34.9</v>
      </c>
      <c r="JP1563">
        <v>155.80000000000001</v>
      </c>
      <c r="JR1563">
        <v>138</v>
      </c>
      <c r="JW1563">
        <v>291.7</v>
      </c>
      <c r="JX1563">
        <v>86.199999999999989</v>
      </c>
      <c r="JY1563">
        <v>2.3203602579519997</v>
      </c>
      <c r="KG1563">
        <v>11944.064700000001</v>
      </c>
      <c r="KJ1563">
        <v>6.90463</v>
      </c>
      <c r="KK1563">
        <v>460.2</v>
      </c>
      <c r="KN1563">
        <v>97.4</v>
      </c>
      <c r="KO1563">
        <v>6.34</v>
      </c>
      <c r="KP1563">
        <v>2.0499994977254001</v>
      </c>
      <c r="KR1563">
        <v>16.5</v>
      </c>
      <c r="KV1563">
        <v>276.10000000000002</v>
      </c>
      <c r="KZ1563">
        <v>156</v>
      </c>
      <c r="LB1563">
        <v>256</v>
      </c>
      <c r="LC1563">
        <v>484.4</v>
      </c>
      <c r="LF1563">
        <v>472</v>
      </c>
      <c r="LH1563">
        <v>355.5</v>
      </c>
      <c r="LI1563">
        <v>147.5</v>
      </c>
      <c r="LJ1563">
        <v>171.5</v>
      </c>
      <c r="LN1563">
        <v>88.2</v>
      </c>
      <c r="LR1563">
        <v>174</v>
      </c>
      <c r="LS1563">
        <v>213</v>
      </c>
      <c r="LV1563">
        <v>70</v>
      </c>
      <c r="LW1563">
        <v>4.6865841599999998</v>
      </c>
      <c r="MC1563">
        <v>18.5</v>
      </c>
      <c r="MH1563">
        <v>527.5</v>
      </c>
      <c r="ML1563">
        <v>1.395</v>
      </c>
      <c r="MM1563">
        <v>504.5</v>
      </c>
      <c r="MO1563">
        <v>36.586879799999998</v>
      </c>
      <c r="MQ1563">
        <v>61.4</v>
      </c>
      <c r="MU1563">
        <v>272.86923999999999</v>
      </c>
      <c r="MZ1563">
        <v>1346.8074329999999</v>
      </c>
      <c r="NC1563">
        <v>206.25</v>
      </c>
      <c r="ND1563">
        <v>84</v>
      </c>
      <c r="NI1563">
        <v>56.6</v>
      </c>
      <c r="NJ1563">
        <v>84.5</v>
      </c>
      <c r="NK1563">
        <v>44900</v>
      </c>
      <c r="NL1563">
        <v>1.05</v>
      </c>
      <c r="NN1563">
        <v>157.30000000000001</v>
      </c>
      <c r="NP1563">
        <v>93.1</v>
      </c>
      <c r="NU1563">
        <v>642</v>
      </c>
      <c r="NX1563">
        <v>305.600256</v>
      </c>
      <c r="OC1563">
        <v>102.471198</v>
      </c>
      <c r="OI1563">
        <v>43.6</v>
      </c>
      <c r="OJ1563">
        <v>130.20641130000001</v>
      </c>
      <c r="OL1563">
        <v>134</v>
      </c>
      <c r="OQ1563">
        <v>2.72</v>
      </c>
      <c r="OW1563">
        <v>2.37</v>
      </c>
      <c r="PC1563">
        <v>102.64000000000001</v>
      </c>
      <c r="PI1563">
        <v>96.9</v>
      </c>
    </row>
    <row r="1564" spans="2:425">
      <c r="B1564" s="12">
        <v>43487</v>
      </c>
      <c r="C1564">
        <v>87.799985000000007</v>
      </c>
      <c r="I1564">
        <v>5.2</v>
      </c>
      <c r="J1564">
        <v>0.27800000000000002</v>
      </c>
      <c r="M1564">
        <v>52.800000000000004</v>
      </c>
      <c r="N1564">
        <v>11.941177732231802</v>
      </c>
      <c r="U1564">
        <v>60</v>
      </c>
      <c r="W1564">
        <v>150</v>
      </c>
      <c r="X1564">
        <v>30.3</v>
      </c>
      <c r="Y1564">
        <v>1080</v>
      </c>
      <c r="AA1564">
        <v>2.8092969999999999</v>
      </c>
      <c r="AB1564">
        <v>6.95</v>
      </c>
      <c r="AE1564">
        <v>119.1345396</v>
      </c>
      <c r="AL1564">
        <v>0.65740125756685797</v>
      </c>
      <c r="AP1564">
        <v>3.1011032457627716</v>
      </c>
      <c r="AU1564">
        <v>44.171324999999996</v>
      </c>
      <c r="AW1564">
        <v>7.2</v>
      </c>
      <c r="AY1564">
        <v>615</v>
      </c>
      <c r="AZ1564">
        <v>1.98</v>
      </c>
      <c r="BC1564">
        <v>720</v>
      </c>
      <c r="BD1564">
        <v>730.6</v>
      </c>
      <c r="BF1564">
        <v>23.7</v>
      </c>
      <c r="BG1564">
        <v>0.34399999999999997</v>
      </c>
      <c r="BI1564">
        <v>123.7994915</v>
      </c>
      <c r="BK1564">
        <v>616</v>
      </c>
      <c r="BO1564">
        <v>608.20000000000005</v>
      </c>
      <c r="BQ1564">
        <v>7.9922551199999994</v>
      </c>
      <c r="BV1564">
        <v>2.9</v>
      </c>
      <c r="CC1564">
        <v>5.7521746800000004</v>
      </c>
      <c r="CG1564">
        <v>126.1</v>
      </c>
      <c r="CI1564">
        <v>182</v>
      </c>
      <c r="CP1564">
        <v>208.4</v>
      </c>
      <c r="CQ1564">
        <v>307.8</v>
      </c>
      <c r="CT1564">
        <v>65.3</v>
      </c>
      <c r="CU1564">
        <v>257</v>
      </c>
      <c r="CY1564">
        <v>95.05</v>
      </c>
      <c r="DA1564">
        <v>516.4</v>
      </c>
      <c r="DF1564">
        <v>220</v>
      </c>
      <c r="DL1564">
        <v>31.7</v>
      </c>
      <c r="DM1564">
        <v>4.2940601688387989</v>
      </c>
      <c r="DN1564">
        <v>4.6399999999999997</v>
      </c>
      <c r="DX1564">
        <v>90</v>
      </c>
      <c r="DY1564">
        <v>45.6</v>
      </c>
      <c r="EC1564">
        <v>324.5</v>
      </c>
      <c r="EF1564">
        <v>298</v>
      </c>
      <c r="EH1564">
        <v>66.826372398438011</v>
      </c>
      <c r="EY1564">
        <v>81</v>
      </c>
      <c r="FA1564">
        <v>17.734999999999999</v>
      </c>
      <c r="FB1564">
        <v>602</v>
      </c>
      <c r="FE1564">
        <v>119.64326</v>
      </c>
      <c r="FI1564">
        <v>47.6</v>
      </c>
      <c r="FJ1564">
        <v>988</v>
      </c>
      <c r="FK1564">
        <v>292.10000000000002</v>
      </c>
      <c r="FR1564">
        <v>95.591646499999996</v>
      </c>
      <c r="FS1564">
        <v>564</v>
      </c>
      <c r="FW1564">
        <v>1050</v>
      </c>
      <c r="FX1564">
        <v>410</v>
      </c>
      <c r="GB1564">
        <v>81.8</v>
      </c>
      <c r="GC1564">
        <v>283</v>
      </c>
      <c r="GG1564">
        <v>100.8</v>
      </c>
      <c r="GK1564">
        <v>63</v>
      </c>
      <c r="GL1564">
        <v>1.76</v>
      </c>
      <c r="GN1564">
        <v>52</v>
      </c>
      <c r="GO1564">
        <v>40.450000000000003</v>
      </c>
      <c r="GT1564">
        <v>15.2</v>
      </c>
      <c r="GY1564">
        <v>194.1</v>
      </c>
      <c r="HB1564">
        <v>188</v>
      </c>
      <c r="HH1564">
        <v>171.5</v>
      </c>
      <c r="HI1564">
        <v>249.4</v>
      </c>
      <c r="HL1564">
        <v>5680</v>
      </c>
      <c r="HR1564">
        <v>2600</v>
      </c>
      <c r="HT1564">
        <v>2440</v>
      </c>
      <c r="HU1564">
        <v>460</v>
      </c>
      <c r="IB1564">
        <v>317</v>
      </c>
      <c r="IC1564">
        <v>293.60000000000002</v>
      </c>
      <c r="ID1564">
        <v>458</v>
      </c>
      <c r="IF1564">
        <v>6777.7733784619058</v>
      </c>
      <c r="IG1564">
        <v>7289.8780761433009</v>
      </c>
      <c r="IH1564">
        <v>71.8</v>
      </c>
      <c r="IL1564">
        <v>266</v>
      </c>
      <c r="IN1564">
        <v>117</v>
      </c>
      <c r="IS1564">
        <v>69.8</v>
      </c>
      <c r="IT1564">
        <v>53.5</v>
      </c>
      <c r="IW1564">
        <v>59.34</v>
      </c>
      <c r="IZ1564">
        <v>220.95</v>
      </c>
      <c r="JE1564">
        <v>0.52031250000000007</v>
      </c>
      <c r="JF1564">
        <v>79.519152561659993</v>
      </c>
      <c r="JG1564">
        <v>240</v>
      </c>
      <c r="JH1564">
        <v>206</v>
      </c>
      <c r="JL1564">
        <v>0.45</v>
      </c>
      <c r="JO1564">
        <v>34.9</v>
      </c>
      <c r="JP1564">
        <v>157.97499999999999</v>
      </c>
      <c r="JR1564">
        <v>140</v>
      </c>
      <c r="JW1564">
        <v>293.7</v>
      </c>
      <c r="JX1564">
        <v>85.8</v>
      </c>
      <c r="JY1564">
        <v>2.2933793247199996</v>
      </c>
      <c r="KG1564">
        <v>12127.1155</v>
      </c>
      <c r="KJ1564">
        <v>6.9642390000000001</v>
      </c>
      <c r="KK1564">
        <v>448</v>
      </c>
      <c r="KN1564">
        <v>97.4</v>
      </c>
      <c r="KO1564">
        <v>6.22</v>
      </c>
      <c r="KP1564">
        <v>1.9699995173263602</v>
      </c>
      <c r="KR1564">
        <v>17</v>
      </c>
      <c r="KV1564">
        <v>279.7</v>
      </c>
      <c r="KZ1564">
        <v>156</v>
      </c>
      <c r="LB1564">
        <v>253</v>
      </c>
      <c r="LC1564">
        <v>477.8</v>
      </c>
      <c r="LF1564">
        <v>474</v>
      </c>
      <c r="LH1564">
        <v>355</v>
      </c>
      <c r="LI1564">
        <v>147.5</v>
      </c>
      <c r="LJ1564">
        <v>173</v>
      </c>
      <c r="LN1564">
        <v>89.2</v>
      </c>
      <c r="LR1564">
        <v>175.8</v>
      </c>
      <c r="LS1564">
        <v>212</v>
      </c>
      <c r="LV1564">
        <v>66.400000000000006</v>
      </c>
      <c r="LW1564">
        <v>4.6216430399999995</v>
      </c>
      <c r="MC1564">
        <v>18.399999999999999</v>
      </c>
      <c r="MH1564">
        <v>526</v>
      </c>
      <c r="ML1564">
        <v>1.39</v>
      </c>
      <c r="MM1564">
        <v>509</v>
      </c>
      <c r="MO1564">
        <v>36.966674399999995</v>
      </c>
      <c r="MQ1564">
        <v>62.6</v>
      </c>
      <c r="MU1564">
        <v>275.30557249999998</v>
      </c>
      <c r="MZ1564">
        <v>1346.8074329999999</v>
      </c>
      <c r="NC1564">
        <v>207.05</v>
      </c>
      <c r="ND1564">
        <v>83.4</v>
      </c>
      <c r="NI1564">
        <v>55.8</v>
      </c>
      <c r="NJ1564">
        <v>82.8</v>
      </c>
      <c r="NK1564">
        <v>44750</v>
      </c>
      <c r="NL1564">
        <v>1.02</v>
      </c>
      <c r="NN1564">
        <v>156.9</v>
      </c>
      <c r="NP1564">
        <v>93.6</v>
      </c>
      <c r="NU1564">
        <v>644</v>
      </c>
      <c r="NX1564">
        <v>304.65177599999998</v>
      </c>
      <c r="OC1564">
        <v>101.971338</v>
      </c>
      <c r="OI1564">
        <v>43.6</v>
      </c>
      <c r="OJ1564">
        <v>131.8408014</v>
      </c>
      <c r="OL1564">
        <v>134</v>
      </c>
      <c r="OQ1564">
        <v>2.69</v>
      </c>
      <c r="OW1564">
        <v>2.3149999999999999</v>
      </c>
      <c r="PC1564">
        <v>103.56</v>
      </c>
      <c r="PI1564">
        <v>97.5</v>
      </c>
    </row>
    <row r="1565" spans="2:425">
      <c r="B1565" s="12">
        <v>43486</v>
      </c>
      <c r="C1565">
        <v>88.537800000000004</v>
      </c>
      <c r="I1565">
        <v>5.26</v>
      </c>
      <c r="J1565">
        <v>0.27500000000000002</v>
      </c>
      <c r="M1565">
        <v>53.1</v>
      </c>
      <c r="N1565">
        <v>11.941177732231802</v>
      </c>
      <c r="U1565">
        <v>60</v>
      </c>
      <c r="W1565">
        <v>148.19999999999999</v>
      </c>
      <c r="X1565">
        <v>31.3</v>
      </c>
      <c r="Y1565">
        <v>1080</v>
      </c>
      <c r="AA1565">
        <v>2.829704</v>
      </c>
      <c r="AB1565">
        <v>7.05</v>
      </c>
      <c r="AE1565">
        <v>121.94282390000001</v>
      </c>
      <c r="AL1565">
        <v>0.65740125756685797</v>
      </c>
      <c r="AP1565">
        <v>3.1288980251742187</v>
      </c>
      <c r="AU1565">
        <v>44.795970000000004</v>
      </c>
      <c r="AW1565">
        <v>7.05</v>
      </c>
      <c r="AY1565">
        <v>615</v>
      </c>
      <c r="AZ1565">
        <v>1.98</v>
      </c>
      <c r="BC1565">
        <v>724</v>
      </c>
      <c r="BD1565">
        <v>735.8</v>
      </c>
      <c r="BF1565">
        <v>24.2</v>
      </c>
      <c r="BG1565">
        <v>0.35</v>
      </c>
      <c r="BI1565">
        <v>123.328771</v>
      </c>
      <c r="BK1565">
        <v>611.79999999999995</v>
      </c>
      <c r="BO1565">
        <v>605.79999999999995</v>
      </c>
      <c r="BQ1565">
        <v>8.0903195999999991</v>
      </c>
      <c r="BV1565">
        <v>2.92</v>
      </c>
      <c r="CC1565">
        <v>5.7913051200000005</v>
      </c>
      <c r="CG1565">
        <v>128.69999999999999</v>
      </c>
      <c r="CI1565">
        <v>182</v>
      </c>
      <c r="CP1565">
        <v>206.2</v>
      </c>
      <c r="CQ1565">
        <v>314.8</v>
      </c>
      <c r="CT1565">
        <v>63.06</v>
      </c>
      <c r="CU1565">
        <v>253</v>
      </c>
      <c r="CY1565">
        <v>95.4</v>
      </c>
      <c r="DA1565">
        <v>517</v>
      </c>
      <c r="DF1565">
        <v>220</v>
      </c>
      <c r="DL1565">
        <v>31.7</v>
      </c>
      <c r="DM1565">
        <v>4.3370007705271867</v>
      </c>
      <c r="DN1565">
        <v>4.6399999999999997</v>
      </c>
      <c r="DX1565">
        <v>89</v>
      </c>
      <c r="DY1565">
        <v>45.6</v>
      </c>
      <c r="EC1565">
        <v>332.4</v>
      </c>
      <c r="EF1565">
        <v>300</v>
      </c>
      <c r="EH1565">
        <v>67.13864516665501</v>
      </c>
      <c r="EY1565">
        <v>80.5</v>
      </c>
      <c r="FA1565">
        <v>17.765000000000001</v>
      </c>
      <c r="FB1565">
        <v>602</v>
      </c>
      <c r="FE1565">
        <v>119.64326</v>
      </c>
      <c r="FI1565">
        <v>47.2</v>
      </c>
      <c r="FJ1565">
        <v>1032</v>
      </c>
      <c r="FK1565">
        <v>285.8</v>
      </c>
      <c r="FR1565">
        <v>93.389073999999994</v>
      </c>
      <c r="FS1565">
        <v>566</v>
      </c>
      <c r="FW1565">
        <v>1050</v>
      </c>
      <c r="FX1565">
        <v>410</v>
      </c>
      <c r="GB1565">
        <v>83.6</v>
      </c>
      <c r="GC1565">
        <v>287</v>
      </c>
      <c r="GG1565">
        <v>102.8</v>
      </c>
      <c r="GK1565">
        <v>63</v>
      </c>
      <c r="GL1565">
        <v>1.7649999999999999</v>
      </c>
      <c r="GN1565">
        <v>52.5</v>
      </c>
      <c r="GO1565">
        <v>40.25</v>
      </c>
      <c r="GT1565">
        <v>15.1</v>
      </c>
      <c r="GY1565">
        <v>191.15</v>
      </c>
      <c r="HB1565">
        <v>188.8</v>
      </c>
      <c r="HH1565">
        <v>171</v>
      </c>
      <c r="HI1565">
        <v>249.1</v>
      </c>
      <c r="HL1565">
        <v>5700</v>
      </c>
      <c r="HR1565">
        <v>2620</v>
      </c>
      <c r="HT1565">
        <v>2440</v>
      </c>
      <c r="HU1565">
        <v>460</v>
      </c>
      <c r="IB1565">
        <v>317</v>
      </c>
      <c r="IC1565">
        <v>290.89999999999998</v>
      </c>
      <c r="ID1565">
        <v>458</v>
      </c>
      <c r="IF1565">
        <v>6981.8980837751405</v>
      </c>
      <c r="IG1565">
        <v>7502.9539140420802</v>
      </c>
      <c r="IH1565">
        <v>73.099999999999994</v>
      </c>
      <c r="IL1565">
        <v>270</v>
      </c>
      <c r="IN1565">
        <v>118</v>
      </c>
      <c r="IS1565">
        <v>69.599999999999994</v>
      </c>
      <c r="IT1565">
        <v>53.5</v>
      </c>
      <c r="IW1565">
        <v>59.62</v>
      </c>
      <c r="IZ1565">
        <v>219.8</v>
      </c>
      <c r="JE1565">
        <v>0.54562500000000003</v>
      </c>
      <c r="JF1565">
        <v>80.005508234819999</v>
      </c>
      <c r="JG1565">
        <v>238</v>
      </c>
      <c r="JH1565">
        <v>207</v>
      </c>
      <c r="JL1565">
        <v>0.45</v>
      </c>
      <c r="JO1565">
        <v>34.200000000000003</v>
      </c>
      <c r="JP1565">
        <v>156.4</v>
      </c>
      <c r="JR1565">
        <v>140</v>
      </c>
      <c r="JW1565">
        <v>301</v>
      </c>
      <c r="JX1565">
        <v>85.8</v>
      </c>
      <c r="JY1565">
        <v>2.374322124416</v>
      </c>
      <c r="KG1565">
        <v>12264.4036</v>
      </c>
      <c r="KJ1565">
        <v>7.0536510000000003</v>
      </c>
      <c r="KK1565">
        <v>440.3</v>
      </c>
      <c r="KN1565">
        <v>97.6</v>
      </c>
      <c r="KO1565">
        <v>6.1</v>
      </c>
      <c r="KP1565">
        <v>1.96499951855142</v>
      </c>
      <c r="KR1565">
        <v>17</v>
      </c>
      <c r="KV1565">
        <v>271.89999999999998</v>
      </c>
      <c r="KZ1565">
        <v>141</v>
      </c>
      <c r="LB1565">
        <v>253</v>
      </c>
      <c r="LC1565">
        <v>472.4</v>
      </c>
      <c r="LF1565">
        <v>474</v>
      </c>
      <c r="LH1565">
        <v>355</v>
      </c>
      <c r="LI1565">
        <v>152</v>
      </c>
      <c r="LJ1565">
        <v>174.10000000000002</v>
      </c>
      <c r="LN1565">
        <v>85.8</v>
      </c>
      <c r="LR1565">
        <v>175</v>
      </c>
      <c r="LS1565">
        <v>212</v>
      </c>
      <c r="LV1565">
        <v>65.8</v>
      </c>
      <c r="LW1565">
        <v>4.60811364</v>
      </c>
      <c r="MC1565">
        <v>18.2</v>
      </c>
      <c r="MH1565">
        <v>530.5</v>
      </c>
      <c r="ML1565">
        <v>1.4</v>
      </c>
      <c r="MM1565">
        <v>502.5</v>
      </c>
      <c r="MO1565">
        <v>37.219870799999995</v>
      </c>
      <c r="MQ1565">
        <v>62</v>
      </c>
      <c r="MU1565">
        <v>278.71643799999998</v>
      </c>
      <c r="MZ1565">
        <v>1340.42446</v>
      </c>
      <c r="NC1565">
        <v>207.2</v>
      </c>
      <c r="ND1565">
        <v>83.2</v>
      </c>
      <c r="NI1565">
        <v>56.1</v>
      </c>
      <c r="NJ1565">
        <v>83.8</v>
      </c>
      <c r="NK1565">
        <v>46000</v>
      </c>
      <c r="NL1565">
        <v>1.02</v>
      </c>
      <c r="NN1565">
        <v>154.80000000000001</v>
      </c>
      <c r="NP1565">
        <v>96</v>
      </c>
      <c r="NU1565">
        <v>642</v>
      </c>
      <c r="NX1565">
        <v>301.047552</v>
      </c>
      <c r="OC1565">
        <v>102.971057</v>
      </c>
      <c r="OI1565">
        <v>43.65</v>
      </c>
      <c r="OJ1565">
        <v>129.81727080000002</v>
      </c>
      <c r="OL1565">
        <v>133.5</v>
      </c>
      <c r="OQ1565">
        <v>2.62</v>
      </c>
      <c r="OW1565">
        <v>2.2000000000000002</v>
      </c>
      <c r="PC1565">
        <v>104.64000000000001</v>
      </c>
      <c r="PI1565">
        <v>98.8</v>
      </c>
    </row>
    <row r="1566" spans="2:425">
      <c r="B1566" s="12">
        <v>43483</v>
      </c>
      <c r="C1566">
        <v>87.431077500000001</v>
      </c>
      <c r="I1566">
        <v>5.24</v>
      </c>
      <c r="J1566">
        <v>0.27300000000000002</v>
      </c>
      <c r="M1566">
        <v>53.400000000000006</v>
      </c>
      <c r="N1566">
        <v>11.897114345766001</v>
      </c>
      <c r="U1566">
        <v>60</v>
      </c>
      <c r="W1566">
        <v>142.4</v>
      </c>
      <c r="X1566">
        <v>29.900000000000002</v>
      </c>
      <c r="Y1566">
        <v>1060</v>
      </c>
      <c r="AA1566">
        <v>2.5848260000000001</v>
      </c>
      <c r="AB1566">
        <v>6.25</v>
      </c>
      <c r="AE1566">
        <v>118.85766650000001</v>
      </c>
      <c r="AL1566">
        <v>0.65740125756685797</v>
      </c>
      <c r="AP1566">
        <v>3.1090446113088994</v>
      </c>
      <c r="AU1566">
        <v>44.572882499999999</v>
      </c>
      <c r="AW1566">
        <v>7</v>
      </c>
      <c r="AY1566">
        <v>615</v>
      </c>
      <c r="AZ1566">
        <v>1.98</v>
      </c>
      <c r="BC1566">
        <v>712</v>
      </c>
      <c r="BD1566">
        <v>735</v>
      </c>
      <c r="BF1566">
        <v>24.8</v>
      </c>
      <c r="BG1566">
        <v>0.34100000000000003</v>
      </c>
      <c r="BI1566">
        <v>119.563007</v>
      </c>
      <c r="BK1566">
        <v>612.79999999999995</v>
      </c>
      <c r="BO1566">
        <v>615.6</v>
      </c>
      <c r="BQ1566">
        <v>8.0658034799999996</v>
      </c>
      <c r="BV1566">
        <v>2.92</v>
      </c>
      <c r="CC1566">
        <v>5.8304355600000006</v>
      </c>
      <c r="CG1566">
        <v>126.65</v>
      </c>
      <c r="CI1566">
        <v>182</v>
      </c>
      <c r="CP1566">
        <v>204</v>
      </c>
      <c r="CQ1566">
        <v>305.2</v>
      </c>
      <c r="CT1566">
        <v>63.18</v>
      </c>
      <c r="CU1566">
        <v>251</v>
      </c>
      <c r="CY1566">
        <v>93.55</v>
      </c>
      <c r="DA1566">
        <v>510.8</v>
      </c>
      <c r="DF1566">
        <v>220</v>
      </c>
      <c r="DL1566">
        <v>31.8</v>
      </c>
      <c r="DM1566">
        <v>4.2940601688387989</v>
      </c>
      <c r="DN1566">
        <v>4.5599999999999996</v>
      </c>
      <c r="DX1566">
        <v>88.5</v>
      </c>
      <c r="DY1566">
        <v>46</v>
      </c>
      <c r="EC1566">
        <v>326.10000000000002</v>
      </c>
      <c r="EF1566">
        <v>294</v>
      </c>
      <c r="EH1566">
        <v>66.826372398438011</v>
      </c>
      <c r="EY1566">
        <v>81</v>
      </c>
      <c r="FA1566">
        <v>17.829999999999998</v>
      </c>
      <c r="FB1566">
        <v>602</v>
      </c>
      <c r="FE1566">
        <v>118.67839499999999</v>
      </c>
      <c r="FI1566">
        <v>48.8</v>
      </c>
      <c r="FJ1566">
        <v>1016.5</v>
      </c>
      <c r="FK1566">
        <v>279.7</v>
      </c>
      <c r="FR1566">
        <v>94.270102999999992</v>
      </c>
      <c r="FS1566">
        <v>568</v>
      </c>
      <c r="FW1566">
        <v>1050</v>
      </c>
      <c r="FX1566">
        <v>408</v>
      </c>
      <c r="GB1566">
        <v>81</v>
      </c>
      <c r="GC1566">
        <v>288</v>
      </c>
      <c r="GG1566">
        <v>99.6</v>
      </c>
      <c r="GK1566">
        <v>63</v>
      </c>
      <c r="GL1566">
        <v>1.8</v>
      </c>
      <c r="GN1566">
        <v>52</v>
      </c>
      <c r="GO1566">
        <v>40.35</v>
      </c>
      <c r="GT1566">
        <v>15.6</v>
      </c>
      <c r="GY1566">
        <v>194.45</v>
      </c>
      <c r="HB1566">
        <v>188.8</v>
      </c>
      <c r="HH1566">
        <v>170</v>
      </c>
      <c r="HI1566">
        <v>243.9</v>
      </c>
      <c r="HL1566">
        <v>5620</v>
      </c>
      <c r="HR1566">
        <v>2580</v>
      </c>
      <c r="HT1566">
        <v>2440</v>
      </c>
      <c r="HU1566">
        <v>454</v>
      </c>
      <c r="IB1566">
        <v>315</v>
      </c>
      <c r="IC1566">
        <v>286.10000000000002</v>
      </c>
      <c r="ID1566">
        <v>456</v>
      </c>
      <c r="IF1566">
        <v>6961.0690322125656</v>
      </c>
      <c r="IG1566">
        <v>7487.8540515138202</v>
      </c>
      <c r="IH1566">
        <v>72.3</v>
      </c>
      <c r="IL1566">
        <v>270</v>
      </c>
      <c r="IN1566">
        <v>118</v>
      </c>
      <c r="IS1566">
        <v>67</v>
      </c>
      <c r="IT1566">
        <v>53</v>
      </c>
      <c r="IW1566">
        <v>59.72</v>
      </c>
      <c r="IZ1566">
        <v>220.4</v>
      </c>
      <c r="JE1566">
        <v>0.54562500000000003</v>
      </c>
      <c r="JF1566">
        <v>79.519152561659993</v>
      </c>
      <c r="JG1566">
        <v>241</v>
      </c>
      <c r="JH1566">
        <v>203.5</v>
      </c>
      <c r="JL1566">
        <v>0.44600000000000001</v>
      </c>
      <c r="JO1566">
        <v>34.5</v>
      </c>
      <c r="JP1566">
        <v>157.32499999999999</v>
      </c>
      <c r="JR1566">
        <v>141</v>
      </c>
      <c r="JW1566">
        <v>300</v>
      </c>
      <c r="JX1566">
        <v>86.8</v>
      </c>
      <c r="JY1566">
        <v>2.374322124416</v>
      </c>
      <c r="KG1566">
        <v>12310.166299999999</v>
      </c>
      <c r="KJ1566">
        <v>6.9741730000000004</v>
      </c>
      <c r="KK1566">
        <v>445</v>
      </c>
      <c r="KN1566">
        <v>97</v>
      </c>
      <c r="KO1566">
        <v>6.1</v>
      </c>
      <c r="KP1566">
        <v>1.9499995222266</v>
      </c>
      <c r="KR1566">
        <v>17.399999999999999</v>
      </c>
      <c r="KV1566">
        <v>275.5</v>
      </c>
      <c r="KZ1566">
        <v>141</v>
      </c>
      <c r="LB1566">
        <v>247</v>
      </c>
      <c r="LC1566">
        <v>463.4</v>
      </c>
      <c r="LF1566">
        <v>458</v>
      </c>
      <c r="LH1566">
        <v>352.5</v>
      </c>
      <c r="LI1566">
        <v>149.5</v>
      </c>
      <c r="LJ1566">
        <v>172.20000000000002</v>
      </c>
      <c r="LN1566">
        <v>86</v>
      </c>
      <c r="LR1566">
        <v>173.2</v>
      </c>
      <c r="LS1566">
        <v>214</v>
      </c>
      <c r="LV1566">
        <v>69.2</v>
      </c>
      <c r="LW1566">
        <v>4.6703488800000006</v>
      </c>
      <c r="MC1566">
        <v>18.5</v>
      </c>
      <c r="MH1566">
        <v>528.5</v>
      </c>
      <c r="ML1566">
        <v>1.4</v>
      </c>
      <c r="MM1566">
        <v>494.6</v>
      </c>
      <c r="MO1566">
        <v>34.308112200000004</v>
      </c>
      <c r="MQ1566">
        <v>62</v>
      </c>
      <c r="MU1566">
        <v>279.69097099999999</v>
      </c>
      <c r="MZ1566">
        <v>1372.339328</v>
      </c>
      <c r="NC1566">
        <v>207</v>
      </c>
      <c r="ND1566">
        <v>83</v>
      </c>
      <c r="NI1566">
        <v>56.1</v>
      </c>
      <c r="NJ1566">
        <v>85.05</v>
      </c>
      <c r="NK1566">
        <v>45700</v>
      </c>
      <c r="NL1566">
        <v>1.01</v>
      </c>
      <c r="NN1566">
        <v>157.19999999999999</v>
      </c>
      <c r="NP1566">
        <v>94.9</v>
      </c>
      <c r="NU1566">
        <v>644</v>
      </c>
      <c r="NX1566">
        <v>301.80633599999999</v>
      </c>
      <c r="OC1566">
        <v>104.470636</v>
      </c>
      <c r="OI1566">
        <v>43.9</v>
      </c>
      <c r="OJ1566">
        <v>129.27247409999998</v>
      </c>
      <c r="OL1566">
        <v>133.5</v>
      </c>
      <c r="OQ1566">
        <v>2.4500000000000002</v>
      </c>
      <c r="OW1566">
        <v>2.06</v>
      </c>
      <c r="PC1566">
        <v>103.4</v>
      </c>
      <c r="PI1566">
        <v>97.2</v>
      </c>
    </row>
    <row r="1567" spans="2:425">
      <c r="B1567" s="12">
        <v>43482</v>
      </c>
      <c r="C1567">
        <v>87.431077500000001</v>
      </c>
      <c r="I1567">
        <v>5.2</v>
      </c>
      <c r="J1567">
        <v>0.27400000000000002</v>
      </c>
      <c r="M1567">
        <v>54.6</v>
      </c>
      <c r="N1567">
        <v>11.963209425464701</v>
      </c>
      <c r="U1567">
        <v>61</v>
      </c>
      <c r="W1567">
        <v>141</v>
      </c>
      <c r="X1567">
        <v>30.8</v>
      </c>
      <c r="Y1567">
        <v>1060</v>
      </c>
      <c r="AA1567">
        <v>2.44198</v>
      </c>
      <c r="AB1567">
        <v>6.25</v>
      </c>
      <c r="AE1567">
        <v>118.9763264</v>
      </c>
      <c r="AL1567">
        <v>0.65432209476795</v>
      </c>
      <c r="AP1567">
        <v>3.1050739285358362</v>
      </c>
      <c r="AU1567">
        <v>44.483647500000004</v>
      </c>
      <c r="AW1567">
        <v>6.7</v>
      </c>
      <c r="AY1567">
        <v>615</v>
      </c>
      <c r="AZ1567">
        <v>1.98</v>
      </c>
      <c r="BC1567">
        <v>706</v>
      </c>
      <c r="BD1567">
        <v>727</v>
      </c>
      <c r="BF1567">
        <v>25.1</v>
      </c>
      <c r="BG1567">
        <v>0.34200000000000003</v>
      </c>
      <c r="BI1567">
        <v>119.563007</v>
      </c>
      <c r="BK1567">
        <v>618.4</v>
      </c>
      <c r="BO1567">
        <v>610.79999999999995</v>
      </c>
      <c r="BQ1567">
        <v>7.9799970599999996</v>
      </c>
      <c r="BV1567">
        <v>2.92</v>
      </c>
      <c r="CC1567">
        <v>5.8695660000000007</v>
      </c>
      <c r="CG1567">
        <v>127.65</v>
      </c>
      <c r="CI1567">
        <v>182</v>
      </c>
      <c r="CP1567">
        <v>205</v>
      </c>
      <c r="CQ1567">
        <v>297</v>
      </c>
      <c r="CT1567">
        <v>63.01</v>
      </c>
      <c r="CU1567">
        <v>251</v>
      </c>
      <c r="CY1567">
        <v>93.35</v>
      </c>
      <c r="DA1567">
        <v>512.20000000000005</v>
      </c>
      <c r="DF1567">
        <v>220</v>
      </c>
      <c r="DL1567">
        <v>31.8</v>
      </c>
      <c r="DM1567">
        <v>4.1867086646178295</v>
      </c>
      <c r="DN1567">
        <v>4.92</v>
      </c>
      <c r="DX1567">
        <v>88</v>
      </c>
      <c r="DY1567">
        <v>45</v>
      </c>
      <c r="EC1567">
        <v>321.3</v>
      </c>
      <c r="EF1567">
        <v>296</v>
      </c>
      <c r="EH1567">
        <v>66.826372398438011</v>
      </c>
      <c r="EY1567">
        <v>80.5</v>
      </c>
      <c r="FA1567">
        <v>17.38</v>
      </c>
      <c r="FB1567">
        <v>600</v>
      </c>
      <c r="FE1567">
        <v>118.67839499999999</v>
      </c>
      <c r="FI1567">
        <v>47.6</v>
      </c>
      <c r="FJ1567">
        <v>1048</v>
      </c>
      <c r="FK1567">
        <v>280.60000000000002</v>
      </c>
      <c r="FR1567">
        <v>93.389073999999994</v>
      </c>
      <c r="FS1567">
        <v>564</v>
      </c>
      <c r="FW1567">
        <v>1050</v>
      </c>
      <c r="FX1567">
        <v>412</v>
      </c>
      <c r="GB1567">
        <v>84</v>
      </c>
      <c r="GC1567">
        <v>290</v>
      </c>
      <c r="GG1567">
        <v>98.7</v>
      </c>
      <c r="GK1567">
        <v>63</v>
      </c>
      <c r="GL1567">
        <v>1.8</v>
      </c>
      <c r="GN1567">
        <v>50</v>
      </c>
      <c r="GO1567">
        <v>39.9</v>
      </c>
      <c r="GT1567">
        <v>15.1</v>
      </c>
      <c r="GY1567">
        <v>188.8</v>
      </c>
      <c r="HB1567">
        <v>186.8</v>
      </c>
      <c r="HH1567">
        <v>170.5</v>
      </c>
      <c r="HI1567">
        <v>244.1</v>
      </c>
      <c r="HL1567">
        <v>5560</v>
      </c>
      <c r="HR1567">
        <v>2580</v>
      </c>
      <c r="HT1567">
        <v>2460</v>
      </c>
      <c r="HU1567">
        <v>454</v>
      </c>
      <c r="IB1567">
        <v>316</v>
      </c>
      <c r="IC1567">
        <v>286.8</v>
      </c>
      <c r="ID1567">
        <v>458</v>
      </c>
      <c r="IF1567">
        <v>6815.2656712745402</v>
      </c>
      <c r="IG1567">
        <v>7340.2109512375</v>
      </c>
      <c r="IH1567">
        <v>73.400000000000006</v>
      </c>
      <c r="IL1567">
        <v>262</v>
      </c>
      <c r="IN1567">
        <v>119</v>
      </c>
      <c r="IS1567">
        <v>70.8</v>
      </c>
      <c r="IT1567">
        <v>53.5</v>
      </c>
      <c r="IW1567">
        <v>58.7</v>
      </c>
      <c r="IZ1567">
        <v>222.2</v>
      </c>
      <c r="JE1567">
        <v>0.54562500000000003</v>
      </c>
      <c r="JF1567">
        <v>78.222204099899997</v>
      </c>
      <c r="JG1567">
        <v>241</v>
      </c>
      <c r="JH1567">
        <v>203</v>
      </c>
      <c r="JL1567">
        <v>0.442</v>
      </c>
      <c r="JO1567">
        <v>34.5</v>
      </c>
      <c r="JP1567">
        <v>155.375</v>
      </c>
      <c r="JR1567">
        <v>142</v>
      </c>
      <c r="JW1567">
        <v>298.60000000000002</v>
      </c>
      <c r="JX1567">
        <v>87.4</v>
      </c>
      <c r="JY1567">
        <v>2.374322124416</v>
      </c>
      <c r="KG1567">
        <v>12355.929</v>
      </c>
      <c r="KJ1567">
        <v>7.1281619999999997</v>
      </c>
      <c r="KK1567">
        <v>444.9</v>
      </c>
      <c r="KN1567">
        <v>98.2</v>
      </c>
      <c r="KO1567">
        <v>6.06</v>
      </c>
      <c r="KP1567">
        <v>2.0499994977254001</v>
      </c>
      <c r="KR1567">
        <v>18.2</v>
      </c>
      <c r="KV1567">
        <v>259.10000000000002</v>
      </c>
      <c r="KZ1567">
        <v>142</v>
      </c>
      <c r="LB1567">
        <v>247</v>
      </c>
      <c r="LC1567">
        <v>462</v>
      </c>
      <c r="LF1567">
        <v>464</v>
      </c>
      <c r="LH1567">
        <v>350</v>
      </c>
      <c r="LI1567">
        <v>149.5</v>
      </c>
      <c r="LJ1567">
        <v>171.70000000000002</v>
      </c>
      <c r="LN1567">
        <v>86.4</v>
      </c>
      <c r="LR1567">
        <v>172</v>
      </c>
      <c r="LS1567">
        <v>216</v>
      </c>
      <c r="LV1567">
        <v>66</v>
      </c>
      <c r="LW1567">
        <v>4.6297606799999995</v>
      </c>
      <c r="MC1567">
        <v>18.5</v>
      </c>
      <c r="MH1567">
        <v>525.5</v>
      </c>
      <c r="ML1567">
        <v>1.4</v>
      </c>
      <c r="MM1567">
        <v>489.4</v>
      </c>
      <c r="MO1567">
        <v>34.308112200000004</v>
      </c>
      <c r="MQ1567">
        <v>61.2</v>
      </c>
      <c r="MU1567">
        <v>276.28010549999999</v>
      </c>
      <c r="MZ1567">
        <v>1340.42446</v>
      </c>
      <c r="NC1567">
        <v>202.85</v>
      </c>
      <c r="ND1567">
        <v>83</v>
      </c>
      <c r="NI1567">
        <v>55.6</v>
      </c>
      <c r="NJ1567">
        <v>83.65</v>
      </c>
      <c r="NK1567">
        <v>46200</v>
      </c>
      <c r="NL1567">
        <v>1.03</v>
      </c>
      <c r="NN1567">
        <v>157.30000000000001</v>
      </c>
      <c r="NP1567">
        <v>93.6</v>
      </c>
      <c r="NU1567">
        <v>640</v>
      </c>
      <c r="NX1567">
        <v>295.736064</v>
      </c>
      <c r="OC1567">
        <v>102.971057</v>
      </c>
      <c r="OI1567">
        <v>43.55</v>
      </c>
      <c r="OJ1567">
        <v>127.5602559</v>
      </c>
      <c r="OL1567">
        <v>133</v>
      </c>
      <c r="OQ1567">
        <v>2.37</v>
      </c>
      <c r="OW1567">
        <v>2.0350000000000001</v>
      </c>
      <c r="PC1567">
        <v>101.60000000000001</v>
      </c>
      <c r="PI1567">
        <v>94.6</v>
      </c>
    </row>
    <row r="1568" spans="2:425">
      <c r="B1568" s="12">
        <v>43481</v>
      </c>
      <c r="C1568">
        <v>87.799985000000007</v>
      </c>
      <c r="I1568">
        <v>5.18</v>
      </c>
      <c r="J1568">
        <v>0.27400000000000002</v>
      </c>
      <c r="M1568">
        <v>54.1</v>
      </c>
      <c r="N1568">
        <v>11.742892493135701</v>
      </c>
      <c r="U1568">
        <v>61</v>
      </c>
      <c r="W1568">
        <v>142</v>
      </c>
      <c r="X1568">
        <v>30.900000000000002</v>
      </c>
      <c r="Y1568">
        <v>1060</v>
      </c>
      <c r="AA1568">
        <v>2.448782</v>
      </c>
      <c r="AB1568">
        <v>6.2</v>
      </c>
      <c r="AE1568">
        <v>121.1913112</v>
      </c>
      <c r="AL1568">
        <v>0.65432209476795</v>
      </c>
      <c r="AP1568">
        <v>3.0812498318974537</v>
      </c>
      <c r="AU1568">
        <v>44.706735000000002</v>
      </c>
      <c r="AW1568">
        <v>7.1</v>
      </c>
      <c r="AY1568">
        <v>620</v>
      </c>
      <c r="AZ1568">
        <v>1.95</v>
      </c>
      <c r="BC1568">
        <v>704</v>
      </c>
      <c r="BD1568">
        <v>720.6</v>
      </c>
      <c r="BF1568">
        <v>24.5</v>
      </c>
      <c r="BG1568">
        <v>0.34799999999999998</v>
      </c>
      <c r="BI1568">
        <v>114.855802</v>
      </c>
      <c r="BK1568">
        <v>615.4</v>
      </c>
      <c r="BO1568">
        <v>606.20000000000005</v>
      </c>
      <c r="BQ1568">
        <v>8.0412873599999983</v>
      </c>
      <c r="BV1568">
        <v>2.92</v>
      </c>
      <c r="CC1568">
        <v>5.8304355600000006</v>
      </c>
      <c r="CG1568">
        <v>128.75</v>
      </c>
      <c r="CI1568">
        <v>182</v>
      </c>
      <c r="CP1568">
        <v>209.6</v>
      </c>
      <c r="CQ1568">
        <v>294.39999999999998</v>
      </c>
      <c r="CT1568">
        <v>63.01</v>
      </c>
      <c r="CU1568">
        <v>251</v>
      </c>
      <c r="CY1568">
        <v>93.85</v>
      </c>
      <c r="DA1568">
        <v>499.5</v>
      </c>
      <c r="DF1568">
        <v>222</v>
      </c>
      <c r="DL1568">
        <v>31.8</v>
      </c>
      <c r="DM1568">
        <v>4.122297762085247</v>
      </c>
      <c r="DN1568">
        <v>4.7</v>
      </c>
      <c r="DX1568">
        <v>88.5</v>
      </c>
      <c r="DY1568">
        <v>45.8</v>
      </c>
      <c r="EC1568">
        <v>319.7</v>
      </c>
      <c r="EF1568">
        <v>300</v>
      </c>
      <c r="EH1568">
        <v>66.826372398438011</v>
      </c>
      <c r="EY1568">
        <v>81</v>
      </c>
      <c r="FA1568">
        <v>17.37</v>
      </c>
      <c r="FB1568">
        <v>600</v>
      </c>
      <c r="FE1568">
        <v>118.67839499999999</v>
      </c>
      <c r="FI1568">
        <v>47.6</v>
      </c>
      <c r="FJ1568">
        <v>1035</v>
      </c>
      <c r="FK1568">
        <v>280.5</v>
      </c>
      <c r="FR1568">
        <v>90.745987</v>
      </c>
      <c r="FS1568">
        <v>568</v>
      </c>
      <c r="FW1568">
        <v>1050</v>
      </c>
      <c r="FX1568">
        <v>412</v>
      </c>
      <c r="GB1568">
        <v>82.4</v>
      </c>
      <c r="GC1568">
        <v>296</v>
      </c>
      <c r="GG1568">
        <v>97.4</v>
      </c>
      <c r="GK1568">
        <v>63</v>
      </c>
      <c r="GL1568">
        <v>1.76</v>
      </c>
      <c r="GN1568">
        <v>52</v>
      </c>
      <c r="GO1568">
        <v>39.85</v>
      </c>
      <c r="GT1568">
        <v>15.6</v>
      </c>
      <c r="GY1568">
        <v>185.75</v>
      </c>
      <c r="HB1568">
        <v>188.8</v>
      </c>
      <c r="HH1568">
        <v>173.5</v>
      </c>
      <c r="HI1568">
        <v>245.9</v>
      </c>
      <c r="HL1568">
        <v>5500</v>
      </c>
      <c r="HR1568">
        <v>2580</v>
      </c>
      <c r="HT1568">
        <v>2460</v>
      </c>
      <c r="HU1568">
        <v>456</v>
      </c>
      <c r="IB1568">
        <v>316</v>
      </c>
      <c r="IC1568">
        <v>297.2</v>
      </c>
      <c r="ID1568">
        <v>450</v>
      </c>
      <c r="IF1568">
        <v>6831.9289125246005</v>
      </c>
      <c r="IG1568">
        <v>7351.9552887594809</v>
      </c>
      <c r="IH1568">
        <v>72.5</v>
      </c>
      <c r="IL1568">
        <v>260</v>
      </c>
      <c r="IN1568">
        <v>119</v>
      </c>
      <c r="IS1568">
        <v>69.8</v>
      </c>
      <c r="IT1568">
        <v>54</v>
      </c>
      <c r="IW1568">
        <v>58.57</v>
      </c>
      <c r="IZ1568">
        <v>226.95</v>
      </c>
      <c r="JE1568">
        <v>0.54562500000000003</v>
      </c>
      <c r="JF1568">
        <v>78.060085542180005</v>
      </c>
      <c r="JG1568">
        <v>238</v>
      </c>
      <c r="JH1568">
        <v>203</v>
      </c>
      <c r="JL1568">
        <v>0.442</v>
      </c>
      <c r="JO1568">
        <v>35</v>
      </c>
      <c r="JP1568">
        <v>153.92500000000001</v>
      </c>
      <c r="JR1568">
        <v>144</v>
      </c>
      <c r="JW1568">
        <v>294.2</v>
      </c>
      <c r="JX1568">
        <v>86</v>
      </c>
      <c r="JY1568">
        <v>2.2663983914879999</v>
      </c>
      <c r="KG1568">
        <v>12127.1155</v>
      </c>
      <c r="KJ1568">
        <v>7.5007140000000003</v>
      </c>
      <c r="KK1568">
        <v>443.1</v>
      </c>
      <c r="KN1568">
        <v>97.2</v>
      </c>
      <c r="KO1568">
        <v>6.16</v>
      </c>
      <c r="KP1568">
        <v>2.0749994916000998</v>
      </c>
      <c r="KR1568">
        <v>15.6</v>
      </c>
      <c r="KV1568">
        <v>265.7</v>
      </c>
      <c r="KZ1568">
        <v>143</v>
      </c>
      <c r="LB1568">
        <v>251</v>
      </c>
      <c r="LC1568">
        <v>465.8</v>
      </c>
      <c r="LF1568">
        <v>468</v>
      </c>
      <c r="LH1568">
        <v>350.5</v>
      </c>
      <c r="LI1568">
        <v>152</v>
      </c>
      <c r="LJ1568">
        <v>175.60000000000002</v>
      </c>
      <c r="LN1568">
        <v>86</v>
      </c>
      <c r="LR1568">
        <v>172.4</v>
      </c>
      <c r="LS1568">
        <v>214</v>
      </c>
      <c r="LV1568">
        <v>68</v>
      </c>
      <c r="LW1568">
        <v>4.532349</v>
      </c>
      <c r="MC1568">
        <v>18.100000000000001</v>
      </c>
      <c r="MH1568">
        <v>522</v>
      </c>
      <c r="ML1568">
        <v>1.4</v>
      </c>
      <c r="MM1568">
        <v>487.2</v>
      </c>
      <c r="MO1568">
        <v>34.308112200000004</v>
      </c>
      <c r="MQ1568">
        <v>62.4</v>
      </c>
      <c r="MU1568">
        <v>276.76737200000002</v>
      </c>
      <c r="MZ1568">
        <v>1327.658512</v>
      </c>
      <c r="NC1568">
        <v>206.95</v>
      </c>
      <c r="ND1568">
        <v>82.4</v>
      </c>
      <c r="NI1568">
        <v>56.1</v>
      </c>
      <c r="NJ1568">
        <v>82.75</v>
      </c>
      <c r="NK1568">
        <v>45650</v>
      </c>
      <c r="NL1568">
        <v>1.03</v>
      </c>
      <c r="NN1568">
        <v>157.1</v>
      </c>
      <c r="NP1568">
        <v>93.4</v>
      </c>
      <c r="NU1568">
        <v>636</v>
      </c>
      <c r="NX1568">
        <v>299.71967999999998</v>
      </c>
      <c r="OC1568">
        <v>102.971057</v>
      </c>
      <c r="OI1568">
        <v>43.9</v>
      </c>
      <c r="OJ1568">
        <v>127.2489435</v>
      </c>
      <c r="OL1568">
        <v>133.5</v>
      </c>
      <c r="OQ1568">
        <v>2.29</v>
      </c>
      <c r="OW1568">
        <v>2.0350000000000001</v>
      </c>
      <c r="PC1568">
        <v>100.88</v>
      </c>
      <c r="PI1568">
        <v>95.5</v>
      </c>
    </row>
    <row r="1569" spans="2:425">
      <c r="B1569" s="12">
        <v>43480</v>
      </c>
      <c r="C1569">
        <v>88.906707499999996</v>
      </c>
      <c r="I1569">
        <v>5.21</v>
      </c>
      <c r="J1569">
        <v>0.27400000000000002</v>
      </c>
      <c r="M1569">
        <v>53.300000000000004</v>
      </c>
      <c r="N1569">
        <v>11.566638947272502</v>
      </c>
      <c r="U1569">
        <v>59</v>
      </c>
      <c r="W1569">
        <v>144.4</v>
      </c>
      <c r="X1569">
        <v>30.8</v>
      </c>
      <c r="Y1569">
        <v>1040</v>
      </c>
      <c r="AA1569">
        <v>2.4351780000000001</v>
      </c>
      <c r="AB1569">
        <v>6.3</v>
      </c>
      <c r="AE1569">
        <v>116.36580860000001</v>
      </c>
      <c r="AL1569">
        <v>0.635847117974502</v>
      </c>
      <c r="AP1569">
        <v>3.0733084663513259</v>
      </c>
      <c r="AU1569">
        <v>44.795970000000004</v>
      </c>
      <c r="AW1569">
        <v>7.15</v>
      </c>
      <c r="AY1569">
        <v>615</v>
      </c>
      <c r="AZ1569">
        <v>1.92</v>
      </c>
      <c r="BC1569">
        <v>698</v>
      </c>
      <c r="BD1569">
        <v>720.4</v>
      </c>
      <c r="BF1569">
        <v>24.2</v>
      </c>
      <c r="BG1569">
        <v>0.35</v>
      </c>
      <c r="BI1569">
        <v>121.44588899999999</v>
      </c>
      <c r="BK1569">
        <v>622</v>
      </c>
      <c r="BO1569">
        <v>594.79999999999995</v>
      </c>
      <c r="BQ1569">
        <v>7.9799970599999996</v>
      </c>
      <c r="BV1569">
        <v>2.94</v>
      </c>
      <c r="CC1569">
        <v>5.8500007800000011</v>
      </c>
      <c r="CG1569">
        <v>127.85</v>
      </c>
      <c r="CI1569">
        <v>182</v>
      </c>
      <c r="CP1569">
        <v>207.8</v>
      </c>
      <c r="CQ1569">
        <v>282.2</v>
      </c>
      <c r="CT1569">
        <v>64</v>
      </c>
      <c r="CU1569">
        <v>251</v>
      </c>
      <c r="CY1569">
        <v>91.85</v>
      </c>
      <c r="DA1569">
        <v>473.4</v>
      </c>
      <c r="DF1569">
        <v>222</v>
      </c>
      <c r="DL1569">
        <v>31.7</v>
      </c>
      <c r="DM1569">
        <v>4.122297762085247</v>
      </c>
      <c r="DN1569">
        <v>5.15</v>
      </c>
      <c r="DX1569">
        <v>88.5</v>
      </c>
      <c r="DY1569">
        <v>45.2</v>
      </c>
      <c r="EC1569">
        <v>313.60000000000002</v>
      </c>
      <c r="EF1569">
        <v>300</v>
      </c>
      <c r="EH1569">
        <v>68.075463471306009</v>
      </c>
      <c r="EY1569">
        <v>81</v>
      </c>
      <c r="FA1569">
        <v>17.355</v>
      </c>
      <c r="FB1569">
        <v>604</v>
      </c>
      <c r="FE1569">
        <v>117.71352999999999</v>
      </c>
      <c r="FI1569">
        <v>47.6</v>
      </c>
      <c r="FJ1569">
        <v>1036</v>
      </c>
      <c r="FK1569">
        <v>274.10000000000002</v>
      </c>
      <c r="FR1569">
        <v>93.389073999999994</v>
      </c>
      <c r="FS1569">
        <v>564</v>
      </c>
      <c r="FW1569">
        <v>1050</v>
      </c>
      <c r="FX1569">
        <v>412</v>
      </c>
      <c r="GB1569">
        <v>79</v>
      </c>
      <c r="GC1569">
        <v>287</v>
      </c>
      <c r="GG1569">
        <v>94.7</v>
      </c>
      <c r="GK1569">
        <v>64</v>
      </c>
      <c r="GL1569">
        <v>1.575</v>
      </c>
      <c r="GN1569">
        <v>52</v>
      </c>
      <c r="GO1569">
        <v>40</v>
      </c>
      <c r="GT1569">
        <v>15</v>
      </c>
      <c r="GY1569">
        <v>186.2</v>
      </c>
      <c r="HB1569">
        <v>189.60000000000002</v>
      </c>
      <c r="HH1569">
        <v>175</v>
      </c>
      <c r="HI1569">
        <v>242.1</v>
      </c>
      <c r="HL1569">
        <v>5420</v>
      </c>
      <c r="HR1569">
        <v>2740</v>
      </c>
      <c r="HT1569">
        <v>2460</v>
      </c>
      <c r="HU1569">
        <v>454</v>
      </c>
      <c r="IB1569">
        <v>316</v>
      </c>
      <c r="IC1569">
        <v>294.39999999999998</v>
      </c>
      <c r="ID1569">
        <v>458</v>
      </c>
      <c r="IF1569">
        <v>6794.4366197119662</v>
      </c>
      <c r="IG1569">
        <v>7308.33346367784</v>
      </c>
      <c r="IH1569">
        <v>71</v>
      </c>
      <c r="IL1569">
        <v>262</v>
      </c>
      <c r="IN1569">
        <v>117</v>
      </c>
      <c r="IS1569">
        <v>71</v>
      </c>
      <c r="IT1569">
        <v>54</v>
      </c>
      <c r="IW1569">
        <v>58.08</v>
      </c>
      <c r="IZ1569">
        <v>233.05</v>
      </c>
      <c r="JE1569">
        <v>0.54562500000000003</v>
      </c>
      <c r="JF1569">
        <v>76.884725998709982</v>
      </c>
      <c r="JG1569">
        <v>239</v>
      </c>
      <c r="JH1569">
        <v>203.5</v>
      </c>
      <c r="JL1569">
        <v>0.44400000000000001</v>
      </c>
      <c r="JO1569">
        <v>35</v>
      </c>
      <c r="JP1569">
        <v>154.32499999999999</v>
      </c>
      <c r="JR1569">
        <v>143</v>
      </c>
      <c r="JW1569">
        <v>293</v>
      </c>
      <c r="JX1569">
        <v>87.4</v>
      </c>
      <c r="JY1569">
        <v>2.2394174582560002</v>
      </c>
      <c r="KG1569">
        <v>12035.590099999999</v>
      </c>
      <c r="KJ1569">
        <v>7.351693</v>
      </c>
      <c r="KK1569">
        <v>443.2</v>
      </c>
      <c r="KN1569">
        <v>96</v>
      </c>
      <c r="KO1569">
        <v>5.84</v>
      </c>
      <c r="KP1569">
        <v>2.0799994903750396</v>
      </c>
      <c r="KR1569">
        <v>14.3</v>
      </c>
      <c r="KV1569">
        <v>257.2</v>
      </c>
      <c r="KZ1569">
        <v>143</v>
      </c>
      <c r="LB1569">
        <v>253</v>
      </c>
      <c r="LC1569">
        <v>467.4</v>
      </c>
      <c r="LF1569">
        <v>460</v>
      </c>
      <c r="LH1569">
        <v>347.5</v>
      </c>
      <c r="LI1569">
        <v>149.5</v>
      </c>
      <c r="LJ1569">
        <v>172.60000000000002</v>
      </c>
      <c r="LN1569">
        <v>86.4</v>
      </c>
      <c r="LR1569">
        <v>171.2</v>
      </c>
      <c r="LS1569">
        <v>213</v>
      </c>
      <c r="LV1569">
        <v>66.400000000000006</v>
      </c>
      <c r="LW1569">
        <v>4.5594078000000007</v>
      </c>
      <c r="MC1569">
        <v>17.100000000000001</v>
      </c>
      <c r="MH1569">
        <v>519.5</v>
      </c>
      <c r="ML1569">
        <v>1.39</v>
      </c>
      <c r="MM1569">
        <v>483.4</v>
      </c>
      <c r="MO1569">
        <v>33.042130200000003</v>
      </c>
      <c r="MQ1569">
        <v>62.2</v>
      </c>
      <c r="MU1569">
        <v>274.33103949999997</v>
      </c>
      <c r="MZ1569">
        <v>1340.42446</v>
      </c>
      <c r="NC1569">
        <v>204.8</v>
      </c>
      <c r="ND1569">
        <v>82.6</v>
      </c>
      <c r="NI1569">
        <v>55.6</v>
      </c>
      <c r="NJ1569">
        <v>81.650000000000006</v>
      </c>
      <c r="NK1569">
        <v>45600</v>
      </c>
      <c r="NL1569">
        <v>1</v>
      </c>
      <c r="NN1569">
        <v>152.69999999999999</v>
      </c>
      <c r="NP1569">
        <v>92</v>
      </c>
      <c r="NU1569">
        <v>636</v>
      </c>
      <c r="NX1569">
        <v>291.75244800000002</v>
      </c>
      <c r="OC1569">
        <v>102.471198</v>
      </c>
      <c r="OI1569">
        <v>43.75</v>
      </c>
      <c r="OJ1569">
        <v>125.06975669999999</v>
      </c>
      <c r="OL1569">
        <v>133.5</v>
      </c>
      <c r="OQ1569">
        <v>2.39</v>
      </c>
      <c r="OW1569">
        <v>2.0550000000000002</v>
      </c>
      <c r="PC1569">
        <v>101.32000000000001</v>
      </c>
      <c r="PI1569">
        <v>92.7</v>
      </c>
    </row>
    <row r="1570" spans="2:425">
      <c r="B1570" s="12">
        <v>43479</v>
      </c>
      <c r="C1570">
        <v>89.275615000000002</v>
      </c>
      <c r="I1570">
        <v>5.25</v>
      </c>
      <c r="J1570">
        <v>0.27100000000000002</v>
      </c>
      <c r="M1570">
        <v>54</v>
      </c>
      <c r="N1570">
        <v>11.500543867573802</v>
      </c>
      <c r="U1570">
        <v>59</v>
      </c>
      <c r="W1570">
        <v>153.6</v>
      </c>
      <c r="X1570">
        <v>31.200000000000003</v>
      </c>
      <c r="Y1570">
        <v>1050</v>
      </c>
      <c r="AA1570">
        <v>2.414771</v>
      </c>
      <c r="AB1570">
        <v>6.35</v>
      </c>
      <c r="AE1570">
        <v>116.40536190000002</v>
      </c>
      <c r="AL1570">
        <v>0.66663874596358208</v>
      </c>
      <c r="AP1570">
        <v>3.0971325629897084</v>
      </c>
      <c r="AU1570">
        <v>44.483647500000004</v>
      </c>
      <c r="AW1570">
        <v>7.15</v>
      </c>
      <c r="AY1570">
        <v>610</v>
      </c>
      <c r="AZ1570">
        <v>1.92</v>
      </c>
      <c r="BC1570">
        <v>696</v>
      </c>
      <c r="BD1570">
        <v>711.8</v>
      </c>
      <c r="BF1570">
        <v>24.1</v>
      </c>
      <c r="BG1570">
        <v>0.34100000000000003</v>
      </c>
      <c r="BI1570">
        <v>128.977417</v>
      </c>
      <c r="BK1570">
        <v>614.4</v>
      </c>
      <c r="BO1570">
        <v>591</v>
      </c>
      <c r="BQ1570">
        <v>8.0535454200000007</v>
      </c>
      <c r="BV1570">
        <v>2.96</v>
      </c>
      <c r="CC1570">
        <v>5.7717399000000009</v>
      </c>
      <c r="CG1570">
        <v>130.05000000000001</v>
      </c>
      <c r="CI1570">
        <v>178</v>
      </c>
      <c r="CP1570">
        <v>201</v>
      </c>
      <c r="CQ1570">
        <v>296.8</v>
      </c>
      <c r="CT1570">
        <v>64.599999999999994</v>
      </c>
      <c r="CU1570">
        <v>251</v>
      </c>
      <c r="CY1570">
        <v>93.05</v>
      </c>
      <c r="DA1570">
        <v>476.3</v>
      </c>
      <c r="DF1570">
        <v>220</v>
      </c>
      <c r="DL1570">
        <v>31.9</v>
      </c>
      <c r="DM1570">
        <v>4.1008274612410531</v>
      </c>
      <c r="DN1570">
        <v>4.54</v>
      </c>
      <c r="DX1570">
        <v>87</v>
      </c>
      <c r="DY1570">
        <v>44.4</v>
      </c>
      <c r="EC1570">
        <v>315.3</v>
      </c>
      <c r="EF1570">
        <v>292</v>
      </c>
      <c r="EH1570">
        <v>67.45091793487201</v>
      </c>
      <c r="EY1570">
        <v>80</v>
      </c>
      <c r="FA1570">
        <v>17.625</v>
      </c>
      <c r="FB1570">
        <v>600</v>
      </c>
      <c r="FE1570">
        <v>117.71352999999999</v>
      </c>
      <c r="FI1570">
        <v>47.8</v>
      </c>
      <c r="FJ1570">
        <v>1042</v>
      </c>
      <c r="FK1570">
        <v>269.89999999999998</v>
      </c>
      <c r="FR1570">
        <v>93.389073999999994</v>
      </c>
      <c r="FS1570">
        <v>572</v>
      </c>
      <c r="FW1570">
        <v>1050</v>
      </c>
      <c r="FX1570">
        <v>412</v>
      </c>
      <c r="GB1570">
        <v>79</v>
      </c>
      <c r="GC1570">
        <v>259</v>
      </c>
      <c r="GG1570">
        <v>95.6</v>
      </c>
      <c r="GK1570">
        <v>64</v>
      </c>
      <c r="GL1570">
        <v>1.7</v>
      </c>
      <c r="GN1570">
        <v>52</v>
      </c>
      <c r="GO1570">
        <v>40.200000000000003</v>
      </c>
      <c r="GT1570">
        <v>15.1</v>
      </c>
      <c r="GY1570">
        <v>186.55</v>
      </c>
      <c r="HB1570">
        <v>188</v>
      </c>
      <c r="HH1570">
        <v>173.5</v>
      </c>
      <c r="HI1570">
        <v>244.8</v>
      </c>
      <c r="HL1570">
        <v>5460</v>
      </c>
      <c r="HR1570">
        <v>2740</v>
      </c>
      <c r="HT1570">
        <v>2460</v>
      </c>
      <c r="HU1570">
        <v>454</v>
      </c>
      <c r="IB1570">
        <v>318</v>
      </c>
      <c r="IC1570">
        <v>290.60000000000002</v>
      </c>
      <c r="ID1570">
        <v>450</v>
      </c>
      <c r="IF1570">
        <v>6790.2708093994506</v>
      </c>
      <c r="IG1570">
        <v>7316.72227619354</v>
      </c>
      <c r="IH1570">
        <v>70.7</v>
      </c>
      <c r="IL1570">
        <v>258</v>
      </c>
      <c r="IN1570">
        <v>117</v>
      </c>
      <c r="IS1570">
        <v>73.599999999999994</v>
      </c>
      <c r="IT1570">
        <v>54</v>
      </c>
      <c r="IW1570">
        <v>58.2</v>
      </c>
      <c r="IZ1570">
        <v>232.45</v>
      </c>
      <c r="JE1570">
        <v>0.54562500000000003</v>
      </c>
      <c r="JF1570">
        <v>75.993073931249995</v>
      </c>
      <c r="JG1570">
        <v>238</v>
      </c>
      <c r="JH1570">
        <v>203.5</v>
      </c>
      <c r="JL1570">
        <v>0.436</v>
      </c>
      <c r="JO1570">
        <v>35</v>
      </c>
      <c r="JP1570">
        <v>152.1</v>
      </c>
      <c r="JR1570">
        <v>145</v>
      </c>
      <c r="JW1570">
        <v>292.8</v>
      </c>
      <c r="JX1570">
        <v>87.4</v>
      </c>
      <c r="JY1570">
        <v>2.2259269916399997</v>
      </c>
      <c r="KG1570">
        <v>11898.302000000001</v>
      </c>
      <c r="KJ1570">
        <v>7.3616279999999996</v>
      </c>
      <c r="KK1570">
        <v>434.1</v>
      </c>
      <c r="KN1570">
        <v>94</v>
      </c>
      <c r="KO1570">
        <v>5.94</v>
      </c>
      <c r="KP1570">
        <v>2.1499994732242</v>
      </c>
      <c r="KR1570">
        <v>14.3</v>
      </c>
      <c r="KV1570">
        <v>264.39999999999998</v>
      </c>
      <c r="KZ1570">
        <v>142</v>
      </c>
      <c r="LB1570">
        <v>253</v>
      </c>
      <c r="LC1570">
        <v>463.2</v>
      </c>
      <c r="LF1570">
        <v>446</v>
      </c>
      <c r="LH1570">
        <v>349.5</v>
      </c>
      <c r="LI1570">
        <v>149.5</v>
      </c>
      <c r="LJ1570">
        <v>171</v>
      </c>
      <c r="LN1570">
        <v>87</v>
      </c>
      <c r="LR1570">
        <v>173.2</v>
      </c>
      <c r="LS1570">
        <v>213</v>
      </c>
      <c r="LV1570">
        <v>66.2</v>
      </c>
      <c r="LW1570">
        <v>4.4944666799999995</v>
      </c>
      <c r="MC1570">
        <v>17.899999999999999</v>
      </c>
      <c r="MH1570">
        <v>522.5</v>
      </c>
      <c r="ML1570">
        <v>1.415</v>
      </c>
      <c r="MM1570">
        <v>478</v>
      </c>
      <c r="MO1570">
        <v>33.548522999999996</v>
      </c>
      <c r="MQ1570">
        <v>61.2</v>
      </c>
      <c r="MU1570">
        <v>281.64003700000001</v>
      </c>
      <c r="MZ1570">
        <v>1365.9563539999999</v>
      </c>
      <c r="NC1570">
        <v>209</v>
      </c>
      <c r="ND1570">
        <v>82.4</v>
      </c>
      <c r="NI1570">
        <v>56</v>
      </c>
      <c r="NJ1570">
        <v>82.65</v>
      </c>
      <c r="NK1570">
        <v>45800</v>
      </c>
      <c r="NL1570">
        <v>1</v>
      </c>
      <c r="NN1570">
        <v>154.4</v>
      </c>
      <c r="NP1570">
        <v>92</v>
      </c>
      <c r="NU1570">
        <v>638</v>
      </c>
      <c r="NX1570">
        <v>293.45971199999997</v>
      </c>
      <c r="OC1570">
        <v>102.971057</v>
      </c>
      <c r="OI1570">
        <v>43.95</v>
      </c>
      <c r="OJ1570">
        <v>124.29147569999999</v>
      </c>
      <c r="OL1570">
        <v>133.5</v>
      </c>
      <c r="OQ1570">
        <v>2.4900000000000002</v>
      </c>
      <c r="OW1570">
        <v>2.0299999999999998</v>
      </c>
      <c r="PC1570">
        <v>100.36000000000001</v>
      </c>
      <c r="PI1570">
        <v>92.2</v>
      </c>
    </row>
    <row r="1571" spans="2:425">
      <c r="B1571" s="12">
        <v>43476</v>
      </c>
      <c r="C1571">
        <v>89.275615000000002</v>
      </c>
      <c r="I1571">
        <v>5.28</v>
      </c>
      <c r="J1571">
        <v>0.27100000000000002</v>
      </c>
      <c r="M1571">
        <v>54.2</v>
      </c>
      <c r="N1571">
        <v>11.500543867573802</v>
      </c>
      <c r="U1571">
        <v>58.5</v>
      </c>
      <c r="W1571">
        <v>158.6</v>
      </c>
      <c r="X1571">
        <v>31.3</v>
      </c>
      <c r="Y1571">
        <v>1060</v>
      </c>
      <c r="AA1571">
        <v>2.2787280000000001</v>
      </c>
      <c r="AB1571">
        <v>6.2</v>
      </c>
      <c r="AE1571">
        <v>117.4337477</v>
      </c>
      <c r="AL1571">
        <v>0.66971790876248993</v>
      </c>
      <c r="AP1571">
        <v>3.1328687079472819</v>
      </c>
      <c r="AU1571">
        <v>45.956024999999997</v>
      </c>
      <c r="AW1571">
        <v>7.2</v>
      </c>
      <c r="AY1571">
        <v>610</v>
      </c>
      <c r="AZ1571">
        <v>1.93</v>
      </c>
      <c r="BC1571">
        <v>690</v>
      </c>
      <c r="BD1571">
        <v>714.2</v>
      </c>
      <c r="BF1571">
        <v>24.7</v>
      </c>
      <c r="BG1571">
        <v>0.34100000000000003</v>
      </c>
      <c r="BI1571">
        <v>129.918858</v>
      </c>
      <c r="BK1571">
        <v>622.4</v>
      </c>
      <c r="BO1571">
        <v>602.6</v>
      </c>
      <c r="BQ1571">
        <v>8.2741904999999996</v>
      </c>
      <c r="BV1571">
        <v>2.96</v>
      </c>
      <c r="CC1571">
        <v>5.7717399000000009</v>
      </c>
      <c r="CG1571">
        <v>129.4</v>
      </c>
      <c r="CI1571">
        <v>178</v>
      </c>
      <c r="CP1571">
        <v>203.6</v>
      </c>
      <c r="CQ1571">
        <v>293</v>
      </c>
      <c r="CT1571">
        <v>64.8</v>
      </c>
      <c r="CU1571">
        <v>252</v>
      </c>
      <c r="CY1571">
        <v>94.4</v>
      </c>
      <c r="DA1571">
        <v>481</v>
      </c>
      <c r="DF1571">
        <v>220</v>
      </c>
      <c r="DL1571">
        <v>32</v>
      </c>
      <c r="DM1571">
        <v>4.2081789654620234</v>
      </c>
      <c r="DN1571">
        <v>4.74</v>
      </c>
      <c r="DX1571">
        <v>90</v>
      </c>
      <c r="DY1571">
        <v>44.6</v>
      </c>
      <c r="EC1571">
        <v>320.10000000000002</v>
      </c>
      <c r="EF1571">
        <v>292</v>
      </c>
      <c r="EH1571">
        <v>67.763190703089009</v>
      </c>
      <c r="EY1571">
        <v>81.5</v>
      </c>
      <c r="FA1571">
        <v>17.37</v>
      </c>
      <c r="FB1571">
        <v>604</v>
      </c>
      <c r="FE1571">
        <v>118.67839499999999</v>
      </c>
      <c r="FI1571">
        <v>46.8</v>
      </c>
      <c r="FJ1571">
        <v>1071</v>
      </c>
      <c r="FK1571">
        <v>276.3</v>
      </c>
      <c r="FR1571">
        <v>92.948559500000002</v>
      </c>
      <c r="FS1571">
        <v>570</v>
      </c>
      <c r="FW1571">
        <v>1070</v>
      </c>
      <c r="FX1571">
        <v>408</v>
      </c>
      <c r="GB1571">
        <v>79</v>
      </c>
      <c r="GC1571">
        <v>258</v>
      </c>
      <c r="GG1571">
        <v>98.4</v>
      </c>
      <c r="GK1571">
        <v>63.5</v>
      </c>
      <c r="GL1571">
        <v>1.7549999999999999</v>
      </c>
      <c r="GN1571">
        <v>53.5</v>
      </c>
      <c r="GO1571">
        <v>40.200000000000003</v>
      </c>
      <c r="GT1571">
        <v>15.5</v>
      </c>
      <c r="GY1571">
        <v>188.8</v>
      </c>
      <c r="HB1571">
        <v>188.8</v>
      </c>
      <c r="HH1571">
        <v>175</v>
      </c>
      <c r="HI1571">
        <v>244.5</v>
      </c>
      <c r="HL1571">
        <v>5480</v>
      </c>
      <c r="HR1571">
        <v>2580</v>
      </c>
      <c r="HT1571">
        <v>2500</v>
      </c>
      <c r="HU1571">
        <v>454</v>
      </c>
      <c r="IB1571">
        <v>320</v>
      </c>
      <c r="IC1571">
        <v>292.7</v>
      </c>
      <c r="ID1571">
        <v>450</v>
      </c>
      <c r="IF1571">
        <v>6794.4366197119662</v>
      </c>
      <c r="IG1571">
        <v>7311.68898868412</v>
      </c>
      <c r="IH1571">
        <v>70.8</v>
      </c>
      <c r="IL1571">
        <v>258</v>
      </c>
      <c r="IN1571">
        <v>118</v>
      </c>
      <c r="IS1571">
        <v>71.8</v>
      </c>
      <c r="IT1571">
        <v>54</v>
      </c>
      <c r="IW1571">
        <v>58.03</v>
      </c>
      <c r="IZ1571">
        <v>231.25</v>
      </c>
      <c r="JE1571">
        <v>0.55125000000000002</v>
      </c>
      <c r="JF1571">
        <v>77.776378066169997</v>
      </c>
      <c r="JG1571">
        <v>245.5</v>
      </c>
      <c r="JH1571">
        <v>205</v>
      </c>
      <c r="JL1571">
        <v>0.46600000000000003</v>
      </c>
      <c r="JO1571">
        <v>34.9</v>
      </c>
      <c r="JP1571">
        <v>157.25</v>
      </c>
      <c r="JR1571">
        <v>144</v>
      </c>
      <c r="JW1571">
        <v>297.7</v>
      </c>
      <c r="JX1571">
        <v>87</v>
      </c>
      <c r="JY1571">
        <v>2.2259269916399997</v>
      </c>
      <c r="KG1571">
        <v>12264.4036</v>
      </c>
      <c r="KJ1571">
        <v>7.6497339999999996</v>
      </c>
      <c r="KK1571">
        <v>445.5</v>
      </c>
      <c r="KN1571">
        <v>94</v>
      </c>
      <c r="KO1571">
        <v>5.8</v>
      </c>
      <c r="KP1571">
        <v>2.2249994548482999</v>
      </c>
      <c r="KR1571">
        <v>14.3</v>
      </c>
      <c r="KV1571">
        <v>280.7</v>
      </c>
      <c r="KZ1571">
        <v>140</v>
      </c>
      <c r="LB1571">
        <v>252</v>
      </c>
      <c r="LC1571">
        <v>470.6</v>
      </c>
      <c r="LF1571">
        <v>458</v>
      </c>
      <c r="LH1571">
        <v>351.5</v>
      </c>
      <c r="LI1571">
        <v>152.5</v>
      </c>
      <c r="LJ1571">
        <v>174.70000000000002</v>
      </c>
      <c r="LN1571">
        <v>84.2</v>
      </c>
      <c r="LR1571">
        <v>173.4</v>
      </c>
      <c r="LS1571">
        <v>213</v>
      </c>
      <c r="LV1571">
        <v>63.8</v>
      </c>
      <c r="LW1571">
        <v>4.42140792</v>
      </c>
      <c r="MC1571">
        <v>18.7</v>
      </c>
      <c r="MH1571">
        <v>523.5</v>
      </c>
      <c r="ML1571">
        <v>1.405</v>
      </c>
      <c r="MM1571">
        <v>484.4</v>
      </c>
      <c r="MO1571">
        <v>35.067701399999997</v>
      </c>
      <c r="MQ1571">
        <v>61</v>
      </c>
      <c r="MU1571">
        <v>282.61457000000001</v>
      </c>
      <c r="MZ1571">
        <v>1365.9563539999999</v>
      </c>
      <c r="NC1571">
        <v>209.05</v>
      </c>
      <c r="ND1571">
        <v>82.6</v>
      </c>
      <c r="NI1571">
        <v>56.5</v>
      </c>
      <c r="NJ1571">
        <v>82.15</v>
      </c>
      <c r="NK1571">
        <v>45100</v>
      </c>
      <c r="NL1571">
        <v>1</v>
      </c>
      <c r="NN1571">
        <v>156.30000000000001</v>
      </c>
      <c r="NP1571">
        <v>90.9</v>
      </c>
      <c r="NU1571">
        <v>634</v>
      </c>
      <c r="NX1571">
        <v>294.40819199999999</v>
      </c>
      <c r="OC1571">
        <v>102.971057</v>
      </c>
      <c r="OI1571">
        <v>46</v>
      </c>
      <c r="OJ1571">
        <v>126.7041468</v>
      </c>
      <c r="OL1571">
        <v>135</v>
      </c>
      <c r="OQ1571">
        <v>2.5550000000000002</v>
      </c>
      <c r="OW1571">
        <v>2.0299999999999998</v>
      </c>
      <c r="PC1571">
        <v>100.84</v>
      </c>
      <c r="PI1571">
        <v>93.3</v>
      </c>
    </row>
    <row r="1572" spans="2:425">
      <c r="B1572" s="12">
        <v>43475</v>
      </c>
      <c r="C1572">
        <v>89.275615000000002</v>
      </c>
      <c r="I1572">
        <v>5.24</v>
      </c>
      <c r="J1572">
        <v>0.27100000000000002</v>
      </c>
      <c r="M1572">
        <v>54.2</v>
      </c>
      <c r="N1572">
        <v>11.412417094642201</v>
      </c>
      <c r="U1572">
        <v>58.5</v>
      </c>
      <c r="W1572">
        <v>156</v>
      </c>
      <c r="X1572">
        <v>31.1</v>
      </c>
      <c r="Y1572">
        <v>1060</v>
      </c>
      <c r="AA1572">
        <v>2.2107060000000001</v>
      </c>
      <c r="AB1572">
        <v>6.15</v>
      </c>
      <c r="AE1572">
        <v>116.20759540000002</v>
      </c>
      <c r="AL1572">
        <v>0.66355958316467401</v>
      </c>
      <c r="AP1572">
        <v>3.1527221218126007</v>
      </c>
      <c r="AU1572">
        <v>44.6175</v>
      </c>
      <c r="AW1572">
        <v>6.7</v>
      </c>
      <c r="AY1572">
        <v>610</v>
      </c>
      <c r="AZ1572">
        <v>1.92</v>
      </c>
      <c r="BC1572">
        <v>680</v>
      </c>
      <c r="BD1572">
        <v>704.4</v>
      </c>
      <c r="BF1572">
        <v>22.9</v>
      </c>
      <c r="BG1572">
        <v>0.35</v>
      </c>
      <c r="BI1572">
        <v>121.44588899999999</v>
      </c>
      <c r="BK1572">
        <v>621.79999999999995</v>
      </c>
      <c r="BO1572">
        <v>602.20000000000005</v>
      </c>
      <c r="BQ1572">
        <v>8.2374163199999995</v>
      </c>
      <c r="BV1572">
        <v>2.96</v>
      </c>
      <c r="CC1572">
        <v>5.7717399000000009</v>
      </c>
      <c r="CG1572">
        <v>127.1</v>
      </c>
      <c r="CI1572">
        <v>176</v>
      </c>
      <c r="CP1572">
        <v>201.8</v>
      </c>
      <c r="CQ1572">
        <v>289.39999999999998</v>
      </c>
      <c r="CT1572">
        <v>64.709999999999994</v>
      </c>
      <c r="CU1572">
        <v>251</v>
      </c>
      <c r="CY1572">
        <v>95.4</v>
      </c>
      <c r="DA1572">
        <v>472.8</v>
      </c>
      <c r="DF1572">
        <v>220</v>
      </c>
      <c r="DL1572">
        <v>32</v>
      </c>
      <c r="DM1572">
        <v>4.1867086646178295</v>
      </c>
      <c r="DN1572">
        <v>4.72</v>
      </c>
      <c r="DX1572">
        <v>90</v>
      </c>
      <c r="DY1572">
        <v>45</v>
      </c>
      <c r="EC1572">
        <v>323.8</v>
      </c>
      <c r="EF1572">
        <v>290</v>
      </c>
      <c r="EH1572">
        <v>67.763190703089009</v>
      </c>
      <c r="EY1572">
        <v>81</v>
      </c>
      <c r="FA1572">
        <v>17.350000000000001</v>
      </c>
      <c r="FB1572">
        <v>604</v>
      </c>
      <c r="FE1572">
        <v>117.71352999999999</v>
      </c>
      <c r="FI1572">
        <v>47</v>
      </c>
      <c r="FJ1572">
        <v>1084</v>
      </c>
      <c r="FK1572">
        <v>276.8</v>
      </c>
      <c r="FR1572">
        <v>93.389073999999994</v>
      </c>
      <c r="FS1572">
        <v>574</v>
      </c>
      <c r="FW1572">
        <v>1100</v>
      </c>
      <c r="FX1572">
        <v>404</v>
      </c>
      <c r="GB1572">
        <v>78.8</v>
      </c>
      <c r="GC1572">
        <v>260</v>
      </c>
      <c r="GG1572">
        <v>99.9</v>
      </c>
      <c r="GK1572">
        <v>63.5</v>
      </c>
      <c r="GL1572">
        <v>1.8</v>
      </c>
      <c r="GN1572">
        <v>54.5</v>
      </c>
      <c r="GO1572">
        <v>40.15</v>
      </c>
      <c r="GT1572">
        <v>15.5</v>
      </c>
      <c r="GY1572">
        <v>189.7</v>
      </c>
      <c r="HB1572">
        <v>189.60000000000002</v>
      </c>
      <c r="HH1572">
        <v>177</v>
      </c>
      <c r="HI1572">
        <v>245.4</v>
      </c>
      <c r="HL1572">
        <v>5400</v>
      </c>
      <c r="HR1572">
        <v>2600</v>
      </c>
      <c r="HT1572">
        <v>2500</v>
      </c>
      <c r="HU1572">
        <v>454</v>
      </c>
      <c r="IB1572">
        <v>318</v>
      </c>
      <c r="IC1572">
        <v>293.3</v>
      </c>
      <c r="ID1572">
        <v>446</v>
      </c>
      <c r="IF1572">
        <v>6894.4160672123253</v>
      </c>
      <c r="IG1572">
        <v>7412.354738872521</v>
      </c>
      <c r="IH1572">
        <v>71.400000000000006</v>
      </c>
      <c r="IL1572">
        <v>260</v>
      </c>
      <c r="IN1572">
        <v>117</v>
      </c>
      <c r="IS1572">
        <v>67</v>
      </c>
      <c r="IT1572">
        <v>53.5</v>
      </c>
      <c r="IW1572">
        <v>58.22</v>
      </c>
      <c r="IZ1572">
        <v>233.75</v>
      </c>
      <c r="JE1572">
        <v>0.54562500000000003</v>
      </c>
      <c r="JF1572">
        <v>79.154385806790003</v>
      </c>
      <c r="JG1572">
        <v>243</v>
      </c>
      <c r="JH1572">
        <v>204.5</v>
      </c>
      <c r="JL1572">
        <v>0.432</v>
      </c>
      <c r="JO1572">
        <v>34.700000000000003</v>
      </c>
      <c r="JP1572">
        <v>157.05000000000001</v>
      </c>
      <c r="JR1572">
        <v>148</v>
      </c>
      <c r="JW1572">
        <v>306.7</v>
      </c>
      <c r="JX1572">
        <v>87.6</v>
      </c>
      <c r="JY1572">
        <v>2.1719651251759999</v>
      </c>
      <c r="KG1572">
        <v>12218.6409</v>
      </c>
      <c r="KJ1572">
        <v>7.6497339999999996</v>
      </c>
      <c r="KK1572">
        <v>445.2</v>
      </c>
      <c r="KN1572">
        <v>95.2</v>
      </c>
      <c r="KO1572">
        <v>6.12</v>
      </c>
      <c r="KP1572">
        <v>2.1499994732242</v>
      </c>
      <c r="KR1572">
        <v>14.2</v>
      </c>
      <c r="KV1572">
        <v>276.5</v>
      </c>
      <c r="KZ1572">
        <v>142</v>
      </c>
      <c r="LB1572">
        <v>251</v>
      </c>
      <c r="LC1572">
        <v>465</v>
      </c>
      <c r="LF1572">
        <v>442</v>
      </c>
      <c r="LH1572">
        <v>353.5</v>
      </c>
      <c r="LI1572">
        <v>151</v>
      </c>
      <c r="LJ1572">
        <v>176.70000000000002</v>
      </c>
      <c r="LN1572">
        <v>80</v>
      </c>
      <c r="LR1572">
        <v>172.6</v>
      </c>
      <c r="LS1572">
        <v>213</v>
      </c>
      <c r="LV1572">
        <v>63.8</v>
      </c>
      <c r="LW1572">
        <v>4.3158785999999996</v>
      </c>
      <c r="MC1572">
        <v>18.7</v>
      </c>
      <c r="MH1572">
        <v>527.5</v>
      </c>
      <c r="ML1572">
        <v>1.405</v>
      </c>
      <c r="MM1572">
        <v>476.8</v>
      </c>
      <c r="MO1572">
        <v>35.953888799999994</v>
      </c>
      <c r="MQ1572">
        <v>59.6</v>
      </c>
      <c r="MU1572">
        <v>284.56363599999997</v>
      </c>
      <c r="MZ1572">
        <v>1365.9563539999999</v>
      </c>
      <c r="NC1572">
        <v>213.1</v>
      </c>
      <c r="ND1572">
        <v>81.400000000000006</v>
      </c>
      <c r="NI1572">
        <v>56.2</v>
      </c>
      <c r="NJ1572">
        <v>81.150000000000006</v>
      </c>
      <c r="NK1572">
        <v>44650</v>
      </c>
      <c r="NL1572">
        <v>1</v>
      </c>
      <c r="NN1572">
        <v>157.6</v>
      </c>
      <c r="NP1572">
        <v>89</v>
      </c>
      <c r="NU1572">
        <v>634</v>
      </c>
      <c r="NX1572">
        <v>289.28640000000001</v>
      </c>
      <c r="OC1572">
        <v>103.470917</v>
      </c>
      <c r="OI1572">
        <v>45.85</v>
      </c>
      <c r="OJ1572">
        <v>127.79374019999999</v>
      </c>
      <c r="OL1572">
        <v>134</v>
      </c>
      <c r="OQ1572">
        <v>2.3849999999999998</v>
      </c>
      <c r="OW1572">
        <v>2</v>
      </c>
      <c r="PC1572">
        <v>101</v>
      </c>
      <c r="PI1572">
        <v>91.9</v>
      </c>
    </row>
    <row r="1573" spans="2:425">
      <c r="B1573" s="12">
        <v>43474</v>
      </c>
      <c r="C1573">
        <v>89.275615000000002</v>
      </c>
      <c r="I1573">
        <v>5.25</v>
      </c>
      <c r="J1573">
        <v>0.27200000000000002</v>
      </c>
      <c r="M1573">
        <v>53.6</v>
      </c>
      <c r="N1573">
        <v>11.456480481108002</v>
      </c>
      <c r="U1573">
        <v>60</v>
      </c>
      <c r="W1573">
        <v>157.4</v>
      </c>
      <c r="X1573">
        <v>31.700000000000003</v>
      </c>
      <c r="Y1573">
        <v>1060</v>
      </c>
      <c r="AA1573">
        <v>2.1903000000000001</v>
      </c>
      <c r="AB1573">
        <v>6.1</v>
      </c>
      <c r="AE1573">
        <v>116.0493822</v>
      </c>
      <c r="AL1573">
        <v>0.65432209476795</v>
      </c>
      <c r="AP1573">
        <v>3.1765462184509827</v>
      </c>
      <c r="AU1573">
        <v>47.651489999999995</v>
      </c>
      <c r="AW1573">
        <v>6.85</v>
      </c>
      <c r="AY1573">
        <v>610</v>
      </c>
      <c r="AZ1573">
        <v>1.9</v>
      </c>
      <c r="BC1573">
        <v>676</v>
      </c>
      <c r="BD1573">
        <v>696.2</v>
      </c>
      <c r="BF1573">
        <v>23.3</v>
      </c>
      <c r="BG1573">
        <v>0.35</v>
      </c>
      <c r="BI1573">
        <v>116.26796349999999</v>
      </c>
      <c r="BK1573">
        <v>616.6</v>
      </c>
      <c r="BO1573">
        <v>605.79999999999995</v>
      </c>
      <c r="BQ1573">
        <v>8.1638679599999993</v>
      </c>
      <c r="BV1573">
        <v>2.96</v>
      </c>
      <c r="CC1573">
        <v>5.7521746800000004</v>
      </c>
      <c r="CG1573">
        <v>131.30000000000001</v>
      </c>
      <c r="CI1573">
        <v>178</v>
      </c>
      <c r="CP1573">
        <v>205.8</v>
      </c>
      <c r="CQ1573">
        <v>291.39999999999998</v>
      </c>
      <c r="CT1573">
        <v>65.33</v>
      </c>
      <c r="CU1573">
        <v>251</v>
      </c>
      <c r="CY1573">
        <v>97.75</v>
      </c>
      <c r="DA1573">
        <v>476.4</v>
      </c>
      <c r="DF1573">
        <v>220</v>
      </c>
      <c r="DL1573">
        <v>32.4</v>
      </c>
      <c r="DM1573">
        <v>4.2511195671504121</v>
      </c>
      <c r="DN1573">
        <v>4.34</v>
      </c>
      <c r="DX1573">
        <v>90</v>
      </c>
      <c r="DY1573">
        <v>44.6</v>
      </c>
      <c r="EC1573">
        <v>325.60000000000002</v>
      </c>
      <c r="EF1573">
        <v>298</v>
      </c>
      <c r="EH1573">
        <v>68.075463471306009</v>
      </c>
      <c r="EY1573">
        <v>80.5</v>
      </c>
      <c r="FA1573">
        <v>17.05</v>
      </c>
      <c r="FB1573">
        <v>596</v>
      </c>
      <c r="FE1573">
        <v>113.85406999999999</v>
      </c>
      <c r="FI1573">
        <v>47.4</v>
      </c>
      <c r="FJ1573">
        <v>1111</v>
      </c>
      <c r="FK1573">
        <v>277.2</v>
      </c>
      <c r="FR1573">
        <v>96.032160999999988</v>
      </c>
      <c r="FS1573">
        <v>584</v>
      </c>
      <c r="FW1573">
        <v>1070</v>
      </c>
      <c r="FX1573">
        <v>406</v>
      </c>
      <c r="GB1573">
        <v>79.2</v>
      </c>
      <c r="GC1573">
        <v>256</v>
      </c>
      <c r="GG1573">
        <v>102</v>
      </c>
      <c r="GK1573">
        <v>63.5</v>
      </c>
      <c r="GL1573">
        <v>1.8</v>
      </c>
      <c r="GN1573">
        <v>52</v>
      </c>
      <c r="GO1573">
        <v>40.049999999999997</v>
      </c>
      <c r="GT1573">
        <v>15.6</v>
      </c>
      <c r="GY1573">
        <v>190.4</v>
      </c>
      <c r="HB1573">
        <v>191.20000000000002</v>
      </c>
      <c r="HH1573">
        <v>176</v>
      </c>
      <c r="HI1573">
        <v>241.8</v>
      </c>
      <c r="HL1573">
        <v>5400</v>
      </c>
      <c r="HR1573">
        <v>2740</v>
      </c>
      <c r="HT1573">
        <v>2500</v>
      </c>
      <c r="HU1573">
        <v>458</v>
      </c>
      <c r="IB1573">
        <v>319</v>
      </c>
      <c r="IC1573">
        <v>297.60000000000002</v>
      </c>
      <c r="ID1573">
        <v>456</v>
      </c>
      <c r="IF1573">
        <v>7023.5561869002913</v>
      </c>
      <c r="IG1573">
        <v>7543.2202141174394</v>
      </c>
      <c r="IH1573">
        <v>69.2</v>
      </c>
      <c r="IL1573">
        <v>284</v>
      </c>
      <c r="IN1573">
        <v>118</v>
      </c>
      <c r="IS1573">
        <v>66.2</v>
      </c>
      <c r="IT1573">
        <v>53.5</v>
      </c>
      <c r="IW1573">
        <v>58</v>
      </c>
      <c r="IZ1573">
        <v>232.3</v>
      </c>
      <c r="JE1573">
        <v>0.54843750000000002</v>
      </c>
      <c r="JF1573">
        <v>79.438093282799997</v>
      </c>
      <c r="JG1573">
        <v>246.5</v>
      </c>
      <c r="JH1573">
        <v>208</v>
      </c>
      <c r="JL1573">
        <v>0.42199999999999999</v>
      </c>
      <c r="JO1573">
        <v>35</v>
      </c>
      <c r="JP1573">
        <v>158.15</v>
      </c>
      <c r="JR1573">
        <v>149</v>
      </c>
      <c r="JW1573">
        <v>302.2</v>
      </c>
      <c r="JX1573">
        <v>87.2</v>
      </c>
      <c r="JY1573">
        <v>2.3608316577999999</v>
      </c>
      <c r="KG1573">
        <v>12630.5052</v>
      </c>
      <c r="KJ1573">
        <v>7.6199300000000001</v>
      </c>
      <c r="KK1573">
        <v>442.9</v>
      </c>
      <c r="KN1573">
        <v>92.2</v>
      </c>
      <c r="KO1573">
        <v>6.36</v>
      </c>
      <c r="KP1573">
        <v>1.7999995589783999</v>
      </c>
      <c r="KR1573">
        <v>14.2</v>
      </c>
      <c r="KV1573">
        <v>280.3</v>
      </c>
      <c r="KZ1573">
        <v>140</v>
      </c>
      <c r="LB1573">
        <v>251</v>
      </c>
      <c r="LC1573">
        <v>465.6</v>
      </c>
      <c r="LF1573">
        <v>456</v>
      </c>
      <c r="LH1573">
        <v>353</v>
      </c>
      <c r="LI1573">
        <v>149</v>
      </c>
      <c r="LJ1573">
        <v>177.8</v>
      </c>
      <c r="LN1573">
        <v>80.199999999999989</v>
      </c>
      <c r="LR1573">
        <v>173</v>
      </c>
      <c r="LS1573">
        <v>213</v>
      </c>
      <c r="LV1573">
        <v>63.6</v>
      </c>
      <c r="LW1573">
        <v>4.3889373599999999</v>
      </c>
      <c r="MC1573">
        <v>18.7</v>
      </c>
      <c r="MH1573">
        <v>522.5</v>
      </c>
      <c r="ML1573">
        <v>1.395</v>
      </c>
      <c r="MM1573">
        <v>481.8</v>
      </c>
      <c r="MO1573">
        <v>35.574094199999998</v>
      </c>
      <c r="MQ1573">
        <v>60.6</v>
      </c>
      <c r="MU1573">
        <v>285.53816899999998</v>
      </c>
      <c r="MZ1573">
        <v>1334.0414860000001</v>
      </c>
      <c r="NC1573">
        <v>214.5</v>
      </c>
      <c r="ND1573">
        <v>82</v>
      </c>
      <c r="NI1573">
        <v>56.3</v>
      </c>
      <c r="NJ1573">
        <v>80.5</v>
      </c>
      <c r="NK1573">
        <v>45300</v>
      </c>
      <c r="NL1573">
        <v>1.01</v>
      </c>
      <c r="NN1573">
        <v>157.69999999999999</v>
      </c>
      <c r="NP1573">
        <v>90</v>
      </c>
      <c r="NU1573">
        <v>646</v>
      </c>
      <c r="NX1573">
        <v>289.85548800000004</v>
      </c>
      <c r="OC1573">
        <v>103.470917</v>
      </c>
      <c r="OI1573">
        <v>45.2</v>
      </c>
      <c r="OJ1573">
        <v>127.0154592</v>
      </c>
      <c r="OL1573">
        <v>133</v>
      </c>
      <c r="OQ1573">
        <v>2.1850000000000001</v>
      </c>
      <c r="OW1573">
        <v>2</v>
      </c>
      <c r="PC1573">
        <v>102.32000000000001</v>
      </c>
      <c r="PI1573">
        <v>92</v>
      </c>
    </row>
    <row r="1574" spans="2:425">
      <c r="B1574" s="12">
        <v>43473</v>
      </c>
      <c r="C1574">
        <v>89.644522499999994</v>
      </c>
      <c r="I1574">
        <v>5.28</v>
      </c>
      <c r="J1574">
        <v>0.27</v>
      </c>
      <c r="M1574">
        <v>53.1</v>
      </c>
      <c r="N1574">
        <v>11.5225755608067</v>
      </c>
      <c r="U1574">
        <v>60</v>
      </c>
      <c r="W1574">
        <v>154.1</v>
      </c>
      <c r="X1574">
        <v>31.200000000000003</v>
      </c>
      <c r="Y1574">
        <v>1030</v>
      </c>
      <c r="AA1574">
        <v>2.2447170000000001</v>
      </c>
      <c r="AB1574">
        <v>5.95</v>
      </c>
      <c r="AE1574">
        <v>115.73295580000001</v>
      </c>
      <c r="AL1574">
        <v>0.62507004817832401</v>
      </c>
      <c r="AP1574">
        <v>3.1527221218126007</v>
      </c>
      <c r="AU1574">
        <v>47.919195000000002</v>
      </c>
      <c r="AW1574">
        <v>6.75</v>
      </c>
      <c r="AY1574">
        <v>610</v>
      </c>
      <c r="AZ1574">
        <v>1.89</v>
      </c>
      <c r="BC1574">
        <v>676</v>
      </c>
      <c r="BD1574">
        <v>696.2</v>
      </c>
      <c r="BF1574">
        <v>23.3</v>
      </c>
      <c r="BG1574">
        <v>0.35</v>
      </c>
      <c r="BI1574">
        <v>119.563007</v>
      </c>
      <c r="BK1574">
        <v>608.20000000000005</v>
      </c>
      <c r="BO1574">
        <v>606</v>
      </c>
      <c r="BQ1574">
        <v>8.0290292999999995</v>
      </c>
      <c r="BV1574">
        <v>2.88</v>
      </c>
      <c r="CC1574">
        <v>5.7717399000000009</v>
      </c>
      <c r="CG1574">
        <v>132.65</v>
      </c>
      <c r="CI1574">
        <v>182</v>
      </c>
      <c r="CP1574">
        <v>200.6</v>
      </c>
      <c r="CQ1574">
        <v>289.39999999999998</v>
      </c>
      <c r="CT1574">
        <v>64.97</v>
      </c>
      <c r="CU1574">
        <v>253</v>
      </c>
      <c r="CY1574">
        <v>97.65</v>
      </c>
      <c r="DA1574">
        <v>476.6</v>
      </c>
      <c r="DF1574">
        <v>220</v>
      </c>
      <c r="DL1574">
        <v>32.4</v>
      </c>
      <c r="DM1574">
        <v>4.4228819739039631</v>
      </c>
      <c r="DN1574">
        <v>4.24</v>
      </c>
      <c r="DX1574">
        <v>90</v>
      </c>
      <c r="DY1574">
        <v>44.6</v>
      </c>
      <c r="EC1574">
        <v>319.39999999999998</v>
      </c>
      <c r="EF1574">
        <v>294</v>
      </c>
      <c r="EH1574">
        <v>67.13864516665501</v>
      </c>
      <c r="EY1574">
        <v>81</v>
      </c>
      <c r="FA1574">
        <v>17.190000000000001</v>
      </c>
      <c r="FB1574">
        <v>600</v>
      </c>
      <c r="FE1574">
        <v>113.85406999999999</v>
      </c>
      <c r="FI1574">
        <v>47.8</v>
      </c>
      <c r="FJ1574">
        <v>1097</v>
      </c>
      <c r="FK1574">
        <v>274.7</v>
      </c>
      <c r="FR1574">
        <v>97.353704499999992</v>
      </c>
      <c r="FS1574">
        <v>572</v>
      </c>
      <c r="FW1574">
        <v>1050</v>
      </c>
      <c r="FX1574">
        <v>402</v>
      </c>
      <c r="GB1574">
        <v>78.8</v>
      </c>
      <c r="GC1574">
        <v>254</v>
      </c>
      <c r="GG1574">
        <v>102.2</v>
      </c>
      <c r="GK1574">
        <v>63.5</v>
      </c>
      <c r="GL1574">
        <v>1.84</v>
      </c>
      <c r="GN1574">
        <v>52.5</v>
      </c>
      <c r="GO1574">
        <v>39.25</v>
      </c>
      <c r="GT1574">
        <v>15.5</v>
      </c>
      <c r="GY1574">
        <v>190.6</v>
      </c>
      <c r="HB1574">
        <v>192.4</v>
      </c>
      <c r="HH1574">
        <v>176</v>
      </c>
      <c r="HI1574">
        <v>243.6</v>
      </c>
      <c r="HL1574">
        <v>5400</v>
      </c>
      <c r="HR1574">
        <v>2580</v>
      </c>
      <c r="HT1574">
        <v>2460</v>
      </c>
      <c r="HU1574">
        <v>452</v>
      </c>
      <c r="IB1574">
        <v>319</v>
      </c>
      <c r="IC1574">
        <v>299.10000000000002</v>
      </c>
      <c r="ID1574">
        <v>446</v>
      </c>
      <c r="IF1574">
        <v>6881.9186362747805</v>
      </c>
      <c r="IG1574">
        <v>7372.0884387971601</v>
      </c>
      <c r="IH1574">
        <v>66.400000000000006</v>
      </c>
      <c r="IL1574">
        <v>286</v>
      </c>
      <c r="IN1574">
        <v>119</v>
      </c>
      <c r="IS1574">
        <v>68</v>
      </c>
      <c r="IT1574">
        <v>53.5</v>
      </c>
      <c r="IW1574">
        <v>57.71</v>
      </c>
      <c r="IZ1574">
        <v>229.9</v>
      </c>
      <c r="JE1574">
        <v>0.55125000000000002</v>
      </c>
      <c r="JF1574">
        <v>79.154385806790003</v>
      </c>
      <c r="JG1574">
        <v>250.5</v>
      </c>
      <c r="JH1574">
        <v>198.8</v>
      </c>
      <c r="JL1574">
        <v>0.41</v>
      </c>
      <c r="JO1574">
        <v>34.200000000000003</v>
      </c>
      <c r="JP1574">
        <v>157.1</v>
      </c>
      <c r="JR1574">
        <v>145</v>
      </c>
      <c r="JW1574">
        <v>298</v>
      </c>
      <c r="JX1574">
        <v>86.4</v>
      </c>
      <c r="JY1574">
        <v>2.2259269916399997</v>
      </c>
      <c r="KG1574">
        <v>12996.6068</v>
      </c>
      <c r="KJ1574">
        <v>7.6000610000000002</v>
      </c>
      <c r="KK1574">
        <v>440.6</v>
      </c>
      <c r="KN1574">
        <v>100.5</v>
      </c>
      <c r="KO1574">
        <v>6.24</v>
      </c>
      <c r="KP1574">
        <v>1.7999995589783999</v>
      </c>
      <c r="KR1574">
        <v>14.5</v>
      </c>
      <c r="KV1574">
        <v>285.5</v>
      </c>
      <c r="KZ1574">
        <v>130</v>
      </c>
      <c r="LB1574">
        <v>251</v>
      </c>
      <c r="LC1574">
        <v>468.6</v>
      </c>
      <c r="LF1574">
        <v>446</v>
      </c>
      <c r="LH1574">
        <v>354</v>
      </c>
      <c r="LI1574">
        <v>147</v>
      </c>
      <c r="LJ1574">
        <v>170.3</v>
      </c>
      <c r="LN1574">
        <v>85</v>
      </c>
      <c r="LR1574">
        <v>172</v>
      </c>
      <c r="LS1574">
        <v>213</v>
      </c>
      <c r="LV1574">
        <v>62.4</v>
      </c>
      <c r="LW1574">
        <v>4.4105844000000003</v>
      </c>
      <c r="MC1574">
        <v>18.7</v>
      </c>
      <c r="MH1574">
        <v>511.5</v>
      </c>
      <c r="ML1574">
        <v>1.385</v>
      </c>
      <c r="MM1574">
        <v>464.8</v>
      </c>
      <c r="MO1574">
        <v>36.460281600000002</v>
      </c>
      <c r="MQ1574">
        <v>59.4</v>
      </c>
      <c r="MU1574">
        <v>271.89470699999998</v>
      </c>
      <c r="MZ1574">
        <v>1423.4031170000001</v>
      </c>
      <c r="NC1574">
        <v>208.55</v>
      </c>
      <c r="ND1574">
        <v>81</v>
      </c>
      <c r="NI1574">
        <v>55.6</v>
      </c>
      <c r="NJ1574">
        <v>79.849999999999994</v>
      </c>
      <c r="NK1574">
        <v>44500</v>
      </c>
      <c r="NL1574">
        <v>1.02</v>
      </c>
      <c r="NN1574">
        <v>158</v>
      </c>
      <c r="NP1574">
        <v>90.1</v>
      </c>
      <c r="NU1574">
        <v>630</v>
      </c>
      <c r="NX1574">
        <v>285.30278400000003</v>
      </c>
      <c r="OC1574">
        <v>103.970776</v>
      </c>
      <c r="OI1574">
        <v>44.8</v>
      </c>
      <c r="OJ1574">
        <v>127.0154592</v>
      </c>
      <c r="OL1574">
        <v>135</v>
      </c>
      <c r="OQ1574">
        <v>2.52</v>
      </c>
      <c r="OW1574">
        <v>2.0049999999999999</v>
      </c>
      <c r="PC1574">
        <v>100.12</v>
      </c>
      <c r="PI1574">
        <v>90.7</v>
      </c>
    </row>
    <row r="1575" spans="2:425">
      <c r="B1575" s="12">
        <v>43472</v>
      </c>
      <c r="C1575">
        <v>86.324354999999997</v>
      </c>
      <c r="I1575">
        <v>5.41</v>
      </c>
      <c r="J1575">
        <v>0.26600000000000001</v>
      </c>
      <c r="M1575">
        <v>51.7</v>
      </c>
      <c r="N1575">
        <v>11.346322014943501</v>
      </c>
      <c r="U1575">
        <v>58</v>
      </c>
      <c r="W1575">
        <v>164.6</v>
      </c>
      <c r="X1575">
        <v>31.200000000000003</v>
      </c>
      <c r="Y1575">
        <v>1010</v>
      </c>
      <c r="AA1575">
        <v>2.2379150000000001</v>
      </c>
      <c r="AB1575">
        <v>5.85</v>
      </c>
      <c r="AE1575">
        <v>110.98655980000001</v>
      </c>
      <c r="AL1575">
        <v>0.6173721411810541</v>
      </c>
      <c r="AP1575">
        <v>3.1805169012240464</v>
      </c>
      <c r="AU1575">
        <v>41.583509999999997</v>
      </c>
      <c r="AW1575">
        <v>6.35</v>
      </c>
      <c r="AY1575">
        <v>610</v>
      </c>
      <c r="AZ1575">
        <v>1.89</v>
      </c>
      <c r="BC1575">
        <v>674</v>
      </c>
      <c r="BD1575">
        <v>699.6</v>
      </c>
      <c r="BF1575">
        <v>25.2</v>
      </c>
      <c r="BG1575">
        <v>0.34499999999999997</v>
      </c>
      <c r="BI1575">
        <v>106.8535535</v>
      </c>
      <c r="BK1575">
        <v>602.20000000000005</v>
      </c>
      <c r="BO1575">
        <v>608.79999999999995</v>
      </c>
      <c r="BQ1575">
        <v>7.9309648199999998</v>
      </c>
      <c r="BV1575">
        <v>2.92</v>
      </c>
      <c r="CC1575">
        <v>5.7521746800000004</v>
      </c>
      <c r="CG1575">
        <v>133.44999999999999</v>
      </c>
      <c r="CI1575">
        <v>172</v>
      </c>
      <c r="CP1575">
        <v>194.8</v>
      </c>
      <c r="CQ1575">
        <v>290.2</v>
      </c>
      <c r="CT1575">
        <v>64.510000000000005</v>
      </c>
      <c r="CU1575">
        <v>254</v>
      </c>
      <c r="CY1575">
        <v>96.95</v>
      </c>
      <c r="DA1575">
        <v>459.1</v>
      </c>
      <c r="DF1575">
        <v>220</v>
      </c>
      <c r="DL1575">
        <v>32.4</v>
      </c>
      <c r="DM1575">
        <v>4.1867086646178295</v>
      </c>
      <c r="DN1575">
        <v>4.18</v>
      </c>
      <c r="DX1575">
        <v>87</v>
      </c>
      <c r="DY1575">
        <v>44.6</v>
      </c>
      <c r="EC1575">
        <v>314.3</v>
      </c>
      <c r="EF1575">
        <v>294</v>
      </c>
      <c r="EH1575">
        <v>67.45091793487201</v>
      </c>
      <c r="EY1575">
        <v>83</v>
      </c>
      <c r="FA1575">
        <v>16.765000000000001</v>
      </c>
      <c r="FB1575">
        <v>604</v>
      </c>
      <c r="FE1575">
        <v>113.85406999999999</v>
      </c>
      <c r="FI1575">
        <v>48</v>
      </c>
      <c r="FJ1575">
        <v>1093.5</v>
      </c>
      <c r="FK1575">
        <v>264.89999999999998</v>
      </c>
      <c r="FR1575">
        <v>95.15113199999999</v>
      </c>
      <c r="FS1575">
        <v>574</v>
      </c>
      <c r="FW1575">
        <v>1050</v>
      </c>
      <c r="FX1575">
        <v>400</v>
      </c>
      <c r="GB1575">
        <v>79</v>
      </c>
      <c r="GC1575">
        <v>245</v>
      </c>
      <c r="GG1575">
        <v>100.8</v>
      </c>
      <c r="GK1575">
        <v>63.5</v>
      </c>
      <c r="GL1575">
        <v>1.865</v>
      </c>
      <c r="GN1575">
        <v>52</v>
      </c>
      <c r="GO1575">
        <v>39.200000000000003</v>
      </c>
      <c r="GT1575">
        <v>15.1</v>
      </c>
      <c r="GY1575">
        <v>186.1</v>
      </c>
      <c r="HB1575">
        <v>191.20000000000002</v>
      </c>
      <c r="HH1575">
        <v>175.5</v>
      </c>
      <c r="HI1575">
        <v>245</v>
      </c>
      <c r="HL1575">
        <v>5360</v>
      </c>
      <c r="HR1575">
        <v>2540</v>
      </c>
      <c r="HT1575">
        <v>2440</v>
      </c>
      <c r="HU1575">
        <v>460</v>
      </c>
      <c r="IB1575">
        <v>317</v>
      </c>
      <c r="IC1575">
        <v>286.7</v>
      </c>
      <c r="ID1575">
        <v>444</v>
      </c>
      <c r="IF1575">
        <v>6815.2656712745402</v>
      </c>
      <c r="IG1575">
        <v>7291.5558386464409</v>
      </c>
      <c r="IH1575">
        <v>66.8</v>
      </c>
      <c r="IL1575">
        <v>260</v>
      </c>
      <c r="IN1575">
        <v>118</v>
      </c>
      <c r="IS1575">
        <v>69.8</v>
      </c>
      <c r="IT1575">
        <v>53.5</v>
      </c>
      <c r="IW1575">
        <v>57.27</v>
      </c>
      <c r="IZ1575">
        <v>220.45</v>
      </c>
      <c r="JE1575">
        <v>0.55125000000000002</v>
      </c>
      <c r="JF1575">
        <v>77.371081671870002</v>
      </c>
      <c r="JG1575">
        <v>237.5</v>
      </c>
      <c r="JH1575">
        <v>193.4</v>
      </c>
      <c r="JL1575">
        <v>0.40200000000000002</v>
      </c>
      <c r="JO1575">
        <v>34.4</v>
      </c>
      <c r="JP1575">
        <v>155.94999999999999</v>
      </c>
      <c r="JR1575">
        <v>148</v>
      </c>
      <c r="JW1575">
        <v>293</v>
      </c>
      <c r="JX1575">
        <v>86.6</v>
      </c>
      <c r="JY1575">
        <v>2.2259269916399997</v>
      </c>
      <c r="KG1575">
        <v>12950.844100000002</v>
      </c>
      <c r="KJ1575">
        <v>7.6547020000000003</v>
      </c>
      <c r="KK1575">
        <v>439.9</v>
      </c>
      <c r="KN1575">
        <v>82.4</v>
      </c>
      <c r="KO1575">
        <v>6.08</v>
      </c>
      <c r="KP1575">
        <v>1.7599995687788801</v>
      </c>
      <c r="KR1575">
        <v>14.4</v>
      </c>
      <c r="KV1575">
        <v>274.3</v>
      </c>
      <c r="KZ1575">
        <v>129</v>
      </c>
      <c r="LB1575">
        <v>251</v>
      </c>
      <c r="LC1575">
        <v>463.2</v>
      </c>
      <c r="LF1575">
        <v>440</v>
      </c>
      <c r="LH1575">
        <v>356</v>
      </c>
      <c r="LI1575">
        <v>145</v>
      </c>
      <c r="LJ1575">
        <v>171</v>
      </c>
      <c r="LN1575">
        <v>76.2</v>
      </c>
      <c r="LR1575">
        <v>169.8</v>
      </c>
      <c r="LS1575">
        <v>213</v>
      </c>
      <c r="LV1575">
        <v>61.2</v>
      </c>
      <c r="LW1575">
        <v>4.4430549600000004</v>
      </c>
      <c r="MC1575">
        <v>18.7</v>
      </c>
      <c r="MH1575">
        <v>515.5</v>
      </c>
      <c r="ML1575">
        <v>1.385</v>
      </c>
      <c r="MM1575">
        <v>452.4</v>
      </c>
      <c r="MO1575">
        <v>36.460281600000002</v>
      </c>
      <c r="MQ1575">
        <v>60</v>
      </c>
      <c r="MU1575">
        <v>269.94564100000002</v>
      </c>
      <c r="MZ1575">
        <v>1314.8925650000001</v>
      </c>
      <c r="NC1575">
        <v>204</v>
      </c>
      <c r="ND1575">
        <v>80.8</v>
      </c>
      <c r="NI1575">
        <v>55.4</v>
      </c>
      <c r="NJ1575">
        <v>79.5</v>
      </c>
      <c r="NK1575">
        <v>44150</v>
      </c>
      <c r="NL1575">
        <v>1.04</v>
      </c>
      <c r="NN1575">
        <v>157.80000000000001</v>
      </c>
      <c r="NP1575">
        <v>90.5</v>
      </c>
      <c r="NU1575">
        <v>620</v>
      </c>
      <c r="NX1575">
        <v>286.06156800000002</v>
      </c>
      <c r="OC1575">
        <v>103.470917</v>
      </c>
      <c r="OI1575">
        <v>44.4</v>
      </c>
      <c r="OJ1575">
        <v>126.62631869999998</v>
      </c>
      <c r="OL1575">
        <v>134.5</v>
      </c>
      <c r="OQ1575">
        <v>3.3050000000000002</v>
      </c>
      <c r="OW1575">
        <v>2</v>
      </c>
      <c r="PC1575">
        <v>98.920000000000016</v>
      </c>
      <c r="PI1575">
        <v>91.3</v>
      </c>
    </row>
    <row r="1576" spans="2:425">
      <c r="B1576" s="12">
        <v>43469</v>
      </c>
      <c r="C1576">
        <v>86.324354999999997</v>
      </c>
      <c r="I1576">
        <v>5.42</v>
      </c>
      <c r="J1576">
        <v>0.26600000000000001</v>
      </c>
      <c r="M1576">
        <v>51.5</v>
      </c>
      <c r="N1576">
        <v>11.192100162313201</v>
      </c>
      <c r="U1576">
        <v>57</v>
      </c>
      <c r="W1576">
        <v>157</v>
      </c>
      <c r="X1576">
        <v>29.3</v>
      </c>
      <c r="Y1576">
        <v>1000</v>
      </c>
      <c r="AA1576">
        <v>2.176695</v>
      </c>
      <c r="AB1576">
        <v>5.8</v>
      </c>
      <c r="AE1576">
        <v>108.81112830000002</v>
      </c>
      <c r="AL1576">
        <v>0.61275339698269204</v>
      </c>
      <c r="AP1576">
        <v>3.1527221218126007</v>
      </c>
      <c r="AU1576">
        <v>40.468072499999998</v>
      </c>
      <c r="AW1576">
        <v>7.2</v>
      </c>
      <c r="AY1576">
        <v>610</v>
      </c>
      <c r="AZ1576">
        <v>1.9</v>
      </c>
      <c r="BC1576">
        <v>682</v>
      </c>
      <c r="BD1576">
        <v>706.4</v>
      </c>
      <c r="BF1576">
        <v>21.6</v>
      </c>
      <c r="BG1576">
        <v>0.35</v>
      </c>
      <c r="BI1576">
        <v>92.637794400000004</v>
      </c>
      <c r="BK1576">
        <v>588.79999999999995</v>
      </c>
      <c r="BO1576">
        <v>600.6</v>
      </c>
      <c r="BQ1576">
        <v>7.8083842199999998</v>
      </c>
      <c r="BV1576">
        <v>2.86</v>
      </c>
      <c r="CC1576">
        <v>5.7521746800000004</v>
      </c>
      <c r="CG1576">
        <v>133.19999999999999</v>
      </c>
      <c r="CI1576">
        <v>172</v>
      </c>
      <c r="CP1576">
        <v>187.5</v>
      </c>
      <c r="CQ1576">
        <v>289.8</v>
      </c>
      <c r="CT1576">
        <v>64.77</v>
      </c>
      <c r="CU1576">
        <v>253</v>
      </c>
      <c r="CY1576">
        <v>94</v>
      </c>
      <c r="DA1576">
        <v>444</v>
      </c>
      <c r="DF1576">
        <v>220</v>
      </c>
      <c r="DL1576">
        <v>31.6</v>
      </c>
      <c r="DM1576">
        <v>4.2081789654620234</v>
      </c>
      <c r="DN1576">
        <v>4.2</v>
      </c>
      <c r="DX1576">
        <v>86.5</v>
      </c>
      <c r="DY1576">
        <v>46</v>
      </c>
      <c r="EC1576">
        <v>303.60000000000002</v>
      </c>
      <c r="EF1576">
        <v>294</v>
      </c>
      <c r="EH1576">
        <v>67.13864516665501</v>
      </c>
      <c r="EY1576">
        <v>81</v>
      </c>
      <c r="FA1576">
        <v>16.8</v>
      </c>
      <c r="FB1576">
        <v>594</v>
      </c>
      <c r="FE1576">
        <v>113.85406999999999</v>
      </c>
      <c r="FI1576">
        <v>48</v>
      </c>
      <c r="FJ1576">
        <v>1060.5</v>
      </c>
      <c r="FK1576">
        <v>260.2</v>
      </c>
      <c r="FR1576">
        <v>96.91319</v>
      </c>
      <c r="FS1576">
        <v>562</v>
      </c>
      <c r="FW1576">
        <v>1230</v>
      </c>
      <c r="FX1576">
        <v>398</v>
      </c>
      <c r="GB1576">
        <v>78.400000000000006</v>
      </c>
      <c r="GC1576">
        <v>248</v>
      </c>
      <c r="GG1576">
        <v>96.9</v>
      </c>
      <c r="GK1576">
        <v>62.5</v>
      </c>
      <c r="GL1576">
        <v>1.95</v>
      </c>
      <c r="GN1576">
        <v>52</v>
      </c>
      <c r="GO1576">
        <v>39.049999999999997</v>
      </c>
      <c r="GT1576">
        <v>15.1</v>
      </c>
      <c r="GY1576">
        <v>188.75</v>
      </c>
      <c r="HB1576">
        <v>187.60000000000002</v>
      </c>
      <c r="HH1576">
        <v>176</v>
      </c>
      <c r="HI1576">
        <v>243.9</v>
      </c>
      <c r="HL1576">
        <v>5320</v>
      </c>
      <c r="HR1576">
        <v>2520</v>
      </c>
      <c r="HT1576">
        <v>2460</v>
      </c>
      <c r="HU1576">
        <v>444</v>
      </c>
      <c r="IB1576">
        <v>314</v>
      </c>
      <c r="IC1576">
        <v>291.2</v>
      </c>
      <c r="ID1576">
        <v>444</v>
      </c>
      <c r="IF1576">
        <v>6736.115275336756</v>
      </c>
      <c r="IG1576">
        <v>7195.9233759674607</v>
      </c>
      <c r="IH1576">
        <v>63.9</v>
      </c>
      <c r="IL1576">
        <v>270</v>
      </c>
      <c r="IN1576">
        <v>117</v>
      </c>
      <c r="IS1576">
        <v>65</v>
      </c>
      <c r="IT1576">
        <v>52</v>
      </c>
      <c r="IW1576">
        <v>57.46</v>
      </c>
      <c r="IZ1576">
        <v>219.55</v>
      </c>
      <c r="JE1576">
        <v>0.54281250000000003</v>
      </c>
      <c r="JF1576">
        <v>74.29082907518999</v>
      </c>
      <c r="JG1576">
        <v>235.5</v>
      </c>
      <c r="JH1576">
        <v>187</v>
      </c>
      <c r="JL1576">
        <v>0.39200000000000002</v>
      </c>
      <c r="JO1576">
        <v>34.200000000000003</v>
      </c>
      <c r="JP1576">
        <v>155.65</v>
      </c>
      <c r="JR1576">
        <v>151</v>
      </c>
      <c r="JW1576">
        <v>292.2</v>
      </c>
      <c r="JX1576">
        <v>86.4</v>
      </c>
      <c r="JY1576">
        <v>2.2529079248719999</v>
      </c>
      <c r="KG1576">
        <v>13088.1322</v>
      </c>
      <c r="KJ1576">
        <v>7.4858120000000001</v>
      </c>
      <c r="KK1576">
        <v>436.5</v>
      </c>
      <c r="KN1576">
        <v>82.2</v>
      </c>
      <c r="KO1576">
        <v>5.82</v>
      </c>
      <c r="KP1576">
        <v>1.7799995638786399</v>
      </c>
      <c r="KR1576">
        <v>14.4</v>
      </c>
      <c r="KV1576">
        <v>264.7</v>
      </c>
      <c r="KZ1576">
        <v>132</v>
      </c>
      <c r="LB1576">
        <v>244</v>
      </c>
      <c r="LC1576">
        <v>460.2</v>
      </c>
      <c r="LF1576">
        <v>448</v>
      </c>
      <c r="LH1576">
        <v>356.5</v>
      </c>
      <c r="LI1576">
        <v>148</v>
      </c>
      <c r="LJ1576">
        <v>169.60000000000002</v>
      </c>
      <c r="LN1576">
        <v>73</v>
      </c>
      <c r="LR1576">
        <v>168</v>
      </c>
      <c r="LS1576">
        <v>213</v>
      </c>
      <c r="LV1576">
        <v>62</v>
      </c>
      <c r="LW1576">
        <v>4.2482315999999996</v>
      </c>
      <c r="MC1576">
        <v>17.2</v>
      </c>
      <c r="MH1576">
        <v>504.5</v>
      </c>
      <c r="ML1576">
        <v>1.365</v>
      </c>
      <c r="MM1576">
        <v>449.2</v>
      </c>
      <c r="MO1576">
        <v>34.181514</v>
      </c>
      <c r="MQ1576">
        <v>59.4</v>
      </c>
      <c r="MU1576">
        <v>271.89470699999998</v>
      </c>
      <c r="MZ1576">
        <v>1321.275539</v>
      </c>
      <c r="NC1576">
        <v>199.2</v>
      </c>
      <c r="ND1576">
        <v>80</v>
      </c>
      <c r="NI1576">
        <v>54.4</v>
      </c>
      <c r="NJ1576">
        <v>77.900000000000006</v>
      </c>
      <c r="NK1576">
        <v>47050</v>
      </c>
      <c r="NL1576">
        <v>1.06</v>
      </c>
      <c r="NN1576">
        <v>158.80000000000001</v>
      </c>
      <c r="NP1576">
        <v>91.9</v>
      </c>
      <c r="NU1576">
        <v>624</v>
      </c>
      <c r="NX1576">
        <v>287.19974400000001</v>
      </c>
      <c r="OC1576">
        <v>100.971619</v>
      </c>
      <c r="OI1576">
        <v>44.4</v>
      </c>
      <c r="OJ1576">
        <v>127.5602559</v>
      </c>
      <c r="OL1576">
        <v>134</v>
      </c>
      <c r="OQ1576">
        <v>2.915</v>
      </c>
      <c r="OW1576">
        <v>2</v>
      </c>
      <c r="PC1576">
        <v>98.68</v>
      </c>
      <c r="PI1576">
        <v>86.9</v>
      </c>
    </row>
    <row r="1577" spans="2:425">
      <c r="B1577" s="12">
        <v>43468</v>
      </c>
      <c r="C1577">
        <v>86.693262500000003</v>
      </c>
      <c r="I1577">
        <v>5.39</v>
      </c>
      <c r="J1577">
        <v>0.26600000000000001</v>
      </c>
      <c r="M1577">
        <v>51.1</v>
      </c>
      <c r="N1577">
        <v>11.037878309682903</v>
      </c>
      <c r="U1577">
        <v>60</v>
      </c>
      <c r="W1577">
        <v>155.80000000000001</v>
      </c>
      <c r="X1577">
        <v>29</v>
      </c>
      <c r="Y1577">
        <v>1000</v>
      </c>
      <c r="AA1577">
        <v>2.176695</v>
      </c>
      <c r="AB1577">
        <v>5.7</v>
      </c>
      <c r="AE1577">
        <v>103.23411300000001</v>
      </c>
      <c r="AL1577">
        <v>0.61583255978160012</v>
      </c>
      <c r="AP1577">
        <v>3.160663487358728</v>
      </c>
      <c r="AU1577">
        <v>38.460284999999999</v>
      </c>
      <c r="AW1577">
        <v>6.75</v>
      </c>
      <c r="AY1577">
        <v>610</v>
      </c>
      <c r="AZ1577">
        <v>1.87</v>
      </c>
      <c r="BC1577">
        <v>678</v>
      </c>
      <c r="BD1577">
        <v>692.4</v>
      </c>
      <c r="BF1577">
        <v>20.399999999999999</v>
      </c>
      <c r="BG1577">
        <v>0.35699999999999998</v>
      </c>
      <c r="BI1577">
        <v>87.930589400000002</v>
      </c>
      <c r="BK1577">
        <v>571</v>
      </c>
      <c r="BO1577">
        <v>592.79999999999995</v>
      </c>
      <c r="BQ1577">
        <v>7.7716100399999997</v>
      </c>
      <c r="BV1577">
        <v>2.88</v>
      </c>
      <c r="CC1577">
        <v>5.7130442400000003</v>
      </c>
      <c r="CG1577">
        <v>128.15</v>
      </c>
      <c r="CI1577">
        <v>172</v>
      </c>
      <c r="CP1577">
        <v>178.3</v>
      </c>
      <c r="CQ1577">
        <v>273.39999999999998</v>
      </c>
      <c r="CT1577">
        <v>64.06</v>
      </c>
      <c r="CU1577">
        <v>253</v>
      </c>
      <c r="CY1577">
        <v>90.05</v>
      </c>
      <c r="DA1577">
        <v>429.2</v>
      </c>
      <c r="DF1577">
        <v>220</v>
      </c>
      <c r="DL1577">
        <v>31.2</v>
      </c>
      <c r="DM1577">
        <v>4.1437680629294418</v>
      </c>
      <c r="DN1577">
        <v>4.0199999999999996</v>
      </c>
      <c r="DX1577">
        <v>86.5</v>
      </c>
      <c r="DY1577">
        <v>45</v>
      </c>
      <c r="EC1577">
        <v>292.39999999999998</v>
      </c>
      <c r="EF1577">
        <v>292</v>
      </c>
      <c r="EH1577">
        <v>67.13864516665501</v>
      </c>
      <c r="EY1577">
        <v>81</v>
      </c>
      <c r="FA1577">
        <v>16.329999999999998</v>
      </c>
      <c r="FB1577">
        <v>600</v>
      </c>
      <c r="FE1577">
        <v>113.85406999999999</v>
      </c>
      <c r="FI1577">
        <v>49</v>
      </c>
      <c r="FJ1577">
        <v>1023.5</v>
      </c>
      <c r="FK1577">
        <v>246.5</v>
      </c>
      <c r="FR1577">
        <v>95.15113199999999</v>
      </c>
      <c r="FS1577">
        <v>556</v>
      </c>
      <c r="FW1577">
        <v>1230</v>
      </c>
      <c r="FX1577">
        <v>398</v>
      </c>
      <c r="GB1577">
        <v>78.400000000000006</v>
      </c>
      <c r="GC1577">
        <v>248</v>
      </c>
      <c r="GG1577">
        <v>95</v>
      </c>
      <c r="GK1577">
        <v>61.5</v>
      </c>
      <c r="GL1577">
        <v>1.86</v>
      </c>
      <c r="GN1577">
        <v>52</v>
      </c>
      <c r="GO1577">
        <v>38.6</v>
      </c>
      <c r="GT1577">
        <v>15.5</v>
      </c>
      <c r="GY1577">
        <v>183.55</v>
      </c>
      <c r="HB1577">
        <v>188.4</v>
      </c>
      <c r="HH1577">
        <v>176</v>
      </c>
      <c r="HI1577">
        <v>234.1</v>
      </c>
      <c r="HL1577">
        <v>5320</v>
      </c>
      <c r="HR1577">
        <v>2640</v>
      </c>
      <c r="HT1577">
        <v>2440</v>
      </c>
      <c r="HU1577">
        <v>444</v>
      </c>
      <c r="IB1577">
        <v>315</v>
      </c>
      <c r="IC1577">
        <v>282.5</v>
      </c>
      <c r="ID1577">
        <v>444</v>
      </c>
      <c r="IF1577">
        <v>6382.0213987729803</v>
      </c>
      <c r="IG1577">
        <v>6826.8156252766603</v>
      </c>
      <c r="IH1577">
        <v>60.5</v>
      </c>
      <c r="IL1577">
        <v>270</v>
      </c>
      <c r="IN1577">
        <v>118</v>
      </c>
      <c r="IS1577">
        <v>60.6</v>
      </c>
      <c r="IT1577">
        <v>49.4</v>
      </c>
      <c r="IW1577">
        <v>55.19</v>
      </c>
      <c r="IZ1577">
        <v>215.05</v>
      </c>
      <c r="JE1577">
        <v>0.50906249999999997</v>
      </c>
      <c r="JF1577">
        <v>72.750702776850005</v>
      </c>
      <c r="JG1577">
        <v>230</v>
      </c>
      <c r="JH1577">
        <v>184.4</v>
      </c>
      <c r="JL1577">
        <v>0.39</v>
      </c>
      <c r="JO1577">
        <v>32.700000000000003</v>
      </c>
      <c r="JP1577">
        <v>154.77500000000001</v>
      </c>
      <c r="JR1577">
        <v>150</v>
      </c>
      <c r="JW1577">
        <v>284.60000000000002</v>
      </c>
      <c r="JX1577">
        <v>85.8</v>
      </c>
      <c r="JY1577">
        <v>2.1719651251759999</v>
      </c>
      <c r="KG1577">
        <v>12905.081400000001</v>
      </c>
      <c r="KJ1577">
        <v>6.8003159999999996</v>
      </c>
      <c r="KK1577">
        <v>432.7</v>
      </c>
      <c r="KN1577">
        <v>82</v>
      </c>
      <c r="KO1577">
        <v>5.44</v>
      </c>
      <c r="KP1577">
        <v>1.7549995700039398</v>
      </c>
      <c r="KR1577">
        <v>13.8</v>
      </c>
      <c r="KV1577">
        <v>256.10000000000002</v>
      </c>
      <c r="KZ1577">
        <v>130</v>
      </c>
      <c r="LB1577">
        <v>241</v>
      </c>
      <c r="LC1577">
        <v>452.6</v>
      </c>
      <c r="LF1577">
        <v>444</v>
      </c>
      <c r="LH1577">
        <v>347.5</v>
      </c>
      <c r="LI1577">
        <v>142</v>
      </c>
      <c r="LJ1577">
        <v>165.20000000000002</v>
      </c>
      <c r="LN1577">
        <v>78</v>
      </c>
      <c r="LR1577">
        <v>163.80000000000001</v>
      </c>
      <c r="LS1577">
        <v>214</v>
      </c>
      <c r="LV1577">
        <v>61.6</v>
      </c>
      <c r="LW1577">
        <v>4.1129375999999995</v>
      </c>
      <c r="MC1577">
        <v>17.3</v>
      </c>
      <c r="MH1577">
        <v>486</v>
      </c>
      <c r="ML1577">
        <v>1.35</v>
      </c>
      <c r="MM1577">
        <v>439.8</v>
      </c>
      <c r="MO1577">
        <v>33.042130200000003</v>
      </c>
      <c r="MQ1577">
        <v>59.4</v>
      </c>
      <c r="MU1577">
        <v>273.35650650000002</v>
      </c>
      <c r="MZ1577">
        <v>1340.42446</v>
      </c>
      <c r="NC1577">
        <v>198.46</v>
      </c>
      <c r="ND1577">
        <v>79.2</v>
      </c>
      <c r="NI1577">
        <v>54.1</v>
      </c>
      <c r="NJ1577">
        <v>77.349999999999994</v>
      </c>
      <c r="NK1577">
        <v>45450</v>
      </c>
      <c r="NL1577">
        <v>1.06</v>
      </c>
      <c r="NN1577">
        <v>154.30000000000001</v>
      </c>
      <c r="NP1577">
        <v>91</v>
      </c>
      <c r="NU1577">
        <v>630</v>
      </c>
      <c r="NX1577">
        <v>286.06156800000002</v>
      </c>
      <c r="OC1577">
        <v>101.971338</v>
      </c>
      <c r="OI1577">
        <v>43.6</v>
      </c>
      <c r="OJ1577">
        <v>127.87156830000001</v>
      </c>
      <c r="OL1577">
        <v>132.5</v>
      </c>
      <c r="OQ1577">
        <v>2.7549999999999999</v>
      </c>
      <c r="OW1577">
        <v>2</v>
      </c>
      <c r="PC1577">
        <v>98.460000000000008</v>
      </c>
      <c r="PI1577">
        <v>83.9</v>
      </c>
    </row>
    <row r="1578" spans="2:425">
      <c r="B1578" s="12">
        <v>43467</v>
      </c>
      <c r="C1578">
        <v>88.537800000000004</v>
      </c>
      <c r="I1578">
        <v>5.43</v>
      </c>
      <c r="J1578">
        <v>0.26400000000000001</v>
      </c>
      <c r="M1578">
        <v>50.400000000000006</v>
      </c>
      <c r="N1578">
        <v>11.0819416961487</v>
      </c>
      <c r="U1578">
        <v>58</v>
      </c>
      <c r="W1578">
        <v>162.30000000000001</v>
      </c>
      <c r="X1578">
        <v>29.3</v>
      </c>
      <c r="Y1578">
        <v>985</v>
      </c>
      <c r="AA1578">
        <v>2.176695</v>
      </c>
      <c r="AB1578">
        <v>5.85</v>
      </c>
      <c r="AE1578">
        <v>104.5789252</v>
      </c>
      <c r="AL1578">
        <v>0.61891172258050808</v>
      </c>
      <c r="AP1578">
        <v>2.9581586659324781</v>
      </c>
      <c r="AU1578">
        <v>39.263399999999997</v>
      </c>
      <c r="AW1578">
        <v>7.2</v>
      </c>
      <c r="AY1578">
        <v>610</v>
      </c>
      <c r="AZ1578">
        <v>1.87</v>
      </c>
      <c r="BC1578">
        <v>682</v>
      </c>
      <c r="BD1578">
        <v>699</v>
      </c>
      <c r="BF1578">
        <v>19.850000000000001</v>
      </c>
      <c r="BG1578">
        <v>0.36199999999999999</v>
      </c>
      <c r="BI1578">
        <v>84.729689999999991</v>
      </c>
      <c r="BK1578">
        <v>583</v>
      </c>
      <c r="BO1578">
        <v>611</v>
      </c>
      <c r="BQ1578">
        <v>8.00451318</v>
      </c>
      <c r="BV1578">
        <v>2.88</v>
      </c>
      <c r="CC1578">
        <v>5.6934790200000007</v>
      </c>
      <c r="CG1578">
        <v>128.4</v>
      </c>
      <c r="CI1578">
        <v>170</v>
      </c>
      <c r="CP1578">
        <v>188</v>
      </c>
      <c r="CQ1578">
        <v>273.8</v>
      </c>
      <c r="CT1578">
        <v>66.010000000000005</v>
      </c>
      <c r="CU1578">
        <v>253</v>
      </c>
      <c r="CY1578">
        <v>91.95</v>
      </c>
      <c r="DA1578">
        <v>441.3</v>
      </c>
      <c r="DF1578">
        <v>220</v>
      </c>
      <c r="DL1578">
        <v>32.200000000000003</v>
      </c>
      <c r="DM1578">
        <v>4.0364165587084715</v>
      </c>
      <c r="DN1578">
        <v>4.0199999999999996</v>
      </c>
      <c r="DX1578">
        <v>86</v>
      </c>
      <c r="DY1578">
        <v>44</v>
      </c>
      <c r="EC1578">
        <v>298.39999999999998</v>
      </c>
      <c r="EF1578">
        <v>292</v>
      </c>
      <c r="EH1578">
        <v>67.45091793487201</v>
      </c>
      <c r="EY1578">
        <v>81.5</v>
      </c>
      <c r="FA1578">
        <v>16.664999999999999</v>
      </c>
      <c r="FB1578">
        <v>590</v>
      </c>
      <c r="FE1578">
        <v>113.85406999999999</v>
      </c>
      <c r="FI1578">
        <v>48</v>
      </c>
      <c r="FJ1578">
        <v>1024</v>
      </c>
      <c r="FK1578">
        <v>255.3</v>
      </c>
      <c r="FR1578">
        <v>95.591646499999996</v>
      </c>
      <c r="FS1578">
        <v>566</v>
      </c>
      <c r="FW1578">
        <v>1230</v>
      </c>
      <c r="FX1578">
        <v>398</v>
      </c>
      <c r="GB1578">
        <v>77</v>
      </c>
      <c r="GC1578">
        <v>249</v>
      </c>
      <c r="GG1578">
        <v>96.2</v>
      </c>
      <c r="GK1578">
        <v>61.5</v>
      </c>
      <c r="GL1578">
        <v>1.41</v>
      </c>
      <c r="GN1578">
        <v>52</v>
      </c>
      <c r="GO1578">
        <v>38</v>
      </c>
      <c r="GT1578">
        <v>15</v>
      </c>
      <c r="GY1578">
        <v>183.5</v>
      </c>
      <c r="HB1578">
        <v>188</v>
      </c>
      <c r="HH1578">
        <v>177</v>
      </c>
      <c r="HI1578">
        <v>235</v>
      </c>
      <c r="HL1578">
        <v>5380</v>
      </c>
      <c r="HR1578">
        <v>2640</v>
      </c>
      <c r="HT1578">
        <v>2440</v>
      </c>
      <c r="HU1578">
        <v>452</v>
      </c>
      <c r="IB1578">
        <v>317</v>
      </c>
      <c r="IC1578">
        <v>283.10000000000002</v>
      </c>
      <c r="ID1578">
        <v>450</v>
      </c>
      <c r="IF1578">
        <v>6486.1666565858559</v>
      </c>
      <c r="IG1578">
        <v>6944.2590004964604</v>
      </c>
      <c r="IH1578">
        <v>59.5</v>
      </c>
      <c r="IL1578">
        <v>266</v>
      </c>
      <c r="IN1578">
        <v>114</v>
      </c>
      <c r="IS1578">
        <v>58.2</v>
      </c>
      <c r="IT1578">
        <v>48</v>
      </c>
      <c r="IW1578">
        <v>55.55</v>
      </c>
      <c r="IZ1578">
        <v>224.05</v>
      </c>
      <c r="JE1578">
        <v>0.50624999999999998</v>
      </c>
      <c r="JF1578">
        <v>75.749896094669992</v>
      </c>
      <c r="JG1578">
        <v>233.5</v>
      </c>
      <c r="JH1578">
        <v>184.4</v>
      </c>
      <c r="JL1578">
        <v>0.41599999999999998</v>
      </c>
      <c r="JO1578">
        <v>33.4</v>
      </c>
      <c r="JP1578">
        <v>152.15</v>
      </c>
      <c r="JR1578">
        <v>149</v>
      </c>
      <c r="JW1578">
        <v>287.8</v>
      </c>
      <c r="JX1578">
        <v>85.8</v>
      </c>
      <c r="JY1578">
        <v>2.2259269916399997</v>
      </c>
      <c r="KG1578">
        <v>12905.081400000001</v>
      </c>
      <c r="KJ1578">
        <v>6.4327310000000004</v>
      </c>
      <c r="KK1578">
        <v>425.8</v>
      </c>
      <c r="KN1578">
        <v>80.599999999999994</v>
      </c>
      <c r="KO1578">
        <v>6.26</v>
      </c>
      <c r="KP1578">
        <v>1.7599995687788801</v>
      </c>
      <c r="KR1578">
        <v>14.3</v>
      </c>
      <c r="KV1578">
        <v>268</v>
      </c>
      <c r="KZ1578">
        <v>129</v>
      </c>
      <c r="LB1578">
        <v>226</v>
      </c>
      <c r="LC1578">
        <v>455.8</v>
      </c>
      <c r="LF1578">
        <v>432</v>
      </c>
      <c r="LH1578">
        <v>350.5</v>
      </c>
      <c r="LI1578">
        <v>148.5</v>
      </c>
      <c r="LJ1578">
        <v>168.60000000000002</v>
      </c>
      <c r="LN1578">
        <v>78</v>
      </c>
      <c r="LR1578">
        <v>167.4</v>
      </c>
      <c r="LS1578">
        <v>214</v>
      </c>
      <c r="LV1578">
        <v>62</v>
      </c>
      <c r="LW1578">
        <v>4.0777611599999997</v>
      </c>
      <c r="MC1578">
        <v>18.899999999999999</v>
      </c>
      <c r="MH1578">
        <v>485.2</v>
      </c>
      <c r="ML1578">
        <v>1.36</v>
      </c>
      <c r="MM1578">
        <v>458.6</v>
      </c>
      <c r="MO1578">
        <v>31.776148200000002</v>
      </c>
      <c r="MQ1578">
        <v>60</v>
      </c>
      <c r="MU1578">
        <v>272.38197350000002</v>
      </c>
      <c r="MZ1578">
        <v>1295.7436439999999</v>
      </c>
      <c r="NC1578">
        <v>197.5</v>
      </c>
      <c r="ND1578">
        <v>80</v>
      </c>
      <c r="NI1578">
        <v>54.5</v>
      </c>
      <c r="NJ1578">
        <v>78.2</v>
      </c>
      <c r="NK1578">
        <v>44250</v>
      </c>
      <c r="NL1578">
        <v>1.05</v>
      </c>
      <c r="NN1578">
        <v>157.30000000000001</v>
      </c>
      <c r="NP1578">
        <v>89</v>
      </c>
      <c r="NU1578">
        <v>626</v>
      </c>
      <c r="NX1578">
        <v>287.958528</v>
      </c>
      <c r="OC1578">
        <v>101.971338</v>
      </c>
      <c r="OI1578">
        <v>43.6</v>
      </c>
      <c r="OJ1578">
        <v>128.2607088</v>
      </c>
      <c r="OL1578">
        <v>134.5</v>
      </c>
      <c r="OQ1578">
        <v>2.645</v>
      </c>
      <c r="OW1578">
        <v>1.98</v>
      </c>
      <c r="PC1578">
        <v>100.36000000000001</v>
      </c>
      <c r="PI1578">
        <v>82.8</v>
      </c>
    </row>
    <row r="1579" spans="2:425">
      <c r="B1579" s="12">
        <v>43462</v>
      </c>
      <c r="C1579">
        <v>86.324354999999997</v>
      </c>
      <c r="I1579">
        <v>5.31</v>
      </c>
      <c r="J1579">
        <v>0.26200000000000001</v>
      </c>
      <c r="M1579">
        <v>47.95</v>
      </c>
      <c r="N1579">
        <v>10.960767383367751</v>
      </c>
      <c r="U1579">
        <v>58</v>
      </c>
      <c r="W1579">
        <v>156.19999999999999</v>
      </c>
      <c r="X1579">
        <v>28.8</v>
      </c>
      <c r="Y1579">
        <v>1000</v>
      </c>
      <c r="AA1579">
        <v>2.0542560000000001</v>
      </c>
      <c r="AB1579">
        <v>6</v>
      </c>
      <c r="AE1579">
        <v>100.1094023</v>
      </c>
      <c r="AL1579">
        <v>0.60043674578705997</v>
      </c>
      <c r="AP1579">
        <v>2.7596245272792914</v>
      </c>
      <c r="AU1579">
        <v>39.6649575</v>
      </c>
      <c r="AW1579">
        <v>7</v>
      </c>
      <c r="AY1579">
        <v>620</v>
      </c>
      <c r="AZ1579">
        <v>1.86</v>
      </c>
      <c r="BC1579">
        <v>670</v>
      </c>
      <c r="BD1579">
        <v>692.2</v>
      </c>
      <c r="BF1579">
        <v>19.55</v>
      </c>
      <c r="BG1579">
        <v>0.34</v>
      </c>
      <c r="BI1579">
        <v>80.587349599999996</v>
      </c>
      <c r="BK1579">
        <v>575</v>
      </c>
      <c r="BO1579">
        <v>603.6</v>
      </c>
      <c r="BQ1579">
        <v>7.7103197400000001</v>
      </c>
      <c r="BV1579">
        <v>2.8</v>
      </c>
      <c r="CC1579">
        <v>5.6934790200000007</v>
      </c>
      <c r="CG1579">
        <v>128.6</v>
      </c>
      <c r="CI1579">
        <v>170</v>
      </c>
      <c r="CP1579">
        <v>184.9</v>
      </c>
      <c r="CQ1579">
        <v>260.60000000000002</v>
      </c>
      <c r="CT1579">
        <v>69.5</v>
      </c>
      <c r="CU1579">
        <v>250</v>
      </c>
      <c r="CY1579">
        <v>92.6</v>
      </c>
      <c r="DA1579">
        <v>427.4</v>
      </c>
      <c r="DF1579">
        <v>220</v>
      </c>
      <c r="DL1579">
        <v>31.4</v>
      </c>
      <c r="DM1579">
        <v>4.0149462578642776</v>
      </c>
      <c r="DN1579">
        <v>3.66</v>
      </c>
      <c r="DX1579">
        <v>85</v>
      </c>
      <c r="DY1579">
        <v>45</v>
      </c>
      <c r="EC1579">
        <v>292.89999999999998</v>
      </c>
      <c r="EF1579">
        <v>294</v>
      </c>
      <c r="EH1579">
        <v>67.13864516665501</v>
      </c>
      <c r="EY1579">
        <v>81</v>
      </c>
      <c r="FA1579">
        <v>16.295000000000002</v>
      </c>
      <c r="FB1579">
        <v>600</v>
      </c>
      <c r="FE1579">
        <v>113.85406999999999</v>
      </c>
      <c r="FI1579">
        <v>48.2</v>
      </c>
      <c r="FJ1579">
        <v>1062</v>
      </c>
      <c r="FK1579">
        <v>243.4</v>
      </c>
      <c r="FR1579">
        <v>96.91319</v>
      </c>
      <c r="FS1579">
        <v>540</v>
      </c>
      <c r="FW1579">
        <v>1200</v>
      </c>
      <c r="FX1579">
        <v>396</v>
      </c>
      <c r="GB1579">
        <v>75.599999999999994</v>
      </c>
      <c r="GC1579">
        <v>250</v>
      </c>
      <c r="GG1579">
        <v>95</v>
      </c>
      <c r="GK1579">
        <v>61</v>
      </c>
      <c r="GL1579">
        <v>1.84</v>
      </c>
      <c r="GN1579">
        <v>53.5</v>
      </c>
      <c r="GO1579">
        <v>36.200000000000003</v>
      </c>
      <c r="GT1579">
        <v>16</v>
      </c>
      <c r="GY1579">
        <v>181.6</v>
      </c>
      <c r="HB1579">
        <v>189.20000000000002</v>
      </c>
      <c r="HH1579">
        <v>177</v>
      </c>
      <c r="HI1579">
        <v>235.1</v>
      </c>
      <c r="HL1579">
        <v>5420</v>
      </c>
      <c r="HR1579">
        <v>2580</v>
      </c>
      <c r="HT1579">
        <v>2480</v>
      </c>
      <c r="HU1579">
        <v>454</v>
      </c>
      <c r="IB1579">
        <v>316</v>
      </c>
      <c r="IC1579">
        <v>284.60000000000002</v>
      </c>
      <c r="ID1579">
        <v>438</v>
      </c>
      <c r="IF1579">
        <v>6382.0213987729803</v>
      </c>
      <c r="IG1579">
        <v>6855.3375878300403</v>
      </c>
      <c r="IH1579">
        <v>58</v>
      </c>
      <c r="IL1579">
        <v>280</v>
      </c>
      <c r="IN1579">
        <v>115</v>
      </c>
      <c r="IS1579">
        <v>57</v>
      </c>
      <c r="IT1579">
        <v>47.4</v>
      </c>
      <c r="IW1579">
        <v>54.31</v>
      </c>
      <c r="IZ1579">
        <v>215.9</v>
      </c>
      <c r="JE1579">
        <v>0.50624999999999998</v>
      </c>
      <c r="JF1579">
        <v>71.777991430529994</v>
      </c>
      <c r="JG1579">
        <v>229.5</v>
      </c>
      <c r="JH1579">
        <v>182.4</v>
      </c>
      <c r="JL1579">
        <v>0.38</v>
      </c>
      <c r="JO1579">
        <v>33.5</v>
      </c>
      <c r="JP1579">
        <v>148.67500000000001</v>
      </c>
      <c r="JR1579">
        <v>151</v>
      </c>
      <c r="JW1579">
        <v>290.39999999999998</v>
      </c>
      <c r="JX1579">
        <v>86</v>
      </c>
      <c r="JY1579">
        <v>2.1719651251759999</v>
      </c>
      <c r="KG1579">
        <v>12722.0306</v>
      </c>
      <c r="KJ1579">
        <v>6.3780900000000003</v>
      </c>
      <c r="KK1579">
        <v>435.2</v>
      </c>
      <c r="KN1579">
        <v>79.599999999999994</v>
      </c>
      <c r="KO1579">
        <v>5.8</v>
      </c>
      <c r="KP1579">
        <v>1.7999995589783999</v>
      </c>
      <c r="KR1579">
        <v>14.3</v>
      </c>
      <c r="KV1579">
        <v>265.10000000000002</v>
      </c>
      <c r="KZ1579">
        <v>128</v>
      </c>
      <c r="LB1579">
        <v>222</v>
      </c>
      <c r="LC1579">
        <v>449.4</v>
      </c>
      <c r="LF1579">
        <v>416</v>
      </c>
      <c r="LH1579">
        <v>340</v>
      </c>
      <c r="LI1579">
        <v>144.5</v>
      </c>
      <c r="LJ1579">
        <v>169.70000000000002</v>
      </c>
      <c r="LN1579">
        <v>79.8</v>
      </c>
      <c r="LR1579">
        <v>162</v>
      </c>
      <c r="LS1579">
        <v>212</v>
      </c>
      <c r="LV1579">
        <v>62</v>
      </c>
      <c r="LW1579">
        <v>4.0777611599999997</v>
      </c>
      <c r="MC1579">
        <v>17.100000000000001</v>
      </c>
      <c r="MH1579">
        <v>487.2</v>
      </c>
      <c r="ML1579">
        <v>1.36</v>
      </c>
      <c r="MM1579">
        <v>443.8</v>
      </c>
      <c r="MO1579">
        <v>31.016558999999997</v>
      </c>
      <c r="MQ1579">
        <v>59</v>
      </c>
      <c r="MU1579">
        <v>275.30557249999998</v>
      </c>
      <c r="MZ1579">
        <v>1321.275539</v>
      </c>
      <c r="NC1579">
        <v>195.02</v>
      </c>
      <c r="ND1579">
        <v>80</v>
      </c>
      <c r="NI1579">
        <v>52.5</v>
      </c>
      <c r="NJ1579">
        <v>78.3</v>
      </c>
      <c r="NK1579">
        <v>42900</v>
      </c>
      <c r="NL1579">
        <v>1.04</v>
      </c>
      <c r="NN1579">
        <v>154.80000000000001</v>
      </c>
      <c r="NP1579">
        <v>91</v>
      </c>
      <c r="NU1579">
        <v>630</v>
      </c>
      <c r="NX1579">
        <v>287.01004800000004</v>
      </c>
      <c r="OC1579">
        <v>101.971338</v>
      </c>
      <c r="OI1579">
        <v>43.6</v>
      </c>
      <c r="OJ1579">
        <v>127.09328730000001</v>
      </c>
      <c r="OL1579">
        <v>133</v>
      </c>
      <c r="OQ1579">
        <v>2.1800000000000002</v>
      </c>
      <c r="OW1579">
        <v>1.97</v>
      </c>
      <c r="PC1579">
        <v>98.56</v>
      </c>
      <c r="PI1579">
        <v>82</v>
      </c>
    </row>
    <row r="1580" spans="2:425">
      <c r="B1580" s="12">
        <v>43461</v>
      </c>
      <c r="C1580">
        <v>86.324354999999997</v>
      </c>
      <c r="I1580">
        <v>5.18</v>
      </c>
      <c r="J1580">
        <v>0.26500000000000001</v>
      </c>
      <c r="M1580">
        <v>48.400000000000006</v>
      </c>
      <c r="N1580">
        <v>10.409975052545251</v>
      </c>
      <c r="U1580">
        <v>60</v>
      </c>
      <c r="W1580">
        <v>153.4</v>
      </c>
      <c r="X1580">
        <v>29</v>
      </c>
      <c r="Y1580">
        <v>975</v>
      </c>
      <c r="AA1580">
        <v>2.176695</v>
      </c>
      <c r="AB1580">
        <v>5.75</v>
      </c>
      <c r="AE1580">
        <v>97.301118000000002</v>
      </c>
      <c r="AL1580">
        <v>0.60197632718651395</v>
      </c>
      <c r="AP1580">
        <v>2.8787450104712033</v>
      </c>
      <c r="AU1580">
        <v>38.415667499999998</v>
      </c>
      <c r="AW1580">
        <v>5.75</v>
      </c>
      <c r="AY1580">
        <v>610</v>
      </c>
      <c r="AZ1580">
        <v>1.93</v>
      </c>
      <c r="BC1580">
        <v>664</v>
      </c>
      <c r="BD1580">
        <v>687</v>
      </c>
      <c r="BF1580">
        <v>23.2</v>
      </c>
      <c r="BG1580">
        <v>0.34</v>
      </c>
      <c r="BI1580">
        <v>78.139602999999994</v>
      </c>
      <c r="BK1580">
        <v>578.4</v>
      </c>
      <c r="BO1580">
        <v>601.20000000000005</v>
      </c>
      <c r="BQ1580">
        <v>7.4774165999999989</v>
      </c>
      <c r="BV1580">
        <v>2.8</v>
      </c>
      <c r="CC1580">
        <v>5.6934790200000007</v>
      </c>
      <c r="CG1580">
        <v>126.6</v>
      </c>
      <c r="CI1580">
        <v>170</v>
      </c>
      <c r="CP1580">
        <v>182.2</v>
      </c>
      <c r="CQ1580">
        <v>256.39999999999998</v>
      </c>
      <c r="CT1580">
        <v>65.010000000000005</v>
      </c>
      <c r="CU1580">
        <v>250</v>
      </c>
      <c r="CY1580">
        <v>88.05</v>
      </c>
      <c r="DA1580">
        <v>431.5</v>
      </c>
      <c r="DF1580">
        <v>220</v>
      </c>
      <c r="DL1580">
        <v>30.1</v>
      </c>
      <c r="DM1580">
        <v>3.9720056561758894</v>
      </c>
      <c r="DN1580">
        <v>3.64</v>
      </c>
      <c r="DX1580">
        <v>85</v>
      </c>
      <c r="DY1580">
        <v>44</v>
      </c>
      <c r="EC1580">
        <v>283.39999999999998</v>
      </c>
      <c r="EF1580">
        <v>294</v>
      </c>
      <c r="EH1580">
        <v>66.826372398438011</v>
      </c>
      <c r="EY1580">
        <v>82.5</v>
      </c>
      <c r="FA1580">
        <v>15.835000000000001</v>
      </c>
      <c r="FB1580">
        <v>584</v>
      </c>
      <c r="FE1580">
        <v>113.85406999999999</v>
      </c>
      <c r="FI1580">
        <v>48</v>
      </c>
      <c r="FJ1580">
        <v>1049.5</v>
      </c>
      <c r="FK1580">
        <v>242.5</v>
      </c>
      <c r="FR1580">
        <v>96.472675499999994</v>
      </c>
      <c r="FS1580">
        <v>542</v>
      </c>
      <c r="FW1580">
        <v>1050</v>
      </c>
      <c r="FX1580">
        <v>392</v>
      </c>
      <c r="GB1580">
        <v>74.2</v>
      </c>
      <c r="GC1580">
        <v>252</v>
      </c>
      <c r="GG1580">
        <v>89</v>
      </c>
      <c r="GK1580">
        <v>60.5</v>
      </c>
      <c r="GL1580">
        <v>1.8</v>
      </c>
      <c r="GN1580">
        <v>53.5</v>
      </c>
      <c r="GO1580">
        <v>35.35</v>
      </c>
      <c r="GT1580">
        <v>14.1</v>
      </c>
      <c r="GY1580">
        <v>178.95</v>
      </c>
      <c r="HB1580">
        <v>188.4</v>
      </c>
      <c r="HH1580">
        <v>174</v>
      </c>
      <c r="HI1580">
        <v>229.5</v>
      </c>
      <c r="HL1580">
        <v>5440</v>
      </c>
      <c r="HR1580">
        <v>2440</v>
      </c>
      <c r="HT1580">
        <v>2560</v>
      </c>
      <c r="HU1580">
        <v>452</v>
      </c>
      <c r="IB1580">
        <v>314</v>
      </c>
      <c r="IC1580">
        <v>278.2</v>
      </c>
      <c r="ID1580">
        <v>440</v>
      </c>
      <c r="IF1580">
        <v>6219.5547965848955</v>
      </c>
      <c r="IG1580">
        <v>6662.3948999689401</v>
      </c>
      <c r="IH1580">
        <v>59</v>
      </c>
      <c r="IL1580">
        <v>246</v>
      </c>
      <c r="IN1580">
        <v>117</v>
      </c>
      <c r="IS1580">
        <v>57</v>
      </c>
      <c r="IT1580">
        <v>45.8</v>
      </c>
      <c r="IW1580">
        <v>53.97</v>
      </c>
      <c r="IZ1580">
        <v>205.9</v>
      </c>
      <c r="JE1580">
        <v>0.50624999999999998</v>
      </c>
      <c r="JF1580">
        <v>69.751509459030004</v>
      </c>
      <c r="JG1580">
        <v>230.5</v>
      </c>
      <c r="JH1580">
        <v>173.6</v>
      </c>
      <c r="JL1580">
        <v>0.35</v>
      </c>
      <c r="JO1580">
        <v>33</v>
      </c>
      <c r="JP1580">
        <v>146.6</v>
      </c>
      <c r="JR1580">
        <v>151</v>
      </c>
      <c r="JW1580">
        <v>288.5</v>
      </c>
      <c r="JX1580">
        <v>85.199999999999989</v>
      </c>
      <c r="JY1580">
        <v>2.1719651251759999</v>
      </c>
      <c r="KG1580">
        <v>11989.8274</v>
      </c>
      <c r="KJ1580">
        <v>6.3582210000000003</v>
      </c>
      <c r="KK1580">
        <v>432.7</v>
      </c>
      <c r="KN1580">
        <v>79.2</v>
      </c>
      <c r="KO1580">
        <v>5.16</v>
      </c>
      <c r="KP1580">
        <v>1.6049996067557399</v>
      </c>
      <c r="KR1580">
        <v>14.2</v>
      </c>
      <c r="KV1580">
        <v>257.8</v>
      </c>
      <c r="KZ1580">
        <v>122</v>
      </c>
      <c r="LB1580">
        <v>215</v>
      </c>
      <c r="LC1580">
        <v>444.8</v>
      </c>
      <c r="LF1580">
        <v>444</v>
      </c>
      <c r="LH1580">
        <v>337</v>
      </c>
      <c r="LI1580">
        <v>136</v>
      </c>
      <c r="LJ1580">
        <v>166</v>
      </c>
      <c r="LN1580">
        <v>70</v>
      </c>
      <c r="LR1580">
        <v>159.80000000000001</v>
      </c>
      <c r="LS1580">
        <v>210</v>
      </c>
      <c r="LV1580">
        <v>62</v>
      </c>
      <c r="LW1580">
        <v>3.9884671200000001</v>
      </c>
      <c r="MC1580">
        <v>16.5</v>
      </c>
      <c r="MH1580">
        <v>477.8</v>
      </c>
      <c r="ML1580">
        <v>1.35</v>
      </c>
      <c r="MM1580">
        <v>445.2</v>
      </c>
      <c r="MO1580">
        <v>31.016558999999997</v>
      </c>
      <c r="MQ1580">
        <v>59</v>
      </c>
      <c r="MU1580">
        <v>261.66211049999998</v>
      </c>
      <c r="MZ1580">
        <v>1302.126618</v>
      </c>
      <c r="NC1580">
        <v>190</v>
      </c>
      <c r="ND1580">
        <v>80.2</v>
      </c>
      <c r="NI1580">
        <v>51</v>
      </c>
      <c r="NJ1580">
        <v>78</v>
      </c>
      <c r="NK1580">
        <v>44050</v>
      </c>
      <c r="NL1580">
        <v>1.04</v>
      </c>
      <c r="NN1580">
        <v>150.5</v>
      </c>
      <c r="NP1580">
        <v>88</v>
      </c>
      <c r="NU1580">
        <v>626</v>
      </c>
      <c r="NX1580">
        <v>281.31916799999999</v>
      </c>
      <c r="OC1580">
        <v>101.971338</v>
      </c>
      <c r="OI1580">
        <v>42.65</v>
      </c>
      <c r="OJ1580">
        <v>125.6923815</v>
      </c>
      <c r="OL1580">
        <v>134.5</v>
      </c>
      <c r="OQ1580">
        <v>2.12</v>
      </c>
      <c r="OW1580">
        <v>1.96</v>
      </c>
      <c r="PC1580">
        <v>97.9</v>
      </c>
      <c r="PI1580">
        <v>78.900000000000006</v>
      </c>
    </row>
    <row r="1581" spans="2:425">
      <c r="B1581" s="12">
        <v>43455</v>
      </c>
      <c r="C1581">
        <v>87.431077500000001</v>
      </c>
      <c r="I1581">
        <v>5.14</v>
      </c>
      <c r="J1581">
        <v>0.27200000000000002</v>
      </c>
      <c r="M1581">
        <v>48.800000000000004</v>
      </c>
      <c r="N1581">
        <v>10.674355371340052</v>
      </c>
      <c r="U1581">
        <v>60</v>
      </c>
      <c r="W1581">
        <v>156.5</v>
      </c>
      <c r="X1581">
        <v>28.5</v>
      </c>
      <c r="Y1581">
        <v>980</v>
      </c>
      <c r="AA1581">
        <v>2.176695</v>
      </c>
      <c r="AB1581">
        <v>6.2</v>
      </c>
      <c r="AE1581">
        <v>95.95630580000001</v>
      </c>
      <c r="AL1581">
        <v>0.61583255978160012</v>
      </c>
      <c r="AP1581">
        <v>2.9383052520671598</v>
      </c>
      <c r="AU1581">
        <v>39.798810000000003</v>
      </c>
      <c r="AW1581">
        <v>7.1</v>
      </c>
      <c r="AY1581">
        <v>610</v>
      </c>
      <c r="AZ1581">
        <v>1.93</v>
      </c>
      <c r="BC1581">
        <v>682</v>
      </c>
      <c r="BD1581">
        <v>701.2</v>
      </c>
      <c r="BF1581">
        <v>23</v>
      </c>
      <c r="BG1581">
        <v>0.34</v>
      </c>
      <c r="BI1581">
        <v>81.152214200000003</v>
      </c>
      <c r="BK1581">
        <v>578.6</v>
      </c>
      <c r="BO1581">
        <v>606.20000000000005</v>
      </c>
      <c r="BQ1581">
        <v>7.4896746600000004</v>
      </c>
      <c r="BV1581">
        <v>2.8</v>
      </c>
      <c r="CC1581">
        <v>5.7130442400000003</v>
      </c>
      <c r="CG1581">
        <v>128.4</v>
      </c>
      <c r="CI1581">
        <v>172</v>
      </c>
      <c r="CP1581">
        <v>184.2</v>
      </c>
      <c r="CQ1581">
        <v>250.2</v>
      </c>
      <c r="CT1581">
        <v>70</v>
      </c>
      <c r="CU1581">
        <v>248</v>
      </c>
      <c r="CY1581">
        <v>88.75</v>
      </c>
      <c r="DA1581">
        <v>434</v>
      </c>
      <c r="DF1581">
        <v>220</v>
      </c>
      <c r="DL1581">
        <v>30.8</v>
      </c>
      <c r="DM1581">
        <v>3.9505353553316951</v>
      </c>
      <c r="DN1581">
        <v>3.76</v>
      </c>
      <c r="DX1581">
        <v>84.5</v>
      </c>
      <c r="DY1581">
        <v>42.4</v>
      </c>
      <c r="EC1581">
        <v>296.7</v>
      </c>
      <c r="EF1581">
        <v>290</v>
      </c>
      <c r="EH1581">
        <v>66.826372398438011</v>
      </c>
      <c r="EY1581">
        <v>83</v>
      </c>
      <c r="FA1581">
        <v>15.965</v>
      </c>
      <c r="FB1581">
        <v>588</v>
      </c>
      <c r="FE1581">
        <v>114.818935</v>
      </c>
      <c r="FI1581">
        <v>49.4</v>
      </c>
      <c r="FJ1581">
        <v>1068</v>
      </c>
      <c r="FK1581">
        <v>243.4</v>
      </c>
      <c r="FR1581">
        <v>97.353704499999992</v>
      </c>
      <c r="FS1581">
        <v>550</v>
      </c>
      <c r="FW1581">
        <v>1200</v>
      </c>
      <c r="FX1581">
        <v>400</v>
      </c>
      <c r="GB1581">
        <v>76.400000000000006</v>
      </c>
      <c r="GC1581">
        <v>261</v>
      </c>
      <c r="GG1581">
        <v>91</v>
      </c>
      <c r="GK1581">
        <v>62.5</v>
      </c>
      <c r="GL1581">
        <v>1.7749999999999999</v>
      </c>
      <c r="GN1581">
        <v>52.5</v>
      </c>
      <c r="GO1581">
        <v>35.5</v>
      </c>
      <c r="GT1581">
        <v>13.8</v>
      </c>
      <c r="GY1581">
        <v>184</v>
      </c>
      <c r="HB1581">
        <v>185.60000000000002</v>
      </c>
      <c r="HH1581">
        <v>174.5</v>
      </c>
      <c r="HI1581">
        <v>228.9</v>
      </c>
      <c r="HL1581">
        <v>5460</v>
      </c>
      <c r="HR1581">
        <v>2500</v>
      </c>
      <c r="HT1581">
        <v>2480</v>
      </c>
      <c r="HU1581">
        <v>454</v>
      </c>
      <c r="IB1581">
        <v>317</v>
      </c>
      <c r="IC1581">
        <v>288.3</v>
      </c>
      <c r="ID1581">
        <v>430</v>
      </c>
      <c r="IF1581">
        <v>6344.5291059603451</v>
      </c>
      <c r="IG1581">
        <v>6833.5266752892203</v>
      </c>
      <c r="IH1581">
        <v>61.2</v>
      </c>
      <c r="IL1581">
        <v>266</v>
      </c>
      <c r="IN1581">
        <v>118</v>
      </c>
      <c r="IS1581">
        <v>58</v>
      </c>
      <c r="IT1581">
        <v>51.5</v>
      </c>
      <c r="IW1581">
        <v>55.52</v>
      </c>
      <c r="IZ1581">
        <v>206.6</v>
      </c>
      <c r="JE1581">
        <v>0.51468749999999996</v>
      </c>
      <c r="JF1581">
        <v>75.060892224359989</v>
      </c>
      <c r="JG1581">
        <v>243</v>
      </c>
      <c r="JH1581">
        <v>176</v>
      </c>
      <c r="JL1581">
        <v>0.376</v>
      </c>
      <c r="JO1581">
        <v>32.1</v>
      </c>
      <c r="JP1581">
        <v>147.97499999999999</v>
      </c>
      <c r="JR1581">
        <v>146</v>
      </c>
      <c r="JW1581">
        <v>293.89999999999998</v>
      </c>
      <c r="JX1581">
        <v>85.399999999999991</v>
      </c>
      <c r="JY1581">
        <v>2.1719651251759999</v>
      </c>
      <c r="KG1581">
        <v>12493.2171</v>
      </c>
      <c r="KJ1581">
        <v>6.4973070000000002</v>
      </c>
      <c r="KK1581">
        <v>449.4</v>
      </c>
      <c r="KN1581">
        <v>79.8</v>
      </c>
      <c r="KO1581">
        <v>5.6</v>
      </c>
      <c r="KP1581">
        <v>1.5999996079808001</v>
      </c>
      <c r="KR1581">
        <v>15.1</v>
      </c>
      <c r="KV1581">
        <v>260</v>
      </c>
      <c r="KZ1581">
        <v>128</v>
      </c>
      <c r="LB1581">
        <v>214</v>
      </c>
      <c r="LC1581">
        <v>453.6</v>
      </c>
      <c r="LF1581">
        <v>444</v>
      </c>
      <c r="LH1581">
        <v>339.5</v>
      </c>
      <c r="LI1581">
        <v>139</v>
      </c>
      <c r="LJ1581">
        <v>167.20000000000002</v>
      </c>
      <c r="LN1581">
        <v>68.2</v>
      </c>
      <c r="LR1581">
        <v>163.19999999999999</v>
      </c>
      <c r="LS1581">
        <v>215</v>
      </c>
      <c r="LV1581">
        <v>61.8</v>
      </c>
      <c r="LW1581">
        <v>4.0588199999999999</v>
      </c>
      <c r="MC1581">
        <v>18</v>
      </c>
      <c r="MH1581">
        <v>491.4</v>
      </c>
      <c r="ML1581">
        <v>1.35</v>
      </c>
      <c r="MM1581">
        <v>449</v>
      </c>
      <c r="MO1581">
        <v>32.155942799999998</v>
      </c>
      <c r="MQ1581">
        <v>58.2</v>
      </c>
      <c r="MU1581">
        <v>253.37858</v>
      </c>
      <c r="MZ1581">
        <v>1289.3606709999999</v>
      </c>
      <c r="NC1581">
        <v>192</v>
      </c>
      <c r="ND1581">
        <v>80.8</v>
      </c>
      <c r="NI1581">
        <v>51.5</v>
      </c>
      <c r="NJ1581">
        <v>80.400000000000006</v>
      </c>
      <c r="NK1581">
        <v>44500</v>
      </c>
      <c r="NL1581">
        <v>1.04</v>
      </c>
      <c r="NN1581">
        <v>149</v>
      </c>
      <c r="NP1581">
        <v>91</v>
      </c>
      <c r="NU1581">
        <v>616</v>
      </c>
      <c r="NX1581">
        <v>282.64704</v>
      </c>
      <c r="OC1581">
        <v>101.971338</v>
      </c>
      <c r="OI1581">
        <v>43.3</v>
      </c>
      <c r="OJ1581">
        <v>126.0036939</v>
      </c>
      <c r="OL1581">
        <v>131</v>
      </c>
      <c r="OQ1581">
        <v>2.06</v>
      </c>
      <c r="OW1581">
        <v>1.946</v>
      </c>
      <c r="PC1581">
        <v>99.76</v>
      </c>
      <c r="PI1581">
        <v>81.8</v>
      </c>
    </row>
    <row r="1582" spans="2:425">
      <c r="B1582" s="12">
        <v>43454</v>
      </c>
      <c r="C1582">
        <v>87.062169999999995</v>
      </c>
      <c r="I1582">
        <v>5.23</v>
      </c>
      <c r="J1582">
        <v>0.27200000000000002</v>
      </c>
      <c r="M1582">
        <v>50.300000000000004</v>
      </c>
      <c r="N1582">
        <v>10.894672303669051</v>
      </c>
      <c r="U1582">
        <v>60</v>
      </c>
      <c r="W1582">
        <v>155</v>
      </c>
      <c r="X1582">
        <v>28.6</v>
      </c>
      <c r="Y1582">
        <v>990</v>
      </c>
      <c r="AA1582">
        <v>2.0474540000000001</v>
      </c>
      <c r="AB1582">
        <v>6.8</v>
      </c>
      <c r="AE1582">
        <v>96.510052000000002</v>
      </c>
      <c r="AL1582">
        <v>0.6173721411810541</v>
      </c>
      <c r="AP1582">
        <v>2.9184518382018401</v>
      </c>
      <c r="AU1582">
        <v>40.691160000000004</v>
      </c>
      <c r="AW1582">
        <v>7.1</v>
      </c>
      <c r="AY1582">
        <v>610</v>
      </c>
      <c r="AZ1582">
        <v>1.83</v>
      </c>
      <c r="BC1582">
        <v>710</v>
      </c>
      <c r="BD1582">
        <v>714.6</v>
      </c>
      <c r="BF1582">
        <v>24</v>
      </c>
      <c r="BG1582">
        <v>0.34</v>
      </c>
      <c r="BI1582">
        <v>84.729689999999991</v>
      </c>
      <c r="BK1582">
        <v>586.6</v>
      </c>
      <c r="BO1582">
        <v>613</v>
      </c>
      <c r="BQ1582">
        <v>7.3916101799999998</v>
      </c>
      <c r="BV1582">
        <v>2.9</v>
      </c>
      <c r="CC1582">
        <v>5.7130442400000003</v>
      </c>
      <c r="CG1582">
        <v>129.69999999999999</v>
      </c>
      <c r="CI1582">
        <v>172</v>
      </c>
      <c r="CP1582">
        <v>187.6</v>
      </c>
      <c r="CQ1582">
        <v>243</v>
      </c>
      <c r="CT1582">
        <v>71</v>
      </c>
      <c r="CU1582">
        <v>248</v>
      </c>
      <c r="CY1582">
        <v>89</v>
      </c>
      <c r="DA1582">
        <v>441.4</v>
      </c>
      <c r="DF1582">
        <v>220</v>
      </c>
      <c r="DL1582">
        <v>31.9</v>
      </c>
      <c r="DM1582">
        <v>3.9934759570200837</v>
      </c>
      <c r="DN1582">
        <v>4.04</v>
      </c>
      <c r="DX1582">
        <v>84</v>
      </c>
      <c r="DY1582">
        <v>43.2</v>
      </c>
      <c r="EC1582">
        <v>294</v>
      </c>
      <c r="EF1582">
        <v>292</v>
      </c>
      <c r="EH1582">
        <v>68.075463471306009</v>
      </c>
      <c r="EY1582">
        <v>82.5</v>
      </c>
      <c r="FA1582">
        <v>15.935</v>
      </c>
      <c r="FB1582">
        <v>590</v>
      </c>
      <c r="FE1582">
        <v>114.818935</v>
      </c>
      <c r="FI1582">
        <v>49.4</v>
      </c>
      <c r="FJ1582">
        <v>1061</v>
      </c>
      <c r="FK1582">
        <v>240.8</v>
      </c>
      <c r="FR1582">
        <v>96.91319</v>
      </c>
      <c r="FS1582">
        <v>534</v>
      </c>
      <c r="FW1582">
        <v>1050</v>
      </c>
      <c r="FX1582">
        <v>380</v>
      </c>
      <c r="GB1582">
        <v>78</v>
      </c>
      <c r="GC1582">
        <v>254</v>
      </c>
      <c r="GG1582">
        <v>91</v>
      </c>
      <c r="GK1582">
        <v>61.5</v>
      </c>
      <c r="GL1582">
        <v>1.95</v>
      </c>
      <c r="GN1582">
        <v>52.5</v>
      </c>
      <c r="GO1582">
        <v>36.9</v>
      </c>
      <c r="GT1582">
        <v>13.8</v>
      </c>
      <c r="GY1582">
        <v>185.45</v>
      </c>
      <c r="HB1582">
        <v>190.8</v>
      </c>
      <c r="HH1582">
        <v>178</v>
      </c>
      <c r="HI1582">
        <v>235.7</v>
      </c>
      <c r="HL1582">
        <v>5600</v>
      </c>
      <c r="HR1582">
        <v>2640</v>
      </c>
      <c r="HT1582">
        <v>2460</v>
      </c>
      <c r="HU1582">
        <v>454</v>
      </c>
      <c r="IB1582">
        <v>316</v>
      </c>
      <c r="IC1582">
        <v>291.39999999999998</v>
      </c>
      <c r="ID1582">
        <v>440</v>
      </c>
      <c r="IF1582">
        <v>6452.8401740857353</v>
      </c>
      <c r="IG1582">
        <v>6935.8701879807604</v>
      </c>
      <c r="IH1582">
        <v>59</v>
      </c>
      <c r="IL1582">
        <v>250</v>
      </c>
      <c r="IN1582">
        <v>117</v>
      </c>
      <c r="IS1582">
        <v>60</v>
      </c>
      <c r="IT1582">
        <v>53.5</v>
      </c>
      <c r="IW1582">
        <v>55.59</v>
      </c>
      <c r="IZ1582">
        <v>207.95</v>
      </c>
      <c r="JE1582">
        <v>0.51750000000000007</v>
      </c>
      <c r="JF1582">
        <v>77.857437345029993</v>
      </c>
      <c r="JG1582">
        <v>247.5</v>
      </c>
      <c r="JH1582">
        <v>181.6</v>
      </c>
      <c r="JL1582">
        <v>0.38</v>
      </c>
      <c r="JO1582">
        <v>33.1</v>
      </c>
      <c r="JP1582">
        <v>149.65</v>
      </c>
      <c r="JR1582">
        <v>143</v>
      </c>
      <c r="JW1582">
        <v>299.5</v>
      </c>
      <c r="JX1582">
        <v>85.8</v>
      </c>
      <c r="JY1582">
        <v>2.1719651251759999</v>
      </c>
      <c r="KG1582">
        <v>12676.267899999999</v>
      </c>
      <c r="KJ1582">
        <v>6.6562619999999999</v>
      </c>
      <c r="KK1582">
        <v>446.7</v>
      </c>
      <c r="KN1582">
        <v>79</v>
      </c>
      <c r="KO1582">
        <v>5</v>
      </c>
      <c r="KP1582">
        <v>1.5949996092058603</v>
      </c>
      <c r="KR1582">
        <v>13.7</v>
      </c>
      <c r="KV1582">
        <v>264.7</v>
      </c>
      <c r="KZ1582">
        <v>128</v>
      </c>
      <c r="LB1582">
        <v>215</v>
      </c>
      <c r="LC1582">
        <v>461.4</v>
      </c>
      <c r="LF1582">
        <v>442</v>
      </c>
      <c r="LH1582">
        <v>339.5</v>
      </c>
      <c r="LI1582">
        <v>141.5</v>
      </c>
      <c r="LJ1582">
        <v>167.4</v>
      </c>
      <c r="LN1582">
        <v>65.600000000000009</v>
      </c>
      <c r="LR1582">
        <v>163.4</v>
      </c>
      <c r="LS1582">
        <v>218</v>
      </c>
      <c r="LV1582">
        <v>62</v>
      </c>
      <c r="LW1582">
        <v>4.0723494000000002</v>
      </c>
      <c r="MC1582">
        <v>18.8</v>
      </c>
      <c r="MH1582">
        <v>494</v>
      </c>
      <c r="ML1582">
        <v>1.37</v>
      </c>
      <c r="MM1582">
        <v>453.4</v>
      </c>
      <c r="MO1582">
        <v>32.155942799999998</v>
      </c>
      <c r="MQ1582">
        <v>59.2</v>
      </c>
      <c r="MU1582">
        <v>254.84037949999998</v>
      </c>
      <c r="MZ1582">
        <v>1378.722301</v>
      </c>
      <c r="NC1582">
        <v>190.52</v>
      </c>
      <c r="ND1582">
        <v>81.599999999999994</v>
      </c>
      <c r="NI1582">
        <v>51.9</v>
      </c>
      <c r="NJ1582">
        <v>81.7</v>
      </c>
      <c r="NK1582">
        <v>45150</v>
      </c>
      <c r="NL1582">
        <v>1.04</v>
      </c>
      <c r="NN1582">
        <v>146.69999999999999</v>
      </c>
      <c r="NP1582">
        <v>89.5</v>
      </c>
      <c r="NU1582">
        <v>628</v>
      </c>
      <c r="NX1582">
        <v>283.59552000000002</v>
      </c>
      <c r="OC1582">
        <v>100.47176</v>
      </c>
      <c r="OI1582">
        <v>43.05</v>
      </c>
      <c r="OJ1582">
        <v>127.2489435</v>
      </c>
      <c r="OL1582">
        <v>130.5</v>
      </c>
      <c r="OQ1582">
        <v>2.1349999999999998</v>
      </c>
      <c r="OW1582">
        <v>1.992</v>
      </c>
      <c r="PC1582">
        <v>99.48</v>
      </c>
      <c r="PI1582">
        <v>81.400000000000006</v>
      </c>
    </row>
    <row r="1583" spans="2:425">
      <c r="B1583" s="12">
        <v>43453</v>
      </c>
      <c r="C1583">
        <v>89.644522499999994</v>
      </c>
      <c r="I1583">
        <v>5.49</v>
      </c>
      <c r="J1583">
        <v>0.27500000000000002</v>
      </c>
      <c r="M1583">
        <v>50.6</v>
      </c>
      <c r="N1583">
        <v>11.015846616450002</v>
      </c>
      <c r="U1583">
        <v>57.5</v>
      </c>
      <c r="W1583">
        <v>162.4</v>
      </c>
      <c r="X1583">
        <v>29</v>
      </c>
      <c r="Y1583">
        <v>1010</v>
      </c>
      <c r="AA1583">
        <v>2.0270480000000002</v>
      </c>
      <c r="AB1583">
        <v>7.1</v>
      </c>
      <c r="AE1583">
        <v>99.397442900000016</v>
      </c>
      <c r="AL1583">
        <v>0.63122837377613994</v>
      </c>
      <c r="AP1583">
        <v>2.978012079797796</v>
      </c>
      <c r="AU1583">
        <v>61.929090000000002</v>
      </c>
      <c r="AW1583">
        <v>7.1</v>
      </c>
      <c r="AY1583">
        <v>610</v>
      </c>
      <c r="AZ1583">
        <v>1.83</v>
      </c>
      <c r="BC1583">
        <v>692</v>
      </c>
      <c r="BD1583">
        <v>716.2</v>
      </c>
      <c r="BF1583">
        <v>24.4</v>
      </c>
      <c r="BG1583">
        <v>0.35</v>
      </c>
      <c r="BI1583">
        <v>84.917978199999993</v>
      </c>
      <c r="BK1583">
        <v>596.4</v>
      </c>
      <c r="BO1583">
        <v>624</v>
      </c>
      <c r="BQ1583">
        <v>7.4774165999999989</v>
      </c>
      <c r="BV1583">
        <v>2.98</v>
      </c>
      <c r="CC1583">
        <v>5.7130442400000003</v>
      </c>
      <c r="CG1583">
        <v>134.5</v>
      </c>
      <c r="CI1583">
        <v>181</v>
      </c>
      <c r="CP1583">
        <v>195.2</v>
      </c>
      <c r="CQ1583">
        <v>252</v>
      </c>
      <c r="CT1583">
        <v>71.5</v>
      </c>
      <c r="CU1583">
        <v>248</v>
      </c>
      <c r="CY1583">
        <v>92.5</v>
      </c>
      <c r="DA1583">
        <v>459.7</v>
      </c>
      <c r="DF1583">
        <v>220</v>
      </c>
      <c r="DL1583">
        <v>33.200000000000003</v>
      </c>
      <c r="DM1583">
        <v>3.9934759570200837</v>
      </c>
      <c r="DN1583">
        <v>4.12</v>
      </c>
      <c r="DX1583">
        <v>86.5</v>
      </c>
      <c r="DY1583">
        <v>44.2</v>
      </c>
      <c r="EC1583">
        <v>300.39999999999998</v>
      </c>
      <c r="EF1583">
        <v>290</v>
      </c>
      <c r="EH1583">
        <v>68.075463471306009</v>
      </c>
      <c r="EY1583">
        <v>82.5</v>
      </c>
      <c r="FA1583">
        <v>15.8</v>
      </c>
      <c r="FB1583">
        <v>604</v>
      </c>
      <c r="FE1583">
        <v>114.818935</v>
      </c>
      <c r="FI1583">
        <v>50.5</v>
      </c>
      <c r="FJ1583">
        <v>1055</v>
      </c>
      <c r="FK1583">
        <v>257.39999999999998</v>
      </c>
      <c r="FR1583">
        <v>102.19936399999999</v>
      </c>
      <c r="FS1583">
        <v>552</v>
      </c>
      <c r="FW1583">
        <v>1200</v>
      </c>
      <c r="FX1583">
        <v>380</v>
      </c>
      <c r="GB1583">
        <v>79</v>
      </c>
      <c r="GC1583">
        <v>256</v>
      </c>
      <c r="GG1583">
        <v>96.8</v>
      </c>
      <c r="GK1583">
        <v>60.5</v>
      </c>
      <c r="GL1583">
        <v>1.95</v>
      </c>
      <c r="GN1583">
        <v>52.5</v>
      </c>
      <c r="GO1583">
        <v>37.950000000000003</v>
      </c>
      <c r="GT1583">
        <v>14.8</v>
      </c>
      <c r="GY1583">
        <v>191.5</v>
      </c>
      <c r="HB1583">
        <v>194.8</v>
      </c>
      <c r="HH1583">
        <v>179</v>
      </c>
      <c r="HI1583">
        <v>245.5</v>
      </c>
      <c r="HL1583">
        <v>5660</v>
      </c>
      <c r="HR1583">
        <v>2640</v>
      </c>
      <c r="HT1583">
        <v>2460</v>
      </c>
      <c r="HU1583">
        <v>454</v>
      </c>
      <c r="IB1583">
        <v>316</v>
      </c>
      <c r="IC1583">
        <v>290.8</v>
      </c>
      <c r="ID1583">
        <v>440</v>
      </c>
      <c r="IF1583">
        <v>6690.2913618990906</v>
      </c>
      <c r="IG1583">
        <v>7194.2456134643207</v>
      </c>
      <c r="IH1583">
        <v>61.1</v>
      </c>
      <c r="IL1583">
        <v>250</v>
      </c>
      <c r="IN1583">
        <v>119</v>
      </c>
      <c r="IS1583">
        <v>61.4</v>
      </c>
      <c r="IT1583">
        <v>51.5</v>
      </c>
      <c r="IW1583">
        <v>56.28</v>
      </c>
      <c r="IZ1583">
        <v>215.05</v>
      </c>
      <c r="JE1583">
        <v>0.55406250000000001</v>
      </c>
      <c r="JF1583">
        <v>81.018749220570001</v>
      </c>
      <c r="JG1583">
        <v>250.5</v>
      </c>
      <c r="JH1583">
        <v>185.6</v>
      </c>
      <c r="JL1583">
        <v>0.40200000000000002</v>
      </c>
      <c r="JO1583">
        <v>33</v>
      </c>
      <c r="JP1583">
        <v>148.75</v>
      </c>
      <c r="JR1583">
        <v>145</v>
      </c>
      <c r="JW1583">
        <v>297.39999999999998</v>
      </c>
      <c r="JX1583">
        <v>85.199999999999989</v>
      </c>
      <c r="JY1583">
        <v>2.2259269916399997</v>
      </c>
      <c r="KG1583">
        <v>11898.302000000001</v>
      </c>
      <c r="KJ1583">
        <v>6.8648920000000002</v>
      </c>
      <c r="KK1583">
        <v>458.1</v>
      </c>
      <c r="KN1583">
        <v>80</v>
      </c>
      <c r="KO1583">
        <v>5.84</v>
      </c>
      <c r="KP1583">
        <v>1.6249996018555</v>
      </c>
      <c r="KR1583">
        <v>13.7</v>
      </c>
      <c r="KV1583">
        <v>280</v>
      </c>
      <c r="KZ1583">
        <v>128</v>
      </c>
      <c r="LB1583">
        <v>209</v>
      </c>
      <c r="LC1583">
        <v>467.2</v>
      </c>
      <c r="LF1583">
        <v>450</v>
      </c>
      <c r="LH1583">
        <v>348.5</v>
      </c>
      <c r="LI1583">
        <v>148</v>
      </c>
      <c r="LJ1583">
        <v>170.5</v>
      </c>
      <c r="LN1583">
        <v>71.8</v>
      </c>
      <c r="LR1583">
        <v>167.4</v>
      </c>
      <c r="LS1583">
        <v>218</v>
      </c>
      <c r="LV1583">
        <v>62</v>
      </c>
      <c r="LW1583">
        <v>4.09129056</v>
      </c>
      <c r="MC1583">
        <v>18.8</v>
      </c>
      <c r="MH1583">
        <v>505</v>
      </c>
      <c r="ML1583">
        <v>1.37</v>
      </c>
      <c r="MM1583">
        <v>460.4</v>
      </c>
      <c r="MO1583">
        <v>32.915531999999999</v>
      </c>
      <c r="MQ1583">
        <v>59.2</v>
      </c>
      <c r="MU1583">
        <v>266.53477550000002</v>
      </c>
      <c r="MZ1583">
        <v>1385.1052749999999</v>
      </c>
      <c r="NC1583">
        <v>197.8</v>
      </c>
      <c r="ND1583">
        <v>84.2</v>
      </c>
      <c r="NI1583">
        <v>54.3</v>
      </c>
      <c r="NJ1583">
        <v>83.35</v>
      </c>
      <c r="NK1583">
        <v>47300</v>
      </c>
      <c r="NL1583">
        <v>1.04</v>
      </c>
      <c r="NN1583">
        <v>151.69999999999999</v>
      </c>
      <c r="NP1583">
        <v>91</v>
      </c>
      <c r="NU1583">
        <v>634</v>
      </c>
      <c r="NX1583">
        <v>283.59552000000002</v>
      </c>
      <c r="OC1583">
        <v>99.971900000000005</v>
      </c>
      <c r="OI1583">
        <v>44.5</v>
      </c>
      <c r="OJ1583">
        <v>127.7159121</v>
      </c>
      <c r="OL1583">
        <v>130.5</v>
      </c>
      <c r="OQ1583">
        <v>1.8560000000000001</v>
      </c>
      <c r="OW1583">
        <v>2.0049999999999999</v>
      </c>
      <c r="PC1583">
        <v>101.04</v>
      </c>
      <c r="PI1583">
        <v>86.2</v>
      </c>
    </row>
    <row r="1584" spans="2:425">
      <c r="B1584" s="12">
        <v>43452</v>
      </c>
      <c r="C1584">
        <v>86.693262500000003</v>
      </c>
      <c r="I1584">
        <v>5.45</v>
      </c>
      <c r="J1584">
        <v>0.28100000000000003</v>
      </c>
      <c r="M1584">
        <v>50</v>
      </c>
      <c r="N1584">
        <v>11.059910002915803</v>
      </c>
      <c r="U1584">
        <v>57</v>
      </c>
      <c r="W1584">
        <v>162.5</v>
      </c>
      <c r="X1584">
        <v>28.1</v>
      </c>
      <c r="Y1584">
        <v>1010</v>
      </c>
      <c r="AA1584">
        <v>2.142684</v>
      </c>
      <c r="AB1584">
        <v>6.8</v>
      </c>
      <c r="AE1584">
        <v>100.7027018</v>
      </c>
      <c r="AL1584">
        <v>0.64662418777067998</v>
      </c>
      <c r="AP1584">
        <v>3.0177189075284336</v>
      </c>
      <c r="AU1584">
        <v>61.125974999999997</v>
      </c>
      <c r="AW1584">
        <v>7.3</v>
      </c>
      <c r="AY1584">
        <v>610</v>
      </c>
      <c r="AZ1584">
        <v>1.83</v>
      </c>
      <c r="BC1584">
        <v>690</v>
      </c>
      <c r="BD1584">
        <v>710</v>
      </c>
      <c r="BF1584">
        <v>24.4</v>
      </c>
      <c r="BG1584">
        <v>0.34399999999999997</v>
      </c>
      <c r="BI1584">
        <v>84.729689999999991</v>
      </c>
      <c r="BK1584">
        <v>591</v>
      </c>
      <c r="BO1584">
        <v>625.20000000000005</v>
      </c>
      <c r="BQ1584">
        <v>7.5387069000000002</v>
      </c>
      <c r="BV1584">
        <v>2.9</v>
      </c>
      <c r="CC1584">
        <v>5.7130442400000003</v>
      </c>
      <c r="CG1584">
        <v>137.94999999999999</v>
      </c>
      <c r="CI1584">
        <v>185</v>
      </c>
      <c r="CP1584">
        <v>193.3</v>
      </c>
      <c r="CQ1584">
        <v>253.2</v>
      </c>
      <c r="CT1584">
        <v>71</v>
      </c>
      <c r="CU1584">
        <v>248</v>
      </c>
      <c r="CY1584">
        <v>96.2</v>
      </c>
      <c r="DA1584">
        <v>479.5</v>
      </c>
      <c r="DF1584">
        <v>220</v>
      </c>
      <c r="DL1584">
        <v>32.4</v>
      </c>
      <c r="DM1584">
        <v>4.0149462578642776</v>
      </c>
      <c r="DN1584">
        <v>4.12</v>
      </c>
      <c r="DX1584">
        <v>86.5</v>
      </c>
      <c r="DY1584">
        <v>44.6</v>
      </c>
      <c r="EC1584">
        <v>299.7</v>
      </c>
      <c r="EF1584">
        <v>280</v>
      </c>
      <c r="EH1584">
        <v>68.387736239523008</v>
      </c>
      <c r="EY1584">
        <v>83.5</v>
      </c>
      <c r="FA1584">
        <v>16.43</v>
      </c>
      <c r="FB1584">
        <v>602</v>
      </c>
      <c r="FE1584">
        <v>114.818935</v>
      </c>
      <c r="FI1584">
        <v>50.5</v>
      </c>
      <c r="FJ1584">
        <v>1040.5</v>
      </c>
      <c r="FK1584">
        <v>256</v>
      </c>
      <c r="FR1584">
        <v>103.080393</v>
      </c>
      <c r="FS1584">
        <v>550</v>
      </c>
      <c r="FW1584">
        <v>1200</v>
      </c>
      <c r="FX1584">
        <v>374</v>
      </c>
      <c r="GB1584">
        <v>78.8</v>
      </c>
      <c r="GC1584">
        <v>255</v>
      </c>
      <c r="GG1584">
        <v>98.2</v>
      </c>
      <c r="GK1584">
        <v>62.5</v>
      </c>
      <c r="GL1584">
        <v>1.83</v>
      </c>
      <c r="GN1584">
        <v>51</v>
      </c>
      <c r="GO1584">
        <v>37.9</v>
      </c>
      <c r="GT1584">
        <v>15.3</v>
      </c>
      <c r="GY1584">
        <v>190.55</v>
      </c>
      <c r="HB1584">
        <v>193.20000000000002</v>
      </c>
      <c r="HH1584">
        <v>180</v>
      </c>
      <c r="HI1584">
        <v>248.1</v>
      </c>
      <c r="HL1584">
        <v>5680</v>
      </c>
      <c r="HR1584">
        <v>2640</v>
      </c>
      <c r="HT1584">
        <v>2480</v>
      </c>
      <c r="HU1584">
        <v>442</v>
      </c>
      <c r="IB1584">
        <v>317</v>
      </c>
      <c r="IC1584">
        <v>294.60000000000002</v>
      </c>
      <c r="ID1584">
        <v>440</v>
      </c>
      <c r="IF1584">
        <v>6744.4468959617861</v>
      </c>
      <c r="IG1584">
        <v>7274.7782136150399</v>
      </c>
      <c r="IH1584">
        <v>61.4</v>
      </c>
      <c r="IL1584">
        <v>260</v>
      </c>
      <c r="IN1584">
        <v>118</v>
      </c>
      <c r="IS1584">
        <v>68.8</v>
      </c>
      <c r="IT1584">
        <v>53</v>
      </c>
      <c r="IW1584">
        <v>56.74</v>
      </c>
      <c r="IZ1584">
        <v>213.15</v>
      </c>
      <c r="JE1584">
        <v>0.55406250000000001</v>
      </c>
      <c r="JF1584">
        <v>80.451334268549999</v>
      </c>
      <c r="JG1584">
        <v>252.5</v>
      </c>
      <c r="JH1584">
        <v>187.4</v>
      </c>
      <c r="JL1584">
        <v>0.41799999999999998</v>
      </c>
      <c r="JO1584">
        <v>33.5</v>
      </c>
      <c r="JP1584">
        <v>151.375</v>
      </c>
      <c r="JR1584">
        <v>152</v>
      </c>
      <c r="JW1584">
        <v>294</v>
      </c>
      <c r="JX1584">
        <v>85.199999999999989</v>
      </c>
      <c r="JY1584">
        <v>2.2933793247199996</v>
      </c>
      <c r="KG1584">
        <v>12081.352799999999</v>
      </c>
      <c r="KJ1584">
        <v>6.5767850000000001</v>
      </c>
      <c r="KK1584">
        <v>449.8</v>
      </c>
      <c r="KN1584">
        <v>78.400000000000006</v>
      </c>
      <c r="KO1584">
        <v>5.9</v>
      </c>
      <c r="KP1584">
        <v>1.5649996165562201</v>
      </c>
      <c r="KR1584">
        <v>13.6</v>
      </c>
      <c r="KV1584">
        <v>281</v>
      </c>
      <c r="KZ1584">
        <v>128</v>
      </c>
      <c r="LB1584">
        <v>209</v>
      </c>
      <c r="LC1584">
        <v>465.2</v>
      </c>
      <c r="LF1584">
        <v>448</v>
      </c>
      <c r="LH1584">
        <v>351</v>
      </c>
      <c r="LI1584">
        <v>149.5</v>
      </c>
      <c r="LJ1584">
        <v>171</v>
      </c>
      <c r="LN1584">
        <v>71.599999999999994</v>
      </c>
      <c r="LR1584">
        <v>166.6</v>
      </c>
      <c r="LS1584">
        <v>218</v>
      </c>
      <c r="LV1584">
        <v>62</v>
      </c>
      <c r="LW1584">
        <v>4.0939964399999997</v>
      </c>
      <c r="MC1584">
        <v>18.8</v>
      </c>
      <c r="MH1584">
        <v>514</v>
      </c>
      <c r="ML1584">
        <v>1.375</v>
      </c>
      <c r="MM1584">
        <v>451.6</v>
      </c>
      <c r="MO1584">
        <v>32.662335599999999</v>
      </c>
      <c r="MQ1584">
        <v>60</v>
      </c>
      <c r="MU1584">
        <v>263.6111765</v>
      </c>
      <c r="MZ1584">
        <v>1385.1052749999999</v>
      </c>
      <c r="NC1584">
        <v>195.5</v>
      </c>
      <c r="ND1584">
        <v>85</v>
      </c>
      <c r="NI1584">
        <v>55.1</v>
      </c>
      <c r="NJ1584">
        <v>82.55</v>
      </c>
      <c r="NK1584">
        <v>46000</v>
      </c>
      <c r="NL1584">
        <v>1.04</v>
      </c>
      <c r="NN1584">
        <v>153.1</v>
      </c>
      <c r="NP1584">
        <v>89</v>
      </c>
      <c r="NU1584">
        <v>632</v>
      </c>
      <c r="NX1584">
        <v>276.38707199999999</v>
      </c>
      <c r="OC1584">
        <v>99.971900000000005</v>
      </c>
      <c r="OI1584">
        <v>43.7</v>
      </c>
      <c r="OJ1584">
        <v>126.3928344</v>
      </c>
      <c r="OL1584">
        <v>130</v>
      </c>
      <c r="OQ1584">
        <v>1.8740000000000001</v>
      </c>
      <c r="OW1584">
        <v>2.0150000000000001</v>
      </c>
      <c r="PC1584">
        <v>102.84000000000002</v>
      </c>
      <c r="PI1584">
        <v>85.2</v>
      </c>
    </row>
    <row r="1585" spans="2:425">
      <c r="B1585" s="12">
        <v>43451</v>
      </c>
      <c r="C1585">
        <v>88.537800000000004</v>
      </c>
      <c r="I1585">
        <v>5.55</v>
      </c>
      <c r="J1585">
        <v>0.27300000000000002</v>
      </c>
      <c r="M1585">
        <v>50.1</v>
      </c>
      <c r="N1585">
        <v>11.170068469080302</v>
      </c>
      <c r="U1585">
        <v>59.5</v>
      </c>
      <c r="W1585">
        <v>160.69999999999999</v>
      </c>
      <c r="X1585">
        <v>28.5</v>
      </c>
      <c r="Y1585">
        <v>1040</v>
      </c>
      <c r="AA1585">
        <v>2.2107060000000001</v>
      </c>
      <c r="AB1585">
        <v>7</v>
      </c>
      <c r="AE1585">
        <v>103.94607240000001</v>
      </c>
      <c r="AL1585">
        <v>0.65740125756685797</v>
      </c>
      <c r="AP1585">
        <v>3.0653671008051981</v>
      </c>
      <c r="AU1585">
        <v>61.393679999999996</v>
      </c>
      <c r="AW1585">
        <v>7.3</v>
      </c>
      <c r="AY1585">
        <v>610</v>
      </c>
      <c r="AZ1585">
        <v>1.83</v>
      </c>
      <c r="BC1585">
        <v>694</v>
      </c>
      <c r="BD1585">
        <v>713.2</v>
      </c>
      <c r="BF1585">
        <v>25.6</v>
      </c>
      <c r="BG1585">
        <v>0.35299999999999998</v>
      </c>
      <c r="BI1585">
        <v>84.917978199999993</v>
      </c>
      <c r="BK1585">
        <v>593.6</v>
      </c>
      <c r="BO1585">
        <v>624.79999999999995</v>
      </c>
      <c r="BQ1585">
        <v>7.6980616800000004</v>
      </c>
      <c r="BV1585">
        <v>2.94</v>
      </c>
      <c r="CC1585">
        <v>5.7130442400000003</v>
      </c>
      <c r="CG1585">
        <v>135.69999999999999</v>
      </c>
      <c r="CI1585">
        <v>196</v>
      </c>
      <c r="CP1585">
        <v>196.1</v>
      </c>
      <c r="CQ1585">
        <v>249.2</v>
      </c>
      <c r="CT1585">
        <v>72</v>
      </c>
      <c r="CU1585">
        <v>248</v>
      </c>
      <c r="CY1585">
        <v>98.15</v>
      </c>
      <c r="DA1585">
        <v>482.6</v>
      </c>
      <c r="DF1585">
        <v>220</v>
      </c>
      <c r="DL1585">
        <v>32.9</v>
      </c>
      <c r="DM1585">
        <v>3.9720056561758894</v>
      </c>
      <c r="DN1585">
        <v>4.0199999999999996</v>
      </c>
      <c r="DX1585">
        <v>86.5</v>
      </c>
      <c r="DY1585">
        <v>45</v>
      </c>
      <c r="EC1585">
        <v>298.5</v>
      </c>
      <c r="EF1585">
        <v>266</v>
      </c>
      <c r="EH1585">
        <v>68.075463471306009</v>
      </c>
      <c r="EY1585">
        <v>83.5</v>
      </c>
      <c r="FA1585">
        <v>15.87</v>
      </c>
      <c r="FB1585">
        <v>604</v>
      </c>
      <c r="FE1585">
        <v>114.818935</v>
      </c>
      <c r="FI1585">
        <v>50.5</v>
      </c>
      <c r="FJ1585">
        <v>1066.5</v>
      </c>
      <c r="FK1585">
        <v>254.1</v>
      </c>
      <c r="FR1585">
        <v>103.080393</v>
      </c>
      <c r="FS1585">
        <v>552</v>
      </c>
      <c r="FW1585">
        <v>1200</v>
      </c>
      <c r="FX1585">
        <v>386</v>
      </c>
      <c r="GB1585">
        <v>79.2</v>
      </c>
      <c r="GC1585">
        <v>256</v>
      </c>
      <c r="GG1585">
        <v>97.1</v>
      </c>
      <c r="GK1585">
        <v>63</v>
      </c>
      <c r="GL1585">
        <v>1.8</v>
      </c>
      <c r="GN1585">
        <v>51</v>
      </c>
      <c r="GO1585">
        <v>37.799999999999997</v>
      </c>
      <c r="GT1585">
        <v>16.2</v>
      </c>
      <c r="GY1585">
        <v>192.7</v>
      </c>
      <c r="HB1585">
        <v>194.8</v>
      </c>
      <c r="HH1585">
        <v>180</v>
      </c>
      <c r="HI1585">
        <v>251.1</v>
      </c>
      <c r="HL1585">
        <v>5740</v>
      </c>
      <c r="HR1585">
        <v>2640</v>
      </c>
      <c r="HT1585">
        <v>2440</v>
      </c>
      <c r="HU1585">
        <v>454</v>
      </c>
      <c r="IB1585">
        <v>317</v>
      </c>
      <c r="IC1585">
        <v>288.3</v>
      </c>
      <c r="ID1585">
        <v>440</v>
      </c>
      <c r="IF1585">
        <v>6819.4314815870557</v>
      </c>
      <c r="IG1585">
        <v>7316.72227619354</v>
      </c>
      <c r="IH1585">
        <v>61.1</v>
      </c>
      <c r="IL1585">
        <v>260</v>
      </c>
      <c r="IN1585">
        <v>120</v>
      </c>
      <c r="IS1585">
        <v>73</v>
      </c>
      <c r="IT1585">
        <v>54.5</v>
      </c>
      <c r="IW1585">
        <v>57.19</v>
      </c>
      <c r="IZ1585">
        <v>212</v>
      </c>
      <c r="JE1585">
        <v>0.59062500000000007</v>
      </c>
      <c r="JF1585">
        <v>81.78881236974</v>
      </c>
      <c r="JG1585">
        <v>255.5</v>
      </c>
      <c r="JH1585">
        <v>190.4</v>
      </c>
      <c r="JL1585">
        <v>0.39600000000000002</v>
      </c>
      <c r="JO1585">
        <v>34.299999999999997</v>
      </c>
      <c r="JP1585">
        <v>152.4</v>
      </c>
      <c r="JR1585">
        <v>150</v>
      </c>
      <c r="JW1585">
        <v>294.89999999999998</v>
      </c>
      <c r="JX1585">
        <v>86.6</v>
      </c>
      <c r="JY1585">
        <v>2.468755390728</v>
      </c>
      <c r="KG1585">
        <v>12813.556</v>
      </c>
      <c r="KJ1585">
        <v>6.5916870000000003</v>
      </c>
      <c r="KK1585">
        <v>451.3</v>
      </c>
      <c r="KN1585">
        <v>77</v>
      </c>
      <c r="KO1585">
        <v>5.92</v>
      </c>
      <c r="KP1585">
        <v>1.5999996079808001</v>
      </c>
      <c r="KR1585">
        <v>13.7</v>
      </c>
      <c r="KV1585">
        <v>286.89999999999998</v>
      </c>
      <c r="KZ1585">
        <v>128</v>
      </c>
      <c r="LB1585">
        <v>212</v>
      </c>
      <c r="LC1585">
        <v>483.8</v>
      </c>
      <c r="LF1585">
        <v>446</v>
      </c>
      <c r="LH1585">
        <v>349</v>
      </c>
      <c r="LI1585">
        <v>151</v>
      </c>
      <c r="LJ1585">
        <v>171.8</v>
      </c>
      <c r="LN1585">
        <v>74</v>
      </c>
      <c r="LR1585">
        <v>171.2</v>
      </c>
      <c r="LS1585">
        <v>218</v>
      </c>
      <c r="LV1585">
        <v>61.2</v>
      </c>
      <c r="LW1585">
        <v>4.1210552400000005</v>
      </c>
      <c r="MC1585">
        <v>18.8</v>
      </c>
      <c r="MH1585">
        <v>510</v>
      </c>
      <c r="ML1585">
        <v>1.395</v>
      </c>
      <c r="MM1585">
        <v>461.2</v>
      </c>
      <c r="MO1585">
        <v>33.548522999999996</v>
      </c>
      <c r="MQ1585">
        <v>60.6</v>
      </c>
      <c r="MU1585">
        <v>263.12391000000002</v>
      </c>
      <c r="MZ1585">
        <v>1378.722301</v>
      </c>
      <c r="NC1585">
        <v>199</v>
      </c>
      <c r="ND1585">
        <v>85.4</v>
      </c>
      <c r="NI1585">
        <v>55.3</v>
      </c>
      <c r="NJ1585">
        <v>84.1</v>
      </c>
      <c r="NK1585">
        <v>44500</v>
      </c>
      <c r="NL1585">
        <v>1.03</v>
      </c>
      <c r="NN1585">
        <v>159.4</v>
      </c>
      <c r="NP1585">
        <v>88</v>
      </c>
      <c r="NU1585">
        <v>632</v>
      </c>
      <c r="NX1585">
        <v>292.32153599999998</v>
      </c>
      <c r="OC1585">
        <v>101.971338</v>
      </c>
      <c r="OI1585">
        <v>43.8</v>
      </c>
      <c r="OJ1585">
        <v>128.57202119999999</v>
      </c>
      <c r="OL1585">
        <v>130</v>
      </c>
      <c r="OQ1585">
        <v>1.9059999999999999</v>
      </c>
      <c r="OW1585">
        <v>2</v>
      </c>
      <c r="PC1585">
        <v>104.32000000000001</v>
      </c>
      <c r="PI1585">
        <v>84.6</v>
      </c>
    </row>
    <row r="1586" spans="2:425">
      <c r="B1586" s="12">
        <v>43448</v>
      </c>
      <c r="C1586">
        <v>88.906707499999996</v>
      </c>
      <c r="I1586">
        <v>5.7</v>
      </c>
      <c r="J1586">
        <v>0.27100000000000002</v>
      </c>
      <c r="M1586">
        <v>48.85</v>
      </c>
      <c r="N1586">
        <v>11.544607254039601</v>
      </c>
      <c r="U1586">
        <v>59.5</v>
      </c>
      <c r="W1586">
        <v>157.4</v>
      </c>
      <c r="X1586">
        <v>29.900000000000002</v>
      </c>
      <c r="Y1586">
        <v>1010</v>
      </c>
      <c r="AA1586">
        <v>2.2379150000000001</v>
      </c>
      <c r="AB1586">
        <v>7</v>
      </c>
      <c r="AE1586">
        <v>108.77157500000001</v>
      </c>
      <c r="AL1586">
        <v>0.67125749016194403</v>
      </c>
      <c r="AP1586">
        <v>3.0574257352590712</v>
      </c>
      <c r="AU1586">
        <v>62.196795000000002</v>
      </c>
      <c r="AW1586">
        <v>7.35</v>
      </c>
      <c r="AY1586">
        <v>610</v>
      </c>
      <c r="AZ1586">
        <v>1.83</v>
      </c>
      <c r="BC1586">
        <v>700</v>
      </c>
      <c r="BD1586">
        <v>720.2</v>
      </c>
      <c r="BF1586">
        <v>25.9</v>
      </c>
      <c r="BG1586">
        <v>0.34100000000000003</v>
      </c>
      <c r="BI1586">
        <v>84.917978199999993</v>
      </c>
      <c r="BK1586">
        <v>591</v>
      </c>
      <c r="BO1586">
        <v>629</v>
      </c>
      <c r="BQ1586">
        <v>7.8941906400000006</v>
      </c>
      <c r="BV1586">
        <v>2.9</v>
      </c>
      <c r="CC1586">
        <v>5.7326094600000008</v>
      </c>
      <c r="CG1586">
        <v>138</v>
      </c>
      <c r="CI1586">
        <v>196</v>
      </c>
      <c r="CP1586">
        <v>199.8</v>
      </c>
      <c r="CQ1586">
        <v>249</v>
      </c>
      <c r="CT1586">
        <v>72.2</v>
      </c>
      <c r="CU1586">
        <v>246</v>
      </c>
      <c r="CY1586">
        <v>100.1</v>
      </c>
      <c r="DA1586">
        <v>490.3</v>
      </c>
      <c r="DF1586">
        <v>220</v>
      </c>
      <c r="DL1586">
        <v>33.5</v>
      </c>
      <c r="DM1586">
        <v>3.9075947536433078</v>
      </c>
      <c r="DN1586">
        <v>4.0199999999999996</v>
      </c>
      <c r="DX1586">
        <v>86.5</v>
      </c>
      <c r="DY1586">
        <v>45.6</v>
      </c>
      <c r="EC1586">
        <v>306.10000000000002</v>
      </c>
      <c r="EF1586">
        <v>266</v>
      </c>
      <c r="EH1586">
        <v>68.387736239523008</v>
      </c>
      <c r="EY1586">
        <v>83</v>
      </c>
      <c r="FA1586">
        <v>15.775</v>
      </c>
      <c r="FB1586">
        <v>584</v>
      </c>
      <c r="FE1586">
        <v>114.818935</v>
      </c>
      <c r="FI1586">
        <v>49</v>
      </c>
      <c r="FJ1586">
        <v>1065.5</v>
      </c>
      <c r="FK1586">
        <v>249.6</v>
      </c>
      <c r="FR1586">
        <v>103.080393</v>
      </c>
      <c r="FS1586">
        <v>560</v>
      </c>
      <c r="FW1586">
        <v>1200</v>
      </c>
      <c r="FX1586">
        <v>386</v>
      </c>
      <c r="GB1586">
        <v>78.599999999999994</v>
      </c>
      <c r="GC1586">
        <v>260</v>
      </c>
      <c r="GG1586">
        <v>99.1</v>
      </c>
      <c r="GK1586">
        <v>66</v>
      </c>
      <c r="GL1586">
        <v>1.83</v>
      </c>
      <c r="GN1586">
        <v>51.5</v>
      </c>
      <c r="GO1586">
        <v>39.4</v>
      </c>
      <c r="GT1586">
        <v>16.100000000000001</v>
      </c>
      <c r="GY1586">
        <v>190.6</v>
      </c>
      <c r="HB1586">
        <v>192.8</v>
      </c>
      <c r="HH1586">
        <v>181</v>
      </c>
      <c r="HI1586">
        <v>252.3</v>
      </c>
      <c r="HL1586">
        <v>5740</v>
      </c>
      <c r="HR1586">
        <v>2640</v>
      </c>
      <c r="HT1586">
        <v>2440</v>
      </c>
      <c r="HU1586">
        <v>454</v>
      </c>
      <c r="IB1586">
        <v>318</v>
      </c>
      <c r="IC1586">
        <v>287.5</v>
      </c>
      <c r="ID1586">
        <v>440</v>
      </c>
      <c r="IF1586">
        <v>6902.7476878373554</v>
      </c>
      <c r="IG1586">
        <v>7427.4546014007801</v>
      </c>
      <c r="IH1586">
        <v>61.6</v>
      </c>
      <c r="IL1586">
        <v>264</v>
      </c>
      <c r="IN1586">
        <v>120</v>
      </c>
      <c r="IS1586">
        <v>75</v>
      </c>
      <c r="IT1586">
        <v>57.5</v>
      </c>
      <c r="IW1586">
        <v>57.37</v>
      </c>
      <c r="IZ1586">
        <v>209.5</v>
      </c>
      <c r="JE1586">
        <v>0.64124999999999999</v>
      </c>
      <c r="JF1586">
        <v>78.789619051919999</v>
      </c>
      <c r="JG1586">
        <v>260</v>
      </c>
      <c r="JH1586">
        <v>194.2</v>
      </c>
      <c r="JL1586">
        <v>0.40799999999999997</v>
      </c>
      <c r="JO1586">
        <v>33.700000000000003</v>
      </c>
      <c r="JP1586">
        <v>154.65</v>
      </c>
      <c r="JR1586">
        <v>151</v>
      </c>
      <c r="JW1586">
        <v>293.89999999999998</v>
      </c>
      <c r="JX1586">
        <v>86.4</v>
      </c>
      <c r="JY1586">
        <v>2.3608316577999999</v>
      </c>
      <c r="KG1586">
        <v>13454.233799999998</v>
      </c>
      <c r="KJ1586">
        <v>6.676132</v>
      </c>
      <c r="KK1586">
        <v>450.6</v>
      </c>
      <c r="KN1586">
        <v>77</v>
      </c>
      <c r="KO1586">
        <v>5.96</v>
      </c>
      <c r="KP1586">
        <v>1.6099996055306802</v>
      </c>
      <c r="KR1586">
        <v>13.9</v>
      </c>
      <c r="KV1586">
        <v>295.5</v>
      </c>
      <c r="KZ1586">
        <v>128</v>
      </c>
      <c r="LB1586">
        <v>215</v>
      </c>
      <c r="LC1586">
        <v>488</v>
      </c>
      <c r="LF1586">
        <v>440</v>
      </c>
      <c r="LH1586">
        <v>354</v>
      </c>
      <c r="LI1586">
        <v>151.5</v>
      </c>
      <c r="LJ1586">
        <v>172.70000000000002</v>
      </c>
      <c r="LN1586">
        <v>73</v>
      </c>
      <c r="LR1586">
        <v>172.8</v>
      </c>
      <c r="LS1586">
        <v>218</v>
      </c>
      <c r="LV1586">
        <v>62.2</v>
      </c>
      <c r="LW1586">
        <v>4.2482315999999996</v>
      </c>
      <c r="MC1586">
        <v>19</v>
      </c>
      <c r="MH1586">
        <v>519.5</v>
      </c>
      <c r="ML1586">
        <v>1.38</v>
      </c>
      <c r="MM1586">
        <v>475</v>
      </c>
      <c r="MO1586">
        <v>33.9283176</v>
      </c>
      <c r="MQ1586">
        <v>60.8</v>
      </c>
      <c r="MU1586">
        <v>261.17484400000001</v>
      </c>
      <c r="MZ1586">
        <v>1417.020143</v>
      </c>
      <c r="NC1586">
        <v>203.55</v>
      </c>
      <c r="ND1586">
        <v>86.6</v>
      </c>
      <c r="NI1586">
        <v>54.8</v>
      </c>
      <c r="NJ1586">
        <v>85.95</v>
      </c>
      <c r="NK1586">
        <v>47250</v>
      </c>
      <c r="NL1586">
        <v>1.03</v>
      </c>
      <c r="NN1586">
        <v>160</v>
      </c>
      <c r="NP1586">
        <v>92.1</v>
      </c>
      <c r="NU1586">
        <v>630</v>
      </c>
      <c r="NX1586">
        <v>290.99366400000002</v>
      </c>
      <c r="OC1586">
        <v>100.971619</v>
      </c>
      <c r="OI1586">
        <v>44.65</v>
      </c>
      <c r="OJ1586">
        <v>128.7276774</v>
      </c>
      <c r="OL1586">
        <v>130.5</v>
      </c>
      <c r="OQ1586">
        <v>1.91</v>
      </c>
      <c r="OW1586">
        <v>2</v>
      </c>
      <c r="PC1586">
        <v>105.08</v>
      </c>
      <c r="PI1586">
        <v>89.6</v>
      </c>
    </row>
    <row r="1587" spans="2:425">
      <c r="B1587" s="12">
        <v>43447</v>
      </c>
      <c r="C1587">
        <v>86.324354999999997</v>
      </c>
      <c r="I1587">
        <v>5.65</v>
      </c>
      <c r="J1587">
        <v>0.26800000000000002</v>
      </c>
      <c r="M1587">
        <v>45.1</v>
      </c>
      <c r="N1587">
        <v>11.5225755608067</v>
      </c>
      <c r="U1587">
        <v>57.5</v>
      </c>
      <c r="W1587">
        <v>154.1</v>
      </c>
      <c r="X1587">
        <v>30.200000000000003</v>
      </c>
      <c r="Y1587">
        <v>1040</v>
      </c>
      <c r="AA1587">
        <v>2.2447170000000001</v>
      </c>
      <c r="AB1587">
        <v>7</v>
      </c>
      <c r="AE1587">
        <v>108.17827550000001</v>
      </c>
      <c r="AL1587">
        <v>0.67125749016194403</v>
      </c>
      <c r="AP1587">
        <v>3.0812498318974537</v>
      </c>
      <c r="AU1587">
        <v>61.839854999999993</v>
      </c>
      <c r="AW1587">
        <v>7.9</v>
      </c>
      <c r="AY1587">
        <v>610</v>
      </c>
      <c r="AZ1587">
        <v>1.83</v>
      </c>
      <c r="BC1587">
        <v>704</v>
      </c>
      <c r="BD1587">
        <v>723.6</v>
      </c>
      <c r="BF1587">
        <v>26.6</v>
      </c>
      <c r="BG1587">
        <v>0.34100000000000003</v>
      </c>
      <c r="BI1587">
        <v>86.235995599999995</v>
      </c>
      <c r="BK1587">
        <v>597</v>
      </c>
      <c r="BO1587">
        <v>630.6</v>
      </c>
      <c r="BQ1587">
        <v>8.0167712399999989</v>
      </c>
      <c r="BV1587">
        <v>2.9</v>
      </c>
      <c r="CC1587">
        <v>5.7326094600000008</v>
      </c>
      <c r="CG1587">
        <v>138.80000000000001</v>
      </c>
      <c r="CI1587">
        <v>202</v>
      </c>
      <c r="CP1587">
        <v>199.5</v>
      </c>
      <c r="CQ1587">
        <v>252</v>
      </c>
      <c r="CT1587">
        <v>72</v>
      </c>
      <c r="CU1587">
        <v>248</v>
      </c>
      <c r="CY1587">
        <v>99.45</v>
      </c>
      <c r="DA1587">
        <v>498.4</v>
      </c>
      <c r="DF1587">
        <v>220</v>
      </c>
      <c r="DL1587">
        <v>33.799999999999997</v>
      </c>
      <c r="DM1587">
        <v>3.8217135502665314</v>
      </c>
      <c r="DN1587">
        <v>4.04</v>
      </c>
      <c r="DX1587">
        <v>86.5</v>
      </c>
      <c r="DY1587">
        <v>45.6</v>
      </c>
      <c r="EC1587">
        <v>309.8</v>
      </c>
      <c r="EF1587">
        <v>270</v>
      </c>
      <c r="EH1587">
        <v>69.324554544174006</v>
      </c>
      <c r="EY1587">
        <v>82.5</v>
      </c>
      <c r="FA1587">
        <v>16.57</v>
      </c>
      <c r="FB1587">
        <v>602</v>
      </c>
      <c r="FE1587">
        <v>115.7838</v>
      </c>
      <c r="FI1587">
        <v>48.2</v>
      </c>
      <c r="FJ1587">
        <v>1068</v>
      </c>
      <c r="FK1587">
        <v>249.5</v>
      </c>
      <c r="FR1587">
        <v>103.080393</v>
      </c>
      <c r="FS1587">
        <v>564</v>
      </c>
      <c r="FW1587">
        <v>1050</v>
      </c>
      <c r="FX1587">
        <v>388</v>
      </c>
      <c r="GB1587">
        <v>78.2</v>
      </c>
      <c r="GC1587">
        <v>263</v>
      </c>
      <c r="GG1587">
        <v>100.6</v>
      </c>
      <c r="GK1587">
        <v>70.5</v>
      </c>
      <c r="GL1587">
        <v>1.9</v>
      </c>
      <c r="GN1587">
        <v>53</v>
      </c>
      <c r="GO1587">
        <v>39.4</v>
      </c>
      <c r="GT1587">
        <v>16.100000000000001</v>
      </c>
      <c r="GY1587">
        <v>189.2</v>
      </c>
      <c r="HB1587">
        <v>197.60000000000002</v>
      </c>
      <c r="HH1587">
        <v>180.5</v>
      </c>
      <c r="HI1587">
        <v>253.1</v>
      </c>
      <c r="HL1587">
        <v>5700</v>
      </c>
      <c r="HR1587">
        <v>2640</v>
      </c>
      <c r="HT1587">
        <v>2440</v>
      </c>
      <c r="HU1587">
        <v>454</v>
      </c>
      <c r="IB1587">
        <v>318</v>
      </c>
      <c r="IC1587">
        <v>282.60000000000002</v>
      </c>
      <c r="ID1587">
        <v>442</v>
      </c>
      <c r="IF1587">
        <v>7002.7271353377164</v>
      </c>
      <c r="IG1587">
        <v>7524.7648265829002</v>
      </c>
      <c r="IH1587">
        <v>63.1</v>
      </c>
      <c r="IL1587">
        <v>264</v>
      </c>
      <c r="IN1587">
        <v>120</v>
      </c>
      <c r="IS1587">
        <v>77</v>
      </c>
      <c r="IT1587">
        <v>60</v>
      </c>
      <c r="IW1587">
        <v>57.02</v>
      </c>
      <c r="IZ1587">
        <v>210.6</v>
      </c>
      <c r="JE1587">
        <v>0.65812499999999996</v>
      </c>
      <c r="JF1587">
        <v>79.27597472507999</v>
      </c>
      <c r="JG1587">
        <v>259.5</v>
      </c>
      <c r="JH1587">
        <v>197.4</v>
      </c>
      <c r="JL1587">
        <v>0.40200000000000002</v>
      </c>
      <c r="JO1587">
        <v>34.299999999999997</v>
      </c>
      <c r="JP1587">
        <v>152.07499999999999</v>
      </c>
      <c r="JR1587">
        <v>152</v>
      </c>
      <c r="JW1587">
        <v>299.3</v>
      </c>
      <c r="JX1587">
        <v>86.6</v>
      </c>
      <c r="JY1587">
        <v>2.3608316577999999</v>
      </c>
      <c r="KG1587">
        <v>13820.3354</v>
      </c>
      <c r="KJ1587">
        <v>6.944369</v>
      </c>
      <c r="KK1587">
        <v>458.1</v>
      </c>
      <c r="KN1587">
        <v>78.400000000000006</v>
      </c>
      <c r="KO1587">
        <v>5.96</v>
      </c>
      <c r="KP1587">
        <v>1.6449995969552602</v>
      </c>
      <c r="KR1587">
        <v>13.9</v>
      </c>
      <c r="KV1587">
        <v>301</v>
      </c>
      <c r="KZ1587">
        <v>128</v>
      </c>
      <c r="LB1587">
        <v>210</v>
      </c>
      <c r="LC1587">
        <v>488.2</v>
      </c>
      <c r="LF1587">
        <v>448</v>
      </c>
      <c r="LH1587">
        <v>353</v>
      </c>
      <c r="LI1587">
        <v>152</v>
      </c>
      <c r="LJ1587">
        <v>173.4</v>
      </c>
      <c r="LN1587">
        <v>74.2</v>
      </c>
      <c r="LR1587">
        <v>173</v>
      </c>
      <c r="LS1587">
        <v>218</v>
      </c>
      <c r="LV1587">
        <v>62</v>
      </c>
      <c r="LW1587">
        <v>4.2076434000000003</v>
      </c>
      <c r="MC1587">
        <v>19</v>
      </c>
      <c r="MH1587">
        <v>524.5</v>
      </c>
      <c r="ML1587">
        <v>1.415</v>
      </c>
      <c r="MM1587">
        <v>473.2</v>
      </c>
      <c r="MO1587">
        <v>34.054915799999996</v>
      </c>
      <c r="MQ1587">
        <v>61.8</v>
      </c>
      <c r="MU1587">
        <v>258.73851150000002</v>
      </c>
      <c r="MZ1587">
        <v>1417.020143</v>
      </c>
      <c r="NC1587">
        <v>206.2</v>
      </c>
      <c r="ND1587">
        <v>89.2</v>
      </c>
      <c r="NI1587">
        <v>54.9</v>
      </c>
      <c r="NJ1587">
        <v>86.9</v>
      </c>
      <c r="NK1587">
        <v>53000</v>
      </c>
      <c r="NL1587">
        <v>1.03</v>
      </c>
      <c r="NN1587">
        <v>160.30000000000001</v>
      </c>
      <c r="NP1587">
        <v>92.5</v>
      </c>
      <c r="NU1587">
        <v>630</v>
      </c>
      <c r="NX1587">
        <v>288.90700800000002</v>
      </c>
      <c r="OC1587">
        <v>100.971619</v>
      </c>
      <c r="OI1587">
        <v>44.45</v>
      </c>
      <c r="OJ1587">
        <v>128.57202119999999</v>
      </c>
      <c r="OL1587">
        <v>131</v>
      </c>
      <c r="OQ1587">
        <v>1.9139999999999999</v>
      </c>
      <c r="OW1587">
        <v>2</v>
      </c>
      <c r="PC1587">
        <v>105.24000000000001</v>
      </c>
      <c r="PI1587">
        <v>87</v>
      </c>
    </row>
    <row r="1588" spans="2:425">
      <c r="B1588" s="12">
        <v>43446</v>
      </c>
      <c r="C1588">
        <v>85.955447500000005</v>
      </c>
      <c r="I1588">
        <v>5.65</v>
      </c>
      <c r="J1588">
        <v>0.26300000000000001</v>
      </c>
      <c r="M1588">
        <v>45.800000000000004</v>
      </c>
      <c r="N1588">
        <v>11.434448787875102</v>
      </c>
      <c r="U1588">
        <v>56</v>
      </c>
      <c r="W1588">
        <v>154.1</v>
      </c>
      <c r="X1588">
        <v>30.400000000000002</v>
      </c>
      <c r="Y1588">
        <v>1030</v>
      </c>
      <c r="AA1588">
        <v>2.2787280000000001</v>
      </c>
      <c r="AB1588">
        <v>7.25</v>
      </c>
      <c r="AE1588">
        <v>108.7320217</v>
      </c>
      <c r="AL1588">
        <v>0.68819288555593805</v>
      </c>
      <c r="AP1588">
        <v>3.049484369712943</v>
      </c>
      <c r="AU1588">
        <v>64.33843499999999</v>
      </c>
      <c r="AW1588">
        <v>7.5</v>
      </c>
      <c r="AY1588">
        <v>605</v>
      </c>
      <c r="AZ1588">
        <v>1.75</v>
      </c>
      <c r="BC1588">
        <v>712</v>
      </c>
      <c r="BD1588">
        <v>724.6</v>
      </c>
      <c r="BF1588">
        <v>26.6</v>
      </c>
      <c r="BG1588">
        <v>0.35299999999999998</v>
      </c>
      <c r="BI1588">
        <v>84.729689999999991</v>
      </c>
      <c r="BK1588">
        <v>594.6</v>
      </c>
      <c r="BO1588">
        <v>626.79999999999995</v>
      </c>
      <c r="BQ1588">
        <v>7.7838680999999994</v>
      </c>
      <c r="BV1588">
        <v>2.88</v>
      </c>
      <c r="CC1588">
        <v>5.7326094600000008</v>
      </c>
      <c r="CG1588">
        <v>139.4</v>
      </c>
      <c r="CI1588">
        <v>206</v>
      </c>
      <c r="CP1588">
        <v>201.4</v>
      </c>
      <c r="CQ1588">
        <v>250.6</v>
      </c>
      <c r="CT1588">
        <v>72.2</v>
      </c>
      <c r="CU1588">
        <v>245</v>
      </c>
      <c r="CY1588">
        <v>97.35</v>
      </c>
      <c r="DA1588">
        <v>500</v>
      </c>
      <c r="DF1588">
        <v>220</v>
      </c>
      <c r="DL1588">
        <v>33.700000000000003</v>
      </c>
      <c r="DM1588">
        <v>3.7573026477339497</v>
      </c>
      <c r="DN1588">
        <v>4.4000000000000004</v>
      </c>
      <c r="DX1588">
        <v>86</v>
      </c>
      <c r="DY1588">
        <v>45.6</v>
      </c>
      <c r="EC1588">
        <v>310.5</v>
      </c>
      <c r="EF1588">
        <v>266</v>
      </c>
      <c r="EH1588">
        <v>68.387736239523008</v>
      </c>
      <c r="EY1588">
        <v>82.5</v>
      </c>
      <c r="FA1588">
        <v>15.385</v>
      </c>
      <c r="FB1588">
        <v>590</v>
      </c>
      <c r="FE1588">
        <v>115.7838</v>
      </c>
      <c r="FI1588">
        <v>48.8</v>
      </c>
      <c r="FJ1588">
        <v>1054</v>
      </c>
      <c r="FK1588">
        <v>254.6</v>
      </c>
      <c r="FR1588">
        <v>102.19936399999999</v>
      </c>
      <c r="FS1588">
        <v>560</v>
      </c>
      <c r="FW1588">
        <v>1050</v>
      </c>
      <c r="FX1588">
        <v>390</v>
      </c>
      <c r="GB1588">
        <v>78.400000000000006</v>
      </c>
      <c r="GC1588">
        <v>262</v>
      </c>
      <c r="GG1588">
        <v>103</v>
      </c>
      <c r="GK1588">
        <v>70.5</v>
      </c>
      <c r="GL1588">
        <v>1.9</v>
      </c>
      <c r="GN1588">
        <v>53</v>
      </c>
      <c r="GO1588">
        <v>39.299999999999997</v>
      </c>
      <c r="GT1588">
        <v>16.5</v>
      </c>
      <c r="GY1588">
        <v>187.05</v>
      </c>
      <c r="HB1588">
        <v>196.8</v>
      </c>
      <c r="HH1588">
        <v>180.5</v>
      </c>
      <c r="HI1588">
        <v>253.5</v>
      </c>
      <c r="HL1588">
        <v>5700</v>
      </c>
      <c r="HR1588">
        <v>2640</v>
      </c>
      <c r="HT1588">
        <v>2440</v>
      </c>
      <c r="HU1588">
        <v>454</v>
      </c>
      <c r="IB1588">
        <v>317</v>
      </c>
      <c r="IC1588">
        <v>275.5</v>
      </c>
      <c r="ID1588">
        <v>434</v>
      </c>
      <c r="IF1588">
        <v>6948.5716012750208</v>
      </c>
      <c r="IG1588">
        <v>7471.0764264824202</v>
      </c>
      <c r="IH1588">
        <v>62.5</v>
      </c>
      <c r="IL1588">
        <v>252</v>
      </c>
      <c r="IN1588">
        <v>120</v>
      </c>
      <c r="IS1588">
        <v>76</v>
      </c>
      <c r="IT1588">
        <v>62</v>
      </c>
      <c r="IW1588">
        <v>57.27</v>
      </c>
      <c r="IZ1588">
        <v>205.65</v>
      </c>
      <c r="JE1588">
        <v>0.67499999999999993</v>
      </c>
      <c r="JF1588">
        <v>79.924448955960003</v>
      </c>
      <c r="JG1588">
        <v>262</v>
      </c>
      <c r="JH1588">
        <v>196.6</v>
      </c>
      <c r="JL1588">
        <v>0.39600000000000002</v>
      </c>
      <c r="JO1588">
        <v>34</v>
      </c>
      <c r="JP1588">
        <v>150.875</v>
      </c>
      <c r="JR1588">
        <v>152</v>
      </c>
      <c r="JW1588">
        <v>302.39999999999998</v>
      </c>
      <c r="JX1588">
        <v>87.4</v>
      </c>
      <c r="JY1588">
        <v>2.3608316577999999</v>
      </c>
      <c r="KG1588">
        <v>13774.572700000001</v>
      </c>
      <c r="KJ1588">
        <v>6.90463</v>
      </c>
      <c r="KK1588">
        <v>451.9</v>
      </c>
      <c r="KN1588">
        <v>78</v>
      </c>
      <c r="KO1588">
        <v>5.98</v>
      </c>
      <c r="KP1588">
        <v>1.6549995945051401</v>
      </c>
      <c r="KR1588">
        <v>13.9</v>
      </c>
      <c r="KV1588">
        <v>296.10000000000002</v>
      </c>
      <c r="KZ1588">
        <v>128</v>
      </c>
      <c r="LB1588">
        <v>211</v>
      </c>
      <c r="LC1588">
        <v>483.4</v>
      </c>
      <c r="LF1588">
        <v>450</v>
      </c>
      <c r="LH1588">
        <v>353</v>
      </c>
      <c r="LI1588">
        <v>156.5</v>
      </c>
      <c r="LJ1588">
        <v>176.8</v>
      </c>
      <c r="LN1588">
        <v>76.399999999999991</v>
      </c>
      <c r="LR1588">
        <v>174.4</v>
      </c>
      <c r="LS1588">
        <v>218</v>
      </c>
      <c r="LV1588">
        <v>61</v>
      </c>
      <c r="LW1588">
        <v>4.2157610400000003</v>
      </c>
      <c r="MC1588">
        <v>19.100000000000001</v>
      </c>
      <c r="MH1588">
        <v>526</v>
      </c>
      <c r="ML1588">
        <v>1.415</v>
      </c>
      <c r="MM1588">
        <v>450</v>
      </c>
      <c r="MO1588">
        <v>34.814504999999997</v>
      </c>
      <c r="MQ1588">
        <v>60.8</v>
      </c>
      <c r="MU1588">
        <v>258.25124499999998</v>
      </c>
      <c r="MZ1588">
        <v>1397.871222</v>
      </c>
      <c r="NC1588">
        <v>206.25</v>
      </c>
      <c r="ND1588">
        <v>89.8</v>
      </c>
      <c r="NI1588">
        <v>55.1</v>
      </c>
      <c r="NJ1588">
        <v>86.65</v>
      </c>
      <c r="NK1588">
        <v>53900</v>
      </c>
      <c r="NL1588">
        <v>1.03</v>
      </c>
      <c r="NN1588">
        <v>160.80000000000001</v>
      </c>
      <c r="NP1588">
        <v>93.4</v>
      </c>
      <c r="NU1588">
        <v>630</v>
      </c>
      <c r="NX1588">
        <v>283.405824</v>
      </c>
      <c r="OC1588">
        <v>100.971619</v>
      </c>
      <c r="OI1588">
        <v>44.05</v>
      </c>
      <c r="OJ1588">
        <v>127.0154592</v>
      </c>
      <c r="OL1588">
        <v>130.5</v>
      </c>
      <c r="OQ1588">
        <v>1.8819999999999999</v>
      </c>
      <c r="OW1588">
        <v>1.986</v>
      </c>
      <c r="PC1588">
        <v>100.72000000000001</v>
      </c>
      <c r="PI1588">
        <v>87.8</v>
      </c>
    </row>
    <row r="1589" spans="2:425">
      <c r="B1589" s="12">
        <v>43445</v>
      </c>
      <c r="C1589">
        <v>85.955447500000005</v>
      </c>
      <c r="I1589">
        <v>5.3</v>
      </c>
      <c r="J1589">
        <v>0.27</v>
      </c>
      <c r="M1589">
        <v>44.35</v>
      </c>
      <c r="N1589">
        <v>11.280226935244801</v>
      </c>
      <c r="U1589">
        <v>59.5</v>
      </c>
      <c r="W1589">
        <v>147.19999999999999</v>
      </c>
      <c r="X1589">
        <v>30.5</v>
      </c>
      <c r="Y1589">
        <v>1030</v>
      </c>
      <c r="AA1589">
        <v>2.251519</v>
      </c>
      <c r="AB1589">
        <v>7</v>
      </c>
      <c r="AE1589">
        <v>106.9521232</v>
      </c>
      <c r="AL1589">
        <v>0.6928116297543</v>
      </c>
      <c r="AP1589">
        <v>3.1130152940819635</v>
      </c>
      <c r="AU1589">
        <v>60.590565000000005</v>
      </c>
      <c r="AW1589">
        <v>7.5</v>
      </c>
      <c r="AY1589">
        <v>605</v>
      </c>
      <c r="AZ1589">
        <v>1.83</v>
      </c>
      <c r="BC1589">
        <v>700</v>
      </c>
      <c r="BD1589">
        <v>721</v>
      </c>
      <c r="BF1589">
        <v>26.8</v>
      </c>
      <c r="BG1589">
        <v>0.35299999999999998</v>
      </c>
      <c r="BI1589">
        <v>84.729689999999991</v>
      </c>
      <c r="BK1589">
        <v>600</v>
      </c>
      <c r="BO1589">
        <v>624.20000000000005</v>
      </c>
      <c r="BQ1589">
        <v>7.8083842199999998</v>
      </c>
      <c r="BV1589">
        <v>2.88</v>
      </c>
      <c r="CC1589">
        <v>5.7521746800000004</v>
      </c>
      <c r="CG1589">
        <v>140.1</v>
      </c>
      <c r="CI1589">
        <v>206</v>
      </c>
      <c r="CP1589">
        <v>199.9</v>
      </c>
      <c r="CQ1589">
        <v>248.2</v>
      </c>
      <c r="CT1589">
        <v>72.2</v>
      </c>
      <c r="CU1589">
        <v>245</v>
      </c>
      <c r="CY1589">
        <v>96.1</v>
      </c>
      <c r="DA1589">
        <v>496.1</v>
      </c>
      <c r="DF1589">
        <v>220</v>
      </c>
      <c r="DL1589">
        <v>33.799999999999997</v>
      </c>
      <c r="DM1589">
        <v>3.7143620460455615</v>
      </c>
      <c r="DN1589">
        <v>4.3600000000000003</v>
      </c>
      <c r="DX1589">
        <v>85.5</v>
      </c>
      <c r="DY1589">
        <v>45.6</v>
      </c>
      <c r="EC1589">
        <v>311</v>
      </c>
      <c r="EF1589">
        <v>262</v>
      </c>
      <c r="EH1589">
        <v>68.387736239523008</v>
      </c>
      <c r="EY1589">
        <v>82</v>
      </c>
      <c r="FA1589">
        <v>15.125</v>
      </c>
      <c r="FB1589">
        <v>580</v>
      </c>
      <c r="FE1589">
        <v>114.818935</v>
      </c>
      <c r="FI1589">
        <v>47.8</v>
      </c>
      <c r="FJ1589">
        <v>1023.5</v>
      </c>
      <c r="FK1589">
        <v>249.7</v>
      </c>
      <c r="FR1589">
        <v>102.19936399999999</v>
      </c>
      <c r="FS1589">
        <v>570</v>
      </c>
      <c r="FW1589">
        <v>1050</v>
      </c>
      <c r="FX1589">
        <v>390</v>
      </c>
      <c r="GB1589">
        <v>78</v>
      </c>
      <c r="GC1589">
        <v>261</v>
      </c>
      <c r="GG1589">
        <v>105.2</v>
      </c>
      <c r="GK1589">
        <v>70.5</v>
      </c>
      <c r="GL1589">
        <v>1.95</v>
      </c>
      <c r="GN1589">
        <v>53</v>
      </c>
      <c r="GO1589">
        <v>39.5</v>
      </c>
      <c r="GT1589">
        <v>16.5</v>
      </c>
      <c r="GY1589">
        <v>189.45</v>
      </c>
      <c r="HB1589">
        <v>193.20000000000002</v>
      </c>
      <c r="HH1589">
        <v>180</v>
      </c>
      <c r="HI1589">
        <v>252.8</v>
      </c>
      <c r="HL1589">
        <v>5680</v>
      </c>
      <c r="HR1589">
        <v>2640</v>
      </c>
      <c r="HT1589">
        <v>2420</v>
      </c>
      <c r="HU1589">
        <v>454</v>
      </c>
      <c r="IB1589">
        <v>317</v>
      </c>
      <c r="IC1589">
        <v>276.60000000000002</v>
      </c>
      <c r="ID1589">
        <v>434</v>
      </c>
      <c r="IF1589">
        <v>6898.5818775248408</v>
      </c>
      <c r="IG1589">
        <v>7434.1656514133401</v>
      </c>
      <c r="IH1589">
        <v>60.9</v>
      </c>
      <c r="IL1589">
        <v>254</v>
      </c>
      <c r="IN1589">
        <v>120</v>
      </c>
      <c r="IS1589">
        <v>76.599999999999994</v>
      </c>
      <c r="IT1589">
        <v>62</v>
      </c>
      <c r="IW1589">
        <v>56.41</v>
      </c>
      <c r="IZ1589">
        <v>204.2</v>
      </c>
      <c r="JE1589">
        <v>0.50624999999999998</v>
      </c>
      <c r="JF1589">
        <v>79.27597472507999</v>
      </c>
      <c r="JG1589">
        <v>257</v>
      </c>
      <c r="JH1589">
        <v>187.6</v>
      </c>
      <c r="JL1589">
        <v>0.44</v>
      </c>
      <c r="JO1589">
        <v>33</v>
      </c>
      <c r="JP1589">
        <v>150.44999999999999</v>
      </c>
      <c r="JR1589">
        <v>150</v>
      </c>
      <c r="JW1589">
        <v>303.39999999999998</v>
      </c>
      <c r="JX1589">
        <v>86</v>
      </c>
      <c r="JY1589">
        <v>2.3608316577999999</v>
      </c>
      <c r="KG1589">
        <v>14598.301299999999</v>
      </c>
      <c r="KJ1589">
        <v>6.6115560000000002</v>
      </c>
      <c r="KK1589">
        <v>448.2</v>
      </c>
      <c r="KN1589">
        <v>78</v>
      </c>
      <c r="KO1589">
        <v>6.02</v>
      </c>
      <c r="KP1589">
        <v>1.6499995957302001</v>
      </c>
      <c r="KR1589">
        <v>13.9</v>
      </c>
      <c r="KV1589">
        <v>335.5</v>
      </c>
      <c r="KZ1589">
        <v>128</v>
      </c>
      <c r="LB1589">
        <v>211</v>
      </c>
      <c r="LC1589">
        <v>477.6</v>
      </c>
      <c r="LF1589">
        <v>440</v>
      </c>
      <c r="LH1589">
        <v>349.5</v>
      </c>
      <c r="LI1589">
        <v>154</v>
      </c>
      <c r="LJ1589">
        <v>179.70000000000002</v>
      </c>
      <c r="LN1589">
        <v>76.2</v>
      </c>
      <c r="LR1589">
        <v>175.2</v>
      </c>
      <c r="LS1589">
        <v>218</v>
      </c>
      <c r="LV1589">
        <v>60</v>
      </c>
      <c r="LW1589">
        <v>4.1156434800000001</v>
      </c>
      <c r="MC1589">
        <v>19.2</v>
      </c>
      <c r="MH1589">
        <v>517</v>
      </c>
      <c r="ML1589">
        <v>1.375</v>
      </c>
      <c r="MM1589">
        <v>444.6</v>
      </c>
      <c r="MO1589">
        <v>34.941103200000001</v>
      </c>
      <c r="MQ1589">
        <v>62</v>
      </c>
      <c r="MU1589">
        <v>257.76397850000001</v>
      </c>
      <c r="MZ1589">
        <v>1448.935011</v>
      </c>
      <c r="NC1589">
        <v>205.25</v>
      </c>
      <c r="ND1589">
        <v>90</v>
      </c>
      <c r="NI1589">
        <v>53.5</v>
      </c>
      <c r="NJ1589">
        <v>87.4</v>
      </c>
      <c r="NK1589">
        <v>54000</v>
      </c>
      <c r="NL1589">
        <v>1</v>
      </c>
      <c r="NN1589">
        <v>161.5</v>
      </c>
      <c r="NP1589">
        <v>95.3</v>
      </c>
      <c r="NU1589">
        <v>630</v>
      </c>
      <c r="NX1589">
        <v>278.66342400000002</v>
      </c>
      <c r="OC1589">
        <v>101.471479</v>
      </c>
      <c r="OI1589">
        <v>44.65</v>
      </c>
      <c r="OJ1589">
        <v>125.38106909999999</v>
      </c>
      <c r="OL1589">
        <v>131</v>
      </c>
      <c r="OQ1589">
        <v>1.92</v>
      </c>
      <c r="OW1589">
        <v>2.0099999999999998</v>
      </c>
      <c r="PC1589">
        <v>98.7</v>
      </c>
      <c r="PI1589">
        <v>85.2</v>
      </c>
    </row>
    <row r="1590" spans="2:425">
      <c r="B1590" s="12">
        <v>43444</v>
      </c>
      <c r="C1590">
        <v>85.586539999999999</v>
      </c>
      <c r="I1590">
        <v>5.3</v>
      </c>
      <c r="J1590">
        <v>0.27500000000000002</v>
      </c>
      <c r="M1590">
        <v>44.25</v>
      </c>
      <c r="N1590">
        <v>11.037878309682903</v>
      </c>
      <c r="U1590">
        <v>59.5</v>
      </c>
      <c r="W1590">
        <v>136</v>
      </c>
      <c r="X1590">
        <v>29.5</v>
      </c>
      <c r="Y1590">
        <v>1020</v>
      </c>
      <c r="AA1590">
        <v>2.2379150000000001</v>
      </c>
      <c r="AB1590">
        <v>7</v>
      </c>
      <c r="AE1590">
        <v>105.40954450000001</v>
      </c>
      <c r="AL1590">
        <v>0.69435121115375398</v>
      </c>
      <c r="AP1590">
        <v>3.160663487358728</v>
      </c>
      <c r="AU1590">
        <v>60.947504999999992</v>
      </c>
      <c r="AW1590">
        <v>7.35</v>
      </c>
      <c r="AY1590">
        <v>605</v>
      </c>
      <c r="AZ1590">
        <v>1.83</v>
      </c>
      <c r="BC1590">
        <v>692</v>
      </c>
      <c r="BD1590">
        <v>712.2</v>
      </c>
      <c r="BF1590">
        <v>26.8</v>
      </c>
      <c r="BG1590">
        <v>0.35199999999999998</v>
      </c>
      <c r="BI1590">
        <v>86.047707400000007</v>
      </c>
      <c r="BK1590">
        <v>589.20000000000005</v>
      </c>
      <c r="BO1590">
        <v>632.79999999999995</v>
      </c>
      <c r="BQ1590">
        <v>7.6858036199999988</v>
      </c>
      <c r="BV1590">
        <v>2.9</v>
      </c>
      <c r="CC1590">
        <v>5.7130442400000003</v>
      </c>
      <c r="CG1590">
        <v>137.9</v>
      </c>
      <c r="CI1590">
        <v>202</v>
      </c>
      <c r="CP1590">
        <v>199.2</v>
      </c>
      <c r="CQ1590">
        <v>250</v>
      </c>
      <c r="CT1590">
        <v>72</v>
      </c>
      <c r="CU1590">
        <v>246</v>
      </c>
      <c r="CY1590">
        <v>94.3</v>
      </c>
      <c r="DA1590">
        <v>493.5</v>
      </c>
      <c r="DF1590">
        <v>220</v>
      </c>
      <c r="DL1590">
        <v>33.299999999999997</v>
      </c>
      <c r="DM1590">
        <v>3.6928917452013672</v>
      </c>
      <c r="DN1590">
        <v>4.3600000000000003</v>
      </c>
      <c r="DX1590">
        <v>85.5</v>
      </c>
      <c r="DY1590">
        <v>45</v>
      </c>
      <c r="EC1590">
        <v>306.60000000000002</v>
      </c>
      <c r="EF1590">
        <v>266</v>
      </c>
      <c r="EH1590">
        <v>68.075463471306009</v>
      </c>
      <c r="EY1590">
        <v>85</v>
      </c>
      <c r="FA1590">
        <v>14.89</v>
      </c>
      <c r="FB1590">
        <v>580</v>
      </c>
      <c r="FE1590">
        <v>119.64326</v>
      </c>
      <c r="FI1590">
        <v>47.4</v>
      </c>
      <c r="FJ1590">
        <v>1024</v>
      </c>
      <c r="FK1590">
        <v>250.7</v>
      </c>
      <c r="FR1590">
        <v>102.19936399999999</v>
      </c>
      <c r="FS1590">
        <v>566</v>
      </c>
      <c r="FW1590">
        <v>1050</v>
      </c>
      <c r="FX1590">
        <v>386</v>
      </c>
      <c r="GB1590">
        <v>77.8</v>
      </c>
      <c r="GC1590">
        <v>261</v>
      </c>
      <c r="GG1590">
        <v>102.2</v>
      </c>
      <c r="GK1590">
        <v>70</v>
      </c>
      <c r="GL1590">
        <v>1.92</v>
      </c>
      <c r="GN1590">
        <v>53</v>
      </c>
      <c r="GO1590">
        <v>39.299999999999997</v>
      </c>
      <c r="GT1590">
        <v>17.2</v>
      </c>
      <c r="GY1590">
        <v>185.45</v>
      </c>
      <c r="HB1590">
        <v>193.20000000000002</v>
      </c>
      <c r="HH1590">
        <v>180</v>
      </c>
      <c r="HI1590">
        <v>249.5</v>
      </c>
      <c r="HL1590">
        <v>5680</v>
      </c>
      <c r="HR1590">
        <v>2640</v>
      </c>
      <c r="HT1590">
        <v>2440</v>
      </c>
      <c r="HU1590">
        <v>454</v>
      </c>
      <c r="IB1590">
        <v>320</v>
      </c>
      <c r="IC1590">
        <v>265.89999999999998</v>
      </c>
      <c r="ID1590">
        <v>434</v>
      </c>
      <c r="IF1590">
        <v>6690.2913618990906</v>
      </c>
      <c r="IG1590">
        <v>7197.6011384706007</v>
      </c>
      <c r="IH1590">
        <v>60.8</v>
      </c>
      <c r="IL1590">
        <v>252</v>
      </c>
      <c r="IN1590">
        <v>120</v>
      </c>
      <c r="IS1590">
        <v>77.599999999999994</v>
      </c>
      <c r="IT1590">
        <v>62.5</v>
      </c>
      <c r="IW1590">
        <v>55.82</v>
      </c>
      <c r="IZ1590">
        <v>193.04</v>
      </c>
      <c r="JE1590">
        <v>0.51750000000000007</v>
      </c>
      <c r="JF1590">
        <v>76.195722128400007</v>
      </c>
      <c r="JG1590">
        <v>258</v>
      </c>
      <c r="JH1590">
        <v>183</v>
      </c>
      <c r="JL1590">
        <v>0.44</v>
      </c>
      <c r="JO1590">
        <v>31.6</v>
      </c>
      <c r="JP1590">
        <v>150.07499999999999</v>
      </c>
      <c r="JR1590">
        <v>157</v>
      </c>
      <c r="JW1590">
        <v>297.7</v>
      </c>
      <c r="JX1590">
        <v>84.800000000000011</v>
      </c>
      <c r="JY1590">
        <v>2.4282839908799998</v>
      </c>
      <c r="KG1590">
        <v>15330.504499999999</v>
      </c>
      <c r="KJ1590">
        <v>6.6065889999999996</v>
      </c>
      <c r="KK1590">
        <v>436.2</v>
      </c>
      <c r="KN1590">
        <v>77</v>
      </c>
      <c r="KO1590">
        <v>6.04</v>
      </c>
      <c r="KP1590">
        <v>1.6999995834796002</v>
      </c>
      <c r="KR1590">
        <v>13.9</v>
      </c>
      <c r="KV1590">
        <v>334.3</v>
      </c>
      <c r="KZ1590">
        <v>128</v>
      </c>
      <c r="LB1590">
        <v>209</v>
      </c>
      <c r="LC1590">
        <v>483.6</v>
      </c>
      <c r="LF1590">
        <v>438</v>
      </c>
      <c r="LH1590">
        <v>351</v>
      </c>
      <c r="LI1590">
        <v>153</v>
      </c>
      <c r="LJ1590">
        <v>173.20000000000002</v>
      </c>
      <c r="LN1590">
        <v>75.399999999999991</v>
      </c>
      <c r="LR1590">
        <v>173.2</v>
      </c>
      <c r="LS1590">
        <v>218</v>
      </c>
      <c r="LV1590">
        <v>62.4</v>
      </c>
      <c r="LW1590">
        <v>4.0669376399999999</v>
      </c>
      <c r="MC1590">
        <v>19</v>
      </c>
      <c r="MH1590">
        <v>507.5</v>
      </c>
      <c r="ML1590">
        <v>1.365</v>
      </c>
      <c r="MM1590">
        <v>446.4</v>
      </c>
      <c r="MO1590">
        <v>34.181514</v>
      </c>
      <c r="MQ1590">
        <v>60.4</v>
      </c>
      <c r="MU1590">
        <v>252.8913135</v>
      </c>
      <c r="MZ1590">
        <v>1448.935011</v>
      </c>
      <c r="NC1590">
        <v>204.75</v>
      </c>
      <c r="ND1590">
        <v>90.6</v>
      </c>
      <c r="NI1590">
        <v>53.4</v>
      </c>
      <c r="NJ1590">
        <v>87.5</v>
      </c>
      <c r="NK1590">
        <v>55400</v>
      </c>
      <c r="NL1590">
        <v>1.04</v>
      </c>
      <c r="NN1590">
        <v>158.19999999999999</v>
      </c>
      <c r="NP1590">
        <v>95</v>
      </c>
      <c r="NU1590">
        <v>622</v>
      </c>
      <c r="NX1590">
        <v>277.52524800000003</v>
      </c>
      <c r="OC1590">
        <v>99.172124999999994</v>
      </c>
      <c r="OI1590">
        <v>44.4</v>
      </c>
      <c r="OJ1590">
        <v>125.6923815</v>
      </c>
      <c r="OL1590">
        <v>131</v>
      </c>
      <c r="OQ1590">
        <v>1.966</v>
      </c>
      <c r="OW1590">
        <v>2.0150000000000001</v>
      </c>
      <c r="PC1590">
        <v>97.64</v>
      </c>
      <c r="PI1590">
        <v>87.5</v>
      </c>
    </row>
    <row r="1591" spans="2:425">
      <c r="B1591" s="12">
        <v>43441</v>
      </c>
      <c r="C1591">
        <v>89.275615000000002</v>
      </c>
      <c r="I1591">
        <v>5.3</v>
      </c>
      <c r="J1591">
        <v>0.27500000000000002</v>
      </c>
      <c r="M1591">
        <v>45.550000000000004</v>
      </c>
      <c r="N1591">
        <v>11.368353708176402</v>
      </c>
      <c r="U1591">
        <v>60</v>
      </c>
      <c r="W1591">
        <v>133.69999999999999</v>
      </c>
      <c r="X1591">
        <v>30.700000000000003</v>
      </c>
      <c r="Y1591">
        <v>1050</v>
      </c>
      <c r="AA1591">
        <v>2.299134</v>
      </c>
      <c r="AB1591">
        <v>7</v>
      </c>
      <c r="AE1591">
        <v>106.1610572</v>
      </c>
      <c r="AL1591">
        <v>0.6928116297543</v>
      </c>
      <c r="AP1591">
        <v>3.1884582667701737</v>
      </c>
      <c r="AU1591">
        <v>60.947504999999992</v>
      </c>
      <c r="AW1591">
        <v>7.35</v>
      </c>
      <c r="AY1591">
        <v>605</v>
      </c>
      <c r="AZ1591">
        <v>1.83</v>
      </c>
      <c r="BC1591">
        <v>700</v>
      </c>
      <c r="BD1591">
        <v>715.8</v>
      </c>
      <c r="BF1591">
        <v>27</v>
      </c>
      <c r="BG1591">
        <v>0.35099999999999998</v>
      </c>
      <c r="BI1591">
        <v>85.671131000000003</v>
      </c>
      <c r="BK1591">
        <v>602.4</v>
      </c>
      <c r="BO1591">
        <v>627.79999999999995</v>
      </c>
      <c r="BQ1591">
        <v>7.8819325799999991</v>
      </c>
      <c r="BV1591">
        <v>2.98</v>
      </c>
      <c r="CC1591">
        <v>5.7130442400000003</v>
      </c>
      <c r="CG1591">
        <v>142.4</v>
      </c>
      <c r="CI1591">
        <v>220</v>
      </c>
      <c r="CP1591">
        <v>203</v>
      </c>
      <c r="CQ1591">
        <v>252</v>
      </c>
      <c r="CT1591">
        <v>72.52</v>
      </c>
      <c r="CU1591">
        <v>247</v>
      </c>
      <c r="CY1591">
        <v>97.8</v>
      </c>
      <c r="DA1591">
        <v>502</v>
      </c>
      <c r="DF1591">
        <v>220</v>
      </c>
      <c r="DL1591">
        <v>33.799999999999997</v>
      </c>
      <c r="DM1591">
        <v>3.6928917452013672</v>
      </c>
      <c r="DN1591">
        <v>4.34</v>
      </c>
      <c r="DX1591">
        <v>86</v>
      </c>
      <c r="DY1591">
        <v>46</v>
      </c>
      <c r="EC1591">
        <v>315.3</v>
      </c>
      <c r="EF1591">
        <v>268</v>
      </c>
      <c r="EH1591">
        <v>69.324554544174006</v>
      </c>
      <c r="EY1591">
        <v>85.5</v>
      </c>
      <c r="FA1591">
        <v>15.505000000000001</v>
      </c>
      <c r="FB1591">
        <v>572</v>
      </c>
      <c r="FE1591">
        <v>119.64326</v>
      </c>
      <c r="FI1591">
        <v>47.4</v>
      </c>
      <c r="FJ1591">
        <v>995</v>
      </c>
      <c r="FK1591">
        <v>245.3</v>
      </c>
      <c r="FR1591">
        <v>102.19936399999999</v>
      </c>
      <c r="FS1591">
        <v>562</v>
      </c>
      <c r="FW1591">
        <v>1050</v>
      </c>
      <c r="FX1591">
        <v>386</v>
      </c>
      <c r="GB1591">
        <v>80.2</v>
      </c>
      <c r="GC1591">
        <v>263</v>
      </c>
      <c r="GG1591">
        <v>104.8</v>
      </c>
      <c r="GK1591">
        <v>72.5</v>
      </c>
      <c r="GL1591">
        <v>1.9650000000000001</v>
      </c>
      <c r="GN1591">
        <v>54.5</v>
      </c>
      <c r="GO1591">
        <v>40</v>
      </c>
      <c r="GT1591">
        <v>17.2</v>
      </c>
      <c r="GY1591">
        <v>196.75</v>
      </c>
      <c r="HB1591">
        <v>195.20000000000002</v>
      </c>
      <c r="HH1591">
        <v>183</v>
      </c>
      <c r="HI1591">
        <v>256.8</v>
      </c>
      <c r="HL1591">
        <v>5700</v>
      </c>
      <c r="HR1591">
        <v>2640</v>
      </c>
      <c r="HT1591">
        <v>2440</v>
      </c>
      <c r="HU1591">
        <v>454</v>
      </c>
      <c r="IB1591">
        <v>321</v>
      </c>
      <c r="IC1591">
        <v>265.5</v>
      </c>
      <c r="ID1591">
        <v>434</v>
      </c>
      <c r="IF1591">
        <v>6952.7374115875355</v>
      </c>
      <c r="IG1591">
        <v>7479.4652389981211</v>
      </c>
      <c r="IH1591">
        <v>61.8</v>
      </c>
      <c r="IL1591">
        <v>264</v>
      </c>
      <c r="IN1591">
        <v>120</v>
      </c>
      <c r="IS1591">
        <v>79.400000000000006</v>
      </c>
      <c r="IT1591">
        <v>65</v>
      </c>
      <c r="IW1591">
        <v>57.2</v>
      </c>
      <c r="IZ1591">
        <v>202.8</v>
      </c>
      <c r="JE1591">
        <v>0.51187499999999997</v>
      </c>
      <c r="JF1591">
        <v>80.167626792540005</v>
      </c>
      <c r="JG1591">
        <v>258.5</v>
      </c>
      <c r="JH1591">
        <v>186</v>
      </c>
      <c r="JL1591">
        <v>0.44</v>
      </c>
      <c r="JO1591">
        <v>33.200000000000003</v>
      </c>
      <c r="JP1591">
        <v>150.27500000000001</v>
      </c>
      <c r="JR1591">
        <v>159</v>
      </c>
      <c r="JW1591">
        <v>303.5</v>
      </c>
      <c r="JX1591">
        <v>84.600000000000009</v>
      </c>
      <c r="JY1591">
        <v>2.3608316577999999</v>
      </c>
      <c r="KG1591">
        <v>15925.419599999999</v>
      </c>
      <c r="KJ1591">
        <v>6.7556099999999999</v>
      </c>
      <c r="KK1591">
        <v>441.2</v>
      </c>
      <c r="KN1591">
        <v>77</v>
      </c>
      <c r="KO1591">
        <v>5.62</v>
      </c>
      <c r="KP1591">
        <v>1.6499995957302001</v>
      </c>
      <c r="KR1591">
        <v>13.9</v>
      </c>
      <c r="KV1591">
        <v>343.6</v>
      </c>
      <c r="KZ1591">
        <v>128</v>
      </c>
      <c r="LB1591">
        <v>217</v>
      </c>
      <c r="LC1591">
        <v>481</v>
      </c>
      <c r="LF1591">
        <v>440</v>
      </c>
      <c r="LH1591">
        <v>354</v>
      </c>
      <c r="LI1591">
        <v>153</v>
      </c>
      <c r="LJ1591">
        <v>173.60000000000002</v>
      </c>
      <c r="LN1591">
        <v>75.2</v>
      </c>
      <c r="LR1591">
        <v>175.2</v>
      </c>
      <c r="LS1591">
        <v>218</v>
      </c>
      <c r="LV1591">
        <v>62.2</v>
      </c>
      <c r="LW1591">
        <v>4.0642317600000002</v>
      </c>
      <c r="MC1591">
        <v>19</v>
      </c>
      <c r="MH1591">
        <v>517.5</v>
      </c>
      <c r="ML1591">
        <v>1.365</v>
      </c>
      <c r="MM1591">
        <v>438.6</v>
      </c>
      <c r="MO1591">
        <v>32.915531999999999</v>
      </c>
      <c r="MQ1591">
        <v>62.2</v>
      </c>
      <c r="MU1591">
        <v>256.30217900000002</v>
      </c>
      <c r="MZ1591">
        <v>1448.935011</v>
      </c>
      <c r="NC1591">
        <v>207.7</v>
      </c>
      <c r="ND1591">
        <v>92</v>
      </c>
      <c r="NI1591">
        <v>55.4</v>
      </c>
      <c r="NJ1591">
        <v>88.05</v>
      </c>
      <c r="NK1591">
        <v>59500</v>
      </c>
      <c r="NL1591">
        <v>1.06</v>
      </c>
      <c r="NN1591">
        <v>160.69999999999999</v>
      </c>
      <c r="NP1591">
        <v>95.8</v>
      </c>
      <c r="NU1591">
        <v>626</v>
      </c>
      <c r="NX1591">
        <v>277.52524800000003</v>
      </c>
      <c r="OC1591">
        <v>102.471198</v>
      </c>
      <c r="OI1591">
        <v>47.05</v>
      </c>
      <c r="OJ1591">
        <v>125.92586580000001</v>
      </c>
      <c r="OL1591">
        <v>131</v>
      </c>
      <c r="OQ1591">
        <v>1.8819999999999999</v>
      </c>
      <c r="OW1591">
        <v>2.0099999999999998</v>
      </c>
      <c r="PC1591">
        <v>99.98</v>
      </c>
      <c r="PI1591">
        <v>81.8</v>
      </c>
    </row>
    <row r="1592" spans="2:425">
      <c r="B1592" s="12">
        <v>43440</v>
      </c>
      <c r="C1592">
        <v>89.275615000000002</v>
      </c>
      <c r="I1592">
        <v>5.43</v>
      </c>
      <c r="J1592">
        <v>0.27500000000000002</v>
      </c>
      <c r="M1592">
        <v>44.95</v>
      </c>
      <c r="N1592">
        <v>11.170068469080302</v>
      </c>
      <c r="U1592">
        <v>59</v>
      </c>
      <c r="W1592">
        <v>135.1</v>
      </c>
      <c r="X1592">
        <v>30.3</v>
      </c>
      <c r="Y1592">
        <v>1050</v>
      </c>
      <c r="AA1592">
        <v>2.2379150000000001</v>
      </c>
      <c r="AB1592">
        <v>6.8</v>
      </c>
      <c r="AE1592">
        <v>104.3020521</v>
      </c>
      <c r="AL1592">
        <v>0.6928116297543</v>
      </c>
      <c r="AP1592">
        <v>3.1090446113088994</v>
      </c>
      <c r="AU1592">
        <v>61.304445000000001</v>
      </c>
      <c r="AW1592">
        <v>7.35</v>
      </c>
      <c r="AY1592">
        <v>605</v>
      </c>
      <c r="AZ1592">
        <v>1.83</v>
      </c>
      <c r="BC1592">
        <v>692</v>
      </c>
      <c r="BD1592">
        <v>712.2</v>
      </c>
      <c r="BF1592">
        <v>27</v>
      </c>
      <c r="BG1592">
        <v>0.36</v>
      </c>
      <c r="BI1592">
        <v>80.399061400000008</v>
      </c>
      <c r="BK1592">
        <v>601.6</v>
      </c>
      <c r="BO1592">
        <v>622</v>
      </c>
      <c r="BQ1592">
        <v>7.6980616800000004</v>
      </c>
      <c r="BV1592">
        <v>2.98</v>
      </c>
      <c r="CC1592">
        <v>5.6934790200000007</v>
      </c>
      <c r="CG1592">
        <v>136.65</v>
      </c>
      <c r="CI1592">
        <v>220</v>
      </c>
      <c r="CP1592">
        <v>195.5</v>
      </c>
      <c r="CQ1592">
        <v>243.6</v>
      </c>
      <c r="CT1592">
        <v>72</v>
      </c>
      <c r="CU1592">
        <v>245</v>
      </c>
      <c r="CY1592">
        <v>96.5</v>
      </c>
      <c r="DA1592">
        <v>499.1</v>
      </c>
      <c r="DF1592">
        <v>220</v>
      </c>
      <c r="DL1592">
        <v>33.6</v>
      </c>
      <c r="DM1592">
        <v>3.7143620460455615</v>
      </c>
      <c r="DN1592">
        <v>4.12</v>
      </c>
      <c r="DX1592">
        <v>85.5</v>
      </c>
      <c r="DY1592">
        <v>46.4</v>
      </c>
      <c r="EC1592">
        <v>312.39999999999998</v>
      </c>
      <c r="EF1592">
        <v>268</v>
      </c>
      <c r="EH1592">
        <v>69.324554544174006</v>
      </c>
      <c r="EY1592">
        <v>87</v>
      </c>
      <c r="FA1592">
        <v>15.43</v>
      </c>
      <c r="FB1592">
        <v>572</v>
      </c>
      <c r="FE1592">
        <v>119.64326</v>
      </c>
      <c r="FI1592">
        <v>47.2</v>
      </c>
      <c r="FJ1592">
        <v>1004</v>
      </c>
      <c r="FK1592">
        <v>243.2</v>
      </c>
      <c r="FR1592">
        <v>104.842451</v>
      </c>
      <c r="FS1592">
        <v>566</v>
      </c>
      <c r="FW1592">
        <v>1050</v>
      </c>
      <c r="FX1592">
        <v>400</v>
      </c>
      <c r="GB1592">
        <v>79.8</v>
      </c>
      <c r="GC1592">
        <v>263</v>
      </c>
      <c r="GG1592">
        <v>104</v>
      </c>
      <c r="GK1592">
        <v>71.5</v>
      </c>
      <c r="GL1592">
        <v>1.9650000000000001</v>
      </c>
      <c r="GN1592">
        <v>53</v>
      </c>
      <c r="GO1592">
        <v>40.049999999999997</v>
      </c>
      <c r="GT1592">
        <v>17.100000000000001</v>
      </c>
      <c r="GY1592">
        <v>192.25</v>
      </c>
      <c r="HB1592">
        <v>192.8</v>
      </c>
      <c r="HH1592">
        <v>183.5</v>
      </c>
      <c r="HI1592">
        <v>251.8</v>
      </c>
      <c r="HL1592">
        <v>5700</v>
      </c>
      <c r="HR1592">
        <v>2640</v>
      </c>
      <c r="HT1592">
        <v>2440</v>
      </c>
      <c r="HU1592">
        <v>454</v>
      </c>
      <c r="IB1592">
        <v>321</v>
      </c>
      <c r="IC1592">
        <v>262.8</v>
      </c>
      <c r="ID1592">
        <v>434</v>
      </c>
      <c r="IF1592">
        <v>6823.5972918995703</v>
      </c>
      <c r="IG1592">
        <v>7350.2775262563409</v>
      </c>
      <c r="IH1592">
        <v>62.2</v>
      </c>
      <c r="IL1592">
        <v>264</v>
      </c>
      <c r="IN1592">
        <v>121</v>
      </c>
      <c r="IS1592">
        <v>77.8</v>
      </c>
      <c r="IT1592">
        <v>63.5</v>
      </c>
      <c r="IW1592">
        <v>56.59</v>
      </c>
      <c r="IZ1592">
        <v>202.25</v>
      </c>
      <c r="JE1592">
        <v>0.51187499999999997</v>
      </c>
      <c r="JF1592">
        <v>80.12709715311</v>
      </c>
      <c r="JG1592">
        <v>255.5</v>
      </c>
      <c r="JH1592">
        <v>187.6</v>
      </c>
      <c r="JL1592">
        <v>0.432</v>
      </c>
      <c r="JO1592">
        <v>30.5</v>
      </c>
      <c r="JP1592">
        <v>148.30000000000001</v>
      </c>
      <c r="JR1592">
        <v>157</v>
      </c>
      <c r="JW1592">
        <v>299.3</v>
      </c>
      <c r="JX1592">
        <v>85.8</v>
      </c>
      <c r="JY1592">
        <v>2.468755390728</v>
      </c>
      <c r="KG1592">
        <v>16611.860099999998</v>
      </c>
      <c r="KJ1592">
        <v>6.7605769999999996</v>
      </c>
      <c r="KK1592">
        <v>431.3</v>
      </c>
      <c r="KN1592">
        <v>77.400000000000006</v>
      </c>
      <c r="KO1592">
        <v>5.92</v>
      </c>
      <c r="KP1592">
        <v>1.6549995945051401</v>
      </c>
      <c r="KR1592">
        <v>13.9</v>
      </c>
      <c r="KV1592">
        <v>340</v>
      </c>
      <c r="KZ1592">
        <v>128</v>
      </c>
      <c r="LB1592">
        <v>216</v>
      </c>
      <c r="LC1592">
        <v>483</v>
      </c>
      <c r="LF1592">
        <v>438</v>
      </c>
      <c r="LH1592">
        <v>348</v>
      </c>
      <c r="LI1592">
        <v>152.5</v>
      </c>
      <c r="LJ1592">
        <v>172.4</v>
      </c>
      <c r="LN1592">
        <v>75</v>
      </c>
      <c r="LR1592">
        <v>168</v>
      </c>
      <c r="LS1592">
        <v>218</v>
      </c>
      <c r="LV1592">
        <v>61</v>
      </c>
      <c r="LW1592">
        <v>3.9749377199999998</v>
      </c>
      <c r="MC1592">
        <v>18.600000000000001</v>
      </c>
      <c r="MH1592">
        <v>519</v>
      </c>
      <c r="ML1592">
        <v>1.37</v>
      </c>
      <c r="MM1592">
        <v>444.4</v>
      </c>
      <c r="MO1592">
        <v>33.042130200000003</v>
      </c>
      <c r="MQ1592">
        <v>62.2</v>
      </c>
      <c r="MU1592">
        <v>252.8913135</v>
      </c>
      <c r="MZ1592">
        <v>1436.1690639999999</v>
      </c>
      <c r="NC1592">
        <v>205.3</v>
      </c>
      <c r="ND1592">
        <v>91.6</v>
      </c>
      <c r="NI1592">
        <v>54.7</v>
      </c>
      <c r="NJ1592">
        <v>88.15</v>
      </c>
      <c r="NK1592">
        <v>58500</v>
      </c>
      <c r="NL1592">
        <v>1.05</v>
      </c>
      <c r="NN1592">
        <v>158.30000000000001</v>
      </c>
      <c r="NP1592">
        <v>96.6</v>
      </c>
      <c r="NU1592">
        <v>624</v>
      </c>
      <c r="NX1592">
        <v>275.248896</v>
      </c>
      <c r="OC1592">
        <v>102.471198</v>
      </c>
      <c r="OI1592">
        <v>46.8</v>
      </c>
      <c r="OJ1592">
        <v>125.92586580000001</v>
      </c>
      <c r="OL1592">
        <v>130.5</v>
      </c>
      <c r="OQ1592">
        <v>1.75</v>
      </c>
      <c r="OW1592">
        <v>2.0099999999999998</v>
      </c>
      <c r="PC1592">
        <v>98.04</v>
      </c>
      <c r="PI1592">
        <v>80.099999999999994</v>
      </c>
    </row>
    <row r="1593" spans="2:425">
      <c r="B1593" s="12">
        <v>43439</v>
      </c>
      <c r="C1593">
        <v>88.537800000000004</v>
      </c>
      <c r="I1593">
        <v>5.55</v>
      </c>
      <c r="J1593">
        <v>0.28000000000000003</v>
      </c>
      <c r="M1593">
        <v>46.300000000000004</v>
      </c>
      <c r="N1593">
        <v>11.500543867573802</v>
      </c>
      <c r="U1593">
        <v>62</v>
      </c>
      <c r="W1593">
        <v>137</v>
      </c>
      <c r="X1593">
        <v>31.5</v>
      </c>
      <c r="Y1593">
        <v>1100</v>
      </c>
      <c r="AA1593">
        <v>2.258321</v>
      </c>
      <c r="AB1593">
        <v>7.1</v>
      </c>
      <c r="AE1593">
        <v>108.0596156</v>
      </c>
      <c r="AL1593">
        <v>0.6928116297543</v>
      </c>
      <c r="AP1593">
        <v>3.1011032457627716</v>
      </c>
      <c r="AU1593">
        <v>61.036740000000002</v>
      </c>
      <c r="AW1593">
        <v>7.35</v>
      </c>
      <c r="AY1593">
        <v>605</v>
      </c>
      <c r="AZ1593">
        <v>1.83</v>
      </c>
      <c r="BC1593">
        <v>706</v>
      </c>
      <c r="BD1593">
        <v>728.4</v>
      </c>
      <c r="BF1593">
        <v>27.4</v>
      </c>
      <c r="BG1593">
        <v>0.36099999999999999</v>
      </c>
      <c r="BI1593">
        <v>80.399061400000008</v>
      </c>
      <c r="BK1593">
        <v>604.6</v>
      </c>
      <c r="BO1593">
        <v>625.4</v>
      </c>
      <c r="BQ1593">
        <v>8.00451318</v>
      </c>
      <c r="BV1593">
        <v>2.98</v>
      </c>
      <c r="CC1593">
        <v>5.7326094600000008</v>
      </c>
      <c r="CG1593">
        <v>140.19999999999999</v>
      </c>
      <c r="CI1593">
        <v>220</v>
      </c>
      <c r="CP1593">
        <v>200.2</v>
      </c>
      <c r="CQ1593">
        <v>246.8</v>
      </c>
      <c r="CT1593">
        <v>72.5</v>
      </c>
      <c r="CU1593">
        <v>248</v>
      </c>
      <c r="CY1593">
        <v>99.75</v>
      </c>
      <c r="DA1593">
        <v>510.4</v>
      </c>
      <c r="DF1593">
        <v>220</v>
      </c>
      <c r="DL1593">
        <v>33.700000000000003</v>
      </c>
      <c r="DM1593">
        <v>3.7573026477339497</v>
      </c>
      <c r="DN1593">
        <v>4.22</v>
      </c>
      <c r="DX1593">
        <v>85.5</v>
      </c>
      <c r="DY1593">
        <v>46</v>
      </c>
      <c r="EC1593">
        <v>330</v>
      </c>
      <c r="EF1593">
        <v>264</v>
      </c>
      <c r="EH1593">
        <v>68.700009007740007</v>
      </c>
      <c r="EY1593">
        <v>87</v>
      </c>
      <c r="FA1593">
        <v>15.95</v>
      </c>
      <c r="FB1593">
        <v>572</v>
      </c>
      <c r="FE1593">
        <v>119.64326</v>
      </c>
      <c r="FI1593">
        <v>48</v>
      </c>
      <c r="FJ1593">
        <v>1009</v>
      </c>
      <c r="FK1593">
        <v>244.6</v>
      </c>
      <c r="FR1593">
        <v>102.19936399999999</v>
      </c>
      <c r="FS1593">
        <v>566</v>
      </c>
      <c r="FW1593">
        <v>1050</v>
      </c>
      <c r="FX1593">
        <v>396</v>
      </c>
      <c r="GB1593">
        <v>80</v>
      </c>
      <c r="GC1593">
        <v>263</v>
      </c>
      <c r="GG1593">
        <v>109</v>
      </c>
      <c r="GK1593">
        <v>72.5</v>
      </c>
      <c r="GL1593">
        <v>1.99</v>
      </c>
      <c r="GN1593">
        <v>53</v>
      </c>
      <c r="GO1593">
        <v>40</v>
      </c>
      <c r="GT1593">
        <v>17.7</v>
      </c>
      <c r="GY1593">
        <v>201.3</v>
      </c>
      <c r="HB1593">
        <v>196.4</v>
      </c>
      <c r="HH1593">
        <v>185</v>
      </c>
      <c r="HI1593">
        <v>259.60000000000002</v>
      </c>
      <c r="HL1593">
        <v>5680</v>
      </c>
      <c r="HR1593">
        <v>2640</v>
      </c>
      <c r="HT1593">
        <v>2480</v>
      </c>
      <c r="HU1593">
        <v>454</v>
      </c>
      <c r="IB1593">
        <v>320</v>
      </c>
      <c r="IC1593">
        <v>264.89999999999998</v>
      </c>
      <c r="ID1593">
        <v>434</v>
      </c>
      <c r="IF1593">
        <v>7127.701444713166</v>
      </c>
      <c r="IG1593">
        <v>7680.7967393749204</v>
      </c>
      <c r="IH1593">
        <v>62.6</v>
      </c>
      <c r="IL1593">
        <v>250</v>
      </c>
      <c r="IN1593">
        <v>121</v>
      </c>
      <c r="IS1593">
        <v>79</v>
      </c>
      <c r="IT1593">
        <v>63</v>
      </c>
      <c r="IW1593">
        <v>58.25</v>
      </c>
      <c r="IZ1593">
        <v>212.45</v>
      </c>
      <c r="JE1593">
        <v>0.51468749999999996</v>
      </c>
      <c r="JF1593">
        <v>80.572923186840001</v>
      </c>
      <c r="JG1593">
        <v>255.5</v>
      </c>
      <c r="JH1593">
        <v>190</v>
      </c>
      <c r="JL1593">
        <v>0.41199999999999998</v>
      </c>
      <c r="JO1593">
        <v>30.5</v>
      </c>
      <c r="JP1593">
        <v>150.27500000000001</v>
      </c>
      <c r="JR1593">
        <v>159</v>
      </c>
      <c r="JW1593">
        <v>306.8</v>
      </c>
      <c r="JX1593">
        <v>84.800000000000011</v>
      </c>
      <c r="JY1593">
        <v>2.3203602579519997</v>
      </c>
      <c r="KG1593">
        <v>16383.0466</v>
      </c>
      <c r="KJ1593">
        <v>6.9294669999999998</v>
      </c>
      <c r="KK1593">
        <v>435.2</v>
      </c>
      <c r="KN1593">
        <v>77</v>
      </c>
      <c r="KO1593">
        <v>6.02</v>
      </c>
      <c r="KP1593">
        <v>1.6199996030805601</v>
      </c>
      <c r="KR1593">
        <v>13.9</v>
      </c>
      <c r="KV1593">
        <v>353.5</v>
      </c>
      <c r="KZ1593">
        <v>128</v>
      </c>
      <c r="LB1593">
        <v>218</v>
      </c>
      <c r="LC1593">
        <v>491.4</v>
      </c>
      <c r="LF1593">
        <v>440</v>
      </c>
      <c r="LH1593">
        <v>355</v>
      </c>
      <c r="LI1593">
        <v>149.5</v>
      </c>
      <c r="LJ1593">
        <v>171.70000000000002</v>
      </c>
      <c r="LN1593">
        <v>75</v>
      </c>
      <c r="LR1593">
        <v>168</v>
      </c>
      <c r="LS1593">
        <v>218</v>
      </c>
      <c r="LV1593">
        <v>61.2</v>
      </c>
      <c r="LW1593">
        <v>3.8423495999999999</v>
      </c>
      <c r="MC1593">
        <v>19</v>
      </c>
      <c r="MH1593">
        <v>538.5</v>
      </c>
      <c r="ML1593">
        <v>1.42</v>
      </c>
      <c r="MM1593">
        <v>417.2</v>
      </c>
      <c r="MO1593">
        <v>33.9283176</v>
      </c>
      <c r="MQ1593">
        <v>63.8</v>
      </c>
      <c r="MU1593">
        <v>255.32764599999999</v>
      </c>
      <c r="MZ1593">
        <v>1410.6371690000001</v>
      </c>
      <c r="NC1593">
        <v>212.95</v>
      </c>
      <c r="ND1593">
        <v>92</v>
      </c>
      <c r="NI1593">
        <v>55.6</v>
      </c>
      <c r="NJ1593">
        <v>88.5</v>
      </c>
      <c r="NK1593">
        <v>59500</v>
      </c>
      <c r="NL1593">
        <v>1.06</v>
      </c>
      <c r="NN1593">
        <v>161.4</v>
      </c>
      <c r="NP1593">
        <v>99</v>
      </c>
      <c r="NU1593">
        <v>630</v>
      </c>
      <c r="NX1593">
        <v>280.560384</v>
      </c>
      <c r="OC1593">
        <v>101.471479</v>
      </c>
      <c r="OI1593">
        <v>48.1</v>
      </c>
      <c r="OJ1593">
        <v>127.63808400000001</v>
      </c>
      <c r="OL1593">
        <v>131</v>
      </c>
      <c r="OQ1593">
        <v>1.8819999999999999</v>
      </c>
      <c r="OW1593">
        <v>2.02</v>
      </c>
      <c r="PC1593">
        <v>100.12</v>
      </c>
      <c r="PI1593">
        <v>82.1</v>
      </c>
    </row>
    <row r="1594" spans="2:425">
      <c r="B1594" s="12">
        <v>43438</v>
      </c>
      <c r="C1594">
        <v>87.799985000000007</v>
      </c>
      <c r="I1594">
        <v>5.5</v>
      </c>
      <c r="J1594">
        <v>0.28000000000000003</v>
      </c>
      <c r="M1594">
        <v>46.550000000000004</v>
      </c>
      <c r="N1594">
        <v>11.478512174340901</v>
      </c>
      <c r="U1594">
        <v>59</v>
      </c>
      <c r="W1594">
        <v>133.80000000000001</v>
      </c>
      <c r="X1594">
        <v>31.5</v>
      </c>
      <c r="Y1594">
        <v>1130</v>
      </c>
      <c r="AA1594">
        <v>2.292332</v>
      </c>
      <c r="AB1594">
        <v>7.05</v>
      </c>
      <c r="AE1594">
        <v>110.98655980000001</v>
      </c>
      <c r="AL1594">
        <v>0.72360325774337997</v>
      </c>
      <c r="AP1594">
        <v>3.1130152940819635</v>
      </c>
      <c r="AU1594">
        <v>61.215209999999992</v>
      </c>
      <c r="AW1594">
        <v>7.6</v>
      </c>
      <c r="AY1594">
        <v>600</v>
      </c>
      <c r="AZ1594">
        <v>1.83</v>
      </c>
      <c r="BC1594">
        <v>714</v>
      </c>
      <c r="BD1594">
        <v>735.2</v>
      </c>
      <c r="BF1594">
        <v>27.4</v>
      </c>
      <c r="BG1594">
        <v>0.36099999999999999</v>
      </c>
      <c r="BI1594">
        <v>74.373839000000004</v>
      </c>
      <c r="BK1594">
        <v>599</v>
      </c>
      <c r="BO1594">
        <v>620</v>
      </c>
      <c r="BQ1594">
        <v>8.1883840799999987</v>
      </c>
      <c r="BV1594">
        <v>3.02</v>
      </c>
      <c r="CC1594">
        <v>5.7326094600000008</v>
      </c>
      <c r="CG1594">
        <v>132.9</v>
      </c>
      <c r="CI1594">
        <v>220</v>
      </c>
      <c r="CP1594">
        <v>196.8</v>
      </c>
      <c r="CQ1594">
        <v>249.2</v>
      </c>
      <c r="CT1594">
        <v>74.2</v>
      </c>
      <c r="CU1594">
        <v>247</v>
      </c>
      <c r="CY1594">
        <v>99.85</v>
      </c>
      <c r="DA1594">
        <v>515.6</v>
      </c>
      <c r="DF1594">
        <v>220</v>
      </c>
      <c r="DL1594">
        <v>34</v>
      </c>
      <c r="DM1594">
        <v>3.7573026477339497</v>
      </c>
      <c r="DN1594">
        <v>4.5</v>
      </c>
      <c r="DX1594">
        <v>85.5</v>
      </c>
      <c r="DY1594">
        <v>46.4</v>
      </c>
      <c r="EC1594">
        <v>333.4</v>
      </c>
      <c r="EF1594">
        <v>264</v>
      </c>
      <c r="EH1594">
        <v>68.700009007740007</v>
      </c>
      <c r="EY1594">
        <v>87</v>
      </c>
      <c r="FA1594">
        <v>15.815</v>
      </c>
      <c r="FB1594">
        <v>572</v>
      </c>
      <c r="FE1594">
        <v>119.64326</v>
      </c>
      <c r="FI1594">
        <v>47.4</v>
      </c>
      <c r="FJ1594">
        <v>1014</v>
      </c>
      <c r="FK1594">
        <v>238.8</v>
      </c>
      <c r="FR1594">
        <v>102.19936399999999</v>
      </c>
      <c r="FS1594">
        <v>576</v>
      </c>
      <c r="FW1594">
        <v>1050</v>
      </c>
      <c r="FX1594">
        <v>396</v>
      </c>
      <c r="GB1594">
        <v>79.400000000000006</v>
      </c>
      <c r="GC1594">
        <v>261</v>
      </c>
      <c r="GG1594">
        <v>110</v>
      </c>
      <c r="GK1594">
        <v>72.5</v>
      </c>
      <c r="GL1594">
        <v>1.98</v>
      </c>
      <c r="GN1594">
        <v>53</v>
      </c>
      <c r="GO1594">
        <v>39.65</v>
      </c>
      <c r="GT1594">
        <v>18.5</v>
      </c>
      <c r="GY1594">
        <v>203.7</v>
      </c>
      <c r="HB1594">
        <v>197.60000000000002</v>
      </c>
      <c r="HH1594">
        <v>188</v>
      </c>
      <c r="HI1594">
        <v>255.9</v>
      </c>
      <c r="HL1594">
        <v>5720</v>
      </c>
      <c r="HR1594">
        <v>2640</v>
      </c>
      <c r="HT1594">
        <v>2480</v>
      </c>
      <c r="HU1594">
        <v>460</v>
      </c>
      <c r="IB1594">
        <v>324</v>
      </c>
      <c r="IC1594">
        <v>269.7</v>
      </c>
      <c r="ID1594">
        <v>434</v>
      </c>
      <c r="IF1594">
        <v>7252.6757540886165</v>
      </c>
      <c r="IG1594">
        <v>7809.9844521167006</v>
      </c>
      <c r="IH1594">
        <v>63</v>
      </c>
      <c r="IL1594">
        <v>250</v>
      </c>
      <c r="IN1594">
        <v>120</v>
      </c>
      <c r="IS1594">
        <v>79</v>
      </c>
      <c r="IT1594">
        <v>63</v>
      </c>
      <c r="IW1594">
        <v>58.3</v>
      </c>
      <c r="IZ1594">
        <v>216.65</v>
      </c>
      <c r="JE1594">
        <v>0.52593750000000006</v>
      </c>
      <c r="JF1594">
        <v>81.626693812019994</v>
      </c>
      <c r="JG1594">
        <v>255.5</v>
      </c>
      <c r="JH1594">
        <v>192</v>
      </c>
      <c r="JL1594">
        <v>0.39200000000000002</v>
      </c>
      <c r="JO1594">
        <v>30.8</v>
      </c>
      <c r="JP1594">
        <v>152.22499999999999</v>
      </c>
      <c r="JR1594">
        <v>157</v>
      </c>
      <c r="JW1594">
        <v>311.39999999999998</v>
      </c>
      <c r="JX1594">
        <v>85</v>
      </c>
      <c r="JY1594">
        <v>2.3203602579519997</v>
      </c>
      <c r="KG1594">
        <v>15696.606099999999</v>
      </c>
      <c r="KJ1594">
        <v>6.9592710000000002</v>
      </c>
      <c r="KK1594">
        <v>436.5</v>
      </c>
      <c r="KN1594">
        <v>78</v>
      </c>
      <c r="KO1594">
        <v>6.04</v>
      </c>
      <c r="KP1594">
        <v>1.6549995945051401</v>
      </c>
      <c r="KR1594">
        <v>13.9</v>
      </c>
      <c r="KV1594">
        <v>358.3</v>
      </c>
      <c r="KZ1594">
        <v>128</v>
      </c>
      <c r="LB1594">
        <v>222</v>
      </c>
      <c r="LC1594">
        <v>488.8</v>
      </c>
      <c r="LF1594">
        <v>438</v>
      </c>
      <c r="LH1594">
        <v>355</v>
      </c>
      <c r="LI1594">
        <v>142.5</v>
      </c>
      <c r="LJ1594">
        <v>170</v>
      </c>
      <c r="LN1594">
        <v>76</v>
      </c>
      <c r="LR1594">
        <v>168</v>
      </c>
      <c r="LS1594">
        <v>218</v>
      </c>
      <c r="LV1594">
        <v>61</v>
      </c>
      <c r="LW1594">
        <v>3.9911729999999999</v>
      </c>
      <c r="MC1594">
        <v>18.7</v>
      </c>
      <c r="MH1594">
        <v>537</v>
      </c>
      <c r="ML1594">
        <v>1.41</v>
      </c>
      <c r="MM1594">
        <v>416.4</v>
      </c>
      <c r="MO1594">
        <v>35.067701399999997</v>
      </c>
      <c r="MQ1594">
        <v>62.8</v>
      </c>
      <c r="MU1594">
        <v>258.25124499999998</v>
      </c>
      <c r="MZ1594">
        <v>1423.4031170000001</v>
      </c>
      <c r="NC1594">
        <v>218</v>
      </c>
      <c r="ND1594">
        <v>92.2</v>
      </c>
      <c r="NI1594">
        <v>55.3</v>
      </c>
      <c r="NJ1594">
        <v>88.8</v>
      </c>
      <c r="NK1594">
        <v>61300</v>
      </c>
      <c r="NL1594">
        <v>1.06</v>
      </c>
      <c r="NN1594">
        <v>158.5</v>
      </c>
      <c r="NP1594">
        <v>98.6</v>
      </c>
      <c r="NU1594">
        <v>626</v>
      </c>
      <c r="NX1594">
        <v>281.50886400000002</v>
      </c>
      <c r="OC1594">
        <v>101.971338</v>
      </c>
      <c r="OI1594">
        <v>47.95</v>
      </c>
      <c r="OJ1594">
        <v>129.42813030000002</v>
      </c>
      <c r="OL1594">
        <v>131</v>
      </c>
      <c r="OQ1594">
        <v>1.9159999999999999</v>
      </c>
      <c r="OW1594">
        <v>2.02</v>
      </c>
      <c r="PC1594">
        <v>100.44</v>
      </c>
      <c r="PI1594">
        <v>83.3</v>
      </c>
    </row>
    <row r="1595" spans="2:425">
      <c r="B1595" s="12">
        <v>43437</v>
      </c>
      <c r="C1595">
        <v>87.062169999999995</v>
      </c>
      <c r="I1595">
        <v>5.62</v>
      </c>
      <c r="J1595">
        <v>0.28000000000000003</v>
      </c>
      <c r="M1595">
        <v>45.25</v>
      </c>
      <c r="N1595">
        <v>11.566638947272502</v>
      </c>
      <c r="U1595">
        <v>60.5</v>
      </c>
      <c r="W1595">
        <v>131.80000000000001</v>
      </c>
      <c r="X1595">
        <v>31.400000000000002</v>
      </c>
      <c r="Y1595">
        <v>1080</v>
      </c>
      <c r="AA1595">
        <v>2.292332</v>
      </c>
      <c r="AB1595">
        <v>7.3</v>
      </c>
      <c r="AE1595">
        <v>108.96934150000001</v>
      </c>
      <c r="AL1595">
        <v>0.72668242054228793</v>
      </c>
      <c r="AP1595">
        <v>3.1011032457627716</v>
      </c>
      <c r="AU1595">
        <v>60.6798</v>
      </c>
      <c r="AW1595">
        <v>7.1</v>
      </c>
      <c r="AY1595">
        <v>595</v>
      </c>
      <c r="AZ1595">
        <v>1.8</v>
      </c>
      <c r="BC1595">
        <v>714</v>
      </c>
      <c r="BD1595">
        <v>732.4</v>
      </c>
      <c r="BF1595">
        <v>27.3</v>
      </c>
      <c r="BG1595">
        <v>0.36099999999999999</v>
      </c>
      <c r="BI1595">
        <v>75.315280000000001</v>
      </c>
      <c r="BK1595">
        <v>591.4</v>
      </c>
      <c r="BO1595">
        <v>610.4</v>
      </c>
      <c r="BQ1595">
        <v>7.9309648199999998</v>
      </c>
      <c r="BV1595">
        <v>3.02</v>
      </c>
      <c r="CC1595">
        <v>5.7717399000000009</v>
      </c>
      <c r="CG1595">
        <v>133.05000000000001</v>
      </c>
      <c r="CI1595">
        <v>224</v>
      </c>
      <c r="CP1595">
        <v>197.1</v>
      </c>
      <c r="CQ1595">
        <v>247</v>
      </c>
      <c r="CT1595">
        <v>74</v>
      </c>
      <c r="CU1595">
        <v>250</v>
      </c>
      <c r="CY1595">
        <v>99.7</v>
      </c>
      <c r="DA1595">
        <v>520.20000000000005</v>
      </c>
      <c r="DF1595">
        <v>220</v>
      </c>
      <c r="DL1595">
        <v>32.5</v>
      </c>
      <c r="DM1595">
        <v>3.8002432494223375</v>
      </c>
      <c r="DN1595">
        <v>4.0999999999999996</v>
      </c>
      <c r="DX1595">
        <v>86</v>
      </c>
      <c r="DY1595">
        <v>46.4</v>
      </c>
      <c r="EC1595">
        <v>343.7</v>
      </c>
      <c r="EF1595">
        <v>266</v>
      </c>
      <c r="EH1595">
        <v>69.012281775957007</v>
      </c>
      <c r="EY1595">
        <v>87</v>
      </c>
      <c r="FA1595">
        <v>16.344999999999999</v>
      </c>
      <c r="FB1595">
        <v>574</v>
      </c>
      <c r="FE1595">
        <v>119.64326</v>
      </c>
      <c r="FI1595">
        <v>47.2</v>
      </c>
      <c r="FJ1595">
        <v>1009</v>
      </c>
      <c r="FK1595">
        <v>237.7</v>
      </c>
      <c r="FR1595">
        <v>103.961422</v>
      </c>
      <c r="FS1595">
        <v>570</v>
      </c>
      <c r="FW1595">
        <v>1050</v>
      </c>
      <c r="FX1595">
        <v>420</v>
      </c>
      <c r="GB1595">
        <v>79.2</v>
      </c>
      <c r="GC1595">
        <v>267</v>
      </c>
      <c r="GG1595">
        <v>107.4</v>
      </c>
      <c r="GK1595">
        <v>72.5</v>
      </c>
      <c r="GL1595">
        <v>1.98</v>
      </c>
      <c r="GN1595">
        <v>53</v>
      </c>
      <c r="GO1595">
        <v>40.35</v>
      </c>
      <c r="GT1595">
        <v>18.399999999999999</v>
      </c>
      <c r="GY1595">
        <v>204.5</v>
      </c>
      <c r="HB1595">
        <v>199.60000000000002</v>
      </c>
      <c r="HH1595">
        <v>186.5</v>
      </c>
      <c r="HI1595">
        <v>261.3</v>
      </c>
      <c r="HL1595">
        <v>5760</v>
      </c>
      <c r="HR1595">
        <v>2640</v>
      </c>
      <c r="HT1595">
        <v>2480</v>
      </c>
      <c r="HU1595">
        <v>462</v>
      </c>
      <c r="IB1595">
        <v>322</v>
      </c>
      <c r="IC1595">
        <v>265.60000000000002</v>
      </c>
      <c r="ID1595">
        <v>434</v>
      </c>
      <c r="IF1595">
        <v>7452.6346490893347</v>
      </c>
      <c r="IG1595">
        <v>8054.9377775751409</v>
      </c>
      <c r="IH1595">
        <v>64.099999999999994</v>
      </c>
      <c r="IL1595">
        <v>250</v>
      </c>
      <c r="IN1595">
        <v>120</v>
      </c>
      <c r="IS1595">
        <v>78.8</v>
      </c>
      <c r="IT1595">
        <v>63.5</v>
      </c>
      <c r="IW1595">
        <v>59.77</v>
      </c>
      <c r="IZ1595">
        <v>223</v>
      </c>
      <c r="JE1595">
        <v>0.52593750000000006</v>
      </c>
      <c r="JF1595">
        <v>79.154385806790003</v>
      </c>
      <c r="JG1595">
        <v>261</v>
      </c>
      <c r="JH1595">
        <v>191</v>
      </c>
      <c r="JL1595">
        <v>0.48399999999999999</v>
      </c>
      <c r="JO1595">
        <v>30.5</v>
      </c>
      <c r="JP1595">
        <v>151.625</v>
      </c>
      <c r="JR1595">
        <v>156</v>
      </c>
      <c r="JW1595">
        <v>308</v>
      </c>
      <c r="JX1595">
        <v>85</v>
      </c>
      <c r="JY1595">
        <v>2.2933793247199996</v>
      </c>
      <c r="KG1595">
        <v>17847.453000000001</v>
      </c>
      <c r="KJ1595">
        <v>7.2275090000000004</v>
      </c>
      <c r="KK1595">
        <v>425.6</v>
      </c>
      <c r="KN1595">
        <v>77.599999999999994</v>
      </c>
      <c r="KO1595">
        <v>6.06</v>
      </c>
      <c r="KP1595">
        <v>1.7699995663287598</v>
      </c>
      <c r="KR1595">
        <v>13.9</v>
      </c>
      <c r="KV1595">
        <v>357.9</v>
      </c>
      <c r="KZ1595">
        <v>129</v>
      </c>
      <c r="LB1595">
        <v>221</v>
      </c>
      <c r="LC1595">
        <v>478.8</v>
      </c>
      <c r="LF1595">
        <v>438</v>
      </c>
      <c r="LH1595">
        <v>355.5</v>
      </c>
      <c r="LI1595">
        <v>142.5</v>
      </c>
      <c r="LJ1595">
        <v>168.5</v>
      </c>
      <c r="LN1595">
        <v>78</v>
      </c>
      <c r="LR1595">
        <v>168.6</v>
      </c>
      <c r="LS1595">
        <v>218</v>
      </c>
      <c r="LV1595">
        <v>61.6</v>
      </c>
      <c r="LW1595">
        <v>4.3943491199999993</v>
      </c>
      <c r="MC1595">
        <v>18.7</v>
      </c>
      <c r="MH1595">
        <v>543.5</v>
      </c>
      <c r="ML1595">
        <v>1.415</v>
      </c>
      <c r="MM1595">
        <v>424</v>
      </c>
      <c r="MO1595">
        <v>33.9283176</v>
      </c>
      <c r="MQ1595">
        <v>62.8</v>
      </c>
      <c r="MU1595">
        <v>265.07297599999998</v>
      </c>
      <c r="MZ1595">
        <v>1417.020143</v>
      </c>
      <c r="NC1595">
        <v>216.5</v>
      </c>
      <c r="ND1595">
        <v>93.2</v>
      </c>
      <c r="NI1595">
        <v>56</v>
      </c>
      <c r="NJ1595">
        <v>90.85</v>
      </c>
      <c r="NK1595">
        <v>61800</v>
      </c>
      <c r="NL1595">
        <v>1.03</v>
      </c>
      <c r="NN1595">
        <v>158.30000000000001</v>
      </c>
      <c r="NP1595">
        <v>98.3</v>
      </c>
      <c r="NU1595">
        <v>616</v>
      </c>
      <c r="NX1595">
        <v>284.54399999999998</v>
      </c>
      <c r="OC1595">
        <v>104.470636</v>
      </c>
      <c r="OI1595">
        <v>47.1</v>
      </c>
      <c r="OJ1595">
        <v>127.5602559</v>
      </c>
      <c r="OL1595">
        <v>131</v>
      </c>
      <c r="OQ1595">
        <v>1.9339999999999999</v>
      </c>
      <c r="OW1595">
        <v>2.0249999999999999</v>
      </c>
      <c r="PC1595">
        <v>101.4</v>
      </c>
      <c r="PI1595">
        <v>82.3</v>
      </c>
    </row>
    <row r="1596" spans="2:425">
      <c r="B1596" s="12">
        <v>43434</v>
      </c>
      <c r="C1596">
        <v>86.324354999999997</v>
      </c>
      <c r="I1596">
        <v>5.61</v>
      </c>
      <c r="J1596">
        <v>0.27600000000000002</v>
      </c>
      <c r="M1596">
        <v>45.300000000000004</v>
      </c>
      <c r="N1596">
        <v>11.588670640505402</v>
      </c>
      <c r="U1596">
        <v>58.5</v>
      </c>
      <c r="W1596">
        <v>131.5</v>
      </c>
      <c r="X1596">
        <v>31</v>
      </c>
      <c r="Y1596">
        <v>1040</v>
      </c>
      <c r="AA1596">
        <v>2.292332</v>
      </c>
      <c r="AB1596">
        <v>7.3</v>
      </c>
      <c r="AE1596">
        <v>108.6529151</v>
      </c>
      <c r="AL1596">
        <v>0.73591990893901205</v>
      </c>
      <c r="AP1596">
        <v>3.0812498318974537</v>
      </c>
      <c r="AU1596">
        <v>58.448924999999996</v>
      </c>
      <c r="AW1596">
        <v>7.1</v>
      </c>
      <c r="AY1596">
        <v>600</v>
      </c>
      <c r="AZ1596">
        <v>1.8</v>
      </c>
      <c r="BC1596">
        <v>708</v>
      </c>
      <c r="BD1596">
        <v>728</v>
      </c>
      <c r="BF1596">
        <v>27.9</v>
      </c>
      <c r="BG1596">
        <v>0.36499999999999999</v>
      </c>
      <c r="BI1596">
        <v>74.562127200000006</v>
      </c>
      <c r="BK1596">
        <v>595</v>
      </c>
      <c r="BO1596">
        <v>629.79999999999995</v>
      </c>
      <c r="BQ1596">
        <v>7.9799970599999996</v>
      </c>
      <c r="BV1596">
        <v>3</v>
      </c>
      <c r="CC1596">
        <v>5.7717399000000009</v>
      </c>
      <c r="CG1596">
        <v>131.5</v>
      </c>
      <c r="CI1596">
        <v>232</v>
      </c>
      <c r="CP1596">
        <v>192</v>
      </c>
      <c r="CQ1596">
        <v>248.2</v>
      </c>
      <c r="CT1596">
        <v>73.7</v>
      </c>
      <c r="CU1596">
        <v>248</v>
      </c>
      <c r="CY1596">
        <v>98.25</v>
      </c>
      <c r="DA1596">
        <v>506.6</v>
      </c>
      <c r="DF1596">
        <v>220</v>
      </c>
      <c r="DL1596">
        <v>32.200000000000003</v>
      </c>
      <c r="DM1596">
        <v>3.8217135502665314</v>
      </c>
      <c r="DN1596">
        <v>4.4000000000000004</v>
      </c>
      <c r="DX1596">
        <v>85.5</v>
      </c>
      <c r="DY1596">
        <v>46.4</v>
      </c>
      <c r="EC1596">
        <v>330.3</v>
      </c>
      <c r="EF1596">
        <v>270</v>
      </c>
      <c r="EH1596">
        <v>69.012281775957007</v>
      </c>
      <c r="EY1596">
        <v>87</v>
      </c>
      <c r="FA1596">
        <v>16.29</v>
      </c>
      <c r="FB1596">
        <v>576</v>
      </c>
      <c r="FE1596">
        <v>117.71352999999999</v>
      </c>
      <c r="FI1596">
        <v>47.8</v>
      </c>
      <c r="FJ1596">
        <v>1001.5</v>
      </c>
      <c r="FK1596">
        <v>230.8</v>
      </c>
      <c r="FR1596">
        <v>101.31833499999999</v>
      </c>
      <c r="FS1596">
        <v>574</v>
      </c>
      <c r="FW1596">
        <v>1050</v>
      </c>
      <c r="FX1596">
        <v>388</v>
      </c>
      <c r="GB1596">
        <v>79.2</v>
      </c>
      <c r="GC1596">
        <v>264</v>
      </c>
      <c r="GG1596">
        <v>106</v>
      </c>
      <c r="GK1596">
        <v>72.5</v>
      </c>
      <c r="GL1596">
        <v>1.98</v>
      </c>
      <c r="GN1596">
        <v>54</v>
      </c>
      <c r="GO1596">
        <v>43.1</v>
      </c>
      <c r="GT1596">
        <v>18.5</v>
      </c>
      <c r="GY1596">
        <v>213.9</v>
      </c>
      <c r="HB1596">
        <v>196.8</v>
      </c>
      <c r="HH1596">
        <v>186.5</v>
      </c>
      <c r="HI1596">
        <v>258.60000000000002</v>
      </c>
      <c r="HL1596">
        <v>5660</v>
      </c>
      <c r="HR1596">
        <v>2640</v>
      </c>
      <c r="HT1596">
        <v>2540</v>
      </c>
      <c r="HU1596">
        <v>456</v>
      </c>
      <c r="IB1596">
        <v>320</v>
      </c>
      <c r="IC1596">
        <v>270.10000000000002</v>
      </c>
      <c r="ID1596">
        <v>434</v>
      </c>
      <c r="IF1596">
        <v>7236.0125128385562</v>
      </c>
      <c r="IG1596">
        <v>7823.4065521418197</v>
      </c>
      <c r="IH1596">
        <v>64.5</v>
      </c>
      <c r="IL1596">
        <v>244</v>
      </c>
      <c r="IN1596">
        <v>120</v>
      </c>
      <c r="IS1596">
        <v>80</v>
      </c>
      <c r="IT1596">
        <v>65</v>
      </c>
      <c r="IW1596">
        <v>58.85</v>
      </c>
      <c r="IZ1596">
        <v>216.05</v>
      </c>
      <c r="JE1596">
        <v>0.52593750000000006</v>
      </c>
      <c r="JF1596">
        <v>82.761523716059997</v>
      </c>
      <c r="JG1596">
        <v>264.5</v>
      </c>
      <c r="JH1596">
        <v>189.8</v>
      </c>
      <c r="JL1596">
        <v>0.39200000000000002</v>
      </c>
      <c r="JO1596">
        <v>30</v>
      </c>
      <c r="JP1596">
        <v>153.07499999999999</v>
      </c>
      <c r="JR1596">
        <v>157</v>
      </c>
      <c r="JW1596">
        <v>307.10000000000002</v>
      </c>
      <c r="JX1596">
        <v>84.600000000000009</v>
      </c>
      <c r="JY1596">
        <v>2.2933793247199996</v>
      </c>
      <c r="KG1596">
        <v>9115.9298400000007</v>
      </c>
      <c r="KJ1596">
        <v>7.0536510000000003</v>
      </c>
      <c r="KK1596">
        <v>424.5</v>
      </c>
      <c r="KN1596">
        <v>76.400000000000006</v>
      </c>
      <c r="KO1596">
        <v>6.12</v>
      </c>
      <c r="KP1596">
        <v>1.6199996030805601</v>
      </c>
      <c r="KR1596">
        <v>13.9</v>
      </c>
      <c r="KV1596">
        <v>356.3</v>
      </c>
      <c r="KZ1596">
        <v>130</v>
      </c>
      <c r="LB1596">
        <v>226</v>
      </c>
      <c r="LC1596">
        <v>478</v>
      </c>
      <c r="LF1596">
        <v>440</v>
      </c>
      <c r="LH1596">
        <v>359.5</v>
      </c>
      <c r="LI1596">
        <v>147.5</v>
      </c>
      <c r="LJ1596">
        <v>171.70000000000002</v>
      </c>
      <c r="LN1596">
        <v>77.399999999999991</v>
      </c>
      <c r="LR1596">
        <v>171.6</v>
      </c>
      <c r="LS1596">
        <v>218</v>
      </c>
      <c r="LV1596">
        <v>61.2</v>
      </c>
      <c r="LW1596">
        <v>4.3699961999999992</v>
      </c>
      <c r="MC1596">
        <v>18.5</v>
      </c>
      <c r="MH1596">
        <v>542</v>
      </c>
      <c r="ML1596">
        <v>1.415</v>
      </c>
      <c r="MM1596">
        <v>418.6</v>
      </c>
      <c r="MO1596">
        <v>34.814504999999997</v>
      </c>
      <c r="MQ1596">
        <v>64.2</v>
      </c>
      <c r="MU1596">
        <v>254.84037949999998</v>
      </c>
      <c r="MZ1596">
        <v>1417.020143</v>
      </c>
      <c r="NC1596">
        <v>208.15</v>
      </c>
      <c r="ND1596">
        <v>92.8</v>
      </c>
      <c r="NI1596">
        <v>55.8</v>
      </c>
      <c r="NJ1596">
        <v>87.35</v>
      </c>
      <c r="NK1596">
        <v>61800</v>
      </c>
      <c r="NL1596">
        <v>1.0900000000000001</v>
      </c>
      <c r="NN1596">
        <v>162.5</v>
      </c>
      <c r="NP1596">
        <v>99</v>
      </c>
      <c r="NU1596">
        <v>622</v>
      </c>
      <c r="NX1596">
        <v>284.73369600000001</v>
      </c>
      <c r="OC1596">
        <v>102.971057</v>
      </c>
      <c r="OI1596">
        <v>47</v>
      </c>
      <c r="OJ1596">
        <v>127.5602559</v>
      </c>
      <c r="OL1596">
        <v>131.5</v>
      </c>
      <c r="OQ1596">
        <v>1.83</v>
      </c>
      <c r="OW1596">
        <v>2.0350000000000001</v>
      </c>
      <c r="PC1596">
        <v>98.64</v>
      </c>
      <c r="PI1596">
        <v>82</v>
      </c>
    </row>
    <row r="1597" spans="2:425">
      <c r="B1597" s="12">
        <v>43433</v>
      </c>
      <c r="C1597">
        <v>86.324354999999997</v>
      </c>
      <c r="I1597">
        <v>5.51</v>
      </c>
      <c r="J1597">
        <v>0.27100000000000002</v>
      </c>
      <c r="M1597">
        <v>46.400000000000006</v>
      </c>
      <c r="N1597">
        <v>11.720860799902802</v>
      </c>
      <c r="U1597">
        <v>58.5</v>
      </c>
      <c r="W1597">
        <v>136</v>
      </c>
      <c r="X1597">
        <v>31.6</v>
      </c>
      <c r="Y1597">
        <v>1090</v>
      </c>
      <c r="AA1597">
        <v>2.3059370000000001</v>
      </c>
      <c r="AB1597">
        <v>7.3</v>
      </c>
      <c r="AE1597">
        <v>109.32532119999999</v>
      </c>
      <c r="AL1597">
        <v>0.72976158334119601</v>
      </c>
      <c r="AP1597">
        <v>3.0534550524860076</v>
      </c>
      <c r="AU1597">
        <v>59.608979999999995</v>
      </c>
      <c r="AW1597">
        <v>7.1</v>
      </c>
      <c r="AZ1597">
        <v>1.8</v>
      </c>
      <c r="BC1597">
        <v>702</v>
      </c>
      <c r="BD1597">
        <v>717</v>
      </c>
      <c r="BF1597">
        <v>27.5</v>
      </c>
      <c r="BG1597">
        <v>0.371</v>
      </c>
      <c r="BI1597">
        <v>73.997262599999999</v>
      </c>
      <c r="BK1597">
        <v>595.6</v>
      </c>
      <c r="BO1597">
        <v>641.6</v>
      </c>
      <c r="BQ1597">
        <v>8.0903195999999991</v>
      </c>
      <c r="BV1597">
        <v>3.02</v>
      </c>
      <c r="CC1597">
        <v>5.7717399000000009</v>
      </c>
      <c r="CG1597">
        <v>131.55000000000001</v>
      </c>
      <c r="CI1597">
        <v>224</v>
      </c>
      <c r="CP1597">
        <v>197.9</v>
      </c>
      <c r="CQ1597">
        <v>252.4</v>
      </c>
      <c r="CT1597">
        <v>73.599999999999994</v>
      </c>
      <c r="CU1597">
        <v>248</v>
      </c>
      <c r="CY1597">
        <v>99.45</v>
      </c>
      <c r="DA1597">
        <v>515.4</v>
      </c>
      <c r="DF1597">
        <v>220</v>
      </c>
      <c r="DL1597">
        <v>31.9</v>
      </c>
      <c r="DM1597">
        <v>3.8217135502665314</v>
      </c>
      <c r="DN1597">
        <v>4.8600000000000003</v>
      </c>
      <c r="DX1597">
        <v>85</v>
      </c>
      <c r="DY1597">
        <v>46</v>
      </c>
      <c r="EC1597">
        <v>336.9</v>
      </c>
      <c r="EF1597">
        <v>270</v>
      </c>
      <c r="EH1597">
        <v>68.700009007740007</v>
      </c>
      <c r="EY1597">
        <v>86</v>
      </c>
      <c r="FA1597">
        <v>16.510000000000002</v>
      </c>
      <c r="FB1597">
        <v>576</v>
      </c>
      <c r="FE1597">
        <v>117.71352999999999</v>
      </c>
      <c r="FI1597">
        <v>48</v>
      </c>
      <c r="FJ1597">
        <v>1004</v>
      </c>
      <c r="FK1597">
        <v>235.4</v>
      </c>
      <c r="FR1597">
        <v>101.31833499999999</v>
      </c>
      <c r="FS1597">
        <v>572</v>
      </c>
      <c r="FW1597">
        <v>1050</v>
      </c>
      <c r="FX1597">
        <v>382</v>
      </c>
      <c r="GB1597">
        <v>78.8</v>
      </c>
      <c r="GC1597">
        <v>266</v>
      </c>
      <c r="GG1597">
        <v>106.8</v>
      </c>
      <c r="GK1597">
        <v>72.5</v>
      </c>
      <c r="GL1597">
        <v>1.96</v>
      </c>
      <c r="GN1597">
        <v>54</v>
      </c>
      <c r="GO1597">
        <v>44.75</v>
      </c>
      <c r="GT1597">
        <v>18.899999999999999</v>
      </c>
      <c r="GY1597">
        <v>217</v>
      </c>
      <c r="HB1597">
        <v>197.60000000000002</v>
      </c>
      <c r="HH1597">
        <v>186.5</v>
      </c>
      <c r="HI1597">
        <v>260.89999999999998</v>
      </c>
      <c r="HL1597">
        <v>5700</v>
      </c>
      <c r="HR1597">
        <v>2640</v>
      </c>
      <c r="HT1597">
        <v>2540</v>
      </c>
      <c r="HU1597">
        <v>456</v>
      </c>
      <c r="IB1597">
        <v>321</v>
      </c>
      <c r="IC1597">
        <v>264.2</v>
      </c>
      <c r="ID1597">
        <v>434</v>
      </c>
      <c r="IF1597">
        <v>7498.458562527001</v>
      </c>
      <c r="IG1597">
        <v>8117.014990191321</v>
      </c>
      <c r="IH1597">
        <v>64.2</v>
      </c>
      <c r="IL1597">
        <v>252</v>
      </c>
      <c r="IN1597">
        <v>120</v>
      </c>
      <c r="IS1597">
        <v>80.2</v>
      </c>
      <c r="IT1597">
        <v>66</v>
      </c>
      <c r="IW1597">
        <v>58.81</v>
      </c>
      <c r="IZ1597">
        <v>213.05</v>
      </c>
      <c r="JE1597">
        <v>0.54562500000000003</v>
      </c>
      <c r="JF1597">
        <v>85.517539197299996</v>
      </c>
      <c r="JG1597">
        <v>267</v>
      </c>
      <c r="JH1597">
        <v>185.8</v>
      </c>
      <c r="JL1597">
        <v>0.46800000000000003</v>
      </c>
      <c r="JO1597">
        <v>31</v>
      </c>
      <c r="JP1597">
        <v>149.80000000000001</v>
      </c>
      <c r="JR1597">
        <v>160</v>
      </c>
      <c r="JW1597">
        <v>309.8</v>
      </c>
      <c r="JX1597">
        <v>86.199999999999989</v>
      </c>
      <c r="JY1597">
        <v>2.2798888581039995</v>
      </c>
      <c r="KG1597">
        <v>9564.4043000000001</v>
      </c>
      <c r="KJ1597">
        <v>7.351693</v>
      </c>
      <c r="KK1597">
        <v>433.4</v>
      </c>
      <c r="KN1597">
        <v>77.400000000000006</v>
      </c>
      <c r="KO1597">
        <v>6.02</v>
      </c>
      <c r="KP1597">
        <v>1.6049996067557399</v>
      </c>
      <c r="KR1597">
        <v>13.9</v>
      </c>
      <c r="KV1597">
        <v>356.7</v>
      </c>
      <c r="KZ1597">
        <v>128</v>
      </c>
      <c r="LB1597">
        <v>223</v>
      </c>
      <c r="LC1597">
        <v>486.8</v>
      </c>
      <c r="LF1597">
        <v>444</v>
      </c>
      <c r="LH1597">
        <v>359.5</v>
      </c>
      <c r="LI1597">
        <v>151.5</v>
      </c>
      <c r="LJ1597">
        <v>171.4</v>
      </c>
      <c r="LN1597">
        <v>77.2</v>
      </c>
      <c r="LR1597">
        <v>172.4</v>
      </c>
      <c r="LS1597">
        <v>218</v>
      </c>
      <c r="LV1597">
        <v>61</v>
      </c>
      <c r="LW1597">
        <v>4.3321138800000005</v>
      </c>
      <c r="MC1597">
        <v>19</v>
      </c>
      <c r="MH1597">
        <v>562</v>
      </c>
      <c r="ML1597">
        <v>1.41</v>
      </c>
      <c r="MM1597">
        <v>417.8</v>
      </c>
      <c r="MO1597">
        <v>34.308112200000004</v>
      </c>
      <c r="MQ1597">
        <v>64.599999999999994</v>
      </c>
      <c r="MU1597">
        <v>253.37858</v>
      </c>
      <c r="MZ1597">
        <v>1417.020143</v>
      </c>
      <c r="NC1597">
        <v>210.5</v>
      </c>
      <c r="ND1597">
        <v>91.8</v>
      </c>
      <c r="NI1597">
        <v>54.8</v>
      </c>
      <c r="NJ1597">
        <v>87.5</v>
      </c>
      <c r="NK1597">
        <v>62000</v>
      </c>
      <c r="NL1597">
        <v>1.0900000000000001</v>
      </c>
      <c r="NN1597">
        <v>162.4</v>
      </c>
      <c r="NP1597">
        <v>100.6</v>
      </c>
      <c r="NU1597">
        <v>628</v>
      </c>
      <c r="NX1597">
        <v>289.28640000000001</v>
      </c>
      <c r="OC1597">
        <v>102.471198</v>
      </c>
      <c r="OI1597">
        <v>46.65</v>
      </c>
      <c r="OJ1597">
        <v>126.31500630000001</v>
      </c>
      <c r="OL1597">
        <v>133</v>
      </c>
      <c r="OQ1597">
        <v>1.9</v>
      </c>
      <c r="OW1597">
        <v>2.0299999999999998</v>
      </c>
      <c r="PC1597">
        <v>97.240000000000009</v>
      </c>
      <c r="PI1597">
        <v>86.4</v>
      </c>
    </row>
    <row r="1598" spans="2:425">
      <c r="B1598" s="12">
        <v>43432</v>
      </c>
      <c r="C1598">
        <v>87.799985000000007</v>
      </c>
      <c r="I1598">
        <v>5.52</v>
      </c>
      <c r="J1598">
        <v>0.27600000000000002</v>
      </c>
      <c r="M1598">
        <v>46</v>
      </c>
      <c r="N1598">
        <v>11.676797413437001</v>
      </c>
      <c r="U1598">
        <v>61</v>
      </c>
      <c r="W1598">
        <v>132.80000000000001</v>
      </c>
      <c r="X1598">
        <v>31.3</v>
      </c>
      <c r="Y1598">
        <v>1070</v>
      </c>
      <c r="AA1598">
        <v>2.2787280000000001</v>
      </c>
      <c r="AB1598">
        <v>7.45</v>
      </c>
      <c r="AE1598">
        <v>109.4439811</v>
      </c>
      <c r="AL1598">
        <v>0.7389990717379199</v>
      </c>
      <c r="AP1598">
        <v>3.1408100734934097</v>
      </c>
      <c r="AU1598">
        <v>60.6798</v>
      </c>
      <c r="AW1598">
        <v>7.15</v>
      </c>
      <c r="AY1598">
        <v>615</v>
      </c>
      <c r="AZ1598">
        <v>1.75</v>
      </c>
      <c r="BC1598">
        <v>700</v>
      </c>
      <c r="BD1598">
        <v>721.4</v>
      </c>
      <c r="BF1598">
        <v>27.8</v>
      </c>
      <c r="BG1598">
        <v>0.373</v>
      </c>
      <c r="BI1598">
        <v>69.4783458</v>
      </c>
      <c r="BK1598">
        <v>596.20000000000005</v>
      </c>
      <c r="BO1598">
        <v>616.4</v>
      </c>
      <c r="BQ1598">
        <v>8.1025776599999997</v>
      </c>
      <c r="BV1598">
        <v>3.06</v>
      </c>
      <c r="CC1598">
        <v>5.7521746800000004</v>
      </c>
      <c r="CG1598">
        <v>136</v>
      </c>
      <c r="CI1598">
        <v>224</v>
      </c>
      <c r="CP1598">
        <v>194</v>
      </c>
      <c r="CQ1598">
        <v>252</v>
      </c>
      <c r="CT1598">
        <v>72.569999999999993</v>
      </c>
      <c r="CU1598">
        <v>248</v>
      </c>
      <c r="CY1598">
        <v>98.5</v>
      </c>
      <c r="DA1598">
        <v>507.6</v>
      </c>
      <c r="DF1598">
        <v>220</v>
      </c>
      <c r="DL1598">
        <v>31.4</v>
      </c>
      <c r="DM1598">
        <v>3.8431838511107252</v>
      </c>
      <c r="DN1598">
        <v>4.74</v>
      </c>
      <c r="DX1598">
        <v>85</v>
      </c>
      <c r="DY1598">
        <v>46.4</v>
      </c>
      <c r="EC1598">
        <v>335.6</v>
      </c>
      <c r="EF1598">
        <v>272</v>
      </c>
      <c r="EH1598">
        <v>69.949100080608005</v>
      </c>
      <c r="EY1598">
        <v>86</v>
      </c>
      <c r="FA1598">
        <v>16.515000000000001</v>
      </c>
      <c r="FB1598">
        <v>576</v>
      </c>
      <c r="FE1598">
        <v>117.71352999999999</v>
      </c>
      <c r="FI1598">
        <v>47.8</v>
      </c>
      <c r="FJ1598">
        <v>990.4</v>
      </c>
      <c r="FK1598">
        <v>227.4</v>
      </c>
      <c r="FR1598">
        <v>98.675247999999996</v>
      </c>
      <c r="FS1598">
        <v>574</v>
      </c>
      <c r="FW1598">
        <v>1050</v>
      </c>
      <c r="FX1598">
        <v>384</v>
      </c>
      <c r="GB1598">
        <v>80.400000000000006</v>
      </c>
      <c r="GC1598">
        <v>265</v>
      </c>
      <c r="GG1598">
        <v>105</v>
      </c>
      <c r="GK1598">
        <v>72.5</v>
      </c>
      <c r="GL1598">
        <v>1.96</v>
      </c>
      <c r="GN1598">
        <v>53.5</v>
      </c>
      <c r="GO1598">
        <v>45.7</v>
      </c>
      <c r="GT1598">
        <v>18.5</v>
      </c>
      <c r="GY1598">
        <v>225.8</v>
      </c>
      <c r="HB1598">
        <v>193.20000000000002</v>
      </c>
      <c r="HH1598">
        <v>187</v>
      </c>
      <c r="HI1598">
        <v>262.3</v>
      </c>
      <c r="HL1598">
        <v>5660</v>
      </c>
      <c r="HR1598">
        <v>2640</v>
      </c>
      <c r="HT1598">
        <v>2560</v>
      </c>
      <c r="HU1598">
        <v>456</v>
      </c>
      <c r="IB1598">
        <v>319</v>
      </c>
      <c r="IC1598">
        <v>258.8</v>
      </c>
      <c r="ID1598">
        <v>434</v>
      </c>
      <c r="IF1598">
        <v>7406.8107356516712</v>
      </c>
      <c r="IG1598">
        <v>7981.1162274369799</v>
      </c>
      <c r="IH1598">
        <v>64.2</v>
      </c>
      <c r="IL1598">
        <v>244</v>
      </c>
      <c r="IN1598">
        <v>120</v>
      </c>
      <c r="IS1598">
        <v>77.8</v>
      </c>
      <c r="IT1598">
        <v>66</v>
      </c>
      <c r="IW1598">
        <v>59.04</v>
      </c>
      <c r="IZ1598">
        <v>205.15</v>
      </c>
      <c r="JE1598">
        <v>0.52593750000000006</v>
      </c>
      <c r="JF1598">
        <v>84.869064966419998</v>
      </c>
      <c r="JG1598">
        <v>270.5</v>
      </c>
      <c r="JH1598">
        <v>185.8</v>
      </c>
      <c r="JL1598">
        <v>0.372</v>
      </c>
      <c r="JO1598">
        <v>31.2</v>
      </c>
      <c r="JP1598">
        <v>150</v>
      </c>
      <c r="JR1598">
        <v>160</v>
      </c>
      <c r="JW1598">
        <v>313.2</v>
      </c>
      <c r="JX1598">
        <v>84.800000000000011</v>
      </c>
      <c r="JY1598">
        <v>2.2798888581039995</v>
      </c>
      <c r="KG1598">
        <v>9564.4043000000001</v>
      </c>
      <c r="KJ1598">
        <v>6.8549569999999997</v>
      </c>
      <c r="KK1598">
        <v>438.9</v>
      </c>
      <c r="KN1598">
        <v>76.2</v>
      </c>
      <c r="KO1598">
        <v>6.34</v>
      </c>
      <c r="KP1598">
        <v>1.6499995957302001</v>
      </c>
      <c r="KR1598">
        <v>13.9</v>
      </c>
      <c r="KV1598">
        <v>362.6</v>
      </c>
      <c r="KZ1598">
        <v>128</v>
      </c>
      <c r="LB1598">
        <v>225</v>
      </c>
      <c r="LC1598">
        <v>492.6</v>
      </c>
      <c r="LF1598">
        <v>434</v>
      </c>
      <c r="LH1598">
        <v>357</v>
      </c>
      <c r="LI1598">
        <v>154.5</v>
      </c>
      <c r="LJ1598">
        <v>173.9</v>
      </c>
      <c r="LN1598">
        <v>77.2</v>
      </c>
      <c r="LR1598">
        <v>173.8</v>
      </c>
      <c r="LS1598">
        <v>219</v>
      </c>
      <c r="LV1598">
        <v>61</v>
      </c>
      <c r="LW1598">
        <v>4.2752904000000003</v>
      </c>
      <c r="MC1598">
        <v>19</v>
      </c>
      <c r="MH1598">
        <v>545.5</v>
      </c>
      <c r="ML1598">
        <v>1.41</v>
      </c>
      <c r="MM1598">
        <v>413.6</v>
      </c>
      <c r="MO1598">
        <v>34.561308599999997</v>
      </c>
      <c r="MQ1598">
        <v>64</v>
      </c>
      <c r="MU1598">
        <v>255.81491249999999</v>
      </c>
      <c r="MZ1598">
        <v>1436.1690639999999</v>
      </c>
      <c r="NC1598">
        <v>211.95</v>
      </c>
      <c r="ND1598">
        <v>91.8</v>
      </c>
      <c r="NI1598">
        <v>54.6</v>
      </c>
      <c r="NJ1598">
        <v>87.5</v>
      </c>
      <c r="NK1598">
        <v>62500</v>
      </c>
      <c r="NL1598">
        <v>1.0900000000000001</v>
      </c>
      <c r="NN1598">
        <v>161.6</v>
      </c>
      <c r="NP1598">
        <v>98.6</v>
      </c>
      <c r="NU1598">
        <v>640</v>
      </c>
      <c r="NX1598">
        <v>289.28640000000001</v>
      </c>
      <c r="OC1598">
        <v>102.471198</v>
      </c>
      <c r="OI1598">
        <v>45.8</v>
      </c>
      <c r="OJ1598">
        <v>124.9141005</v>
      </c>
      <c r="OL1598">
        <v>134.5</v>
      </c>
      <c r="OQ1598">
        <v>1.9039999999999999</v>
      </c>
      <c r="OW1598">
        <v>2.0299999999999998</v>
      </c>
      <c r="PC1598">
        <v>98.660000000000011</v>
      </c>
      <c r="PI1598">
        <v>86.8</v>
      </c>
    </row>
    <row r="1599" spans="2:425">
      <c r="B1599" s="12">
        <v>43431</v>
      </c>
      <c r="C1599">
        <v>87.799985000000007</v>
      </c>
      <c r="I1599">
        <v>5.55</v>
      </c>
      <c r="J1599">
        <v>0.27400000000000002</v>
      </c>
      <c r="M1599">
        <v>45.35</v>
      </c>
      <c r="N1599">
        <v>11.676797413437001</v>
      </c>
      <c r="U1599">
        <v>56.5</v>
      </c>
      <c r="W1599">
        <v>133.19999999999999</v>
      </c>
      <c r="X1599">
        <v>31</v>
      </c>
      <c r="Y1599">
        <v>1050</v>
      </c>
      <c r="AA1599">
        <v>2.258321</v>
      </c>
      <c r="AB1599">
        <v>7.4</v>
      </c>
      <c r="AE1599">
        <v>104.1833922</v>
      </c>
      <c r="AL1599">
        <v>0.72668242054228793</v>
      </c>
      <c r="AP1599">
        <v>3.0653671008051981</v>
      </c>
      <c r="AU1599">
        <v>61.839854999999993</v>
      </c>
      <c r="AW1599">
        <v>7.15</v>
      </c>
      <c r="AY1599">
        <v>615</v>
      </c>
      <c r="AZ1599">
        <v>1.74</v>
      </c>
      <c r="BC1599">
        <v>704</v>
      </c>
      <c r="BD1599">
        <v>723.4</v>
      </c>
      <c r="BF1599">
        <v>28.4</v>
      </c>
      <c r="BG1599">
        <v>0.36499999999999999</v>
      </c>
      <c r="BI1599">
        <v>63.641411599999991</v>
      </c>
      <c r="BK1599">
        <v>581.4</v>
      </c>
      <c r="BO1599">
        <v>616.4</v>
      </c>
      <c r="BQ1599">
        <v>8.1516099000000004</v>
      </c>
      <c r="BV1599">
        <v>3.04</v>
      </c>
      <c r="CC1599">
        <v>5.7326094600000008</v>
      </c>
      <c r="CG1599">
        <v>135.1</v>
      </c>
      <c r="CI1599">
        <v>236</v>
      </c>
      <c r="CP1599">
        <v>193.7</v>
      </c>
      <c r="CQ1599">
        <v>249.8</v>
      </c>
      <c r="CT1599">
        <v>71.209999999999994</v>
      </c>
      <c r="CU1599">
        <v>247</v>
      </c>
      <c r="CY1599">
        <v>96.9</v>
      </c>
      <c r="DA1599">
        <v>515.79999999999995</v>
      </c>
      <c r="DF1599">
        <v>220</v>
      </c>
      <c r="DL1599">
        <v>31.1</v>
      </c>
      <c r="DM1599">
        <v>3.8861244527991139</v>
      </c>
      <c r="DN1599">
        <v>4.22</v>
      </c>
      <c r="DX1599">
        <v>85.5</v>
      </c>
      <c r="DY1599">
        <v>47.2</v>
      </c>
      <c r="EC1599">
        <v>336.9</v>
      </c>
      <c r="EF1599">
        <v>264</v>
      </c>
      <c r="EH1599">
        <v>68.700009007740007</v>
      </c>
      <c r="EY1599">
        <v>85.5</v>
      </c>
      <c r="FA1599">
        <v>16.324999999999999</v>
      </c>
      <c r="FB1599">
        <v>570</v>
      </c>
      <c r="FE1599">
        <v>117.71352999999999</v>
      </c>
      <c r="FI1599">
        <v>48</v>
      </c>
      <c r="FJ1599">
        <v>980.6</v>
      </c>
      <c r="FK1599">
        <v>233.5</v>
      </c>
      <c r="FR1599">
        <v>98.675247999999996</v>
      </c>
      <c r="FS1599">
        <v>576</v>
      </c>
      <c r="FW1599">
        <v>1050</v>
      </c>
      <c r="FX1599">
        <v>384</v>
      </c>
      <c r="GB1599">
        <v>79.8</v>
      </c>
      <c r="GC1599">
        <v>263</v>
      </c>
      <c r="GG1599">
        <v>106.8</v>
      </c>
      <c r="GK1599">
        <v>72.5</v>
      </c>
      <c r="GL1599">
        <v>1.96</v>
      </c>
      <c r="GN1599">
        <v>55.5</v>
      </c>
      <c r="GO1599">
        <v>45.8</v>
      </c>
      <c r="GT1599">
        <v>19.2</v>
      </c>
      <c r="GY1599">
        <v>229.7</v>
      </c>
      <c r="HB1599">
        <v>192.4</v>
      </c>
      <c r="HH1599">
        <v>186.5</v>
      </c>
      <c r="HI1599">
        <v>264.60000000000002</v>
      </c>
      <c r="HL1599">
        <v>5640</v>
      </c>
      <c r="HR1599">
        <v>2660</v>
      </c>
      <c r="HT1599">
        <v>2600</v>
      </c>
      <c r="HU1599">
        <v>452</v>
      </c>
      <c r="IB1599">
        <v>346</v>
      </c>
      <c r="IC1599">
        <v>262</v>
      </c>
      <c r="ID1599">
        <v>434</v>
      </c>
      <c r="IF1599">
        <v>7360.9868222140067</v>
      </c>
      <c r="IG1599">
        <v>7966.0163649087208</v>
      </c>
      <c r="IH1599">
        <v>64</v>
      </c>
      <c r="IL1599">
        <v>260</v>
      </c>
      <c r="IN1599">
        <v>120</v>
      </c>
      <c r="IS1599">
        <v>80.400000000000006</v>
      </c>
      <c r="IT1599">
        <v>66</v>
      </c>
      <c r="IW1599">
        <v>59.88</v>
      </c>
      <c r="IZ1599">
        <v>208.1</v>
      </c>
      <c r="JE1599">
        <v>0.52312500000000006</v>
      </c>
      <c r="JF1599">
        <v>81.302456696579995</v>
      </c>
      <c r="JG1599">
        <v>262</v>
      </c>
      <c r="JH1599">
        <v>186</v>
      </c>
      <c r="JL1599">
        <v>0.40200000000000002</v>
      </c>
      <c r="JO1599">
        <v>31.1</v>
      </c>
      <c r="JP1599">
        <v>150.625</v>
      </c>
      <c r="JR1599">
        <v>159</v>
      </c>
      <c r="JW1599">
        <v>310.39999999999998</v>
      </c>
      <c r="JX1599">
        <v>85.199999999999989</v>
      </c>
      <c r="JY1599">
        <v>2.2394174582560002</v>
      </c>
      <c r="KG1599">
        <v>9335.5907999999999</v>
      </c>
      <c r="KJ1599">
        <v>6.6562619999999999</v>
      </c>
      <c r="KK1599">
        <v>457.3</v>
      </c>
      <c r="KN1599">
        <v>76</v>
      </c>
      <c r="KO1599">
        <v>5.9</v>
      </c>
      <c r="KP1599">
        <v>1.6599995932800802</v>
      </c>
      <c r="KR1599">
        <v>13.7</v>
      </c>
      <c r="KV1599">
        <v>355.7</v>
      </c>
      <c r="KZ1599">
        <v>128</v>
      </c>
      <c r="LB1599">
        <v>227</v>
      </c>
      <c r="LC1599">
        <v>491.4</v>
      </c>
      <c r="LF1599">
        <v>434</v>
      </c>
      <c r="LH1599">
        <v>359</v>
      </c>
      <c r="LI1599">
        <v>157.5</v>
      </c>
      <c r="LJ1599">
        <v>179.4</v>
      </c>
      <c r="LN1599">
        <v>77.399999999999991</v>
      </c>
      <c r="LR1599">
        <v>172.8</v>
      </c>
      <c r="LS1599">
        <v>218</v>
      </c>
      <c r="LV1599">
        <v>61</v>
      </c>
      <c r="LW1599">
        <v>4.34564328</v>
      </c>
      <c r="MC1599">
        <v>18.7</v>
      </c>
      <c r="MH1599">
        <v>525</v>
      </c>
      <c r="ML1599">
        <v>1.415</v>
      </c>
      <c r="MM1599">
        <v>416</v>
      </c>
      <c r="MO1599">
        <v>35.447496000000001</v>
      </c>
      <c r="MQ1599">
        <v>64</v>
      </c>
      <c r="MU1599">
        <v>256.30217900000002</v>
      </c>
      <c r="MZ1599">
        <v>1429.7860900000001</v>
      </c>
      <c r="NC1599">
        <v>210</v>
      </c>
      <c r="ND1599">
        <v>92</v>
      </c>
      <c r="NI1599">
        <v>54.2</v>
      </c>
      <c r="NJ1599">
        <v>88.15</v>
      </c>
      <c r="NK1599">
        <v>61700</v>
      </c>
      <c r="NL1599">
        <v>1.0900000000000001</v>
      </c>
      <c r="NN1599">
        <v>163</v>
      </c>
      <c r="NP1599">
        <v>97</v>
      </c>
      <c r="NU1599">
        <v>632</v>
      </c>
      <c r="NX1599">
        <v>286.25126399999999</v>
      </c>
      <c r="OC1599">
        <v>104.470636</v>
      </c>
      <c r="OI1599">
        <v>45.05</v>
      </c>
      <c r="OJ1599">
        <v>124.9141005</v>
      </c>
      <c r="OL1599">
        <v>136.5</v>
      </c>
      <c r="OQ1599">
        <v>1.8380000000000001</v>
      </c>
      <c r="OW1599">
        <v>2.02</v>
      </c>
      <c r="PC1599">
        <v>97.300000000000011</v>
      </c>
      <c r="PI1599">
        <v>83.5</v>
      </c>
    </row>
    <row r="1600" spans="2:425">
      <c r="B1600" s="12">
        <v>43430</v>
      </c>
      <c r="C1600">
        <v>86.324354999999997</v>
      </c>
      <c r="I1600">
        <v>5.65</v>
      </c>
      <c r="J1600">
        <v>0.28000000000000003</v>
      </c>
      <c r="M1600">
        <v>47</v>
      </c>
      <c r="N1600">
        <v>11.897114345766001</v>
      </c>
      <c r="U1600">
        <v>56</v>
      </c>
      <c r="W1600">
        <v>137.80000000000001</v>
      </c>
      <c r="X1600">
        <v>31.6</v>
      </c>
      <c r="Y1600">
        <v>995</v>
      </c>
      <c r="AA1600">
        <v>2.2311130000000001</v>
      </c>
      <c r="AB1600">
        <v>7.4</v>
      </c>
      <c r="AE1600">
        <v>107.7431892</v>
      </c>
      <c r="AL1600">
        <v>0.71590535074611006</v>
      </c>
      <c r="AP1600">
        <v>3.0177189075284336</v>
      </c>
      <c r="AU1600">
        <v>61.750619999999998</v>
      </c>
      <c r="AW1600">
        <v>7.25</v>
      </c>
      <c r="AY1600">
        <v>615</v>
      </c>
      <c r="AZ1600">
        <v>1.75</v>
      </c>
      <c r="BC1600">
        <v>704</v>
      </c>
      <c r="BD1600">
        <v>729.4</v>
      </c>
      <c r="BF1600">
        <v>27.7</v>
      </c>
      <c r="BG1600">
        <v>0.36099999999999999</v>
      </c>
      <c r="BI1600">
        <v>62.511682400000005</v>
      </c>
      <c r="BK1600">
        <v>603.20000000000005</v>
      </c>
      <c r="BO1600">
        <v>619.79999999999995</v>
      </c>
      <c r="BQ1600">
        <v>8.2129002</v>
      </c>
      <c r="BV1600">
        <v>2.96</v>
      </c>
      <c r="CC1600">
        <v>5.810870340000001</v>
      </c>
      <c r="CG1600">
        <v>135.80000000000001</v>
      </c>
      <c r="CI1600">
        <v>236</v>
      </c>
      <c r="CP1600">
        <v>196.3</v>
      </c>
      <c r="CQ1600">
        <v>250</v>
      </c>
      <c r="CT1600">
        <v>72</v>
      </c>
      <c r="CU1600">
        <v>246</v>
      </c>
      <c r="CY1600">
        <v>95.8</v>
      </c>
      <c r="DA1600">
        <v>523.6</v>
      </c>
      <c r="DF1600">
        <v>220</v>
      </c>
      <c r="DL1600">
        <v>30.7</v>
      </c>
      <c r="DM1600">
        <v>3.9720056561758894</v>
      </c>
      <c r="DN1600">
        <v>4.22</v>
      </c>
      <c r="DX1600">
        <v>85</v>
      </c>
      <c r="DY1600">
        <v>46</v>
      </c>
      <c r="EC1600">
        <v>344.1</v>
      </c>
      <c r="EF1600">
        <v>270</v>
      </c>
      <c r="EH1600">
        <v>67.45091793487201</v>
      </c>
      <c r="EY1600">
        <v>85.5</v>
      </c>
      <c r="FA1600">
        <v>16.274999999999999</v>
      </c>
      <c r="FB1600">
        <v>564</v>
      </c>
      <c r="FE1600">
        <v>117.71352999999999</v>
      </c>
      <c r="FI1600">
        <v>48</v>
      </c>
      <c r="FJ1600">
        <v>1004.5</v>
      </c>
      <c r="FK1600">
        <v>238.3</v>
      </c>
      <c r="FR1600">
        <v>99.556276999999994</v>
      </c>
      <c r="FS1600">
        <v>574</v>
      </c>
      <c r="FW1600">
        <v>1050</v>
      </c>
      <c r="FX1600">
        <v>380</v>
      </c>
      <c r="GB1600">
        <v>80</v>
      </c>
      <c r="GC1600">
        <v>268</v>
      </c>
      <c r="GG1600">
        <v>107.6</v>
      </c>
      <c r="GK1600">
        <v>72.5</v>
      </c>
      <c r="GL1600">
        <v>1.93</v>
      </c>
      <c r="GN1600">
        <v>53.5</v>
      </c>
      <c r="GO1600">
        <v>47.6</v>
      </c>
      <c r="GT1600">
        <v>19.2</v>
      </c>
      <c r="GY1600">
        <v>228.3</v>
      </c>
      <c r="HB1600">
        <v>188.8</v>
      </c>
      <c r="HH1600">
        <v>186.5</v>
      </c>
      <c r="HI1600">
        <v>267.3</v>
      </c>
      <c r="HL1600">
        <v>5660</v>
      </c>
      <c r="HR1600">
        <v>2640</v>
      </c>
      <c r="HT1600">
        <v>2580</v>
      </c>
      <c r="HU1600">
        <v>450</v>
      </c>
      <c r="IB1600">
        <v>352</v>
      </c>
      <c r="IC1600">
        <v>263.3</v>
      </c>
      <c r="ID1600">
        <v>434</v>
      </c>
      <c r="IF1600">
        <v>7198.52022002592</v>
      </c>
      <c r="IG1600">
        <v>7776.4292020539006</v>
      </c>
      <c r="IH1600">
        <v>64.099999999999994</v>
      </c>
      <c r="IL1600">
        <v>260</v>
      </c>
      <c r="IN1600">
        <v>119</v>
      </c>
      <c r="IS1600">
        <v>80</v>
      </c>
      <c r="IT1600">
        <v>66</v>
      </c>
      <c r="IW1600">
        <v>59.74</v>
      </c>
      <c r="IZ1600">
        <v>205.05</v>
      </c>
      <c r="JE1600">
        <v>0.55125000000000002</v>
      </c>
      <c r="JF1600">
        <v>81.221397417719999</v>
      </c>
      <c r="JG1600">
        <v>254.5</v>
      </c>
      <c r="JH1600">
        <v>183.8</v>
      </c>
      <c r="JL1600">
        <v>0.36</v>
      </c>
      <c r="JO1600">
        <v>30.5</v>
      </c>
      <c r="JP1600">
        <v>152.875</v>
      </c>
      <c r="JR1600">
        <v>158</v>
      </c>
      <c r="JW1600">
        <v>315.10000000000002</v>
      </c>
      <c r="JX1600">
        <v>84.600000000000009</v>
      </c>
      <c r="JY1600">
        <v>2.2259269916399997</v>
      </c>
      <c r="KG1600">
        <v>9472.8788999999997</v>
      </c>
      <c r="KJ1600">
        <v>6.5817519999999998</v>
      </c>
      <c r="KK1600">
        <v>445.7</v>
      </c>
      <c r="KN1600">
        <v>76</v>
      </c>
      <c r="KO1600">
        <v>6.04</v>
      </c>
      <c r="KP1600">
        <v>1.5749996141060998</v>
      </c>
      <c r="KR1600">
        <v>13.6</v>
      </c>
      <c r="KV1600">
        <v>362</v>
      </c>
      <c r="KZ1600">
        <v>128</v>
      </c>
      <c r="LB1600">
        <v>228</v>
      </c>
      <c r="LC1600">
        <v>476</v>
      </c>
      <c r="LF1600">
        <v>434</v>
      </c>
      <c r="LH1600">
        <v>355</v>
      </c>
      <c r="LI1600">
        <v>161</v>
      </c>
      <c r="LJ1600">
        <v>182.10000000000002</v>
      </c>
      <c r="LN1600">
        <v>78.399999999999991</v>
      </c>
      <c r="LR1600">
        <v>174.2</v>
      </c>
      <c r="LS1600">
        <v>216</v>
      </c>
      <c r="LV1600">
        <v>61.8</v>
      </c>
      <c r="LW1600">
        <v>4.3483491599999997</v>
      </c>
      <c r="MC1600">
        <v>18.100000000000001</v>
      </c>
      <c r="MH1600">
        <v>529</v>
      </c>
      <c r="ML1600">
        <v>1.43</v>
      </c>
      <c r="MM1600">
        <v>427.4</v>
      </c>
      <c r="MO1600">
        <v>34.941103200000001</v>
      </c>
      <c r="MQ1600">
        <v>64</v>
      </c>
      <c r="MU1600">
        <v>251.42951399999998</v>
      </c>
      <c r="MZ1600">
        <v>1417.020143</v>
      </c>
      <c r="NC1600">
        <v>215</v>
      </c>
      <c r="ND1600">
        <v>91.8</v>
      </c>
      <c r="NI1600">
        <v>55.2</v>
      </c>
      <c r="NJ1600">
        <v>89</v>
      </c>
      <c r="NK1600">
        <v>61300</v>
      </c>
      <c r="NL1600">
        <v>1.0900000000000001</v>
      </c>
      <c r="NN1600">
        <v>163.4</v>
      </c>
      <c r="NP1600">
        <v>98.1</v>
      </c>
      <c r="NU1600">
        <v>634</v>
      </c>
      <c r="NX1600">
        <v>288.14822400000003</v>
      </c>
      <c r="OC1600">
        <v>99.971900000000005</v>
      </c>
      <c r="OI1600">
        <v>43.3</v>
      </c>
      <c r="OJ1600">
        <v>125.06975669999999</v>
      </c>
      <c r="OL1600">
        <v>137.5</v>
      </c>
      <c r="OQ1600">
        <v>1.86</v>
      </c>
      <c r="OW1600">
        <v>2.0299999999999998</v>
      </c>
      <c r="PC1600">
        <v>96.54</v>
      </c>
      <c r="PI1600">
        <v>81.5</v>
      </c>
    </row>
    <row r="1601" spans="2:425">
      <c r="B1601" s="12">
        <v>43427</v>
      </c>
      <c r="C1601">
        <v>84.848725000000002</v>
      </c>
      <c r="I1601">
        <v>5.43</v>
      </c>
      <c r="J1601">
        <v>0.27100000000000002</v>
      </c>
      <c r="M1601">
        <v>46.400000000000006</v>
      </c>
      <c r="N1601">
        <v>11.808987572834402</v>
      </c>
      <c r="U1601">
        <v>56</v>
      </c>
      <c r="W1601">
        <v>132.80000000000001</v>
      </c>
      <c r="X1601">
        <v>31.200000000000003</v>
      </c>
      <c r="Y1601">
        <v>975</v>
      </c>
      <c r="AA1601">
        <v>2.3127390000000001</v>
      </c>
      <c r="AB1601">
        <v>7.45</v>
      </c>
      <c r="AE1601">
        <v>104.61847850000001</v>
      </c>
      <c r="AL1601">
        <v>0.70050953675157002</v>
      </c>
      <c r="AP1601">
        <v>3.0097775419823067</v>
      </c>
      <c r="AU1601">
        <v>59.073570000000004</v>
      </c>
      <c r="AW1601">
        <v>7.25</v>
      </c>
      <c r="AY1601">
        <v>615</v>
      </c>
      <c r="AZ1601">
        <v>1.73</v>
      </c>
      <c r="BC1601">
        <v>700</v>
      </c>
      <c r="BD1601">
        <v>721</v>
      </c>
      <c r="BF1601">
        <v>27.9</v>
      </c>
      <c r="BG1601">
        <v>0.376</v>
      </c>
      <c r="BI1601">
        <v>59.310783000000001</v>
      </c>
      <c r="BK1601">
        <v>601.79999999999995</v>
      </c>
      <c r="BO1601">
        <v>618.79999999999995</v>
      </c>
      <c r="BQ1601">
        <v>8.1393518399999998</v>
      </c>
      <c r="BV1601">
        <v>3</v>
      </c>
      <c r="CC1601">
        <v>5.7717399000000009</v>
      </c>
      <c r="CG1601">
        <v>133.1</v>
      </c>
      <c r="CI1601">
        <v>236</v>
      </c>
      <c r="CP1601">
        <v>197.9</v>
      </c>
      <c r="CQ1601">
        <v>242</v>
      </c>
      <c r="CT1601">
        <v>74.11</v>
      </c>
      <c r="CU1601">
        <v>245</v>
      </c>
      <c r="CY1601">
        <v>91.65</v>
      </c>
      <c r="DA1601">
        <v>513.6</v>
      </c>
      <c r="DF1601">
        <v>220</v>
      </c>
      <c r="DL1601">
        <v>30.5</v>
      </c>
      <c r="DM1601">
        <v>3.9505353553316951</v>
      </c>
      <c r="DN1601">
        <v>4.22</v>
      </c>
      <c r="DX1601">
        <v>85</v>
      </c>
      <c r="DY1601">
        <v>45</v>
      </c>
      <c r="EC1601">
        <v>330.9</v>
      </c>
      <c r="EF1601">
        <v>272</v>
      </c>
      <c r="EH1601">
        <v>68.075463471306009</v>
      </c>
      <c r="EY1601">
        <v>85.5</v>
      </c>
      <c r="FA1601">
        <v>15.855</v>
      </c>
      <c r="FB1601">
        <v>568</v>
      </c>
      <c r="FE1601">
        <v>118.67839499999999</v>
      </c>
      <c r="FI1601">
        <v>49.2</v>
      </c>
      <c r="FJ1601">
        <v>985.4</v>
      </c>
      <c r="FK1601">
        <v>251.8</v>
      </c>
      <c r="FR1601">
        <v>96.472675499999994</v>
      </c>
      <c r="FS1601">
        <v>578</v>
      </c>
      <c r="FW1601">
        <v>1050</v>
      </c>
      <c r="FX1601">
        <v>382</v>
      </c>
      <c r="GB1601">
        <v>77</v>
      </c>
      <c r="GC1601">
        <v>270</v>
      </c>
      <c r="GG1601">
        <v>104.8</v>
      </c>
      <c r="GK1601">
        <v>73.5</v>
      </c>
      <c r="GL1601">
        <v>1.9550000000000001</v>
      </c>
      <c r="GN1601">
        <v>53.5</v>
      </c>
      <c r="GO1601">
        <v>47.6</v>
      </c>
      <c r="GT1601">
        <v>19.2</v>
      </c>
      <c r="GY1601">
        <v>223.5</v>
      </c>
      <c r="HB1601">
        <v>184.4</v>
      </c>
      <c r="HH1601">
        <v>186</v>
      </c>
      <c r="HI1601">
        <v>260.8</v>
      </c>
      <c r="HL1601">
        <v>5640</v>
      </c>
      <c r="HR1601">
        <v>2640</v>
      </c>
      <c r="HT1601">
        <v>2440</v>
      </c>
      <c r="HU1601">
        <v>452</v>
      </c>
      <c r="IB1601">
        <v>359</v>
      </c>
      <c r="IC1601">
        <v>256.89999999999998</v>
      </c>
      <c r="ID1601">
        <v>434</v>
      </c>
      <c r="IF1601">
        <v>6890.2502568998107</v>
      </c>
      <c r="IG1601">
        <v>7424.0990763944992</v>
      </c>
      <c r="IH1601">
        <v>64.400000000000006</v>
      </c>
      <c r="IL1601">
        <v>260</v>
      </c>
      <c r="IN1601">
        <v>118</v>
      </c>
      <c r="IS1601">
        <v>80</v>
      </c>
      <c r="IT1601">
        <v>66</v>
      </c>
      <c r="IW1601">
        <v>58.49</v>
      </c>
      <c r="IZ1601">
        <v>204.7</v>
      </c>
      <c r="JE1601">
        <v>0.55125000000000002</v>
      </c>
      <c r="JF1601">
        <v>72.669643497990009</v>
      </c>
      <c r="JG1601">
        <v>255</v>
      </c>
      <c r="JH1601">
        <v>183.8</v>
      </c>
      <c r="JL1601">
        <v>0.36199999999999999</v>
      </c>
      <c r="JO1601">
        <v>30</v>
      </c>
      <c r="JP1601">
        <v>148.22499999999999</v>
      </c>
      <c r="JR1601">
        <v>161</v>
      </c>
      <c r="JW1601">
        <v>309.89999999999998</v>
      </c>
      <c r="JX1601">
        <v>86.199999999999989</v>
      </c>
      <c r="JY1601">
        <v>2.2124365250239997</v>
      </c>
      <c r="KG1601">
        <v>9610.1670000000013</v>
      </c>
      <c r="KJ1601">
        <v>6.6562619999999999</v>
      </c>
      <c r="KK1601">
        <v>435.2</v>
      </c>
      <c r="KN1601">
        <v>75.2</v>
      </c>
      <c r="KO1601">
        <v>6.02</v>
      </c>
      <c r="KP1601">
        <v>1.6049996067557399</v>
      </c>
      <c r="KR1601">
        <v>13.6</v>
      </c>
      <c r="KV1601">
        <v>356.2</v>
      </c>
      <c r="KZ1601">
        <v>128</v>
      </c>
      <c r="LB1601">
        <v>230</v>
      </c>
      <c r="LC1601">
        <v>483.2</v>
      </c>
      <c r="LF1601">
        <v>436</v>
      </c>
      <c r="LH1601">
        <v>349</v>
      </c>
      <c r="LI1601">
        <v>161</v>
      </c>
      <c r="LJ1601">
        <v>182.70000000000002</v>
      </c>
      <c r="LN1601">
        <v>79.399999999999991</v>
      </c>
      <c r="LR1601">
        <v>169.2</v>
      </c>
      <c r="LS1601">
        <v>216</v>
      </c>
      <c r="LV1601">
        <v>61</v>
      </c>
      <c r="LW1601">
        <v>4.3808197199999999</v>
      </c>
      <c r="MC1601">
        <v>19.3</v>
      </c>
      <c r="MH1601">
        <v>523</v>
      </c>
      <c r="ML1601">
        <v>1.42</v>
      </c>
      <c r="MM1601">
        <v>424.6</v>
      </c>
      <c r="MO1601">
        <v>34.181514</v>
      </c>
      <c r="MQ1601">
        <v>64.400000000000006</v>
      </c>
      <c r="MU1601">
        <v>244.12051650000001</v>
      </c>
      <c r="MZ1601">
        <v>1417.020143</v>
      </c>
      <c r="NC1601">
        <v>206.15</v>
      </c>
      <c r="ND1601">
        <v>92</v>
      </c>
      <c r="NI1601">
        <v>53.9</v>
      </c>
      <c r="NJ1601">
        <v>87.7</v>
      </c>
      <c r="NK1601">
        <v>61700</v>
      </c>
      <c r="NL1601">
        <v>1.0900000000000001</v>
      </c>
      <c r="NN1601">
        <v>160.1</v>
      </c>
      <c r="NP1601">
        <v>97.1</v>
      </c>
      <c r="NU1601">
        <v>644</v>
      </c>
      <c r="NX1601">
        <v>282.26764800000001</v>
      </c>
      <c r="OC1601">
        <v>99.971900000000005</v>
      </c>
      <c r="OI1601">
        <v>43.25</v>
      </c>
      <c r="OJ1601">
        <v>123.82450709999999</v>
      </c>
      <c r="OL1601">
        <v>138</v>
      </c>
      <c r="OQ1601">
        <v>1.732</v>
      </c>
      <c r="OW1601">
        <v>2.0249999999999999</v>
      </c>
      <c r="PC1601">
        <v>93.820000000000007</v>
      </c>
      <c r="PI1601">
        <v>80.8</v>
      </c>
    </row>
    <row r="1602" spans="2:425">
      <c r="B1602" s="12">
        <v>43426</v>
      </c>
      <c r="C1602">
        <v>84.848725000000002</v>
      </c>
      <c r="I1602">
        <v>5.51</v>
      </c>
      <c r="J1602">
        <v>0.28000000000000003</v>
      </c>
      <c r="M1602">
        <v>47.75</v>
      </c>
      <c r="N1602">
        <v>11.8750826525331</v>
      </c>
      <c r="U1602">
        <v>58</v>
      </c>
      <c r="W1602">
        <v>125.6</v>
      </c>
      <c r="X1602">
        <v>30.700000000000003</v>
      </c>
      <c r="Y1602">
        <v>975</v>
      </c>
      <c r="AA1602">
        <v>2.326343</v>
      </c>
      <c r="AB1602">
        <v>7.5</v>
      </c>
      <c r="AE1602">
        <v>99.753422600000007</v>
      </c>
      <c r="AL1602">
        <v>0.68049497855866803</v>
      </c>
      <c r="AP1602">
        <v>3.0058068592092426</v>
      </c>
      <c r="AU1602">
        <v>57.913515000000004</v>
      </c>
      <c r="AW1602">
        <v>7.25</v>
      </c>
      <c r="AY1602">
        <v>615</v>
      </c>
      <c r="AZ1602">
        <v>1.73</v>
      </c>
      <c r="BC1602">
        <v>694</v>
      </c>
      <c r="BD1602">
        <v>716.6</v>
      </c>
      <c r="BF1602">
        <v>27.8</v>
      </c>
      <c r="BG1602">
        <v>0.36599999999999999</v>
      </c>
      <c r="BI1602">
        <v>53.662137000000001</v>
      </c>
      <c r="BK1602">
        <v>600.6</v>
      </c>
      <c r="BO1602">
        <v>616.4</v>
      </c>
      <c r="BQ1602">
        <v>8.0167712399999989</v>
      </c>
      <c r="BV1602">
        <v>2.96</v>
      </c>
      <c r="CC1602">
        <v>5.7130442400000003</v>
      </c>
      <c r="CG1602">
        <v>133.15</v>
      </c>
      <c r="CI1602">
        <v>232</v>
      </c>
      <c r="CP1602">
        <v>194.8</v>
      </c>
      <c r="CQ1602">
        <v>242.8</v>
      </c>
      <c r="CT1602">
        <v>77</v>
      </c>
      <c r="CU1602">
        <v>244</v>
      </c>
      <c r="CY1602">
        <v>88.1</v>
      </c>
      <c r="DA1602">
        <v>507.2</v>
      </c>
      <c r="DF1602">
        <v>220</v>
      </c>
      <c r="DL1602">
        <v>30.5</v>
      </c>
      <c r="DM1602">
        <v>3.8431838511107252</v>
      </c>
      <c r="DN1602">
        <v>4.22</v>
      </c>
      <c r="DX1602">
        <v>84.5</v>
      </c>
      <c r="DY1602">
        <v>45</v>
      </c>
      <c r="EC1602">
        <v>337.1</v>
      </c>
      <c r="EF1602">
        <v>274</v>
      </c>
      <c r="EH1602">
        <v>69.012281775957007</v>
      </c>
      <c r="EY1602">
        <v>85</v>
      </c>
      <c r="FA1602">
        <v>15.715</v>
      </c>
      <c r="FB1602">
        <v>568</v>
      </c>
      <c r="FE1602">
        <v>118.67839499999999</v>
      </c>
      <c r="FI1602">
        <v>49.2</v>
      </c>
      <c r="FJ1602">
        <v>954.2</v>
      </c>
      <c r="FK1602">
        <v>245</v>
      </c>
      <c r="FR1602">
        <v>93.8295885</v>
      </c>
      <c r="FS1602">
        <v>578</v>
      </c>
      <c r="FW1602">
        <v>1050</v>
      </c>
      <c r="FX1602">
        <v>382</v>
      </c>
      <c r="GB1602">
        <v>79</v>
      </c>
      <c r="GC1602">
        <v>273</v>
      </c>
      <c r="GG1602">
        <v>105.6</v>
      </c>
      <c r="GK1602">
        <v>73.5</v>
      </c>
      <c r="GL1602">
        <v>1.9550000000000001</v>
      </c>
      <c r="GN1602">
        <v>53.5</v>
      </c>
      <c r="GO1602">
        <v>47.5</v>
      </c>
      <c r="GT1602">
        <v>19.399999999999999</v>
      </c>
      <c r="GY1602">
        <v>224.8</v>
      </c>
      <c r="HB1602">
        <v>187.20000000000002</v>
      </c>
      <c r="HH1602">
        <v>185.5</v>
      </c>
      <c r="HI1602">
        <v>261.2</v>
      </c>
      <c r="HL1602">
        <v>5640</v>
      </c>
      <c r="HR1602">
        <v>2640</v>
      </c>
      <c r="HT1602">
        <v>2460</v>
      </c>
      <c r="HU1602">
        <v>452.92628999999999</v>
      </c>
      <c r="IB1602">
        <v>351</v>
      </c>
      <c r="IC1602">
        <v>258.8</v>
      </c>
      <c r="ID1602">
        <v>434</v>
      </c>
      <c r="IF1602">
        <v>6831.9289125246005</v>
      </c>
      <c r="IG1602">
        <v>7370.41067629402</v>
      </c>
      <c r="IH1602">
        <v>62.8</v>
      </c>
      <c r="IL1602">
        <v>262</v>
      </c>
      <c r="IN1602">
        <v>118</v>
      </c>
      <c r="IS1602">
        <v>80.2</v>
      </c>
      <c r="IT1602">
        <v>64.5</v>
      </c>
      <c r="IW1602">
        <v>57.93</v>
      </c>
      <c r="IZ1602">
        <v>206.15</v>
      </c>
      <c r="JE1602">
        <v>0.54562500000000003</v>
      </c>
      <c r="JF1602">
        <v>72.548054579700008</v>
      </c>
      <c r="JG1602">
        <v>255</v>
      </c>
      <c r="JH1602">
        <v>181.6</v>
      </c>
      <c r="JL1602">
        <v>0.35799999999999998</v>
      </c>
      <c r="JO1602">
        <v>30.5</v>
      </c>
      <c r="JP1602">
        <v>143.5</v>
      </c>
      <c r="JR1602">
        <v>161</v>
      </c>
      <c r="JW1602">
        <v>305.60000000000002</v>
      </c>
      <c r="JX1602">
        <v>84.2</v>
      </c>
      <c r="JY1602">
        <v>2.0505509256319998</v>
      </c>
      <c r="KG1602">
        <v>8658.3028400000003</v>
      </c>
      <c r="KJ1602">
        <v>6.5718170000000002</v>
      </c>
      <c r="KK1602">
        <v>433.5</v>
      </c>
      <c r="KN1602">
        <v>74.599999999999994</v>
      </c>
      <c r="KO1602">
        <v>6.14</v>
      </c>
      <c r="KP1602">
        <v>1.5999996079808001</v>
      </c>
      <c r="KR1602">
        <v>13.7</v>
      </c>
      <c r="KV1602">
        <v>348</v>
      </c>
      <c r="KZ1602">
        <v>128</v>
      </c>
      <c r="LB1602">
        <v>231</v>
      </c>
      <c r="LC1602">
        <v>478.6</v>
      </c>
      <c r="LF1602">
        <v>436</v>
      </c>
      <c r="LH1602">
        <v>350</v>
      </c>
      <c r="LI1602">
        <v>178</v>
      </c>
      <c r="LJ1602">
        <v>212.60000000000002</v>
      </c>
      <c r="LN1602">
        <v>80.400000000000006</v>
      </c>
      <c r="LR1602">
        <v>164</v>
      </c>
      <c r="LS1602">
        <v>215</v>
      </c>
      <c r="LV1602">
        <v>60.6</v>
      </c>
      <c r="LW1602">
        <v>4.2374080799999998</v>
      </c>
      <c r="MC1602">
        <v>18.600000000000001</v>
      </c>
      <c r="MH1602">
        <v>525</v>
      </c>
      <c r="ML1602">
        <v>1.4350000000000001</v>
      </c>
      <c r="MM1602">
        <v>418.4</v>
      </c>
      <c r="MO1602">
        <v>33.6751212</v>
      </c>
      <c r="MQ1602">
        <v>64.8</v>
      </c>
      <c r="MU1602">
        <v>239.735118</v>
      </c>
      <c r="MZ1602">
        <v>1417.020143</v>
      </c>
      <c r="NC1602">
        <v>205.75</v>
      </c>
      <c r="ND1602">
        <v>92.4</v>
      </c>
      <c r="NI1602">
        <v>53.5</v>
      </c>
      <c r="NJ1602">
        <v>85.65</v>
      </c>
      <c r="NK1602">
        <v>62000</v>
      </c>
      <c r="NL1602">
        <v>1.0900000000000001</v>
      </c>
      <c r="NN1602">
        <v>159.5</v>
      </c>
      <c r="NP1602">
        <v>97.2</v>
      </c>
      <c r="NU1602">
        <v>640</v>
      </c>
      <c r="NX1602">
        <v>284.35430400000001</v>
      </c>
      <c r="OC1602">
        <v>101.971338</v>
      </c>
      <c r="OI1602">
        <v>43.15</v>
      </c>
      <c r="OJ1602">
        <v>123.0462261</v>
      </c>
      <c r="OL1602">
        <v>137.5</v>
      </c>
      <c r="OQ1602">
        <v>1.6619999999999999</v>
      </c>
      <c r="OW1602">
        <v>2.0249999999999999</v>
      </c>
      <c r="PC1602">
        <v>93.660000000000011</v>
      </c>
      <c r="PI1602">
        <v>81</v>
      </c>
    </row>
    <row r="1603" spans="2:425">
      <c r="B1603" s="12">
        <v>43425</v>
      </c>
      <c r="C1603">
        <v>84.848725000000002</v>
      </c>
      <c r="I1603">
        <v>5.58</v>
      </c>
      <c r="J1603">
        <v>0.27</v>
      </c>
      <c r="M1603">
        <v>47.650000000000006</v>
      </c>
      <c r="N1603">
        <v>11.919146038998901</v>
      </c>
      <c r="U1603">
        <v>58</v>
      </c>
      <c r="W1603">
        <v>119</v>
      </c>
      <c r="X1603">
        <v>30.5</v>
      </c>
      <c r="Y1603">
        <v>970</v>
      </c>
      <c r="AA1603">
        <v>2.3875630000000001</v>
      </c>
      <c r="AB1603">
        <v>7.55</v>
      </c>
      <c r="AE1603">
        <v>98.527270299999998</v>
      </c>
      <c r="AL1603">
        <v>0.68665330415648407</v>
      </c>
      <c r="AP1603">
        <v>2.9105104726557132</v>
      </c>
      <c r="AU1603">
        <v>57.913515000000004</v>
      </c>
      <c r="AW1603">
        <v>7.25</v>
      </c>
      <c r="AY1603">
        <v>615</v>
      </c>
      <c r="AZ1603">
        <v>1.87</v>
      </c>
      <c r="BC1603">
        <v>694</v>
      </c>
      <c r="BD1603">
        <v>719</v>
      </c>
      <c r="BF1603">
        <v>27.5</v>
      </c>
      <c r="BG1603">
        <v>0.37</v>
      </c>
      <c r="BI1603">
        <v>54.038713399999999</v>
      </c>
      <c r="BK1603">
        <v>605.4</v>
      </c>
      <c r="BO1603">
        <v>614.79999999999995</v>
      </c>
      <c r="BQ1603">
        <v>8.0903195999999991</v>
      </c>
      <c r="BV1603">
        <v>2.78</v>
      </c>
      <c r="CC1603">
        <v>5.6934790200000007</v>
      </c>
      <c r="CG1603">
        <v>131.65</v>
      </c>
      <c r="CI1603">
        <v>232</v>
      </c>
      <c r="CP1603">
        <v>192.7</v>
      </c>
      <c r="CQ1603">
        <v>242.6</v>
      </c>
      <c r="CU1603">
        <v>243</v>
      </c>
      <c r="CY1603">
        <v>87.2</v>
      </c>
      <c r="DA1603">
        <v>509.4</v>
      </c>
      <c r="DF1603">
        <v>220</v>
      </c>
      <c r="DL1603">
        <v>29.3</v>
      </c>
      <c r="DM1603">
        <v>3.8217135502665314</v>
      </c>
      <c r="DN1603">
        <v>4.22</v>
      </c>
      <c r="DX1603">
        <v>84.5</v>
      </c>
      <c r="DY1603">
        <v>45</v>
      </c>
      <c r="EC1603">
        <v>338.3</v>
      </c>
      <c r="EF1603">
        <v>276</v>
      </c>
      <c r="EH1603">
        <v>68.700009007740007</v>
      </c>
      <c r="EY1603">
        <v>85.5</v>
      </c>
      <c r="FA1603">
        <v>15.654999999999999</v>
      </c>
      <c r="FB1603">
        <v>568</v>
      </c>
      <c r="FE1603">
        <v>118.67839499999999</v>
      </c>
      <c r="FI1603">
        <v>49.2</v>
      </c>
      <c r="FJ1603">
        <v>929.6</v>
      </c>
      <c r="FK1603">
        <v>241.9</v>
      </c>
      <c r="FR1603">
        <v>93.389073999999994</v>
      </c>
      <c r="FS1603">
        <v>578</v>
      </c>
      <c r="FW1603">
        <v>1050</v>
      </c>
      <c r="FX1603">
        <v>382</v>
      </c>
      <c r="GB1603">
        <v>75.8</v>
      </c>
      <c r="GC1603">
        <v>271</v>
      </c>
      <c r="GG1603">
        <v>106.2</v>
      </c>
      <c r="GK1603">
        <v>76</v>
      </c>
      <c r="GL1603">
        <v>1.95</v>
      </c>
      <c r="GN1603">
        <v>52.5</v>
      </c>
      <c r="GO1603">
        <v>47.5</v>
      </c>
      <c r="GT1603">
        <v>19.3</v>
      </c>
      <c r="GY1603">
        <v>225.7</v>
      </c>
      <c r="HB1603">
        <v>184</v>
      </c>
      <c r="HH1603">
        <v>186</v>
      </c>
      <c r="HI1603">
        <v>259.5</v>
      </c>
      <c r="HL1603">
        <v>5640</v>
      </c>
      <c r="HR1603">
        <v>2640</v>
      </c>
      <c r="HT1603">
        <v>2460</v>
      </c>
      <c r="HU1603">
        <v>460.90737000000001</v>
      </c>
      <c r="IB1603">
        <v>350</v>
      </c>
      <c r="IC1603">
        <v>261.39999999999998</v>
      </c>
      <c r="ID1603">
        <v>434</v>
      </c>
      <c r="IF1603">
        <v>6715.2862237741811</v>
      </c>
      <c r="IG1603">
        <v>7251.2895385710799</v>
      </c>
      <c r="IH1603">
        <v>63.2</v>
      </c>
      <c r="IL1603">
        <v>262</v>
      </c>
      <c r="IN1603">
        <v>117</v>
      </c>
      <c r="IS1603">
        <v>82.4</v>
      </c>
      <c r="IT1603">
        <v>63.5</v>
      </c>
      <c r="IW1603">
        <v>57.67</v>
      </c>
      <c r="IZ1603">
        <v>209.6</v>
      </c>
      <c r="JE1603">
        <v>0.54562500000000003</v>
      </c>
      <c r="JF1603">
        <v>64.07735993883</v>
      </c>
      <c r="JG1603">
        <v>247.5</v>
      </c>
      <c r="JH1603">
        <v>181.4</v>
      </c>
      <c r="JL1603">
        <v>0.372</v>
      </c>
      <c r="JO1603">
        <v>30</v>
      </c>
      <c r="JP1603">
        <v>144.9</v>
      </c>
      <c r="JR1603">
        <v>160</v>
      </c>
      <c r="JW1603">
        <v>309.2</v>
      </c>
      <c r="JX1603">
        <v>84.2</v>
      </c>
      <c r="JY1603">
        <v>2.0505509256319998</v>
      </c>
      <c r="KG1603">
        <v>10616.946399999999</v>
      </c>
      <c r="KJ1603">
        <v>6.6612299999999998</v>
      </c>
      <c r="KK1603">
        <v>436.7</v>
      </c>
      <c r="KN1603">
        <v>75.599999999999994</v>
      </c>
      <c r="KO1603">
        <v>6.14</v>
      </c>
      <c r="KP1603">
        <v>1.1649997145610202</v>
      </c>
      <c r="KR1603">
        <v>14</v>
      </c>
      <c r="KV1603">
        <v>350</v>
      </c>
      <c r="KZ1603">
        <v>128</v>
      </c>
      <c r="LB1603">
        <v>235</v>
      </c>
      <c r="LC1603">
        <v>474</v>
      </c>
      <c r="LF1603">
        <v>444</v>
      </c>
      <c r="LH1603">
        <v>344</v>
      </c>
      <c r="LI1603">
        <v>176</v>
      </c>
      <c r="LJ1603">
        <v>213.20000000000002</v>
      </c>
      <c r="LN1603">
        <v>83.6</v>
      </c>
      <c r="LR1603">
        <v>160.80000000000001</v>
      </c>
      <c r="LS1603">
        <v>216</v>
      </c>
      <c r="LV1603">
        <v>60</v>
      </c>
      <c r="LW1603">
        <v>4.2347022000000001</v>
      </c>
      <c r="MC1603">
        <v>19.399999999999999</v>
      </c>
      <c r="MH1603">
        <v>524.5</v>
      </c>
      <c r="ML1603">
        <v>1.42</v>
      </c>
      <c r="MM1603">
        <v>416</v>
      </c>
      <c r="MO1603">
        <v>33.042130200000003</v>
      </c>
      <c r="MQ1603">
        <v>64</v>
      </c>
      <c r="MU1603">
        <v>235.836986</v>
      </c>
      <c r="MZ1603">
        <v>1410.6371690000001</v>
      </c>
      <c r="NC1603">
        <v>199.7</v>
      </c>
      <c r="ND1603">
        <v>92</v>
      </c>
      <c r="NI1603">
        <v>52.9</v>
      </c>
      <c r="NJ1603">
        <v>85.9</v>
      </c>
      <c r="NK1603">
        <v>61000</v>
      </c>
      <c r="NL1603">
        <v>1.0900000000000001</v>
      </c>
      <c r="NN1603">
        <v>159.5</v>
      </c>
      <c r="NP1603">
        <v>98.7</v>
      </c>
      <c r="NU1603">
        <v>640</v>
      </c>
      <c r="NX1603">
        <v>284.54399999999998</v>
      </c>
      <c r="OC1603">
        <v>100.971619</v>
      </c>
      <c r="OI1603">
        <v>42</v>
      </c>
      <c r="OJ1603">
        <v>124.1358195</v>
      </c>
      <c r="OL1603">
        <v>137.5</v>
      </c>
      <c r="OQ1603">
        <v>1.6819999999999999</v>
      </c>
      <c r="OW1603">
        <v>2.02</v>
      </c>
      <c r="PC1603">
        <v>93.48</v>
      </c>
      <c r="PI1603">
        <v>80.3</v>
      </c>
    </row>
    <row r="1604" spans="2:425">
      <c r="B1604" s="12">
        <v>43424</v>
      </c>
      <c r="C1604">
        <v>84.848725000000002</v>
      </c>
      <c r="I1604">
        <v>5.5</v>
      </c>
      <c r="J1604">
        <v>0.27700000000000002</v>
      </c>
      <c r="M1604">
        <v>47.6</v>
      </c>
      <c r="N1604">
        <v>11.897114345766001</v>
      </c>
      <c r="U1604">
        <v>58</v>
      </c>
      <c r="W1604">
        <v>111.3</v>
      </c>
      <c r="X1604">
        <v>31</v>
      </c>
      <c r="Y1604">
        <v>950</v>
      </c>
      <c r="AA1604">
        <v>2.2855300000000001</v>
      </c>
      <c r="AB1604">
        <v>7.55</v>
      </c>
      <c r="AE1604">
        <v>97.696651000000003</v>
      </c>
      <c r="AL1604">
        <v>0.67741581575975995</v>
      </c>
      <c r="AP1604">
        <v>2.978012079797796</v>
      </c>
      <c r="AU1604">
        <v>57.199634999999994</v>
      </c>
      <c r="AW1604">
        <v>7.1</v>
      </c>
      <c r="AY1604">
        <v>615</v>
      </c>
      <c r="AZ1604">
        <v>1.85</v>
      </c>
      <c r="BC1604">
        <v>700</v>
      </c>
      <c r="BD1604">
        <v>721.2</v>
      </c>
      <c r="BF1604">
        <v>27.6</v>
      </c>
      <c r="BG1604">
        <v>0.37</v>
      </c>
      <c r="BI1604">
        <v>54.038713399999999</v>
      </c>
      <c r="BK1604">
        <v>607.6</v>
      </c>
      <c r="BO1604">
        <v>613.6</v>
      </c>
      <c r="BQ1604">
        <v>8.1516099000000004</v>
      </c>
      <c r="BV1604">
        <v>2.76</v>
      </c>
      <c r="CC1604">
        <v>5.6739138000000002</v>
      </c>
      <c r="CG1604">
        <v>130.4</v>
      </c>
      <c r="CI1604">
        <v>232</v>
      </c>
      <c r="CP1604">
        <v>191</v>
      </c>
      <c r="CQ1604">
        <v>239.2</v>
      </c>
      <c r="CU1604">
        <v>244</v>
      </c>
      <c r="CY1604">
        <v>88.25</v>
      </c>
      <c r="DA1604">
        <v>503.2</v>
      </c>
      <c r="DF1604">
        <v>220</v>
      </c>
      <c r="DL1604">
        <v>31.8</v>
      </c>
      <c r="DM1604">
        <v>3.7573026477339497</v>
      </c>
      <c r="DN1604">
        <v>4.3</v>
      </c>
      <c r="DX1604">
        <v>85</v>
      </c>
      <c r="DY1604">
        <v>45</v>
      </c>
      <c r="EC1604">
        <v>337</v>
      </c>
      <c r="EF1604">
        <v>276</v>
      </c>
      <c r="EH1604">
        <v>68.700009007740007</v>
      </c>
      <c r="EY1604">
        <v>86</v>
      </c>
      <c r="FA1604">
        <v>15.65</v>
      </c>
      <c r="FB1604">
        <v>564</v>
      </c>
      <c r="FE1604">
        <v>118.67839499999999</v>
      </c>
      <c r="FI1604">
        <v>49.2</v>
      </c>
      <c r="FJ1604">
        <v>966.4</v>
      </c>
      <c r="FK1604">
        <v>245.8</v>
      </c>
      <c r="FR1604">
        <v>94.270102999999992</v>
      </c>
      <c r="FS1604">
        <v>578</v>
      </c>
      <c r="FW1604">
        <v>1050</v>
      </c>
      <c r="FX1604">
        <v>382</v>
      </c>
      <c r="GB1604">
        <v>77.2</v>
      </c>
      <c r="GC1604">
        <v>273</v>
      </c>
      <c r="GG1604">
        <v>107.2</v>
      </c>
      <c r="GK1604">
        <v>76</v>
      </c>
      <c r="GL1604">
        <v>1.9550000000000001</v>
      </c>
      <c r="GN1604">
        <v>53.5</v>
      </c>
      <c r="GO1604">
        <v>48.2</v>
      </c>
      <c r="GT1604">
        <v>19.100000000000001</v>
      </c>
      <c r="GY1604">
        <v>224.7</v>
      </c>
      <c r="HB1604">
        <v>180</v>
      </c>
      <c r="HH1604">
        <v>184.5</v>
      </c>
      <c r="HI1604">
        <v>254.8</v>
      </c>
      <c r="HL1604">
        <v>5640</v>
      </c>
      <c r="HR1604">
        <v>2640</v>
      </c>
      <c r="HT1604">
        <v>2460</v>
      </c>
      <c r="HU1604">
        <v>452.92628999999999</v>
      </c>
      <c r="IB1604">
        <v>358</v>
      </c>
      <c r="IC1604">
        <v>264.60000000000002</v>
      </c>
      <c r="ID1604">
        <v>434</v>
      </c>
      <c r="IF1604">
        <v>6694.4571722116052</v>
      </c>
      <c r="IG1604">
        <v>7219.4120510114199</v>
      </c>
      <c r="IH1604">
        <v>63.1</v>
      </c>
      <c r="IL1604">
        <v>262</v>
      </c>
      <c r="IN1604">
        <v>116</v>
      </c>
      <c r="IS1604">
        <v>81.599999999999994</v>
      </c>
      <c r="IT1604">
        <v>65.5</v>
      </c>
      <c r="IW1604">
        <v>57.19</v>
      </c>
      <c r="IZ1604">
        <v>210.65</v>
      </c>
      <c r="JE1604">
        <v>0.54562500000000003</v>
      </c>
      <c r="JF1604">
        <v>60.59181094785</v>
      </c>
      <c r="JG1604">
        <v>243</v>
      </c>
      <c r="JH1604">
        <v>175.6</v>
      </c>
      <c r="JL1604">
        <v>0.37</v>
      </c>
      <c r="JO1604">
        <v>30</v>
      </c>
      <c r="JP1604">
        <v>144.67500000000001</v>
      </c>
      <c r="JR1604">
        <v>160</v>
      </c>
      <c r="JW1604">
        <v>305.8</v>
      </c>
      <c r="JX1604">
        <v>82</v>
      </c>
      <c r="JY1604">
        <v>2.1719651251759999</v>
      </c>
      <c r="KG1604">
        <v>12722.0306</v>
      </c>
      <c r="KJ1604">
        <v>6.6065889999999996</v>
      </c>
      <c r="KK1604">
        <v>438.8</v>
      </c>
      <c r="KN1604">
        <v>75.400000000000006</v>
      </c>
      <c r="KO1604">
        <v>6.06</v>
      </c>
      <c r="KP1604">
        <v>1.2199997010853598</v>
      </c>
      <c r="KR1604">
        <v>13.6</v>
      </c>
      <c r="KV1604">
        <v>342</v>
      </c>
      <c r="KZ1604">
        <v>128</v>
      </c>
      <c r="LB1604">
        <v>235</v>
      </c>
      <c r="LC1604">
        <v>480.6</v>
      </c>
      <c r="LF1604">
        <v>436</v>
      </c>
      <c r="LH1604">
        <v>339.5</v>
      </c>
      <c r="LI1604">
        <v>174</v>
      </c>
      <c r="LJ1604">
        <v>209.8</v>
      </c>
      <c r="LN1604">
        <v>83.2</v>
      </c>
      <c r="LR1604">
        <v>157.80000000000001</v>
      </c>
      <c r="LS1604">
        <v>216</v>
      </c>
      <c r="LV1604">
        <v>60</v>
      </c>
      <c r="LW1604">
        <v>4.1075258400000001</v>
      </c>
      <c r="MC1604">
        <v>19.100000000000001</v>
      </c>
      <c r="MH1604">
        <v>516</v>
      </c>
      <c r="ML1604">
        <v>1.415</v>
      </c>
      <c r="MM1604">
        <v>393.8</v>
      </c>
      <c r="MO1604">
        <v>35.067701399999997</v>
      </c>
      <c r="MQ1604">
        <v>64</v>
      </c>
      <c r="MU1604">
        <v>244.12051650000001</v>
      </c>
      <c r="MZ1604">
        <v>1417.020143</v>
      </c>
      <c r="NC1604">
        <v>194</v>
      </c>
      <c r="ND1604">
        <v>93.2</v>
      </c>
      <c r="NI1604">
        <v>52.7</v>
      </c>
      <c r="NJ1604">
        <v>84.85</v>
      </c>
      <c r="NK1604">
        <v>60300</v>
      </c>
      <c r="NL1604">
        <v>1.0900000000000001</v>
      </c>
      <c r="NN1604">
        <v>156.69999999999999</v>
      </c>
      <c r="NP1604">
        <v>99.3</v>
      </c>
      <c r="NU1604">
        <v>640</v>
      </c>
      <c r="NX1604">
        <v>282.26764800000001</v>
      </c>
      <c r="OC1604">
        <v>102.971057</v>
      </c>
      <c r="OI1604">
        <v>40</v>
      </c>
      <c r="OJ1604">
        <v>122.8905699</v>
      </c>
      <c r="OL1604">
        <v>134.5</v>
      </c>
      <c r="OQ1604">
        <v>1.6859999999999999</v>
      </c>
      <c r="OW1604">
        <v>2.0299999999999998</v>
      </c>
      <c r="PC1604">
        <v>91.44</v>
      </c>
      <c r="PI1604">
        <v>83.5</v>
      </c>
    </row>
    <row r="1605" spans="2:425">
      <c r="B1605" s="12">
        <v>43423</v>
      </c>
      <c r="C1605">
        <v>85.217632499999993</v>
      </c>
      <c r="I1605">
        <v>5.45</v>
      </c>
      <c r="J1605">
        <v>0.251</v>
      </c>
      <c r="M1605">
        <v>47.95</v>
      </c>
      <c r="N1605">
        <v>12.139462971327902</v>
      </c>
      <c r="U1605">
        <v>58</v>
      </c>
      <c r="W1605">
        <v>115.7</v>
      </c>
      <c r="X1605">
        <v>31.6</v>
      </c>
      <c r="Y1605">
        <v>975</v>
      </c>
      <c r="AA1605">
        <v>2.3467500000000001</v>
      </c>
      <c r="AB1605">
        <v>7.8</v>
      </c>
      <c r="AE1605">
        <v>99.83252920000001</v>
      </c>
      <c r="AL1605">
        <v>0.69435121115375398</v>
      </c>
      <c r="AP1605">
        <v>3.0455136869398798</v>
      </c>
      <c r="AU1605">
        <v>58.091984999999994</v>
      </c>
      <c r="AW1605">
        <v>7.25</v>
      </c>
      <c r="AY1605">
        <v>620</v>
      </c>
      <c r="AZ1605">
        <v>1.79</v>
      </c>
      <c r="BC1605">
        <v>712</v>
      </c>
      <c r="BD1605">
        <v>730.6</v>
      </c>
      <c r="BF1605">
        <v>29</v>
      </c>
      <c r="BG1605">
        <v>0.37</v>
      </c>
      <c r="BI1605">
        <v>55.168442599999999</v>
      </c>
      <c r="BK1605">
        <v>624.6</v>
      </c>
      <c r="BO1605">
        <v>615.6</v>
      </c>
      <c r="BQ1605">
        <v>8.5193516999999996</v>
      </c>
      <c r="BV1605">
        <v>2.84</v>
      </c>
      <c r="CC1605">
        <v>5.6934790200000007</v>
      </c>
      <c r="CG1605">
        <v>135.30000000000001</v>
      </c>
      <c r="CI1605">
        <v>236</v>
      </c>
      <c r="CP1605">
        <v>196.2</v>
      </c>
      <c r="CQ1605">
        <v>248.2</v>
      </c>
      <c r="CU1605">
        <v>241</v>
      </c>
      <c r="CY1605">
        <v>90.8</v>
      </c>
      <c r="DA1605">
        <v>506.8</v>
      </c>
      <c r="DF1605">
        <v>220</v>
      </c>
      <c r="DL1605">
        <v>32.200000000000003</v>
      </c>
      <c r="DM1605">
        <v>4.0149462578642776</v>
      </c>
      <c r="DN1605">
        <v>4.8</v>
      </c>
      <c r="DX1605">
        <v>85.5</v>
      </c>
      <c r="DY1605">
        <v>45.2</v>
      </c>
      <c r="EC1605">
        <v>346.2</v>
      </c>
      <c r="EF1605">
        <v>280</v>
      </c>
      <c r="EH1605">
        <v>69.012281775957007</v>
      </c>
      <c r="EY1605">
        <v>87</v>
      </c>
      <c r="FA1605">
        <v>15.585000000000001</v>
      </c>
      <c r="FB1605">
        <v>568</v>
      </c>
      <c r="FE1605">
        <v>112.88920499999999</v>
      </c>
      <c r="FI1605">
        <v>50</v>
      </c>
      <c r="FJ1605">
        <v>926.8</v>
      </c>
      <c r="FK1605">
        <v>259.3</v>
      </c>
      <c r="FR1605">
        <v>93.389073999999994</v>
      </c>
      <c r="FS1605">
        <v>578</v>
      </c>
      <c r="FW1605">
        <v>1050</v>
      </c>
      <c r="FX1605">
        <v>396</v>
      </c>
      <c r="GB1605">
        <v>77.8</v>
      </c>
      <c r="GC1605">
        <v>274</v>
      </c>
      <c r="GG1605">
        <v>109.8</v>
      </c>
      <c r="GK1605">
        <v>81.5</v>
      </c>
      <c r="GL1605">
        <v>1.9550000000000001</v>
      </c>
      <c r="GN1605">
        <v>54</v>
      </c>
      <c r="GO1605">
        <v>48.1</v>
      </c>
      <c r="GT1605">
        <v>19</v>
      </c>
      <c r="GY1605">
        <v>221.3</v>
      </c>
      <c r="HB1605">
        <v>182.4</v>
      </c>
      <c r="HH1605">
        <v>185</v>
      </c>
      <c r="HI1605">
        <v>264.39999999999998</v>
      </c>
      <c r="HL1605">
        <v>5640</v>
      </c>
      <c r="HR1605">
        <v>2640</v>
      </c>
      <c r="HT1605">
        <v>2500</v>
      </c>
      <c r="HU1605">
        <v>452.92628999999999</v>
      </c>
      <c r="IB1605">
        <v>364</v>
      </c>
      <c r="IC1605">
        <v>276.89999999999998</v>
      </c>
      <c r="ID1605">
        <v>434</v>
      </c>
      <c r="IF1605">
        <v>6844.4263434621453</v>
      </c>
      <c r="IG1605">
        <v>7388.866063828561</v>
      </c>
      <c r="IH1605">
        <v>64</v>
      </c>
      <c r="IL1605">
        <v>266</v>
      </c>
      <c r="IN1605">
        <v>118</v>
      </c>
      <c r="IS1605">
        <v>85.4</v>
      </c>
      <c r="IT1605">
        <v>67.5</v>
      </c>
      <c r="IW1605">
        <v>59.21</v>
      </c>
      <c r="IZ1605">
        <v>219.2</v>
      </c>
      <c r="JE1605">
        <v>0.55125000000000002</v>
      </c>
      <c r="JF1605">
        <v>65.982252992040003</v>
      </c>
      <c r="JG1605">
        <v>260</v>
      </c>
      <c r="JH1605">
        <v>182.6</v>
      </c>
      <c r="JL1605">
        <v>0.33200000000000002</v>
      </c>
      <c r="JO1605">
        <v>30.1</v>
      </c>
      <c r="JP1605">
        <v>147.94999999999999</v>
      </c>
      <c r="JR1605">
        <v>166</v>
      </c>
      <c r="JW1605">
        <v>317.5</v>
      </c>
      <c r="JX1605">
        <v>85.199999999999989</v>
      </c>
      <c r="JY1605">
        <v>2.1854555917919996</v>
      </c>
      <c r="KG1605">
        <v>13271.183000000001</v>
      </c>
      <c r="KJ1605">
        <v>6.9990100000000002</v>
      </c>
      <c r="KK1605">
        <v>446</v>
      </c>
      <c r="KN1605">
        <v>78</v>
      </c>
      <c r="KO1605">
        <v>6</v>
      </c>
      <c r="KP1605">
        <v>1.249999693735</v>
      </c>
      <c r="KR1605">
        <v>13.6</v>
      </c>
      <c r="KV1605">
        <v>342.8</v>
      </c>
      <c r="KZ1605">
        <v>129</v>
      </c>
      <c r="LB1605">
        <v>234</v>
      </c>
      <c r="LC1605">
        <v>488.4</v>
      </c>
      <c r="LF1605">
        <v>444</v>
      </c>
      <c r="LH1605">
        <v>347</v>
      </c>
      <c r="LI1605">
        <v>185</v>
      </c>
      <c r="LJ1605">
        <v>221.8</v>
      </c>
      <c r="LN1605">
        <v>90.2</v>
      </c>
      <c r="LR1605">
        <v>159</v>
      </c>
      <c r="LS1605">
        <v>219</v>
      </c>
      <c r="LV1605">
        <v>62.2</v>
      </c>
      <c r="LW1605">
        <v>4.2374080799999998</v>
      </c>
      <c r="MC1605">
        <v>18.8</v>
      </c>
      <c r="MH1605">
        <v>529</v>
      </c>
      <c r="ML1605">
        <v>1.38</v>
      </c>
      <c r="MM1605">
        <v>406.2</v>
      </c>
      <c r="MO1605">
        <v>35.953888799999994</v>
      </c>
      <c r="MQ1605">
        <v>64</v>
      </c>
      <c r="MU1605">
        <v>253.8658465</v>
      </c>
      <c r="MZ1605">
        <v>1423.4031170000001</v>
      </c>
      <c r="NC1605">
        <v>198</v>
      </c>
      <c r="ND1605">
        <v>93.6</v>
      </c>
      <c r="NI1605">
        <v>54.1</v>
      </c>
      <c r="NJ1605">
        <v>86.05</v>
      </c>
      <c r="NK1605">
        <v>62300</v>
      </c>
      <c r="NL1605">
        <v>1.0900000000000001</v>
      </c>
      <c r="NN1605">
        <v>160.19999999999999</v>
      </c>
      <c r="NP1605">
        <v>98</v>
      </c>
      <c r="NU1605">
        <v>644</v>
      </c>
      <c r="NX1605">
        <v>297.25363199999998</v>
      </c>
      <c r="OC1605">
        <v>100.47176</v>
      </c>
      <c r="OI1605">
        <v>41</v>
      </c>
      <c r="OJ1605">
        <v>126.0036939</v>
      </c>
      <c r="OL1605">
        <v>146.5</v>
      </c>
      <c r="OQ1605">
        <v>1.5940000000000001</v>
      </c>
      <c r="OW1605">
        <v>2.0499999999999998</v>
      </c>
      <c r="PC1605">
        <v>91.660000000000011</v>
      </c>
      <c r="PI1605">
        <v>83.6</v>
      </c>
    </row>
    <row r="1606" spans="2:425">
      <c r="B1606" s="12">
        <v>43420</v>
      </c>
      <c r="C1606">
        <v>85.586539999999999</v>
      </c>
      <c r="I1606">
        <v>5.6</v>
      </c>
      <c r="J1606">
        <v>0.27600000000000002</v>
      </c>
      <c r="M1606">
        <v>47.800000000000004</v>
      </c>
      <c r="N1606">
        <v>12.183526357793701</v>
      </c>
      <c r="U1606">
        <v>58</v>
      </c>
      <c r="W1606">
        <v>119.2</v>
      </c>
      <c r="X1606">
        <v>31</v>
      </c>
      <c r="Y1606">
        <v>990</v>
      </c>
      <c r="AA1606">
        <v>2.3467500000000001</v>
      </c>
      <c r="AB1606">
        <v>7.8</v>
      </c>
      <c r="AE1606">
        <v>102.28483380000002</v>
      </c>
      <c r="AL1606">
        <v>0.69896995535211603</v>
      </c>
      <c r="AP1606">
        <v>3.0455136869398798</v>
      </c>
      <c r="AU1606">
        <v>59.608979999999995</v>
      </c>
      <c r="AW1606">
        <v>7.25</v>
      </c>
      <c r="AY1606">
        <v>625</v>
      </c>
      <c r="AZ1606">
        <v>1.77</v>
      </c>
      <c r="BC1606">
        <v>716</v>
      </c>
      <c r="BD1606">
        <v>735.2</v>
      </c>
      <c r="BF1606">
        <v>29.5</v>
      </c>
      <c r="BG1606">
        <v>0.37</v>
      </c>
      <c r="BI1606">
        <v>53.285560599999997</v>
      </c>
      <c r="BK1606">
        <v>635</v>
      </c>
      <c r="BO1606">
        <v>620.20000000000005</v>
      </c>
      <c r="BQ1606">
        <v>8.7032225999999984</v>
      </c>
      <c r="BV1606">
        <v>2.92</v>
      </c>
      <c r="CC1606">
        <v>5.7130442400000003</v>
      </c>
      <c r="CG1606">
        <v>136.30000000000001</v>
      </c>
      <c r="CI1606">
        <v>236</v>
      </c>
      <c r="CP1606">
        <v>200.6</v>
      </c>
      <c r="CQ1606">
        <v>252.8</v>
      </c>
      <c r="CU1606">
        <v>246</v>
      </c>
      <c r="CY1606">
        <v>91.25</v>
      </c>
      <c r="DA1606">
        <v>515.6</v>
      </c>
      <c r="DF1606">
        <v>220</v>
      </c>
      <c r="DL1606">
        <v>32.700000000000003</v>
      </c>
      <c r="DM1606">
        <v>4.3799413722155753</v>
      </c>
      <c r="DN1606">
        <v>5</v>
      </c>
      <c r="DX1606">
        <v>86</v>
      </c>
      <c r="DY1606">
        <v>45</v>
      </c>
      <c r="EC1606">
        <v>351.5</v>
      </c>
      <c r="EF1606">
        <v>284</v>
      </c>
      <c r="EH1606">
        <v>69.949100080608005</v>
      </c>
      <c r="EY1606">
        <v>87</v>
      </c>
      <c r="FA1606">
        <v>15.63</v>
      </c>
      <c r="FB1606">
        <v>568</v>
      </c>
      <c r="FE1606">
        <v>116.748665</v>
      </c>
      <c r="FI1606">
        <v>52</v>
      </c>
      <c r="FJ1606">
        <v>915.2</v>
      </c>
      <c r="FK1606">
        <v>262.5</v>
      </c>
      <c r="FR1606">
        <v>93.8295885</v>
      </c>
      <c r="FS1606">
        <v>576</v>
      </c>
      <c r="FW1606">
        <v>1050</v>
      </c>
      <c r="FX1606">
        <v>396</v>
      </c>
      <c r="GB1606">
        <v>77.599999999999994</v>
      </c>
      <c r="GC1606">
        <v>275</v>
      </c>
      <c r="GG1606">
        <v>112.8</v>
      </c>
      <c r="GK1606">
        <v>86</v>
      </c>
      <c r="GL1606">
        <v>1.9650000000000001</v>
      </c>
      <c r="GN1606">
        <v>54</v>
      </c>
      <c r="GO1606">
        <v>49</v>
      </c>
      <c r="GT1606">
        <v>18.899999999999999</v>
      </c>
      <c r="GY1606">
        <v>225.5</v>
      </c>
      <c r="HB1606">
        <v>182.4</v>
      </c>
      <c r="HH1606">
        <v>186</v>
      </c>
      <c r="HI1606">
        <v>264.89999999999998</v>
      </c>
      <c r="HL1606">
        <v>5640</v>
      </c>
      <c r="HR1606">
        <v>2640</v>
      </c>
      <c r="HT1606">
        <v>2420</v>
      </c>
      <c r="HU1606">
        <v>452.92628999999999</v>
      </c>
      <c r="IB1606">
        <v>363</v>
      </c>
      <c r="IC1606">
        <v>282</v>
      </c>
      <c r="ID1606">
        <v>434</v>
      </c>
      <c r="IF1606">
        <v>6811.0998609620256</v>
      </c>
      <c r="IG1606">
        <v>7335.17766372808</v>
      </c>
      <c r="IH1606">
        <v>64.099999999999994</v>
      </c>
      <c r="IL1606">
        <v>264</v>
      </c>
      <c r="IN1606">
        <v>119</v>
      </c>
      <c r="IS1606">
        <v>85.8</v>
      </c>
      <c r="IT1606">
        <v>67</v>
      </c>
      <c r="IW1606">
        <v>59.76</v>
      </c>
      <c r="IZ1606">
        <v>220.15</v>
      </c>
      <c r="JE1606">
        <v>0.55125000000000002</v>
      </c>
      <c r="JF1606">
        <v>70.764750444779992</v>
      </c>
      <c r="JG1606">
        <v>248.5</v>
      </c>
      <c r="JH1606">
        <v>183</v>
      </c>
      <c r="JO1606">
        <v>30.1</v>
      </c>
      <c r="JP1606">
        <v>144.15</v>
      </c>
      <c r="JR1606">
        <v>166</v>
      </c>
      <c r="JW1606">
        <v>319.89999999999998</v>
      </c>
      <c r="JX1606">
        <v>85.199999999999989</v>
      </c>
      <c r="JY1606">
        <v>2.1854555917919996</v>
      </c>
      <c r="KG1606">
        <v>13591.5219</v>
      </c>
      <c r="KJ1606">
        <v>7.1927370000000002</v>
      </c>
      <c r="KK1606">
        <v>450.7</v>
      </c>
      <c r="KN1606">
        <v>76.8</v>
      </c>
      <c r="KO1606">
        <v>6.18</v>
      </c>
      <c r="KP1606">
        <v>1.1999997059856</v>
      </c>
      <c r="KR1606">
        <v>13.6</v>
      </c>
      <c r="KV1606">
        <v>339.5</v>
      </c>
      <c r="KZ1606">
        <v>128</v>
      </c>
      <c r="LB1606">
        <v>237</v>
      </c>
      <c r="LC1606">
        <v>494.2</v>
      </c>
      <c r="LF1606">
        <v>438</v>
      </c>
      <c r="LH1606">
        <v>345</v>
      </c>
      <c r="LI1606">
        <v>186.5</v>
      </c>
      <c r="LJ1606">
        <v>223.20000000000002</v>
      </c>
      <c r="LN1606">
        <v>91.2</v>
      </c>
      <c r="LR1606">
        <v>160</v>
      </c>
      <c r="LS1606">
        <v>215</v>
      </c>
      <c r="LV1606">
        <v>60.2</v>
      </c>
      <c r="LW1606">
        <v>4.2698786399999999</v>
      </c>
      <c r="MC1606">
        <v>18.899999999999999</v>
      </c>
      <c r="MH1606">
        <v>527</v>
      </c>
      <c r="ML1606">
        <v>1.375</v>
      </c>
      <c r="MM1606">
        <v>422</v>
      </c>
      <c r="MO1606">
        <v>35.827290599999998</v>
      </c>
      <c r="MQ1606">
        <v>64</v>
      </c>
      <c r="MU1606">
        <v>254.35311300000001</v>
      </c>
      <c r="MZ1606">
        <v>1417.020143</v>
      </c>
      <c r="NC1606">
        <v>199.1</v>
      </c>
      <c r="ND1606">
        <v>94</v>
      </c>
      <c r="NI1606">
        <v>54.7</v>
      </c>
      <c r="NJ1606">
        <v>87.85</v>
      </c>
      <c r="NK1606">
        <v>64000</v>
      </c>
      <c r="NL1606">
        <v>1.0900000000000001</v>
      </c>
      <c r="NN1606">
        <v>159</v>
      </c>
      <c r="NP1606">
        <v>102.6</v>
      </c>
      <c r="NU1606">
        <v>642</v>
      </c>
      <c r="NX1606">
        <v>301.047552</v>
      </c>
      <c r="OC1606">
        <v>99.971900000000005</v>
      </c>
      <c r="OI1606">
        <v>42</v>
      </c>
      <c r="OJ1606">
        <v>125.53672530000001</v>
      </c>
      <c r="OL1606">
        <v>146</v>
      </c>
      <c r="OQ1606">
        <v>1.53</v>
      </c>
      <c r="OW1606">
        <v>2.04</v>
      </c>
      <c r="PC1606">
        <v>92.9</v>
      </c>
      <c r="PI1606">
        <v>80.3</v>
      </c>
    </row>
    <row r="1607" spans="2:425">
      <c r="B1607" s="12">
        <v>43419</v>
      </c>
      <c r="C1607">
        <v>84.848725000000002</v>
      </c>
      <c r="I1607">
        <v>5.74</v>
      </c>
      <c r="J1607">
        <v>0.27900000000000003</v>
      </c>
      <c r="M1607">
        <v>47.7</v>
      </c>
      <c r="N1607">
        <v>12.095399584862101</v>
      </c>
      <c r="U1607">
        <v>57</v>
      </c>
      <c r="W1607">
        <v>117.1</v>
      </c>
      <c r="X1607">
        <v>30.200000000000003</v>
      </c>
      <c r="Y1607">
        <v>980</v>
      </c>
      <c r="AA1607">
        <v>2.333145</v>
      </c>
      <c r="AB1607">
        <v>7.8</v>
      </c>
      <c r="AE1607">
        <v>105.7655242</v>
      </c>
      <c r="AL1607">
        <v>0.70820744374884004</v>
      </c>
      <c r="AP1607">
        <v>3.0971325629897084</v>
      </c>
      <c r="AU1607">
        <v>59.608979999999995</v>
      </c>
      <c r="AW1607">
        <v>7.25</v>
      </c>
      <c r="AY1607">
        <v>625</v>
      </c>
      <c r="AZ1607">
        <v>1.85</v>
      </c>
      <c r="BC1607">
        <v>716</v>
      </c>
      <c r="BD1607">
        <v>732.6</v>
      </c>
      <c r="BF1607">
        <v>31.1</v>
      </c>
      <c r="BG1607">
        <v>0.375</v>
      </c>
      <c r="BI1607">
        <v>53.662137000000001</v>
      </c>
      <c r="BK1607">
        <v>623</v>
      </c>
      <c r="BO1607">
        <v>614</v>
      </c>
      <c r="BQ1607">
        <v>8.7399967800000002</v>
      </c>
      <c r="BV1607">
        <v>2.92</v>
      </c>
      <c r="CC1607">
        <v>5.6739138000000002</v>
      </c>
      <c r="CG1607">
        <v>139.4</v>
      </c>
      <c r="CI1607">
        <v>236</v>
      </c>
      <c r="CP1607">
        <v>196.5</v>
      </c>
      <c r="CQ1607">
        <v>249.4</v>
      </c>
      <c r="CU1607">
        <v>241</v>
      </c>
      <c r="CY1607">
        <v>89.6</v>
      </c>
      <c r="DA1607">
        <v>518.4</v>
      </c>
      <c r="DF1607">
        <v>220</v>
      </c>
      <c r="DL1607">
        <v>31.5</v>
      </c>
      <c r="DM1607">
        <v>4.0693245182183837</v>
      </c>
      <c r="DN1607">
        <v>5.2</v>
      </c>
      <c r="DX1607">
        <v>86</v>
      </c>
      <c r="DY1607">
        <v>44.8</v>
      </c>
      <c r="EC1607">
        <v>346.6</v>
      </c>
      <c r="EF1607">
        <v>286</v>
      </c>
      <c r="EH1607">
        <v>69.012281775957007</v>
      </c>
      <c r="EY1607">
        <v>87</v>
      </c>
      <c r="FA1607">
        <v>15.57</v>
      </c>
      <c r="FB1607">
        <v>578</v>
      </c>
      <c r="FE1607">
        <v>116.748665</v>
      </c>
      <c r="FI1607">
        <v>50</v>
      </c>
      <c r="FJ1607">
        <v>898</v>
      </c>
      <c r="FK1607">
        <v>256.7</v>
      </c>
      <c r="FR1607">
        <v>92.948559500000002</v>
      </c>
      <c r="FS1607">
        <v>584</v>
      </c>
      <c r="FW1607">
        <v>1050</v>
      </c>
      <c r="FX1607">
        <v>398</v>
      </c>
      <c r="GB1607">
        <v>77.8</v>
      </c>
      <c r="GC1607">
        <v>283</v>
      </c>
      <c r="GG1607">
        <v>112</v>
      </c>
      <c r="GK1607">
        <v>84</v>
      </c>
      <c r="GL1607">
        <v>1.9650000000000001</v>
      </c>
      <c r="GN1607">
        <v>54</v>
      </c>
      <c r="GO1607">
        <v>48.85</v>
      </c>
      <c r="GT1607">
        <v>19</v>
      </c>
      <c r="GY1607">
        <v>223.1</v>
      </c>
      <c r="HB1607">
        <v>182.4</v>
      </c>
      <c r="HH1607">
        <v>186.5</v>
      </c>
      <c r="HI1607">
        <v>265.2</v>
      </c>
      <c r="HL1607">
        <v>5640</v>
      </c>
      <c r="HR1607">
        <v>2640</v>
      </c>
      <c r="HT1607">
        <v>2380</v>
      </c>
      <c r="HU1607">
        <v>462.90264000000002</v>
      </c>
      <c r="IB1607">
        <v>360</v>
      </c>
      <c r="IC1607">
        <v>280.60000000000002</v>
      </c>
      <c r="ID1607">
        <v>434</v>
      </c>
      <c r="IF1607">
        <v>6702.7887928366354</v>
      </c>
      <c r="IG1607">
        <v>7224.4453385208408</v>
      </c>
      <c r="IH1607">
        <v>65.3</v>
      </c>
      <c r="IL1607">
        <v>262</v>
      </c>
      <c r="IN1607">
        <v>119</v>
      </c>
      <c r="IS1607">
        <v>85.8</v>
      </c>
      <c r="IT1607">
        <v>68</v>
      </c>
      <c r="IW1607">
        <v>59.63</v>
      </c>
      <c r="IZ1607">
        <v>215.5</v>
      </c>
      <c r="JE1607">
        <v>0.55125000000000002</v>
      </c>
      <c r="JF1607">
        <v>90.867451602059987</v>
      </c>
      <c r="JG1607">
        <v>250</v>
      </c>
      <c r="JH1607">
        <v>179</v>
      </c>
      <c r="JL1607">
        <v>0.42</v>
      </c>
      <c r="JO1607">
        <v>31.3</v>
      </c>
      <c r="JP1607">
        <v>142.35</v>
      </c>
      <c r="JR1607">
        <v>166</v>
      </c>
      <c r="JW1607">
        <v>318.10000000000002</v>
      </c>
      <c r="JX1607">
        <v>85.199999999999989</v>
      </c>
      <c r="JY1607">
        <v>2.1854555917919996</v>
      </c>
      <c r="KG1607">
        <v>13911.860799999999</v>
      </c>
      <c r="KJ1607">
        <v>7.3715619999999999</v>
      </c>
      <c r="KK1607">
        <v>454</v>
      </c>
      <c r="KN1607">
        <v>76.400000000000006</v>
      </c>
      <c r="KO1607">
        <v>6.76</v>
      </c>
      <c r="KP1607">
        <v>1.1149997268116199</v>
      </c>
      <c r="KR1607">
        <v>13.6</v>
      </c>
      <c r="KV1607">
        <v>348.5</v>
      </c>
      <c r="KZ1607">
        <v>128</v>
      </c>
      <c r="LB1607">
        <v>234</v>
      </c>
      <c r="LC1607">
        <v>485</v>
      </c>
      <c r="LF1607">
        <v>438</v>
      </c>
      <c r="LH1607">
        <v>341.5</v>
      </c>
      <c r="LI1607">
        <v>187</v>
      </c>
      <c r="LJ1607">
        <v>222.8</v>
      </c>
      <c r="LN1607">
        <v>92</v>
      </c>
      <c r="LR1607">
        <v>169</v>
      </c>
      <c r="LS1607">
        <v>219</v>
      </c>
      <c r="LV1607">
        <v>61.6</v>
      </c>
      <c r="LW1607">
        <v>4.1859963599999999</v>
      </c>
      <c r="MC1607">
        <v>18.899999999999999</v>
      </c>
      <c r="MH1607">
        <v>522.5</v>
      </c>
      <c r="ML1607">
        <v>1.39</v>
      </c>
      <c r="MM1607">
        <v>425.8</v>
      </c>
      <c r="MO1607">
        <v>36.460281600000002</v>
      </c>
      <c r="MQ1607">
        <v>64</v>
      </c>
      <c r="MU1607">
        <v>263.12391000000002</v>
      </c>
      <c r="MZ1607">
        <v>1417.020143</v>
      </c>
      <c r="NC1607">
        <v>196</v>
      </c>
      <c r="ND1607">
        <v>94.2</v>
      </c>
      <c r="NI1607">
        <v>54.8</v>
      </c>
      <c r="NJ1607">
        <v>91.1</v>
      </c>
      <c r="NK1607">
        <v>64000</v>
      </c>
      <c r="NL1607">
        <v>1.08</v>
      </c>
      <c r="NN1607">
        <v>159.1</v>
      </c>
      <c r="NP1607">
        <v>103.6</v>
      </c>
      <c r="NU1607">
        <v>636</v>
      </c>
      <c r="NX1607">
        <v>300.66816</v>
      </c>
      <c r="OC1607">
        <v>99.971900000000005</v>
      </c>
      <c r="OI1607">
        <v>41.4</v>
      </c>
      <c r="OJ1607">
        <v>125.92586580000001</v>
      </c>
      <c r="OL1607">
        <v>146.5</v>
      </c>
      <c r="OQ1607">
        <v>1.476</v>
      </c>
      <c r="OW1607">
        <v>2.0350000000000001</v>
      </c>
      <c r="PC1607">
        <v>94.2</v>
      </c>
      <c r="PI1607">
        <v>81.099999999999994</v>
      </c>
    </row>
    <row r="1608" spans="2:425">
      <c r="B1608" s="12">
        <v>43418</v>
      </c>
      <c r="C1608">
        <v>84.848725000000002</v>
      </c>
      <c r="I1608">
        <v>5.89</v>
      </c>
      <c r="J1608">
        <v>0.27200000000000002</v>
      </c>
      <c r="M1608">
        <v>48.400000000000006</v>
      </c>
      <c r="N1608">
        <v>12.624160222451701</v>
      </c>
      <c r="U1608">
        <v>56</v>
      </c>
      <c r="W1608">
        <v>122</v>
      </c>
      <c r="X1608">
        <v>31</v>
      </c>
      <c r="Y1608">
        <v>980</v>
      </c>
      <c r="AA1608">
        <v>2.292332</v>
      </c>
      <c r="AB1608">
        <v>7.85</v>
      </c>
      <c r="AE1608">
        <v>107.8618491</v>
      </c>
      <c r="AL1608">
        <v>0.71590535074611006</v>
      </c>
      <c r="AP1608">
        <v>3.1011032457627716</v>
      </c>
      <c r="AU1608">
        <v>59.965920000000004</v>
      </c>
      <c r="AW1608">
        <v>7.25</v>
      </c>
      <c r="AY1608">
        <v>625</v>
      </c>
      <c r="AZ1608">
        <v>1.85</v>
      </c>
      <c r="BC1608">
        <v>718</v>
      </c>
      <c r="BD1608">
        <v>732</v>
      </c>
      <c r="BF1608">
        <v>29.7</v>
      </c>
      <c r="BG1608">
        <v>0.371</v>
      </c>
      <c r="BI1608">
        <v>57.051324600000001</v>
      </c>
      <c r="BK1608">
        <v>632.6</v>
      </c>
      <c r="BO1608">
        <v>626.20000000000005</v>
      </c>
      <c r="BQ1608">
        <v>8.87483544</v>
      </c>
      <c r="BV1608">
        <v>3.04</v>
      </c>
      <c r="CC1608">
        <v>5.7130442400000003</v>
      </c>
      <c r="CG1608">
        <v>144.1</v>
      </c>
      <c r="CI1608">
        <v>236</v>
      </c>
      <c r="CP1608">
        <v>200.8</v>
      </c>
      <c r="CQ1608">
        <v>252.4</v>
      </c>
      <c r="CU1608">
        <v>241</v>
      </c>
      <c r="CY1608">
        <v>90.9</v>
      </c>
      <c r="DA1608">
        <v>523.20000000000005</v>
      </c>
      <c r="DF1608">
        <v>220</v>
      </c>
      <c r="DL1608">
        <v>32.799999999999997</v>
      </c>
      <c r="DM1608">
        <v>4.1867088793208369</v>
      </c>
      <c r="DN1608">
        <v>5.2</v>
      </c>
      <c r="DX1608">
        <v>86</v>
      </c>
      <c r="DY1608">
        <v>45</v>
      </c>
      <c r="EC1608">
        <v>354.8</v>
      </c>
      <c r="EF1608">
        <v>286</v>
      </c>
      <c r="EH1608">
        <v>69.324554544174006</v>
      </c>
      <c r="EY1608">
        <v>87</v>
      </c>
      <c r="FA1608">
        <v>16.010000000000002</v>
      </c>
      <c r="FB1608">
        <v>564</v>
      </c>
      <c r="FE1608">
        <v>116.748665</v>
      </c>
      <c r="FI1608">
        <v>49.6</v>
      </c>
      <c r="FJ1608">
        <v>925.6</v>
      </c>
      <c r="FK1608">
        <v>267.60000000000002</v>
      </c>
      <c r="FR1608">
        <v>92.508044999999996</v>
      </c>
      <c r="FS1608">
        <v>584</v>
      </c>
      <c r="FW1608">
        <v>1050</v>
      </c>
      <c r="FX1608">
        <v>396</v>
      </c>
      <c r="GB1608">
        <v>79.599999999999994</v>
      </c>
      <c r="GC1608">
        <v>282</v>
      </c>
      <c r="GG1608">
        <v>110.8</v>
      </c>
      <c r="GK1608">
        <v>82</v>
      </c>
      <c r="GL1608">
        <v>1.9650000000000001</v>
      </c>
      <c r="GN1608">
        <v>54</v>
      </c>
      <c r="GO1608">
        <v>50</v>
      </c>
      <c r="GT1608">
        <v>19.5</v>
      </c>
      <c r="GY1608">
        <v>227</v>
      </c>
      <c r="HB1608">
        <v>185.20000000000002</v>
      </c>
      <c r="HH1608">
        <v>183</v>
      </c>
      <c r="HI1608">
        <v>271.5</v>
      </c>
      <c r="HL1608">
        <v>5660</v>
      </c>
      <c r="HR1608">
        <v>2660</v>
      </c>
      <c r="HT1608">
        <v>2380</v>
      </c>
      <c r="HU1608">
        <v>452.92628999999999</v>
      </c>
      <c r="IB1608">
        <v>351</v>
      </c>
      <c r="IC1608">
        <v>288.5</v>
      </c>
      <c r="ID1608">
        <v>434</v>
      </c>
      <c r="IF1608">
        <v>6765.2759475243611</v>
      </c>
      <c r="IG1608">
        <v>7296.5891261558609</v>
      </c>
      <c r="IH1608">
        <v>66</v>
      </c>
      <c r="IL1608">
        <v>262</v>
      </c>
      <c r="IN1608">
        <v>119</v>
      </c>
      <c r="IS1608">
        <v>86.2</v>
      </c>
      <c r="IT1608">
        <v>69.5</v>
      </c>
      <c r="IW1608">
        <v>60.47</v>
      </c>
      <c r="IZ1608">
        <v>218.55</v>
      </c>
      <c r="JE1608">
        <v>0.55687500000000001</v>
      </c>
      <c r="JF1608">
        <v>92.488637179259996</v>
      </c>
      <c r="JG1608">
        <v>275.5</v>
      </c>
      <c r="JH1608">
        <v>186.4</v>
      </c>
      <c r="JL1608">
        <v>0.42799999999999999</v>
      </c>
      <c r="JO1608">
        <v>31.3</v>
      </c>
      <c r="JP1608">
        <v>147.1</v>
      </c>
      <c r="JR1608">
        <v>165</v>
      </c>
      <c r="JW1608">
        <v>323.39999999999998</v>
      </c>
      <c r="JX1608">
        <v>85.8</v>
      </c>
      <c r="JY1608">
        <v>2.1854555917919996</v>
      </c>
      <c r="KG1608">
        <v>15284.7418</v>
      </c>
      <c r="KJ1608">
        <v>7.4013660000000003</v>
      </c>
      <c r="KK1608">
        <v>458.3</v>
      </c>
      <c r="KN1608">
        <v>77.2</v>
      </c>
      <c r="KO1608">
        <v>8</v>
      </c>
      <c r="KP1608">
        <v>1.5499996202314001</v>
      </c>
      <c r="KR1608">
        <v>13.6</v>
      </c>
      <c r="KV1608">
        <v>349.6</v>
      </c>
      <c r="KZ1608">
        <v>129</v>
      </c>
      <c r="LB1608">
        <v>238</v>
      </c>
      <c r="LC1608">
        <v>490.6</v>
      </c>
      <c r="LF1608">
        <v>436</v>
      </c>
      <c r="LH1608">
        <v>335.5</v>
      </c>
      <c r="LI1608">
        <v>193</v>
      </c>
      <c r="LJ1608">
        <v>232.60000000000002</v>
      </c>
      <c r="LN1608">
        <v>91.2</v>
      </c>
      <c r="LR1608">
        <v>169.6</v>
      </c>
      <c r="LS1608">
        <v>219</v>
      </c>
      <c r="LV1608">
        <v>61.2</v>
      </c>
      <c r="LW1608">
        <v>4.2482315999999996</v>
      </c>
      <c r="MC1608">
        <v>18.899999999999999</v>
      </c>
      <c r="MH1608">
        <v>517</v>
      </c>
      <c r="ML1608">
        <v>1.375</v>
      </c>
      <c r="MM1608">
        <v>438.2</v>
      </c>
      <c r="MO1608">
        <v>36.586879799999998</v>
      </c>
      <c r="MQ1608">
        <v>64</v>
      </c>
      <c r="MU1608">
        <v>263.12391000000002</v>
      </c>
      <c r="MZ1608">
        <v>1417.020143</v>
      </c>
      <c r="NC1608">
        <v>201.3</v>
      </c>
      <c r="ND1608">
        <v>94</v>
      </c>
      <c r="NI1608">
        <v>56.1</v>
      </c>
      <c r="NJ1608">
        <v>93</v>
      </c>
      <c r="NK1608">
        <v>62000</v>
      </c>
      <c r="NL1608">
        <v>1.1000000000000001</v>
      </c>
      <c r="NN1608">
        <v>161</v>
      </c>
      <c r="NP1608">
        <v>102.4</v>
      </c>
      <c r="NU1608">
        <v>634</v>
      </c>
      <c r="NX1608">
        <v>308.066304</v>
      </c>
      <c r="OC1608">
        <v>99.971900000000005</v>
      </c>
      <c r="OI1608">
        <v>42.9</v>
      </c>
      <c r="OJ1608">
        <v>128.88333359999999</v>
      </c>
      <c r="OL1608">
        <v>146</v>
      </c>
      <c r="OQ1608">
        <v>1.46</v>
      </c>
      <c r="OW1608">
        <v>2.0299999999999998</v>
      </c>
      <c r="PC1608">
        <v>95.14</v>
      </c>
      <c r="PI1608">
        <v>81.900000000000006</v>
      </c>
    </row>
    <row r="1609" spans="2:425">
      <c r="B1609" s="12">
        <v>43417</v>
      </c>
      <c r="C1609">
        <v>84.848725000000002</v>
      </c>
      <c r="I1609">
        <v>5.88</v>
      </c>
      <c r="J1609">
        <v>0.28000000000000003</v>
      </c>
      <c r="M1609">
        <v>49.1</v>
      </c>
      <c r="N1609">
        <v>12.690255302150401</v>
      </c>
      <c r="U1609">
        <v>57.5</v>
      </c>
      <c r="W1609">
        <v>116.8</v>
      </c>
      <c r="X1609">
        <v>32.200000000000003</v>
      </c>
      <c r="Y1609">
        <v>1010</v>
      </c>
      <c r="AA1609">
        <v>2.2855300000000001</v>
      </c>
      <c r="AB1609">
        <v>7.85</v>
      </c>
      <c r="AE1609">
        <v>109.958174</v>
      </c>
      <c r="AL1609">
        <v>0.71590535074611006</v>
      </c>
      <c r="AP1609">
        <v>3.1447807562664729</v>
      </c>
      <c r="AU1609">
        <v>59.965920000000004</v>
      </c>
      <c r="AW1609">
        <v>7.25</v>
      </c>
      <c r="AY1609">
        <v>625</v>
      </c>
      <c r="AZ1609">
        <v>1.85</v>
      </c>
      <c r="BC1609">
        <v>710</v>
      </c>
      <c r="BD1609">
        <v>731.6</v>
      </c>
      <c r="BF1609">
        <v>27.5</v>
      </c>
      <c r="BG1609">
        <v>0.379</v>
      </c>
      <c r="BI1609">
        <v>57.616189200000001</v>
      </c>
      <c r="BK1609">
        <v>630</v>
      </c>
      <c r="BO1609">
        <v>618</v>
      </c>
      <c r="BQ1609">
        <v>9.0464482799999999</v>
      </c>
      <c r="BV1609">
        <v>3.1</v>
      </c>
      <c r="CC1609">
        <v>5.6934790200000007</v>
      </c>
      <c r="CG1609">
        <v>140.6</v>
      </c>
      <c r="CI1609">
        <v>240</v>
      </c>
      <c r="CP1609">
        <v>200.6</v>
      </c>
      <c r="CQ1609">
        <v>249</v>
      </c>
      <c r="CU1609">
        <v>241</v>
      </c>
      <c r="CY1609">
        <v>90.3</v>
      </c>
      <c r="DA1609">
        <v>524.6</v>
      </c>
      <c r="DF1609">
        <v>220</v>
      </c>
      <c r="DL1609">
        <v>32.9</v>
      </c>
      <c r="DM1609">
        <v>4.2258369996883225</v>
      </c>
      <c r="DN1609">
        <v>5.2</v>
      </c>
      <c r="DX1609">
        <v>86</v>
      </c>
      <c r="DY1609">
        <v>45.2</v>
      </c>
      <c r="EC1609">
        <v>354.2</v>
      </c>
      <c r="EF1609">
        <v>286</v>
      </c>
      <c r="EH1609">
        <v>69.324554544174006</v>
      </c>
      <c r="EY1609">
        <v>87</v>
      </c>
      <c r="FA1609">
        <v>16.145</v>
      </c>
      <c r="FB1609">
        <v>562</v>
      </c>
      <c r="FE1609">
        <v>116.748665</v>
      </c>
      <c r="FI1609">
        <v>49.2</v>
      </c>
      <c r="FJ1609">
        <v>935</v>
      </c>
      <c r="FK1609">
        <v>278.60000000000002</v>
      </c>
      <c r="FR1609">
        <v>91.186501499999991</v>
      </c>
      <c r="FS1609">
        <v>586</v>
      </c>
      <c r="FW1609">
        <v>1050</v>
      </c>
      <c r="FX1609">
        <v>398</v>
      </c>
      <c r="GB1609">
        <v>77</v>
      </c>
      <c r="GC1609">
        <v>285</v>
      </c>
      <c r="GG1609">
        <v>110.4</v>
      </c>
      <c r="GK1609">
        <v>82</v>
      </c>
      <c r="GL1609">
        <v>1.9550000000000001</v>
      </c>
      <c r="GN1609">
        <v>52.5</v>
      </c>
      <c r="GO1609">
        <v>50.3</v>
      </c>
      <c r="GT1609">
        <v>18.100000000000001</v>
      </c>
      <c r="GY1609">
        <v>230.9</v>
      </c>
      <c r="HB1609">
        <v>186.8</v>
      </c>
      <c r="HH1609">
        <v>189</v>
      </c>
      <c r="HI1609">
        <v>270.3</v>
      </c>
      <c r="HL1609">
        <v>5660</v>
      </c>
      <c r="HR1609">
        <v>2640</v>
      </c>
      <c r="HT1609">
        <v>2380</v>
      </c>
      <c r="HU1609">
        <v>448.93575000000004</v>
      </c>
      <c r="IB1609">
        <v>360</v>
      </c>
      <c r="IC1609">
        <v>286</v>
      </c>
      <c r="ID1609">
        <v>440</v>
      </c>
      <c r="IF1609">
        <v>6756.9443268993309</v>
      </c>
      <c r="IG1609">
        <v>7293.2336011495809</v>
      </c>
      <c r="IH1609">
        <v>67.7</v>
      </c>
      <c r="IL1609">
        <v>270</v>
      </c>
      <c r="IN1609">
        <v>119</v>
      </c>
      <c r="IS1609">
        <v>85.4</v>
      </c>
      <c r="IT1609">
        <v>66</v>
      </c>
      <c r="IW1609">
        <v>60.8</v>
      </c>
      <c r="IZ1609">
        <v>215.35</v>
      </c>
      <c r="JE1609">
        <v>0.55687500000000001</v>
      </c>
      <c r="JF1609">
        <v>93.866644919879988</v>
      </c>
      <c r="JG1609">
        <v>292</v>
      </c>
      <c r="JH1609">
        <v>186</v>
      </c>
      <c r="JL1609">
        <v>0.43</v>
      </c>
      <c r="JO1609">
        <v>31.2</v>
      </c>
      <c r="JP1609">
        <v>146.02500000000001</v>
      </c>
      <c r="JR1609">
        <v>167</v>
      </c>
      <c r="JW1609">
        <v>325.89999999999998</v>
      </c>
      <c r="JX1609">
        <v>85.8</v>
      </c>
      <c r="JY1609">
        <v>2.1854555917919996</v>
      </c>
      <c r="KG1609">
        <v>15330.504499999999</v>
      </c>
      <c r="KJ1609">
        <v>7.4162679999999996</v>
      </c>
      <c r="KK1609">
        <v>454.5</v>
      </c>
      <c r="KN1609">
        <v>78</v>
      </c>
      <c r="KO1609">
        <v>6.06</v>
      </c>
      <c r="KP1609">
        <v>1.6499995957302001</v>
      </c>
      <c r="KR1609">
        <v>14</v>
      </c>
      <c r="KV1609">
        <v>348</v>
      </c>
      <c r="KZ1609">
        <v>129</v>
      </c>
      <c r="LB1609">
        <v>241</v>
      </c>
      <c r="LC1609">
        <v>488.4</v>
      </c>
      <c r="LF1609">
        <v>432</v>
      </c>
      <c r="LH1609">
        <v>336.5</v>
      </c>
      <c r="LI1609">
        <v>189.5</v>
      </c>
      <c r="LJ1609">
        <v>229</v>
      </c>
      <c r="LN1609">
        <v>91</v>
      </c>
      <c r="LR1609">
        <v>170.8</v>
      </c>
      <c r="LS1609">
        <v>218</v>
      </c>
      <c r="LV1609">
        <v>60.2</v>
      </c>
      <c r="LW1609">
        <v>4.3267021200000002</v>
      </c>
      <c r="MC1609">
        <v>18.399999999999999</v>
      </c>
      <c r="MH1609">
        <v>500</v>
      </c>
      <c r="ML1609">
        <v>1.37</v>
      </c>
      <c r="MM1609">
        <v>439</v>
      </c>
      <c r="MO1609">
        <v>37.599665399999999</v>
      </c>
      <c r="MQ1609">
        <v>63.4</v>
      </c>
      <c r="MU1609">
        <v>281.64003700000001</v>
      </c>
      <c r="MZ1609">
        <v>1417.020143</v>
      </c>
      <c r="NC1609">
        <v>206</v>
      </c>
      <c r="ND1609">
        <v>94.4</v>
      </c>
      <c r="NI1609">
        <v>56.3</v>
      </c>
      <c r="NJ1609">
        <v>91.65</v>
      </c>
      <c r="NK1609">
        <v>63000</v>
      </c>
      <c r="NL1609">
        <v>1.1200000000000001</v>
      </c>
      <c r="NN1609">
        <v>161.30000000000001</v>
      </c>
      <c r="NP1609">
        <v>103</v>
      </c>
      <c r="NU1609">
        <v>626</v>
      </c>
      <c r="NX1609">
        <v>305.03116800000004</v>
      </c>
      <c r="OC1609">
        <v>99.971900000000005</v>
      </c>
      <c r="OI1609">
        <v>43</v>
      </c>
      <c r="OJ1609">
        <v>129.42813030000002</v>
      </c>
      <c r="OL1609">
        <v>145.5</v>
      </c>
      <c r="OQ1609">
        <v>1.486</v>
      </c>
      <c r="OW1609">
        <v>2.02</v>
      </c>
      <c r="PC1609">
        <v>95.88</v>
      </c>
      <c r="PI1609">
        <v>82.9</v>
      </c>
    </row>
    <row r="1610" spans="2:425">
      <c r="B1610" s="12">
        <v>43416</v>
      </c>
      <c r="C1610">
        <v>84.848725000000002</v>
      </c>
      <c r="I1610">
        <v>5.9</v>
      </c>
      <c r="J1610">
        <v>0.28000000000000003</v>
      </c>
      <c r="M1610">
        <v>49.400000000000006</v>
      </c>
      <c r="N1610">
        <v>12.8665088480136</v>
      </c>
      <c r="U1610">
        <v>57</v>
      </c>
      <c r="W1610">
        <v>136.80000000000001</v>
      </c>
      <c r="X1610">
        <v>32.200000000000003</v>
      </c>
      <c r="Y1610">
        <v>1030</v>
      </c>
      <c r="AA1610">
        <v>2.2787280000000001</v>
      </c>
      <c r="AB1610">
        <v>8</v>
      </c>
      <c r="AE1610">
        <v>118.89721980000002</v>
      </c>
      <c r="AL1610">
        <v>0.71128660654774811</v>
      </c>
      <c r="AP1610">
        <v>3.1646341701317917</v>
      </c>
      <c r="AU1610">
        <v>61.572150000000001</v>
      </c>
      <c r="AW1610">
        <v>7.4</v>
      </c>
      <c r="AY1610">
        <v>630</v>
      </c>
      <c r="AZ1610">
        <v>1.8</v>
      </c>
      <c r="BC1610">
        <v>712</v>
      </c>
      <c r="BD1610">
        <v>729.2</v>
      </c>
      <c r="BF1610">
        <v>27.2</v>
      </c>
      <c r="BG1610">
        <v>0.371</v>
      </c>
      <c r="BI1610">
        <v>61.193664999999996</v>
      </c>
      <c r="BK1610">
        <v>644.79999999999995</v>
      </c>
      <c r="BO1610">
        <v>634.20000000000005</v>
      </c>
      <c r="BQ1610">
        <v>9.2548352999999999</v>
      </c>
      <c r="BV1610">
        <v>3.1</v>
      </c>
      <c r="CC1610">
        <v>5.7521746800000004</v>
      </c>
      <c r="CG1610">
        <v>143</v>
      </c>
      <c r="CI1610">
        <v>236</v>
      </c>
      <c r="CP1610">
        <v>204.2</v>
      </c>
      <c r="CQ1610">
        <v>288</v>
      </c>
      <c r="CU1610">
        <v>241</v>
      </c>
      <c r="CY1610">
        <v>93.2</v>
      </c>
      <c r="DA1610">
        <v>523.6</v>
      </c>
      <c r="DF1610">
        <v>220</v>
      </c>
      <c r="DL1610">
        <v>32.799999999999997</v>
      </c>
      <c r="DM1610">
        <v>4.0693245182183837</v>
      </c>
      <c r="DN1610">
        <v>5.2</v>
      </c>
      <c r="DX1610">
        <v>86</v>
      </c>
      <c r="DY1610">
        <v>45.2</v>
      </c>
      <c r="EC1610">
        <v>350.6</v>
      </c>
      <c r="EF1610">
        <v>290</v>
      </c>
      <c r="EH1610">
        <v>69.949100080608005</v>
      </c>
      <c r="EY1610">
        <v>88</v>
      </c>
      <c r="FA1610">
        <v>15.824999999999999</v>
      </c>
      <c r="FB1610">
        <v>572</v>
      </c>
      <c r="FE1610">
        <v>119.64326</v>
      </c>
      <c r="FI1610">
        <v>52</v>
      </c>
      <c r="FJ1610">
        <v>960.8</v>
      </c>
      <c r="FK1610">
        <v>281.5</v>
      </c>
      <c r="FR1610">
        <v>88.983928999999989</v>
      </c>
      <c r="FS1610">
        <v>588</v>
      </c>
      <c r="FW1610">
        <v>1050</v>
      </c>
      <c r="FX1610">
        <v>398</v>
      </c>
      <c r="GB1610">
        <v>76.8</v>
      </c>
      <c r="GC1610">
        <v>303</v>
      </c>
      <c r="GG1610">
        <v>113.8</v>
      </c>
      <c r="GK1610">
        <v>94</v>
      </c>
      <c r="GL1610">
        <v>1.94</v>
      </c>
      <c r="GN1610">
        <v>52.5</v>
      </c>
      <c r="GO1610">
        <v>50.5</v>
      </c>
      <c r="GT1610">
        <v>20</v>
      </c>
      <c r="GY1610">
        <v>224.7</v>
      </c>
      <c r="HB1610">
        <v>190</v>
      </c>
      <c r="HH1610">
        <v>190.5</v>
      </c>
      <c r="HI1610">
        <v>278.60000000000002</v>
      </c>
      <c r="HL1610">
        <v>5640</v>
      </c>
      <c r="HR1610">
        <v>2640</v>
      </c>
      <c r="HT1610">
        <v>2360</v>
      </c>
      <c r="HU1610">
        <v>448.93575000000004</v>
      </c>
      <c r="IB1610">
        <v>365</v>
      </c>
      <c r="IC1610">
        <v>289</v>
      </c>
      <c r="ID1610">
        <v>426</v>
      </c>
      <c r="IF1610">
        <v>6765.2759475243611</v>
      </c>
      <c r="IG1610">
        <v>7284.8447886338799</v>
      </c>
      <c r="IH1610">
        <v>67.900000000000006</v>
      </c>
      <c r="IL1610">
        <v>262</v>
      </c>
      <c r="IN1610">
        <v>119</v>
      </c>
      <c r="IS1610">
        <v>88</v>
      </c>
      <c r="IT1610">
        <v>75.5</v>
      </c>
      <c r="IW1610">
        <v>58.74</v>
      </c>
      <c r="IZ1610">
        <v>219.85</v>
      </c>
      <c r="JE1610">
        <v>0.55687500000000001</v>
      </c>
      <c r="JF1610">
        <v>96.865838237700004</v>
      </c>
      <c r="JG1610">
        <v>290</v>
      </c>
      <c r="JH1610">
        <v>189</v>
      </c>
      <c r="JL1610">
        <v>0.43</v>
      </c>
      <c r="JO1610">
        <v>31.3</v>
      </c>
      <c r="JP1610">
        <v>148.375</v>
      </c>
      <c r="JR1610">
        <v>168</v>
      </c>
      <c r="JW1610">
        <v>328.5</v>
      </c>
      <c r="JX1610">
        <v>86</v>
      </c>
      <c r="JY1610">
        <v>2.2259269916399997</v>
      </c>
      <c r="KG1610">
        <v>15605.0807</v>
      </c>
      <c r="KJ1610">
        <v>7.6497339999999996</v>
      </c>
      <c r="KK1610">
        <v>457.2</v>
      </c>
      <c r="KN1610">
        <v>76</v>
      </c>
      <c r="KO1610">
        <v>5.96</v>
      </c>
      <c r="KP1610">
        <v>1.5499996202314001</v>
      </c>
      <c r="KR1610">
        <v>14</v>
      </c>
      <c r="KV1610">
        <v>349.8</v>
      </c>
      <c r="KZ1610">
        <v>130</v>
      </c>
      <c r="LB1610">
        <v>243</v>
      </c>
      <c r="LC1610">
        <v>489.2</v>
      </c>
      <c r="LF1610">
        <v>432</v>
      </c>
      <c r="LH1610">
        <v>343.5</v>
      </c>
      <c r="LI1610">
        <v>195.5</v>
      </c>
      <c r="LJ1610">
        <v>234.20000000000002</v>
      </c>
      <c r="LN1610">
        <v>90.2</v>
      </c>
      <c r="LR1610">
        <v>170.6</v>
      </c>
      <c r="LS1610">
        <v>218</v>
      </c>
      <c r="LV1610">
        <v>62</v>
      </c>
      <c r="LW1610">
        <v>4.1021140799999998</v>
      </c>
      <c r="MC1610">
        <v>18.8</v>
      </c>
      <c r="MH1610">
        <v>511.5</v>
      </c>
      <c r="ML1610">
        <v>1.48</v>
      </c>
      <c r="MM1610">
        <v>441.4</v>
      </c>
      <c r="MO1610">
        <v>37.473067200000003</v>
      </c>
      <c r="MQ1610">
        <v>64</v>
      </c>
      <c r="MU1610">
        <v>295.77076549999998</v>
      </c>
      <c r="MZ1610">
        <v>1417.020143</v>
      </c>
      <c r="NC1610">
        <v>219.05</v>
      </c>
      <c r="ND1610">
        <v>94.4</v>
      </c>
      <c r="NI1610">
        <v>56.4</v>
      </c>
      <c r="NJ1610">
        <v>95.55</v>
      </c>
      <c r="NK1610">
        <v>64000</v>
      </c>
      <c r="NL1610">
        <v>1.0900000000000001</v>
      </c>
      <c r="NN1610">
        <v>162.30000000000001</v>
      </c>
      <c r="NP1610">
        <v>105</v>
      </c>
      <c r="NU1610">
        <v>640</v>
      </c>
      <c r="NX1610">
        <v>314.32627199999996</v>
      </c>
      <c r="OC1610">
        <v>99.971900000000005</v>
      </c>
      <c r="OI1610">
        <v>43.75</v>
      </c>
      <c r="OJ1610">
        <v>129.27247409999998</v>
      </c>
      <c r="OL1610">
        <v>145</v>
      </c>
      <c r="OQ1610">
        <v>1.5820000000000001</v>
      </c>
      <c r="OW1610">
        <v>2.0299999999999998</v>
      </c>
      <c r="PC1610">
        <v>96.02000000000001</v>
      </c>
      <c r="PI1610">
        <v>86.1</v>
      </c>
    </row>
    <row r="1611" spans="2:425">
      <c r="B1611" s="12">
        <v>43413</v>
      </c>
      <c r="C1611">
        <v>84.848725000000002</v>
      </c>
      <c r="I1611">
        <v>5.87</v>
      </c>
      <c r="J1611">
        <v>0.27500000000000002</v>
      </c>
      <c r="M1611">
        <v>53.1</v>
      </c>
      <c r="N1611">
        <v>12.932603927712302</v>
      </c>
      <c r="U1611">
        <v>57</v>
      </c>
      <c r="W1611">
        <v>144</v>
      </c>
      <c r="X1611">
        <v>32.5</v>
      </c>
      <c r="Y1611">
        <v>1030</v>
      </c>
      <c r="AA1611">
        <v>2.3059370000000001</v>
      </c>
      <c r="AB1611">
        <v>7.8</v>
      </c>
      <c r="AE1611">
        <v>123.24808280000002</v>
      </c>
      <c r="AL1611">
        <v>0.702049118151024</v>
      </c>
      <c r="AP1611">
        <v>3.1209566596280909</v>
      </c>
      <c r="AU1611">
        <v>62.464500000000001</v>
      </c>
      <c r="AW1611">
        <v>7.6</v>
      </c>
      <c r="AY1611">
        <v>630</v>
      </c>
      <c r="AZ1611">
        <v>1.82</v>
      </c>
      <c r="BC1611">
        <v>710</v>
      </c>
      <c r="BD1611">
        <v>730</v>
      </c>
      <c r="BF1611">
        <v>28.1</v>
      </c>
      <c r="BG1611">
        <v>0.38300000000000001</v>
      </c>
      <c r="BI1611">
        <v>63.2648352</v>
      </c>
      <c r="BK1611">
        <v>643</v>
      </c>
      <c r="BO1611">
        <v>633.4</v>
      </c>
      <c r="BQ1611">
        <v>9.5367706800000001</v>
      </c>
      <c r="BV1611">
        <v>3.1</v>
      </c>
      <c r="CC1611">
        <v>5.7326094600000008</v>
      </c>
      <c r="CG1611">
        <v>143.85</v>
      </c>
      <c r="CI1611">
        <v>236</v>
      </c>
      <c r="CP1611">
        <v>211.6</v>
      </c>
      <c r="CQ1611">
        <v>289</v>
      </c>
      <c r="CU1611">
        <v>241</v>
      </c>
      <c r="CY1611">
        <v>97.05</v>
      </c>
      <c r="DA1611">
        <v>525.79999999999995</v>
      </c>
      <c r="DF1611">
        <v>220</v>
      </c>
      <c r="DL1611">
        <v>33.299999999999997</v>
      </c>
      <c r="DM1611">
        <v>4.0693245182183837</v>
      </c>
      <c r="DN1611">
        <v>5.3</v>
      </c>
      <c r="DX1611">
        <v>86</v>
      </c>
      <c r="DY1611">
        <v>45.2</v>
      </c>
      <c r="EC1611">
        <v>353.3</v>
      </c>
      <c r="EF1611">
        <v>292</v>
      </c>
      <c r="EH1611">
        <v>70.573645617042004</v>
      </c>
      <c r="EY1611">
        <v>88</v>
      </c>
      <c r="FA1611">
        <v>15.975</v>
      </c>
      <c r="FB1611">
        <v>574</v>
      </c>
      <c r="FE1611">
        <v>118.67839499999999</v>
      </c>
      <c r="FI1611">
        <v>51.5</v>
      </c>
      <c r="FJ1611">
        <v>993</v>
      </c>
      <c r="FK1611">
        <v>287.89999999999998</v>
      </c>
      <c r="FR1611">
        <v>88.983928999999989</v>
      </c>
      <c r="FS1611">
        <v>588</v>
      </c>
      <c r="FW1611">
        <v>1050</v>
      </c>
      <c r="FX1611">
        <v>398</v>
      </c>
      <c r="GB1611">
        <v>77.599999999999994</v>
      </c>
      <c r="GC1611">
        <v>307</v>
      </c>
      <c r="GG1611">
        <v>114.2</v>
      </c>
      <c r="GK1611">
        <v>89</v>
      </c>
      <c r="GL1611">
        <v>1.925</v>
      </c>
      <c r="GN1611">
        <v>52.5</v>
      </c>
      <c r="GO1611">
        <v>51.9</v>
      </c>
      <c r="GT1611">
        <v>19.399999999999999</v>
      </c>
      <c r="GY1611">
        <v>224.2</v>
      </c>
      <c r="HB1611">
        <v>192</v>
      </c>
      <c r="HH1611">
        <v>189</v>
      </c>
      <c r="HI1611">
        <v>282.7</v>
      </c>
      <c r="HL1611">
        <v>5640</v>
      </c>
      <c r="HR1611">
        <v>2640</v>
      </c>
      <c r="HT1611">
        <v>2320</v>
      </c>
      <c r="HU1611">
        <v>450.93102000000005</v>
      </c>
      <c r="IB1611">
        <v>362</v>
      </c>
      <c r="IC1611">
        <v>284.7</v>
      </c>
      <c r="ID1611">
        <v>426</v>
      </c>
      <c r="IF1611">
        <v>6736.115275336756</v>
      </c>
      <c r="IG1611">
        <v>7256.3228260805008</v>
      </c>
      <c r="IH1611">
        <v>68</v>
      </c>
      <c r="IL1611">
        <v>270</v>
      </c>
      <c r="IN1611">
        <v>118</v>
      </c>
      <c r="IS1611">
        <v>87</v>
      </c>
      <c r="IT1611">
        <v>79</v>
      </c>
      <c r="IW1611">
        <v>58.75</v>
      </c>
      <c r="IZ1611">
        <v>221.35</v>
      </c>
      <c r="JE1611">
        <v>0.5625</v>
      </c>
      <c r="JF1611">
        <v>104.40435117168001</v>
      </c>
      <c r="JG1611">
        <v>289.5</v>
      </c>
      <c r="JH1611">
        <v>189</v>
      </c>
      <c r="JL1611">
        <v>0.442</v>
      </c>
      <c r="JO1611">
        <v>31.1</v>
      </c>
      <c r="JP1611">
        <v>147.625</v>
      </c>
      <c r="JR1611">
        <v>169</v>
      </c>
      <c r="JW1611">
        <v>331.6</v>
      </c>
      <c r="JX1611">
        <v>86.4</v>
      </c>
      <c r="JY1611">
        <v>2.1989460584080001</v>
      </c>
      <c r="KG1611">
        <v>16108.470400000002</v>
      </c>
      <c r="KJ1611">
        <v>7.8732660000000001</v>
      </c>
      <c r="KK1611">
        <v>455.1</v>
      </c>
      <c r="KN1611">
        <v>78.400000000000006</v>
      </c>
      <c r="KO1611">
        <v>5.9</v>
      </c>
      <c r="KP1611">
        <v>1.6649995920550202</v>
      </c>
      <c r="KR1611">
        <v>14</v>
      </c>
      <c r="KV1611">
        <v>349.5</v>
      </c>
      <c r="KZ1611">
        <v>130</v>
      </c>
      <c r="LB1611">
        <v>245</v>
      </c>
      <c r="LC1611">
        <v>485.8</v>
      </c>
      <c r="LF1611">
        <v>432</v>
      </c>
      <c r="LH1611">
        <v>346</v>
      </c>
      <c r="LI1611">
        <v>200</v>
      </c>
      <c r="LJ1611">
        <v>239.60000000000002</v>
      </c>
      <c r="LN1611">
        <v>91</v>
      </c>
      <c r="LR1611">
        <v>172</v>
      </c>
      <c r="LS1611">
        <v>218</v>
      </c>
      <c r="LV1611">
        <v>62</v>
      </c>
      <c r="LW1611">
        <v>4.2292904399999998</v>
      </c>
      <c r="MC1611">
        <v>19</v>
      </c>
      <c r="MH1611">
        <v>545</v>
      </c>
      <c r="ML1611">
        <v>1.48</v>
      </c>
      <c r="MM1611">
        <v>513</v>
      </c>
      <c r="MO1611">
        <v>38.485852799999996</v>
      </c>
      <c r="MQ1611">
        <v>64.2</v>
      </c>
      <c r="MU1611">
        <v>309.90149400000001</v>
      </c>
      <c r="MZ1611">
        <v>1436.1690639999999</v>
      </c>
      <c r="NC1611">
        <v>219.25</v>
      </c>
      <c r="ND1611">
        <v>94.2</v>
      </c>
      <c r="NI1611">
        <v>56.3</v>
      </c>
      <c r="NJ1611">
        <v>97.65</v>
      </c>
      <c r="NK1611">
        <v>64000</v>
      </c>
      <c r="NL1611">
        <v>1.08</v>
      </c>
      <c r="NN1611">
        <v>163.80000000000001</v>
      </c>
      <c r="NP1611">
        <v>104.2</v>
      </c>
      <c r="NU1611">
        <v>650</v>
      </c>
      <c r="NX1611">
        <v>316.79232000000002</v>
      </c>
      <c r="OC1611">
        <v>99.971900000000005</v>
      </c>
      <c r="OI1611">
        <v>44</v>
      </c>
      <c r="OJ1611">
        <v>130.20641130000001</v>
      </c>
      <c r="OL1611">
        <v>147</v>
      </c>
      <c r="OQ1611">
        <v>1.502</v>
      </c>
      <c r="OW1611">
        <v>2.0249999999999999</v>
      </c>
      <c r="PC1611">
        <v>96.84</v>
      </c>
      <c r="PI1611">
        <v>90.6</v>
      </c>
    </row>
    <row r="1612" spans="2:425">
      <c r="B1612" s="12">
        <v>43412</v>
      </c>
      <c r="C1612">
        <v>85.586539999999999</v>
      </c>
      <c r="I1612">
        <v>5.87</v>
      </c>
      <c r="J1612">
        <v>0.28000000000000003</v>
      </c>
      <c r="M1612">
        <v>53.1</v>
      </c>
      <c r="N1612">
        <v>12.822445461547803</v>
      </c>
      <c r="U1612">
        <v>57</v>
      </c>
      <c r="W1612">
        <v>144</v>
      </c>
      <c r="X1612">
        <v>31.6</v>
      </c>
      <c r="Y1612">
        <v>1030</v>
      </c>
      <c r="AA1612">
        <v>2.3127390000000001</v>
      </c>
      <c r="AB1612">
        <v>8.15</v>
      </c>
      <c r="AE1612">
        <v>125.89815390000001</v>
      </c>
      <c r="AL1612">
        <v>0.69896995535211603</v>
      </c>
      <c r="AP1612">
        <v>3.1765462184509827</v>
      </c>
      <c r="AU1612">
        <v>63.356850000000001</v>
      </c>
      <c r="AW1612">
        <v>7.6</v>
      </c>
      <c r="AY1612">
        <v>625</v>
      </c>
      <c r="AZ1612">
        <v>1.83</v>
      </c>
      <c r="BC1612">
        <v>702</v>
      </c>
      <c r="BD1612">
        <v>727.6</v>
      </c>
      <c r="BF1612">
        <v>28</v>
      </c>
      <c r="BG1612">
        <v>0.373</v>
      </c>
      <c r="BI1612">
        <v>64.394564400000007</v>
      </c>
      <c r="BK1612">
        <v>684.6</v>
      </c>
      <c r="BO1612">
        <v>630.20000000000005</v>
      </c>
      <c r="BQ1612">
        <v>9.8309641199999991</v>
      </c>
      <c r="BV1612">
        <v>3.1</v>
      </c>
      <c r="CC1612">
        <v>5.6934790200000007</v>
      </c>
      <c r="CG1612">
        <v>143.05000000000001</v>
      </c>
      <c r="CI1612">
        <v>236</v>
      </c>
      <c r="CP1612">
        <v>209</v>
      </c>
      <c r="CQ1612">
        <v>292.8</v>
      </c>
      <c r="CU1612">
        <v>241</v>
      </c>
      <c r="CY1612">
        <v>98.95</v>
      </c>
      <c r="DA1612">
        <v>523.4</v>
      </c>
      <c r="DF1612">
        <v>220</v>
      </c>
      <c r="DL1612">
        <v>33.799999999999997</v>
      </c>
      <c r="DM1612">
        <v>4.0693245182183837</v>
      </c>
      <c r="DN1612">
        <v>5.2</v>
      </c>
      <c r="DX1612">
        <v>86</v>
      </c>
      <c r="DY1612">
        <v>45.6</v>
      </c>
      <c r="EC1612">
        <v>362.1</v>
      </c>
      <c r="EF1612">
        <v>292</v>
      </c>
      <c r="EH1612">
        <v>70.885918385259004</v>
      </c>
      <c r="EY1612">
        <v>87.5</v>
      </c>
      <c r="FA1612">
        <v>15.83</v>
      </c>
      <c r="FB1612">
        <v>572</v>
      </c>
      <c r="FE1612">
        <v>118.67839499999999</v>
      </c>
      <c r="FI1612">
        <v>51.5</v>
      </c>
      <c r="FJ1612">
        <v>1001</v>
      </c>
      <c r="FK1612">
        <v>281.60000000000002</v>
      </c>
      <c r="FR1612">
        <v>89.864958000000001</v>
      </c>
      <c r="FS1612">
        <v>588</v>
      </c>
      <c r="FW1612">
        <v>1050</v>
      </c>
      <c r="FX1612">
        <v>396</v>
      </c>
      <c r="GB1612">
        <v>77.8</v>
      </c>
      <c r="GC1612">
        <v>307</v>
      </c>
      <c r="GG1612">
        <v>115.6</v>
      </c>
      <c r="GK1612">
        <v>95</v>
      </c>
      <c r="GL1612">
        <v>1.91</v>
      </c>
      <c r="GN1612">
        <v>52.5</v>
      </c>
      <c r="GO1612">
        <v>52.7</v>
      </c>
      <c r="GT1612">
        <v>20</v>
      </c>
      <c r="GY1612">
        <v>221.5</v>
      </c>
      <c r="HB1612">
        <v>192.4</v>
      </c>
      <c r="HH1612">
        <v>187.5</v>
      </c>
      <c r="HI1612">
        <v>286.2</v>
      </c>
      <c r="HL1612">
        <v>5660</v>
      </c>
      <c r="HR1612">
        <v>2640</v>
      </c>
      <c r="HT1612">
        <v>2320</v>
      </c>
      <c r="HU1612">
        <v>454.92156</v>
      </c>
      <c r="IB1612">
        <v>362</v>
      </c>
      <c r="IC1612">
        <v>284.60000000000002</v>
      </c>
      <c r="ID1612">
        <v>426</v>
      </c>
      <c r="IF1612">
        <v>6756.9443268993309</v>
      </c>
      <c r="IG1612">
        <v>7279.8115011244599</v>
      </c>
      <c r="IH1612">
        <v>70.3</v>
      </c>
      <c r="IL1612">
        <v>270</v>
      </c>
      <c r="IN1612">
        <v>118</v>
      </c>
      <c r="IS1612">
        <v>88.4</v>
      </c>
      <c r="IT1612">
        <v>78.5</v>
      </c>
      <c r="IW1612">
        <v>58.69</v>
      </c>
      <c r="IZ1612">
        <v>225.5</v>
      </c>
      <c r="JE1612">
        <v>0.55687500000000001</v>
      </c>
      <c r="JF1612">
        <v>107.32248521064</v>
      </c>
      <c r="JG1612">
        <v>274.5</v>
      </c>
      <c r="JH1612">
        <v>190</v>
      </c>
      <c r="JL1612">
        <v>0.442</v>
      </c>
      <c r="JO1612">
        <v>31.9</v>
      </c>
      <c r="JP1612">
        <v>145.85</v>
      </c>
      <c r="JR1612">
        <v>167</v>
      </c>
      <c r="JW1612">
        <v>335.4</v>
      </c>
      <c r="JX1612">
        <v>85.8</v>
      </c>
      <c r="JY1612">
        <v>2.2124365250239997</v>
      </c>
      <c r="KG1612">
        <v>15742.3688</v>
      </c>
      <c r="KJ1612">
        <v>8.1464700000000008</v>
      </c>
      <c r="KK1612">
        <v>452.1</v>
      </c>
      <c r="KN1612">
        <v>78</v>
      </c>
      <c r="KO1612">
        <v>5.88</v>
      </c>
      <c r="KP1612">
        <v>1.6649995920550202</v>
      </c>
      <c r="KR1612">
        <v>14</v>
      </c>
      <c r="KV1612">
        <v>347.2</v>
      </c>
      <c r="KZ1612">
        <v>130</v>
      </c>
      <c r="LB1612">
        <v>246</v>
      </c>
      <c r="LC1612">
        <v>483.2</v>
      </c>
      <c r="LF1612">
        <v>432</v>
      </c>
      <c r="LH1612">
        <v>347</v>
      </c>
      <c r="LI1612">
        <v>200</v>
      </c>
      <c r="LJ1612">
        <v>239</v>
      </c>
      <c r="LN1612">
        <v>90.2</v>
      </c>
      <c r="LR1612">
        <v>172</v>
      </c>
      <c r="LS1612">
        <v>219</v>
      </c>
      <c r="LV1612">
        <v>57.8</v>
      </c>
      <c r="LW1612">
        <v>4.2049375199999997</v>
      </c>
      <c r="MC1612">
        <v>19.399999999999999</v>
      </c>
      <c r="MH1612">
        <v>543</v>
      </c>
      <c r="ML1612">
        <v>1.5149999999999999</v>
      </c>
      <c r="MM1612">
        <v>515.5</v>
      </c>
      <c r="MO1612">
        <v>38.8656474</v>
      </c>
      <c r="MQ1612">
        <v>65</v>
      </c>
      <c r="MU1612">
        <v>314.28689250000002</v>
      </c>
      <c r="MZ1612">
        <v>1417.020143</v>
      </c>
      <c r="NC1612">
        <v>219.05</v>
      </c>
      <c r="ND1612">
        <v>94.4</v>
      </c>
      <c r="NI1612">
        <v>55.7</v>
      </c>
      <c r="NJ1612">
        <v>96.55</v>
      </c>
      <c r="NK1612">
        <v>63500</v>
      </c>
      <c r="NL1612">
        <v>1.08</v>
      </c>
      <c r="NN1612">
        <v>166.4</v>
      </c>
      <c r="NP1612">
        <v>104.2</v>
      </c>
      <c r="NU1612">
        <v>646</v>
      </c>
      <c r="NX1612">
        <v>312.04991999999999</v>
      </c>
      <c r="OC1612">
        <v>99.971900000000005</v>
      </c>
      <c r="OI1612">
        <v>44.05</v>
      </c>
      <c r="OJ1612">
        <v>129.0389898</v>
      </c>
      <c r="OL1612">
        <v>147</v>
      </c>
      <c r="OQ1612">
        <v>1.46</v>
      </c>
      <c r="OW1612">
        <v>2.0099999999999998</v>
      </c>
      <c r="PC1612">
        <v>97.600000000000009</v>
      </c>
      <c r="PI1612">
        <v>90</v>
      </c>
    </row>
    <row r="1613" spans="2:425">
      <c r="B1613" s="12">
        <v>43411</v>
      </c>
      <c r="C1613">
        <v>85.955447500000005</v>
      </c>
      <c r="I1613">
        <v>5.69</v>
      </c>
      <c r="J1613">
        <v>0.27400000000000002</v>
      </c>
      <c r="M1613">
        <v>53.400000000000006</v>
      </c>
      <c r="N1613">
        <v>12.712286995383302</v>
      </c>
      <c r="U1613">
        <v>57.5</v>
      </c>
      <c r="W1613">
        <v>146.80000000000001</v>
      </c>
      <c r="X1613">
        <v>32</v>
      </c>
      <c r="Y1613">
        <v>1040</v>
      </c>
      <c r="AA1613">
        <v>2.3127390000000001</v>
      </c>
      <c r="AB1613">
        <v>7.55</v>
      </c>
      <c r="AE1613">
        <v>127.9549255</v>
      </c>
      <c r="AL1613">
        <v>0.67895539715921405</v>
      </c>
      <c r="AP1613">
        <v>3.2321357772738755</v>
      </c>
      <c r="AU1613">
        <v>63.713790000000003</v>
      </c>
      <c r="AW1613">
        <v>7.6</v>
      </c>
      <c r="AY1613">
        <v>625</v>
      </c>
      <c r="AZ1613">
        <v>1.82</v>
      </c>
      <c r="BC1613">
        <v>714</v>
      </c>
      <c r="BD1613">
        <v>726.6</v>
      </c>
      <c r="BF1613">
        <v>27.4</v>
      </c>
      <c r="BG1613">
        <v>0.38</v>
      </c>
      <c r="BI1613">
        <v>56.863036399999999</v>
      </c>
      <c r="BK1613">
        <v>691.6</v>
      </c>
      <c r="BO1613">
        <v>621.20000000000005</v>
      </c>
      <c r="BQ1613">
        <v>9.8432221799999997</v>
      </c>
      <c r="BV1613">
        <v>3.1</v>
      </c>
      <c r="CC1613">
        <v>5.6739138000000002</v>
      </c>
      <c r="CG1613">
        <v>143.85</v>
      </c>
      <c r="CI1613">
        <v>236</v>
      </c>
      <c r="CP1613">
        <v>207</v>
      </c>
      <c r="CQ1613">
        <v>289.2</v>
      </c>
      <c r="CU1613">
        <v>240</v>
      </c>
      <c r="CY1613">
        <v>100.7</v>
      </c>
      <c r="DA1613">
        <v>532</v>
      </c>
      <c r="DF1613">
        <v>220</v>
      </c>
      <c r="DL1613">
        <v>33.700000000000003</v>
      </c>
      <c r="DM1613">
        <v>4.1084526385858693</v>
      </c>
      <c r="DN1613">
        <v>5.2</v>
      </c>
      <c r="DX1613">
        <v>86.5</v>
      </c>
      <c r="DY1613">
        <v>45</v>
      </c>
      <c r="EC1613">
        <v>368.6</v>
      </c>
      <c r="EF1613">
        <v>292</v>
      </c>
      <c r="EH1613">
        <v>69.949100080608005</v>
      </c>
      <c r="EY1613">
        <v>87</v>
      </c>
      <c r="FA1613">
        <v>15.67</v>
      </c>
      <c r="FB1613">
        <v>574</v>
      </c>
      <c r="FE1613">
        <v>118.67839499999999</v>
      </c>
      <c r="FI1613">
        <v>53</v>
      </c>
      <c r="FJ1613">
        <v>996.2</v>
      </c>
      <c r="FK1613">
        <v>275.3</v>
      </c>
      <c r="FR1613">
        <v>89.864958000000001</v>
      </c>
      <c r="FS1613">
        <v>588</v>
      </c>
      <c r="FW1613">
        <v>1050</v>
      </c>
      <c r="FX1613">
        <v>400</v>
      </c>
      <c r="GB1613">
        <v>78</v>
      </c>
      <c r="GC1613">
        <v>308</v>
      </c>
      <c r="GG1613">
        <v>116.8</v>
      </c>
      <c r="GK1613">
        <v>102</v>
      </c>
      <c r="GL1613">
        <v>1.92</v>
      </c>
      <c r="GN1613">
        <v>52.5</v>
      </c>
      <c r="GO1613">
        <v>53.4</v>
      </c>
      <c r="GT1613">
        <v>19.899999999999999</v>
      </c>
      <c r="GY1613">
        <v>214.7</v>
      </c>
      <c r="HB1613">
        <v>192.8</v>
      </c>
      <c r="HH1613">
        <v>187.5</v>
      </c>
      <c r="HI1613">
        <v>287.2</v>
      </c>
      <c r="HL1613">
        <v>5640</v>
      </c>
      <c r="HR1613">
        <v>2640</v>
      </c>
      <c r="HT1613">
        <v>2340</v>
      </c>
      <c r="HU1613">
        <v>448.93575000000004</v>
      </c>
      <c r="IB1613">
        <v>366</v>
      </c>
      <c r="IC1613">
        <v>288.3</v>
      </c>
      <c r="ID1613">
        <v>426</v>
      </c>
      <c r="IF1613">
        <v>6594.4777247112452</v>
      </c>
      <c r="IG1613">
        <v>7103.6464382947606</v>
      </c>
      <c r="IH1613">
        <v>68.3</v>
      </c>
      <c r="IL1613">
        <v>270</v>
      </c>
      <c r="IN1613">
        <v>120</v>
      </c>
      <c r="IS1613">
        <v>92</v>
      </c>
      <c r="IT1613">
        <v>87</v>
      </c>
      <c r="IW1613">
        <v>58.46</v>
      </c>
      <c r="IZ1613">
        <v>237.4</v>
      </c>
      <c r="JE1613">
        <v>0.5625</v>
      </c>
      <c r="JF1613">
        <v>111.8618048268</v>
      </c>
      <c r="JG1613">
        <v>268.5</v>
      </c>
      <c r="JH1613">
        <v>189.4</v>
      </c>
      <c r="JL1613">
        <v>0.442</v>
      </c>
      <c r="JO1613">
        <v>31.5</v>
      </c>
      <c r="JP1613">
        <v>144.30000000000001</v>
      </c>
      <c r="JR1613">
        <v>166</v>
      </c>
      <c r="JW1613">
        <v>334.7</v>
      </c>
      <c r="JX1613">
        <v>86</v>
      </c>
      <c r="JY1613">
        <v>2.2259269916399997</v>
      </c>
      <c r="KG1613">
        <v>15788.131500000001</v>
      </c>
      <c r="KJ1613">
        <v>8.300459</v>
      </c>
      <c r="KK1613">
        <v>441.1</v>
      </c>
      <c r="KN1613">
        <v>77.599999999999994</v>
      </c>
      <c r="KO1613">
        <v>6.12</v>
      </c>
      <c r="KP1613">
        <v>1.6899995859297201</v>
      </c>
      <c r="KR1613">
        <v>14</v>
      </c>
      <c r="KV1613">
        <v>366.5</v>
      </c>
      <c r="KZ1613">
        <v>129</v>
      </c>
      <c r="LB1613">
        <v>244</v>
      </c>
      <c r="LC1613">
        <v>474.6</v>
      </c>
      <c r="LF1613">
        <v>426</v>
      </c>
      <c r="LH1613">
        <v>345</v>
      </c>
      <c r="LI1613">
        <v>196</v>
      </c>
      <c r="LJ1613">
        <v>237.60000000000002</v>
      </c>
      <c r="LN1613">
        <v>93</v>
      </c>
      <c r="LR1613">
        <v>173</v>
      </c>
      <c r="LS1613">
        <v>218</v>
      </c>
      <c r="LV1613">
        <v>58</v>
      </c>
      <c r="LW1613">
        <v>4.1751728400000001</v>
      </c>
      <c r="MC1613">
        <v>18.600000000000001</v>
      </c>
      <c r="MH1613">
        <v>545.5</v>
      </c>
      <c r="ML1613">
        <v>1.33</v>
      </c>
      <c r="MM1613">
        <v>512</v>
      </c>
      <c r="MO1613">
        <v>39.751834799999997</v>
      </c>
      <c r="MQ1613">
        <v>62.2</v>
      </c>
      <c r="MU1613">
        <v>316.72322500000001</v>
      </c>
      <c r="MZ1613">
        <v>1404.2541960000001</v>
      </c>
      <c r="NC1613">
        <v>223</v>
      </c>
      <c r="ND1613">
        <v>94.6</v>
      </c>
      <c r="NI1613">
        <v>56.3</v>
      </c>
      <c r="NJ1613">
        <v>98.05</v>
      </c>
      <c r="NK1613">
        <v>63200</v>
      </c>
      <c r="NL1613">
        <v>1.07</v>
      </c>
      <c r="NN1613">
        <v>165.5</v>
      </c>
      <c r="NP1613">
        <v>103.6</v>
      </c>
      <c r="NU1613">
        <v>644</v>
      </c>
      <c r="NX1613">
        <v>309.77356800000001</v>
      </c>
      <c r="OC1613">
        <v>99.971900000000005</v>
      </c>
      <c r="OI1613">
        <v>44</v>
      </c>
      <c r="OJ1613">
        <v>128.02722449999999</v>
      </c>
      <c r="OL1613">
        <v>146.5</v>
      </c>
      <c r="OQ1613">
        <v>1.43</v>
      </c>
      <c r="OW1613">
        <v>2.02</v>
      </c>
      <c r="PC1613">
        <v>92.04</v>
      </c>
      <c r="PI1613">
        <v>89.1</v>
      </c>
    </row>
    <row r="1614" spans="2:425">
      <c r="B1614" s="12">
        <v>43410</v>
      </c>
      <c r="C1614">
        <v>85.217632499999993</v>
      </c>
      <c r="I1614">
        <v>5.81</v>
      </c>
      <c r="J1614">
        <v>0.27200000000000002</v>
      </c>
      <c r="M1614">
        <v>52.800000000000004</v>
      </c>
      <c r="N1614">
        <v>12.425874983355602</v>
      </c>
      <c r="U1614">
        <v>57</v>
      </c>
      <c r="W1614">
        <v>140.69999999999999</v>
      </c>
      <c r="X1614">
        <v>31</v>
      </c>
      <c r="Y1614">
        <v>1030</v>
      </c>
      <c r="AA1614">
        <v>2.3127390000000001</v>
      </c>
      <c r="AB1614">
        <v>7.85</v>
      </c>
      <c r="AE1614">
        <v>124.31602190000001</v>
      </c>
      <c r="AL1614">
        <v>0.70050953675157002</v>
      </c>
      <c r="AP1614">
        <v>3.2321357772738755</v>
      </c>
      <c r="AU1614">
        <v>63.089145000000002</v>
      </c>
      <c r="AW1614">
        <v>8.25</v>
      </c>
      <c r="AY1614">
        <v>625</v>
      </c>
      <c r="AZ1614">
        <v>1.83</v>
      </c>
      <c r="BC1614">
        <v>710</v>
      </c>
      <c r="BD1614">
        <v>733.8</v>
      </c>
      <c r="BF1614">
        <v>28.1</v>
      </c>
      <c r="BG1614">
        <v>0.38200000000000001</v>
      </c>
      <c r="BI1614">
        <v>54.791866200000001</v>
      </c>
      <c r="BK1614">
        <v>689.6</v>
      </c>
      <c r="BO1614">
        <v>617.4</v>
      </c>
      <c r="BQ1614">
        <v>9.6225770999999991</v>
      </c>
      <c r="BV1614">
        <v>3.12</v>
      </c>
      <c r="CC1614">
        <v>5.59565292</v>
      </c>
      <c r="CG1614">
        <v>135.25</v>
      </c>
      <c r="CI1614">
        <v>236</v>
      </c>
      <c r="CP1614">
        <v>215.6</v>
      </c>
      <c r="CQ1614">
        <v>290.2</v>
      </c>
      <c r="CU1614">
        <v>240</v>
      </c>
      <c r="CY1614">
        <v>93.55</v>
      </c>
      <c r="DA1614">
        <v>536.79999999999995</v>
      </c>
      <c r="DF1614">
        <v>218</v>
      </c>
      <c r="DL1614">
        <v>33.200000000000003</v>
      </c>
      <c r="DM1614">
        <v>3.9519401571159309</v>
      </c>
      <c r="DN1614">
        <v>5.5</v>
      </c>
      <c r="DX1614">
        <v>86</v>
      </c>
      <c r="DY1614">
        <v>44.6</v>
      </c>
      <c r="EC1614">
        <v>352</v>
      </c>
      <c r="EF1614">
        <v>288</v>
      </c>
      <c r="EH1614">
        <v>70.573645617042004</v>
      </c>
      <c r="EY1614">
        <v>86.5</v>
      </c>
      <c r="FA1614">
        <v>18.600000000000001</v>
      </c>
      <c r="FB1614">
        <v>570</v>
      </c>
      <c r="FE1614">
        <v>118.67839499999999</v>
      </c>
      <c r="FI1614">
        <v>52.5</v>
      </c>
      <c r="FJ1614">
        <v>975.2</v>
      </c>
      <c r="FK1614">
        <v>279.7</v>
      </c>
      <c r="FR1614">
        <v>90.745987</v>
      </c>
      <c r="FS1614">
        <v>586</v>
      </c>
      <c r="FW1614">
        <v>1050</v>
      </c>
      <c r="FX1614">
        <v>382</v>
      </c>
      <c r="GB1614">
        <v>78.400000000000006</v>
      </c>
      <c r="GC1614">
        <v>308</v>
      </c>
      <c r="GG1614">
        <v>112.8</v>
      </c>
      <c r="GK1614">
        <v>102</v>
      </c>
      <c r="GL1614">
        <v>1.91</v>
      </c>
      <c r="GN1614">
        <v>52.5</v>
      </c>
      <c r="GO1614">
        <v>52.8</v>
      </c>
      <c r="GT1614">
        <v>19.600000000000001</v>
      </c>
      <c r="GY1614">
        <v>213.5</v>
      </c>
      <c r="HB1614">
        <v>192.4</v>
      </c>
      <c r="HH1614">
        <v>187</v>
      </c>
      <c r="HI1614">
        <v>279</v>
      </c>
      <c r="HL1614">
        <v>5640</v>
      </c>
      <c r="HR1614">
        <v>2640</v>
      </c>
      <c r="HT1614">
        <v>2340</v>
      </c>
      <c r="HU1614">
        <v>448.93575000000004</v>
      </c>
      <c r="IB1614">
        <v>362</v>
      </c>
      <c r="IC1614">
        <v>301.89999999999998</v>
      </c>
      <c r="ID1614">
        <v>426</v>
      </c>
      <c r="IF1614">
        <v>6636.135827836395</v>
      </c>
      <c r="IG1614">
        <v>7147.2682633763998</v>
      </c>
      <c r="IH1614">
        <v>67</v>
      </c>
      <c r="IL1614">
        <v>270</v>
      </c>
      <c r="IN1614">
        <v>117</v>
      </c>
      <c r="IS1614">
        <v>91.4</v>
      </c>
      <c r="IT1614">
        <v>87.5</v>
      </c>
      <c r="IW1614">
        <v>58.17</v>
      </c>
      <c r="IZ1614">
        <v>238.95</v>
      </c>
      <c r="JE1614">
        <v>0.55687500000000001</v>
      </c>
      <c r="JF1614">
        <v>109.67320429758</v>
      </c>
      <c r="JG1614">
        <v>259.5</v>
      </c>
      <c r="JH1614">
        <v>189.4</v>
      </c>
      <c r="JL1614">
        <v>0.442</v>
      </c>
      <c r="JO1614">
        <v>31.3</v>
      </c>
      <c r="JP1614">
        <v>140.42500000000001</v>
      </c>
      <c r="JR1614">
        <v>166</v>
      </c>
      <c r="JW1614">
        <v>328.1</v>
      </c>
      <c r="JX1614">
        <v>87.2</v>
      </c>
      <c r="JY1614">
        <v>2.2394174582560002</v>
      </c>
      <c r="KG1614">
        <v>15330.504499999999</v>
      </c>
      <c r="KJ1614">
        <v>8.6928800000000006</v>
      </c>
      <c r="KK1614">
        <v>431.6</v>
      </c>
      <c r="KN1614">
        <v>76.599999999999994</v>
      </c>
      <c r="KO1614">
        <v>5.98</v>
      </c>
      <c r="KP1614">
        <v>1.7299995761292399</v>
      </c>
      <c r="KR1614">
        <v>14</v>
      </c>
      <c r="KV1614">
        <v>390.2</v>
      </c>
      <c r="KZ1614">
        <v>129</v>
      </c>
      <c r="LB1614">
        <v>245</v>
      </c>
      <c r="LC1614">
        <v>474.2</v>
      </c>
      <c r="LF1614">
        <v>422</v>
      </c>
      <c r="LH1614">
        <v>339.5</v>
      </c>
      <c r="LI1614">
        <v>191</v>
      </c>
      <c r="LJ1614">
        <v>231.60000000000002</v>
      </c>
      <c r="LN1614">
        <v>91</v>
      </c>
      <c r="LR1614">
        <v>172.2</v>
      </c>
      <c r="LS1614">
        <v>218</v>
      </c>
      <c r="LV1614">
        <v>59.2</v>
      </c>
      <c r="LW1614">
        <v>4.1318787600000002</v>
      </c>
      <c r="MC1614">
        <v>19.600000000000001</v>
      </c>
      <c r="MH1614">
        <v>537.5</v>
      </c>
      <c r="ML1614">
        <v>1.38</v>
      </c>
      <c r="MM1614">
        <v>513</v>
      </c>
      <c r="MO1614">
        <v>38.739049199999997</v>
      </c>
      <c r="MQ1614">
        <v>60.2</v>
      </c>
      <c r="MU1614">
        <v>306.97789499999999</v>
      </c>
      <c r="MZ1614">
        <v>1423.4031170000001</v>
      </c>
      <c r="NC1614">
        <v>218.05</v>
      </c>
      <c r="ND1614">
        <v>94.2</v>
      </c>
      <c r="NI1614">
        <v>54.2</v>
      </c>
      <c r="NJ1614">
        <v>96.05</v>
      </c>
      <c r="NK1614">
        <v>61800</v>
      </c>
      <c r="NL1614">
        <v>1.06</v>
      </c>
      <c r="NN1614">
        <v>162.9</v>
      </c>
      <c r="NP1614">
        <v>102.6</v>
      </c>
      <c r="NU1614">
        <v>642</v>
      </c>
      <c r="NX1614">
        <v>302.56511999999998</v>
      </c>
      <c r="OC1614">
        <v>97.972461999999993</v>
      </c>
      <c r="OI1614">
        <v>43.1</v>
      </c>
      <c r="OJ1614">
        <v>125.4588972</v>
      </c>
      <c r="OL1614">
        <v>146.5</v>
      </c>
      <c r="OQ1614">
        <v>1.4139999999999999</v>
      </c>
      <c r="OW1614">
        <v>2.0049999999999999</v>
      </c>
      <c r="PC1614">
        <v>85.7</v>
      </c>
      <c r="PI1614">
        <v>87.9</v>
      </c>
    </row>
    <row r="1615" spans="2:425">
      <c r="B1615" s="12">
        <v>43409</v>
      </c>
      <c r="C1615">
        <v>85.217632499999993</v>
      </c>
      <c r="I1615">
        <v>5.8</v>
      </c>
      <c r="J1615">
        <v>0.27</v>
      </c>
      <c r="M1615">
        <v>51.900000000000006</v>
      </c>
      <c r="N1615">
        <v>12.381811596889802</v>
      </c>
      <c r="U1615">
        <v>57.5</v>
      </c>
      <c r="W1615">
        <v>139.1</v>
      </c>
      <c r="X1615">
        <v>31.5</v>
      </c>
      <c r="Y1615">
        <v>1040</v>
      </c>
      <c r="AA1615">
        <v>2.3399480000000001</v>
      </c>
      <c r="AB1615">
        <v>7.7</v>
      </c>
      <c r="AE1615">
        <v>123.4854026</v>
      </c>
      <c r="AL1615">
        <v>0.69435121115375398</v>
      </c>
      <c r="AP1615">
        <v>3.2559598739122571</v>
      </c>
      <c r="AU1615">
        <v>63.267615000000006</v>
      </c>
      <c r="AW1615">
        <v>7.6</v>
      </c>
      <c r="AY1615">
        <v>630</v>
      </c>
      <c r="AZ1615">
        <v>1.81</v>
      </c>
      <c r="BC1615">
        <v>712</v>
      </c>
      <c r="BD1615">
        <v>727</v>
      </c>
      <c r="BF1615">
        <v>28.4</v>
      </c>
      <c r="BG1615">
        <v>0.39200000000000002</v>
      </c>
      <c r="BI1615">
        <v>55.545018999999996</v>
      </c>
      <c r="BK1615">
        <v>684.2</v>
      </c>
      <c r="BO1615">
        <v>609.4</v>
      </c>
      <c r="BQ1615">
        <v>9.5245126199999994</v>
      </c>
      <c r="BV1615">
        <v>3.1</v>
      </c>
      <c r="CC1615">
        <v>5.6152181400000005</v>
      </c>
      <c r="CG1615">
        <v>135.25</v>
      </c>
      <c r="CI1615">
        <v>250</v>
      </c>
      <c r="CP1615">
        <v>225</v>
      </c>
      <c r="CQ1615">
        <v>292.39999999999998</v>
      </c>
      <c r="CU1615">
        <v>242</v>
      </c>
      <c r="CY1615">
        <v>93.1</v>
      </c>
      <c r="DA1615">
        <v>530.20000000000005</v>
      </c>
      <c r="DF1615">
        <v>220</v>
      </c>
      <c r="DL1615">
        <v>32.9</v>
      </c>
      <c r="DM1615">
        <v>3.9519401571159309</v>
      </c>
      <c r="DN1615">
        <v>5.5</v>
      </c>
      <c r="DX1615">
        <v>86.5</v>
      </c>
      <c r="DY1615">
        <v>45</v>
      </c>
      <c r="EC1615">
        <v>349.8</v>
      </c>
      <c r="EF1615">
        <v>290</v>
      </c>
      <c r="EH1615">
        <v>69.949100080608005</v>
      </c>
      <c r="EY1615">
        <v>87.5</v>
      </c>
      <c r="FA1615">
        <v>18.395</v>
      </c>
      <c r="FB1615">
        <v>570</v>
      </c>
      <c r="FE1615">
        <v>118.67839499999999</v>
      </c>
      <c r="FI1615">
        <v>53</v>
      </c>
      <c r="FJ1615">
        <v>968.6</v>
      </c>
      <c r="FK1615">
        <v>282.5</v>
      </c>
      <c r="FR1615">
        <v>89.864958000000001</v>
      </c>
      <c r="FS1615">
        <v>586</v>
      </c>
      <c r="FW1615">
        <v>1050</v>
      </c>
      <c r="FX1615">
        <v>384</v>
      </c>
      <c r="GB1615">
        <v>78.8</v>
      </c>
      <c r="GC1615">
        <v>306</v>
      </c>
      <c r="GG1615">
        <v>113.2</v>
      </c>
      <c r="GK1615">
        <v>102</v>
      </c>
      <c r="GL1615">
        <v>1.91</v>
      </c>
      <c r="GN1615">
        <v>52.5</v>
      </c>
      <c r="GO1615">
        <v>53</v>
      </c>
      <c r="GT1615">
        <v>19.7</v>
      </c>
      <c r="GY1615">
        <v>213.4</v>
      </c>
      <c r="HB1615">
        <v>189.20000000000002</v>
      </c>
      <c r="HH1615">
        <v>190</v>
      </c>
      <c r="HI1615">
        <v>276.3</v>
      </c>
      <c r="HL1615">
        <v>5640</v>
      </c>
      <c r="HR1615">
        <v>2640</v>
      </c>
      <c r="HT1615">
        <v>2340</v>
      </c>
      <c r="HU1615">
        <v>452.92628999999999</v>
      </c>
      <c r="IB1615">
        <v>363</v>
      </c>
      <c r="IC1615">
        <v>303.89999999999998</v>
      </c>
      <c r="ID1615">
        <v>440</v>
      </c>
      <c r="IF1615">
        <v>6731.9494650242405</v>
      </c>
      <c r="IG1615">
        <v>7236.1896760428208</v>
      </c>
      <c r="IH1615">
        <v>69.099999999999994</v>
      </c>
      <c r="IL1615">
        <v>270</v>
      </c>
      <c r="IN1615">
        <v>117</v>
      </c>
      <c r="IS1615">
        <v>92.4</v>
      </c>
      <c r="IT1615">
        <v>87</v>
      </c>
      <c r="IW1615">
        <v>58.16</v>
      </c>
      <c r="IZ1615">
        <v>230.25</v>
      </c>
      <c r="JE1615">
        <v>0.55687500000000001</v>
      </c>
      <c r="JF1615">
        <v>108.61943367239999</v>
      </c>
      <c r="JG1615">
        <v>257.5</v>
      </c>
      <c r="JH1615">
        <v>190.8</v>
      </c>
      <c r="JL1615">
        <v>0.44400000000000001</v>
      </c>
      <c r="JO1615">
        <v>31.7</v>
      </c>
      <c r="JP1615">
        <v>141.69999999999999</v>
      </c>
      <c r="JR1615">
        <v>168</v>
      </c>
      <c r="JW1615">
        <v>326</v>
      </c>
      <c r="JX1615">
        <v>87.2</v>
      </c>
      <c r="JY1615">
        <v>2.2394174582560002</v>
      </c>
      <c r="KG1615">
        <v>14140.674299999999</v>
      </c>
      <c r="KJ1615">
        <v>8.5736629999999998</v>
      </c>
      <c r="KK1615">
        <v>427.3</v>
      </c>
      <c r="KN1615">
        <v>77.2</v>
      </c>
      <c r="KO1615">
        <v>6.06</v>
      </c>
      <c r="KP1615">
        <v>1.7649995675538199</v>
      </c>
      <c r="KR1615">
        <v>14</v>
      </c>
      <c r="KV1615">
        <v>389.5</v>
      </c>
      <c r="KZ1615">
        <v>128</v>
      </c>
      <c r="LB1615">
        <v>258</v>
      </c>
      <c r="LC1615">
        <v>467.4</v>
      </c>
      <c r="LF1615">
        <v>424</v>
      </c>
      <c r="LH1615">
        <v>338</v>
      </c>
      <c r="LI1615">
        <v>191</v>
      </c>
      <c r="LJ1615">
        <v>231</v>
      </c>
      <c r="LN1615">
        <v>91</v>
      </c>
      <c r="LR1615">
        <v>172</v>
      </c>
      <c r="LS1615">
        <v>219</v>
      </c>
      <c r="LV1615">
        <v>60.2</v>
      </c>
      <c r="LW1615">
        <v>4.1616434399999997</v>
      </c>
      <c r="MC1615">
        <v>19.5</v>
      </c>
      <c r="MH1615">
        <v>538.5</v>
      </c>
      <c r="ML1615">
        <v>1.35</v>
      </c>
      <c r="MM1615">
        <v>508</v>
      </c>
      <c r="MO1615">
        <v>38.612451</v>
      </c>
      <c r="MQ1615">
        <v>59.8</v>
      </c>
      <c r="MU1615">
        <v>300.64343050000002</v>
      </c>
      <c r="MZ1615">
        <v>1404.2541960000001</v>
      </c>
      <c r="NC1615">
        <v>216.25</v>
      </c>
      <c r="ND1615">
        <v>94.8</v>
      </c>
      <c r="NI1615">
        <v>55.5</v>
      </c>
      <c r="NJ1615">
        <v>99.7</v>
      </c>
      <c r="NK1615">
        <v>62000</v>
      </c>
      <c r="NL1615">
        <v>1.08</v>
      </c>
      <c r="NN1615">
        <v>162.5</v>
      </c>
      <c r="NP1615">
        <v>102</v>
      </c>
      <c r="NU1615">
        <v>658</v>
      </c>
      <c r="NX1615">
        <v>301.99603199999996</v>
      </c>
      <c r="OC1615">
        <v>96.772799000000006</v>
      </c>
      <c r="OI1615">
        <v>41.05</v>
      </c>
      <c r="OJ1615">
        <v>122.81274180000001</v>
      </c>
      <c r="OL1615">
        <v>146.5</v>
      </c>
      <c r="OQ1615">
        <v>1.42</v>
      </c>
      <c r="OW1615">
        <v>1.99</v>
      </c>
      <c r="PC1615">
        <v>80.900000000000006</v>
      </c>
      <c r="PI1615">
        <v>87.6</v>
      </c>
    </row>
    <row r="1616" spans="2:425">
      <c r="B1616" s="12">
        <v>43406</v>
      </c>
      <c r="C1616">
        <v>84.848725000000002</v>
      </c>
      <c r="I1616">
        <v>5.78</v>
      </c>
      <c r="J1616">
        <v>0.27500000000000002</v>
      </c>
      <c r="M1616">
        <v>52.300000000000004</v>
      </c>
      <c r="N1616">
        <v>12.602128529218803</v>
      </c>
      <c r="U1616">
        <v>58.5</v>
      </c>
      <c r="W1616">
        <v>140.6</v>
      </c>
      <c r="X1616">
        <v>31.5</v>
      </c>
      <c r="Y1616">
        <v>1030</v>
      </c>
      <c r="AA1616">
        <v>2.3807610000000001</v>
      </c>
      <c r="AB1616">
        <v>7.55</v>
      </c>
      <c r="AE1616">
        <v>124.98842800000001</v>
      </c>
      <c r="AL1616">
        <v>0.71590535074611006</v>
      </c>
      <c r="AP1616">
        <v>3.2559598739122571</v>
      </c>
      <c r="AU1616">
        <v>64.516904999999994</v>
      </c>
      <c r="AW1616">
        <v>7.6</v>
      </c>
      <c r="AY1616">
        <v>640</v>
      </c>
      <c r="AZ1616">
        <v>1.83</v>
      </c>
      <c r="BC1616">
        <v>716</v>
      </c>
      <c r="BD1616">
        <v>733.2</v>
      </c>
      <c r="BF1616">
        <v>29.3</v>
      </c>
      <c r="BG1616">
        <v>0.38100000000000001</v>
      </c>
      <c r="BI1616">
        <v>54.980154399999996</v>
      </c>
      <c r="BK1616">
        <v>685.8</v>
      </c>
      <c r="BO1616">
        <v>608.4</v>
      </c>
      <c r="BQ1616">
        <v>9.6716093399999998</v>
      </c>
      <c r="BV1616">
        <v>3.06</v>
      </c>
      <c r="CC1616">
        <v>5.6739138000000002</v>
      </c>
      <c r="CG1616">
        <v>136.4</v>
      </c>
      <c r="CI1616">
        <v>250</v>
      </c>
      <c r="CP1616">
        <v>224.2</v>
      </c>
      <c r="CQ1616">
        <v>302.39999999999998</v>
      </c>
      <c r="CU1616">
        <v>242</v>
      </c>
      <c r="CY1616">
        <v>96</v>
      </c>
      <c r="DA1616">
        <v>541.20000000000005</v>
      </c>
      <c r="DF1616">
        <v>218</v>
      </c>
      <c r="DL1616">
        <v>32.799999999999997</v>
      </c>
      <c r="DM1616">
        <v>3.9128120367484462</v>
      </c>
      <c r="DN1616">
        <v>5.5</v>
      </c>
      <c r="DX1616">
        <v>86</v>
      </c>
      <c r="DY1616">
        <v>46.8</v>
      </c>
      <c r="EC1616">
        <v>354.6</v>
      </c>
      <c r="EF1616">
        <v>294</v>
      </c>
      <c r="EH1616">
        <v>70.573645617042004</v>
      </c>
      <c r="EY1616">
        <v>87.5</v>
      </c>
      <c r="FA1616">
        <v>18.829999999999998</v>
      </c>
      <c r="FB1616">
        <v>578</v>
      </c>
      <c r="FE1616">
        <v>118.67839499999999</v>
      </c>
      <c r="FI1616">
        <v>55.5</v>
      </c>
      <c r="FJ1616">
        <v>970.2</v>
      </c>
      <c r="FK1616">
        <v>281.7</v>
      </c>
      <c r="FR1616">
        <v>89.864958000000001</v>
      </c>
      <c r="FS1616">
        <v>584</v>
      </c>
      <c r="FW1616">
        <v>1050</v>
      </c>
      <c r="FX1616">
        <v>408</v>
      </c>
      <c r="GB1616">
        <v>78.599999999999994</v>
      </c>
      <c r="GC1616">
        <v>306</v>
      </c>
      <c r="GG1616">
        <v>115.6</v>
      </c>
      <c r="GK1616">
        <v>102</v>
      </c>
      <c r="GL1616">
        <v>1.905</v>
      </c>
      <c r="GN1616">
        <v>53</v>
      </c>
      <c r="GO1616">
        <v>53.4</v>
      </c>
      <c r="GT1616">
        <v>20.2</v>
      </c>
      <c r="GY1616">
        <v>215.6</v>
      </c>
      <c r="HB1616">
        <v>192.8</v>
      </c>
      <c r="HH1616">
        <v>188.5</v>
      </c>
      <c r="HI1616">
        <v>279.3</v>
      </c>
      <c r="HL1616">
        <v>5640</v>
      </c>
      <c r="HR1616">
        <v>2640</v>
      </c>
      <c r="HT1616">
        <v>2340</v>
      </c>
      <c r="HU1616">
        <v>448.93575000000004</v>
      </c>
      <c r="IB1616">
        <v>363</v>
      </c>
      <c r="IC1616">
        <v>302.7</v>
      </c>
      <c r="ID1616">
        <v>434</v>
      </c>
      <c r="IF1616">
        <v>6861.0895847122056</v>
      </c>
      <c r="IG1616">
        <v>7390.5438263316992</v>
      </c>
      <c r="IH1616">
        <v>70.8</v>
      </c>
      <c r="IL1616">
        <v>270</v>
      </c>
      <c r="IN1616">
        <v>117</v>
      </c>
      <c r="IS1616">
        <v>92.4</v>
      </c>
      <c r="IT1616">
        <v>86.5</v>
      </c>
      <c r="IW1616">
        <v>58.32</v>
      </c>
      <c r="IZ1616">
        <v>233.3</v>
      </c>
      <c r="JE1616">
        <v>0.55687500000000001</v>
      </c>
      <c r="JF1616">
        <v>106.99824809519998</v>
      </c>
      <c r="JG1616">
        <v>260</v>
      </c>
      <c r="JH1616">
        <v>193.6</v>
      </c>
      <c r="JL1616">
        <v>0.442</v>
      </c>
      <c r="JO1616">
        <v>32</v>
      </c>
      <c r="JP1616">
        <v>143.30000000000001</v>
      </c>
      <c r="JR1616">
        <v>168</v>
      </c>
      <c r="JW1616">
        <v>332.2</v>
      </c>
      <c r="JX1616">
        <v>87.6</v>
      </c>
      <c r="JY1616">
        <v>2.2124365250239997</v>
      </c>
      <c r="KG1616">
        <v>13911.860799999999</v>
      </c>
      <c r="KJ1616">
        <v>7.6497339999999996</v>
      </c>
      <c r="KK1616">
        <v>422.8</v>
      </c>
      <c r="KN1616">
        <v>75.8</v>
      </c>
      <c r="KO1616">
        <v>6.06</v>
      </c>
      <c r="KP1616">
        <v>1.7999995589783999</v>
      </c>
      <c r="KR1616">
        <v>14</v>
      </c>
      <c r="KV1616">
        <v>421</v>
      </c>
      <c r="KZ1616">
        <v>128</v>
      </c>
      <c r="LB1616">
        <v>259</v>
      </c>
      <c r="LC1616">
        <v>468.4</v>
      </c>
      <c r="LF1616">
        <v>422</v>
      </c>
      <c r="LH1616">
        <v>340.5</v>
      </c>
      <c r="LI1616">
        <v>190.5</v>
      </c>
      <c r="LJ1616">
        <v>231.8</v>
      </c>
      <c r="LN1616">
        <v>94.399999999999991</v>
      </c>
      <c r="LR1616">
        <v>172</v>
      </c>
      <c r="LS1616">
        <v>220</v>
      </c>
      <c r="LV1616">
        <v>60</v>
      </c>
      <c r="LW1616">
        <v>4.1075258400000001</v>
      </c>
      <c r="MC1616">
        <v>19.5</v>
      </c>
      <c r="MH1616">
        <v>559.5</v>
      </c>
      <c r="ML1616">
        <v>1.365</v>
      </c>
      <c r="MM1616">
        <v>527</v>
      </c>
      <c r="MO1616">
        <v>39.372040200000001</v>
      </c>
      <c r="MQ1616">
        <v>60.2</v>
      </c>
      <c r="MU1616">
        <v>316.72322500000001</v>
      </c>
      <c r="MZ1616">
        <v>1423.4031170000001</v>
      </c>
      <c r="NC1616">
        <v>208.75</v>
      </c>
      <c r="ND1616">
        <v>95.6</v>
      </c>
      <c r="NI1616">
        <v>56.8</v>
      </c>
      <c r="NJ1616">
        <v>100.9</v>
      </c>
      <c r="NK1616">
        <v>62000</v>
      </c>
      <c r="NL1616">
        <v>1.08</v>
      </c>
      <c r="NN1616">
        <v>158.9</v>
      </c>
      <c r="NP1616">
        <v>104.2</v>
      </c>
      <c r="NU1616">
        <v>652</v>
      </c>
      <c r="NX1616">
        <v>302.75481600000001</v>
      </c>
      <c r="OC1616">
        <v>99.172124999999994</v>
      </c>
      <c r="OI1616">
        <v>41.15</v>
      </c>
      <c r="OJ1616">
        <v>122.81274180000001</v>
      </c>
      <c r="OL1616">
        <v>147</v>
      </c>
      <c r="OQ1616">
        <v>1.41</v>
      </c>
      <c r="OW1616">
        <v>2.0249999999999999</v>
      </c>
      <c r="PC1616">
        <v>82.14</v>
      </c>
      <c r="PI1616">
        <v>85.4</v>
      </c>
    </row>
    <row r="1617" spans="2:425">
      <c r="B1617" s="12">
        <v>43405</v>
      </c>
      <c r="C1617">
        <v>84.848725000000002</v>
      </c>
      <c r="I1617">
        <v>5.88</v>
      </c>
      <c r="J1617">
        <v>0.27500000000000002</v>
      </c>
      <c r="M1617">
        <v>52.7</v>
      </c>
      <c r="N1617">
        <v>12.447906676588502</v>
      </c>
      <c r="U1617">
        <v>58.5</v>
      </c>
      <c r="W1617">
        <v>139.1</v>
      </c>
      <c r="X1617">
        <v>31.200000000000003</v>
      </c>
      <c r="Y1617">
        <v>1010</v>
      </c>
      <c r="AA1617">
        <v>2.2787280000000001</v>
      </c>
      <c r="AB1617">
        <v>7.35</v>
      </c>
      <c r="AE1617">
        <v>125.89815390000001</v>
      </c>
      <c r="AL1617">
        <v>0.70050953675157002</v>
      </c>
      <c r="AP1617">
        <v>3.2480185083661297</v>
      </c>
      <c r="AU1617">
        <v>64.159965</v>
      </c>
      <c r="AW1617">
        <v>7.6</v>
      </c>
      <c r="AY1617">
        <v>630</v>
      </c>
      <c r="AZ1617">
        <v>1.88</v>
      </c>
      <c r="BC1617">
        <v>712</v>
      </c>
      <c r="BD1617">
        <v>734.2</v>
      </c>
      <c r="BF1617">
        <v>29.1</v>
      </c>
      <c r="BG1617">
        <v>0.38300000000000001</v>
      </c>
      <c r="BI1617">
        <v>53.285560599999997</v>
      </c>
      <c r="BK1617">
        <v>685.8</v>
      </c>
      <c r="BO1617">
        <v>590.79999999999995</v>
      </c>
      <c r="BQ1617">
        <v>9.5612867999999995</v>
      </c>
      <c r="BV1617">
        <v>3.02</v>
      </c>
      <c r="CC1617">
        <v>5.6543485800000006</v>
      </c>
      <c r="CG1617">
        <v>132.15</v>
      </c>
      <c r="CI1617">
        <v>264</v>
      </c>
      <c r="CP1617">
        <v>222.4</v>
      </c>
      <c r="CQ1617">
        <v>289</v>
      </c>
      <c r="CU1617">
        <v>239</v>
      </c>
      <c r="CY1617">
        <v>91.8</v>
      </c>
      <c r="DA1617">
        <v>533.20000000000005</v>
      </c>
      <c r="DF1617">
        <v>222</v>
      </c>
      <c r="DL1617">
        <v>31.5</v>
      </c>
      <c r="DM1617">
        <v>3.9128120367484462</v>
      </c>
      <c r="DN1617">
        <v>5.6</v>
      </c>
      <c r="DX1617">
        <v>86</v>
      </c>
      <c r="DY1617">
        <v>46.6</v>
      </c>
      <c r="EC1617">
        <v>348.3</v>
      </c>
      <c r="EF1617">
        <v>292</v>
      </c>
      <c r="EH1617">
        <v>69.636827312391006</v>
      </c>
      <c r="EY1617">
        <v>87.5</v>
      </c>
      <c r="FA1617">
        <v>18.5</v>
      </c>
      <c r="FB1617">
        <v>566</v>
      </c>
      <c r="FE1617">
        <v>118.67839499999999</v>
      </c>
      <c r="FI1617">
        <v>53</v>
      </c>
      <c r="FJ1617">
        <v>945</v>
      </c>
      <c r="FK1617">
        <v>278.10000000000002</v>
      </c>
      <c r="FR1617">
        <v>88.983928999999989</v>
      </c>
      <c r="FS1617">
        <v>588</v>
      </c>
      <c r="FW1617">
        <v>1050</v>
      </c>
      <c r="FX1617">
        <v>384</v>
      </c>
      <c r="GB1617">
        <v>79.2</v>
      </c>
      <c r="GC1617">
        <v>307</v>
      </c>
      <c r="GG1617">
        <v>113</v>
      </c>
      <c r="GK1617">
        <v>102</v>
      </c>
      <c r="GL1617">
        <v>1.905</v>
      </c>
      <c r="GN1617">
        <v>52</v>
      </c>
      <c r="GO1617">
        <v>52.3</v>
      </c>
      <c r="GT1617">
        <v>20</v>
      </c>
      <c r="GY1617">
        <v>214.8</v>
      </c>
      <c r="HB1617">
        <v>190</v>
      </c>
      <c r="HH1617">
        <v>187</v>
      </c>
      <c r="HI1617">
        <v>268.39999999999998</v>
      </c>
      <c r="HL1617">
        <v>5640</v>
      </c>
      <c r="HR1617">
        <v>2620</v>
      </c>
      <c r="HT1617">
        <v>2340</v>
      </c>
      <c r="HU1617">
        <v>448.93575000000004</v>
      </c>
      <c r="IB1617">
        <v>363</v>
      </c>
      <c r="IC1617">
        <v>318.7</v>
      </c>
      <c r="ID1617">
        <v>434</v>
      </c>
      <c r="IF1617">
        <v>6761.1101372118455</v>
      </c>
      <c r="IG1617">
        <v>7284.8447886338799</v>
      </c>
      <c r="IH1617">
        <v>66.599999999999994</v>
      </c>
      <c r="IL1617">
        <v>262</v>
      </c>
      <c r="IN1617">
        <v>118</v>
      </c>
      <c r="IS1617">
        <v>94</v>
      </c>
      <c r="IT1617">
        <v>86</v>
      </c>
      <c r="IW1617">
        <v>57.47</v>
      </c>
      <c r="IZ1617">
        <v>224.3</v>
      </c>
      <c r="JE1617">
        <v>0.55687500000000001</v>
      </c>
      <c r="JF1617">
        <v>102.53998775789999</v>
      </c>
      <c r="JG1617">
        <v>258</v>
      </c>
      <c r="JH1617">
        <v>188.8</v>
      </c>
      <c r="JL1617">
        <v>0.44400000000000001</v>
      </c>
      <c r="JO1617">
        <v>31.2</v>
      </c>
      <c r="JP1617">
        <v>143.85</v>
      </c>
      <c r="JR1617">
        <v>167</v>
      </c>
      <c r="JW1617">
        <v>331.1</v>
      </c>
      <c r="JX1617">
        <v>87.6</v>
      </c>
      <c r="JY1617">
        <v>2.2124365250239997</v>
      </c>
      <c r="KG1617">
        <v>14094.911599999999</v>
      </c>
      <c r="KJ1617">
        <v>7.4560069999999996</v>
      </c>
      <c r="KK1617">
        <v>420.9</v>
      </c>
      <c r="KN1617">
        <v>75.400000000000006</v>
      </c>
      <c r="KO1617">
        <v>5.86</v>
      </c>
      <c r="KP1617">
        <v>1.8049995577533402</v>
      </c>
      <c r="KR1617">
        <v>14</v>
      </c>
      <c r="KV1617">
        <v>417.9</v>
      </c>
      <c r="KZ1617">
        <v>129</v>
      </c>
      <c r="LB1617">
        <v>254</v>
      </c>
      <c r="LC1617">
        <v>472.6</v>
      </c>
      <c r="LF1617">
        <v>422</v>
      </c>
      <c r="LH1617">
        <v>335.5</v>
      </c>
      <c r="LI1617">
        <v>190.5</v>
      </c>
      <c r="LJ1617">
        <v>229.60000000000002</v>
      </c>
      <c r="LN1617">
        <v>94.600000000000009</v>
      </c>
      <c r="LR1617">
        <v>172.8</v>
      </c>
      <c r="LS1617">
        <v>222</v>
      </c>
      <c r="LV1617">
        <v>58.6</v>
      </c>
      <c r="LW1617">
        <v>4.1156434800000001</v>
      </c>
      <c r="MC1617">
        <v>19.7</v>
      </c>
      <c r="MH1617">
        <v>543.5</v>
      </c>
      <c r="ML1617">
        <v>1.355</v>
      </c>
      <c r="MM1617">
        <v>511</v>
      </c>
      <c r="MO1617">
        <v>37.979459999999996</v>
      </c>
      <c r="MQ1617">
        <v>61.2</v>
      </c>
      <c r="MU1617">
        <v>314.774159</v>
      </c>
      <c r="MZ1617">
        <v>1455.3179849999999</v>
      </c>
      <c r="NC1617">
        <v>209.1</v>
      </c>
      <c r="ND1617">
        <v>95.2</v>
      </c>
      <c r="NI1617">
        <v>55.6</v>
      </c>
      <c r="NJ1617">
        <v>101.2</v>
      </c>
      <c r="NK1617">
        <v>62900</v>
      </c>
      <c r="NL1617">
        <v>1.0900000000000001</v>
      </c>
      <c r="NN1617">
        <v>154.19999999999999</v>
      </c>
      <c r="NP1617">
        <v>103</v>
      </c>
      <c r="NU1617">
        <v>644</v>
      </c>
      <c r="NX1617">
        <v>299.34028800000004</v>
      </c>
      <c r="OC1617">
        <v>99.971900000000005</v>
      </c>
      <c r="OI1617">
        <v>39.799999999999997</v>
      </c>
      <c r="OJ1617">
        <v>123.0462261</v>
      </c>
      <c r="OL1617">
        <v>146.5</v>
      </c>
      <c r="OQ1617">
        <v>1.3919999999999999</v>
      </c>
      <c r="OW1617">
        <v>2</v>
      </c>
      <c r="PC1617">
        <v>84.04</v>
      </c>
      <c r="PI1617">
        <v>87.7</v>
      </c>
    </row>
    <row r="1618" spans="2:425">
      <c r="B1618" s="12">
        <v>43404</v>
      </c>
      <c r="C1618">
        <v>84.479817499999996</v>
      </c>
      <c r="I1618">
        <v>5.84</v>
      </c>
      <c r="J1618">
        <v>0.28499999999999998</v>
      </c>
      <c r="M1618">
        <v>52.6</v>
      </c>
      <c r="N1618">
        <v>12.161494664560802</v>
      </c>
      <c r="U1618">
        <v>58.5</v>
      </c>
      <c r="W1618">
        <v>137.19999999999999</v>
      </c>
      <c r="X1618">
        <v>31.700000000000003</v>
      </c>
      <c r="Y1618">
        <v>1030</v>
      </c>
      <c r="AA1618">
        <v>2.2787280000000001</v>
      </c>
      <c r="AB1618">
        <v>6.95</v>
      </c>
      <c r="AE1618">
        <v>120.87488480000002</v>
      </c>
      <c r="AL1618">
        <v>0.71744493214556404</v>
      </c>
      <c r="AP1618">
        <v>3.2559598739122571</v>
      </c>
      <c r="AU1618">
        <v>61.125974999999997</v>
      </c>
      <c r="AW1618">
        <v>7.3</v>
      </c>
      <c r="AY1618">
        <v>630</v>
      </c>
      <c r="AZ1618">
        <v>1.9</v>
      </c>
      <c r="BC1618">
        <v>706</v>
      </c>
      <c r="BD1618">
        <v>728.2</v>
      </c>
      <c r="BF1618">
        <v>29.3</v>
      </c>
      <c r="BG1618">
        <v>0.38</v>
      </c>
      <c r="BI1618">
        <v>55.168442599999999</v>
      </c>
      <c r="BK1618">
        <v>666.4</v>
      </c>
      <c r="BO1618">
        <v>614.4</v>
      </c>
      <c r="BQ1618">
        <v>9.5122545599999988</v>
      </c>
      <c r="BV1618">
        <v>3.02</v>
      </c>
      <c r="CC1618">
        <v>5.6152181400000005</v>
      </c>
      <c r="CG1618">
        <v>125.7</v>
      </c>
      <c r="CI1618">
        <v>278</v>
      </c>
      <c r="CP1618">
        <v>217.2</v>
      </c>
      <c r="CQ1618">
        <v>283.39999999999998</v>
      </c>
      <c r="CU1618">
        <v>239</v>
      </c>
      <c r="CY1618">
        <v>90.75</v>
      </c>
      <c r="DA1618">
        <v>529.4</v>
      </c>
      <c r="DF1618">
        <v>220</v>
      </c>
      <c r="DL1618">
        <v>31.7</v>
      </c>
      <c r="DM1618">
        <v>3.9910682774834152</v>
      </c>
      <c r="DN1618">
        <v>5.6</v>
      </c>
      <c r="DX1618">
        <v>87.5</v>
      </c>
      <c r="DY1618">
        <v>46.6</v>
      </c>
      <c r="EC1618">
        <v>345.4</v>
      </c>
      <c r="EF1618">
        <v>290</v>
      </c>
      <c r="EH1618">
        <v>69.636827312391006</v>
      </c>
      <c r="EY1618">
        <v>87.5</v>
      </c>
      <c r="FA1618">
        <v>18.315000000000001</v>
      </c>
      <c r="FB1618">
        <v>562</v>
      </c>
      <c r="FE1618">
        <v>118.67839499999999</v>
      </c>
      <c r="FI1618">
        <v>52.5</v>
      </c>
      <c r="FJ1618">
        <v>902.4</v>
      </c>
      <c r="FK1618">
        <v>279.60000000000002</v>
      </c>
      <c r="FR1618">
        <v>89.864958000000001</v>
      </c>
      <c r="FS1618">
        <v>590</v>
      </c>
      <c r="FW1618">
        <v>1060</v>
      </c>
      <c r="FX1618">
        <v>382</v>
      </c>
      <c r="GB1618">
        <v>78.400000000000006</v>
      </c>
      <c r="GC1618">
        <v>310</v>
      </c>
      <c r="GG1618">
        <v>108</v>
      </c>
      <c r="GK1618">
        <v>103</v>
      </c>
      <c r="GL1618">
        <v>1.91</v>
      </c>
      <c r="GN1618">
        <v>52</v>
      </c>
      <c r="GO1618">
        <v>50.7</v>
      </c>
      <c r="GT1618">
        <v>20.399999999999999</v>
      </c>
      <c r="GY1618">
        <v>216.2</v>
      </c>
      <c r="HB1618">
        <v>185.60000000000002</v>
      </c>
      <c r="HH1618">
        <v>186</v>
      </c>
      <c r="HI1618">
        <v>268.10000000000002</v>
      </c>
      <c r="HL1618">
        <v>5640</v>
      </c>
      <c r="HR1618">
        <v>2620</v>
      </c>
      <c r="HT1618">
        <v>2320</v>
      </c>
      <c r="HU1618">
        <v>448.93575000000004</v>
      </c>
      <c r="IB1618">
        <v>359</v>
      </c>
      <c r="IC1618">
        <v>306.89999999999998</v>
      </c>
      <c r="ID1618">
        <v>434</v>
      </c>
      <c r="IF1618">
        <v>6506.9957081484308</v>
      </c>
      <c r="IG1618">
        <v>7013.0472631252005</v>
      </c>
      <c r="IH1618">
        <v>63.2</v>
      </c>
      <c r="IL1618">
        <v>272</v>
      </c>
      <c r="IN1618">
        <v>118</v>
      </c>
      <c r="IS1618">
        <v>94</v>
      </c>
      <c r="IT1618">
        <v>88</v>
      </c>
      <c r="IW1618">
        <v>57.46</v>
      </c>
      <c r="IZ1618">
        <v>216.85</v>
      </c>
      <c r="JE1618">
        <v>0.5596875</v>
      </c>
      <c r="JF1618">
        <v>100.02715011324</v>
      </c>
      <c r="JG1618">
        <v>258.5</v>
      </c>
      <c r="JH1618">
        <v>184.8</v>
      </c>
      <c r="JL1618">
        <v>0.44400000000000001</v>
      </c>
      <c r="JO1618">
        <v>30.6</v>
      </c>
      <c r="JP1618">
        <v>141.97499999999999</v>
      </c>
      <c r="JR1618">
        <v>168</v>
      </c>
      <c r="JW1618">
        <v>325.10000000000002</v>
      </c>
      <c r="JX1618">
        <v>88</v>
      </c>
      <c r="JY1618">
        <v>2.1854555917919996</v>
      </c>
      <c r="KG1618">
        <v>13911.860799999999</v>
      </c>
      <c r="KJ1618">
        <v>7.1629329999999998</v>
      </c>
      <c r="KK1618">
        <v>417.8</v>
      </c>
      <c r="KN1618">
        <v>76.400000000000006</v>
      </c>
      <c r="KO1618">
        <v>5.96</v>
      </c>
      <c r="KP1618">
        <v>1.8999995344772</v>
      </c>
      <c r="KR1618">
        <v>14</v>
      </c>
      <c r="KV1618">
        <v>411.8</v>
      </c>
      <c r="KZ1618">
        <v>125</v>
      </c>
      <c r="LB1618">
        <v>257</v>
      </c>
      <c r="LC1618">
        <v>467.8</v>
      </c>
      <c r="LF1618">
        <v>422</v>
      </c>
      <c r="LH1618">
        <v>334.5</v>
      </c>
      <c r="LI1618">
        <v>188.5</v>
      </c>
      <c r="LJ1618">
        <v>224.60000000000002</v>
      </c>
      <c r="LN1618">
        <v>96</v>
      </c>
      <c r="LR1618">
        <v>171.4</v>
      </c>
      <c r="LS1618">
        <v>220</v>
      </c>
      <c r="LV1618">
        <v>59.4</v>
      </c>
      <c r="LW1618">
        <v>4.0128200400000003</v>
      </c>
      <c r="MC1618">
        <v>18.8</v>
      </c>
      <c r="MH1618">
        <v>537</v>
      </c>
      <c r="ML1618">
        <v>1.345</v>
      </c>
      <c r="MM1618">
        <v>508.5</v>
      </c>
      <c r="MO1618">
        <v>37.979459999999996</v>
      </c>
      <c r="MQ1618">
        <v>59.8</v>
      </c>
      <c r="MU1618">
        <v>342.54834949999997</v>
      </c>
      <c r="MZ1618">
        <v>1378.722301</v>
      </c>
      <c r="NC1618">
        <v>205.6</v>
      </c>
      <c r="ND1618">
        <v>95.6</v>
      </c>
      <c r="NI1618">
        <v>54.7</v>
      </c>
      <c r="NJ1618">
        <v>99.65</v>
      </c>
      <c r="NK1618">
        <v>62600</v>
      </c>
      <c r="NL1618">
        <v>1.0900000000000001</v>
      </c>
      <c r="NN1618">
        <v>152.4</v>
      </c>
      <c r="NP1618">
        <v>103.2</v>
      </c>
      <c r="NU1618">
        <v>634</v>
      </c>
      <c r="NX1618">
        <v>298.202112</v>
      </c>
      <c r="OC1618">
        <v>99.971900000000005</v>
      </c>
      <c r="OI1618">
        <v>38.549999999999997</v>
      </c>
      <c r="OJ1618">
        <v>123.746679</v>
      </c>
      <c r="OL1618">
        <v>147</v>
      </c>
      <c r="OQ1618">
        <v>1.38</v>
      </c>
      <c r="OW1618">
        <v>2.0049999999999999</v>
      </c>
      <c r="PC1618">
        <v>82.4</v>
      </c>
      <c r="PI1618">
        <v>84</v>
      </c>
    </row>
    <row r="1619" spans="2:425">
      <c r="B1619" s="12">
        <v>43403</v>
      </c>
      <c r="C1619">
        <v>83.742002499999998</v>
      </c>
      <c r="I1619">
        <v>5.77</v>
      </c>
      <c r="J1619">
        <v>0.27100000000000002</v>
      </c>
      <c r="M1619">
        <v>50.6</v>
      </c>
      <c r="N1619">
        <v>11.963209425464701</v>
      </c>
      <c r="U1619">
        <v>58.5</v>
      </c>
      <c r="W1619">
        <v>132</v>
      </c>
      <c r="X1619">
        <v>31.5</v>
      </c>
      <c r="Y1619">
        <v>1010</v>
      </c>
      <c r="AA1619">
        <v>2.3127390000000001</v>
      </c>
      <c r="AB1619">
        <v>7.35</v>
      </c>
      <c r="AE1619">
        <v>118.26436700000001</v>
      </c>
      <c r="AL1619">
        <v>0.6928116297543</v>
      </c>
      <c r="AP1619">
        <v>3.2599305566853221</v>
      </c>
      <c r="AU1619">
        <v>59.78745</v>
      </c>
      <c r="AW1619">
        <v>7.65</v>
      </c>
      <c r="AY1619">
        <v>630</v>
      </c>
      <c r="AZ1619">
        <v>1.76</v>
      </c>
      <c r="BC1619">
        <v>698</v>
      </c>
      <c r="BD1619">
        <v>720.8</v>
      </c>
      <c r="BF1619">
        <v>29</v>
      </c>
      <c r="BG1619">
        <v>0.38</v>
      </c>
      <c r="BI1619">
        <v>55.356730799999994</v>
      </c>
      <c r="BK1619">
        <v>667.6</v>
      </c>
      <c r="BO1619">
        <v>614.79999999999995</v>
      </c>
      <c r="BQ1619">
        <v>9.4387062000000004</v>
      </c>
      <c r="BV1619">
        <v>3</v>
      </c>
      <c r="CC1619">
        <v>5.59565292</v>
      </c>
      <c r="CG1619">
        <v>126.85</v>
      </c>
      <c r="CI1619">
        <v>278</v>
      </c>
      <c r="CP1619">
        <v>212.4</v>
      </c>
      <c r="CQ1619">
        <v>282.60000000000002</v>
      </c>
      <c r="CU1619">
        <v>239</v>
      </c>
      <c r="CY1619">
        <v>89.8</v>
      </c>
      <c r="DA1619">
        <v>520.4</v>
      </c>
      <c r="DF1619">
        <v>216</v>
      </c>
      <c r="DL1619">
        <v>31.3</v>
      </c>
      <c r="DM1619">
        <v>3.9910682774834152</v>
      </c>
      <c r="DN1619">
        <v>5.55</v>
      </c>
      <c r="DX1619">
        <v>85</v>
      </c>
      <c r="DY1619">
        <v>46.8</v>
      </c>
      <c r="EC1619">
        <v>343.7</v>
      </c>
      <c r="EF1619">
        <v>296</v>
      </c>
      <c r="EH1619">
        <v>69.324554544174006</v>
      </c>
      <c r="EY1619">
        <v>87.5</v>
      </c>
      <c r="FA1619">
        <v>17.805</v>
      </c>
      <c r="FB1619">
        <v>564</v>
      </c>
      <c r="FE1619">
        <v>118.67839499999999</v>
      </c>
      <c r="FI1619">
        <v>52</v>
      </c>
      <c r="FJ1619">
        <v>908.6</v>
      </c>
      <c r="FK1619">
        <v>275.60000000000002</v>
      </c>
      <c r="FR1619">
        <v>89.864958000000001</v>
      </c>
      <c r="FS1619">
        <v>590</v>
      </c>
      <c r="FW1619">
        <v>1050</v>
      </c>
      <c r="FX1619">
        <v>376</v>
      </c>
      <c r="GB1619">
        <v>78.8</v>
      </c>
      <c r="GC1619">
        <v>308</v>
      </c>
      <c r="GG1619">
        <v>105.6</v>
      </c>
      <c r="GK1619">
        <v>103</v>
      </c>
      <c r="GL1619">
        <v>1.9</v>
      </c>
      <c r="GN1619">
        <v>52</v>
      </c>
      <c r="GO1619">
        <v>50.1</v>
      </c>
      <c r="GT1619">
        <v>19.7</v>
      </c>
      <c r="GY1619">
        <v>214</v>
      </c>
      <c r="HB1619">
        <v>178</v>
      </c>
      <c r="HH1619">
        <v>188.5</v>
      </c>
      <c r="HI1619">
        <v>261.89999999999998</v>
      </c>
      <c r="HL1619">
        <v>5680</v>
      </c>
      <c r="HR1619">
        <v>2620</v>
      </c>
      <c r="HT1619">
        <v>2340</v>
      </c>
      <c r="HU1619">
        <v>448.93575000000004</v>
      </c>
      <c r="IB1619">
        <v>356</v>
      </c>
      <c r="IC1619">
        <v>299.8</v>
      </c>
      <c r="ID1619">
        <v>434</v>
      </c>
      <c r="IF1619">
        <v>6269.5445203350755</v>
      </c>
      <c r="IG1619">
        <v>6749.6385501322202</v>
      </c>
      <c r="IH1619">
        <v>61.4</v>
      </c>
      <c r="IL1619">
        <v>272</v>
      </c>
      <c r="IN1619">
        <v>119</v>
      </c>
      <c r="IS1619">
        <v>95.4</v>
      </c>
      <c r="IT1619">
        <v>88</v>
      </c>
      <c r="IW1619">
        <v>57.28</v>
      </c>
      <c r="IZ1619">
        <v>210.8</v>
      </c>
      <c r="JE1619">
        <v>0.55687500000000001</v>
      </c>
      <c r="JF1619">
        <v>98.487023814899999</v>
      </c>
      <c r="JG1619">
        <v>255.5</v>
      </c>
      <c r="JH1619">
        <v>183.4</v>
      </c>
      <c r="JL1619">
        <v>0.46</v>
      </c>
      <c r="JO1619">
        <v>31.9</v>
      </c>
      <c r="JP1619">
        <v>139.82499999999999</v>
      </c>
      <c r="JR1619">
        <v>168</v>
      </c>
      <c r="JW1619">
        <v>314.7</v>
      </c>
      <c r="JX1619">
        <v>86.8</v>
      </c>
      <c r="JY1619">
        <v>2.2529079248719999</v>
      </c>
      <c r="KG1619">
        <v>13911.860799999999</v>
      </c>
      <c r="KJ1619">
        <v>6.9791410000000003</v>
      </c>
      <c r="KK1619">
        <v>416.9</v>
      </c>
      <c r="KN1619">
        <v>75.400000000000006</v>
      </c>
      <c r="KO1619">
        <v>5.88</v>
      </c>
      <c r="KP1619">
        <v>1.7499995712289997</v>
      </c>
      <c r="KR1619">
        <v>14</v>
      </c>
      <c r="KV1619">
        <v>405.7</v>
      </c>
      <c r="KZ1619">
        <v>125</v>
      </c>
      <c r="LB1619">
        <v>264</v>
      </c>
      <c r="LC1619">
        <v>460.4</v>
      </c>
      <c r="LF1619">
        <v>422</v>
      </c>
      <c r="LH1619">
        <v>327</v>
      </c>
      <c r="LI1619">
        <v>185</v>
      </c>
      <c r="LJ1619">
        <v>224.60000000000002</v>
      </c>
      <c r="LN1619">
        <v>100</v>
      </c>
      <c r="LR1619">
        <v>171</v>
      </c>
      <c r="LS1619">
        <v>222</v>
      </c>
      <c r="LV1619">
        <v>58.6</v>
      </c>
      <c r="LW1619">
        <v>3.91811424</v>
      </c>
      <c r="MC1619">
        <v>18.3</v>
      </c>
      <c r="MH1619">
        <v>520</v>
      </c>
      <c r="ML1619">
        <v>1.35</v>
      </c>
      <c r="MM1619">
        <v>498</v>
      </c>
      <c r="MO1619">
        <v>37.979459999999996</v>
      </c>
      <c r="MQ1619">
        <v>60</v>
      </c>
      <c r="MU1619">
        <v>339.13748399999997</v>
      </c>
      <c r="MZ1619">
        <v>1378.722301</v>
      </c>
      <c r="NC1619">
        <v>196.88</v>
      </c>
      <c r="ND1619">
        <v>95.6</v>
      </c>
      <c r="NI1619">
        <v>54.6</v>
      </c>
      <c r="NJ1619">
        <v>98.9</v>
      </c>
      <c r="NK1619">
        <v>63300</v>
      </c>
      <c r="NL1619">
        <v>1.0900000000000001</v>
      </c>
      <c r="NN1619">
        <v>174.2</v>
      </c>
      <c r="NP1619">
        <v>102</v>
      </c>
      <c r="NU1619">
        <v>634</v>
      </c>
      <c r="NX1619">
        <v>296.68454400000002</v>
      </c>
      <c r="OC1619">
        <v>99.971900000000005</v>
      </c>
      <c r="OI1619">
        <v>38.25</v>
      </c>
      <c r="OJ1619">
        <v>120.01093019999999</v>
      </c>
      <c r="OL1619">
        <v>145.5</v>
      </c>
      <c r="OQ1619">
        <v>1.3460000000000001</v>
      </c>
      <c r="OW1619">
        <v>2.0099999999999998</v>
      </c>
      <c r="PC1619">
        <v>81.240000000000009</v>
      </c>
      <c r="PI1619">
        <v>81.400000000000006</v>
      </c>
    </row>
    <row r="1620" spans="2:425">
      <c r="B1620" s="12">
        <v>43402</v>
      </c>
      <c r="C1620">
        <v>83.742002499999998</v>
      </c>
      <c r="I1620">
        <v>5.76</v>
      </c>
      <c r="J1620">
        <v>0.28000000000000003</v>
      </c>
      <c r="M1620">
        <v>51</v>
      </c>
      <c r="N1620">
        <v>12.117431278095001</v>
      </c>
      <c r="U1620">
        <v>56</v>
      </c>
      <c r="W1620">
        <v>131.5</v>
      </c>
      <c r="X1620">
        <v>31.700000000000003</v>
      </c>
      <c r="Y1620">
        <v>1020</v>
      </c>
      <c r="AA1620">
        <v>2.333145</v>
      </c>
      <c r="AB1620">
        <v>7.5</v>
      </c>
      <c r="AE1620">
        <v>119.56962590000001</v>
      </c>
      <c r="AL1620">
        <v>0.70974702514829413</v>
      </c>
      <c r="AP1620">
        <v>3.2480185083661297</v>
      </c>
      <c r="AU1620">
        <v>59.965920000000004</v>
      </c>
      <c r="AW1620">
        <v>7.5</v>
      </c>
      <c r="AY1620">
        <v>630</v>
      </c>
      <c r="AZ1620">
        <v>1.82</v>
      </c>
      <c r="BC1620">
        <v>702</v>
      </c>
      <c r="BD1620">
        <v>724.6</v>
      </c>
      <c r="BF1620">
        <v>29.4</v>
      </c>
      <c r="BG1620">
        <v>0.38500000000000001</v>
      </c>
      <c r="BI1620">
        <v>58.557630199999998</v>
      </c>
      <c r="BK1620">
        <v>666.4</v>
      </c>
      <c r="BO1620">
        <v>613.4</v>
      </c>
      <c r="BQ1620">
        <v>9.6225770999999991</v>
      </c>
      <c r="BV1620">
        <v>3.02</v>
      </c>
      <c r="CC1620">
        <v>5.6152181400000005</v>
      </c>
      <c r="CG1620">
        <v>128.5</v>
      </c>
      <c r="CI1620">
        <v>286</v>
      </c>
      <c r="CP1620">
        <v>214.2</v>
      </c>
      <c r="CQ1620">
        <v>289.60000000000002</v>
      </c>
      <c r="CU1620">
        <v>240</v>
      </c>
      <c r="CY1620">
        <v>91.7</v>
      </c>
      <c r="DA1620">
        <v>526.6</v>
      </c>
      <c r="DF1620">
        <v>218</v>
      </c>
      <c r="DL1620">
        <v>30.9</v>
      </c>
      <c r="DM1620">
        <v>3.9128120367484462</v>
      </c>
      <c r="DN1620">
        <v>5.6</v>
      </c>
      <c r="DX1620">
        <v>85.5</v>
      </c>
      <c r="DY1620">
        <v>46.4</v>
      </c>
      <c r="EC1620">
        <v>339.3</v>
      </c>
      <c r="EF1620">
        <v>298</v>
      </c>
      <c r="EH1620">
        <v>69.324554544174006</v>
      </c>
      <c r="EY1620">
        <v>87.5</v>
      </c>
      <c r="FA1620">
        <v>18.02</v>
      </c>
      <c r="FB1620">
        <v>578</v>
      </c>
      <c r="FE1620">
        <v>118.67839499999999</v>
      </c>
      <c r="FI1620">
        <v>54</v>
      </c>
      <c r="FJ1620">
        <v>855.6</v>
      </c>
      <c r="FK1620">
        <v>274.2</v>
      </c>
      <c r="FR1620">
        <v>91.186501499999991</v>
      </c>
      <c r="FS1620">
        <v>590</v>
      </c>
      <c r="FW1620">
        <v>1050</v>
      </c>
      <c r="FX1620">
        <v>368</v>
      </c>
      <c r="GB1620">
        <v>79.2</v>
      </c>
      <c r="GC1620">
        <v>308</v>
      </c>
      <c r="GG1620">
        <v>106.4</v>
      </c>
      <c r="GK1620">
        <v>103</v>
      </c>
      <c r="GL1620">
        <v>1.92</v>
      </c>
      <c r="GN1620">
        <v>52</v>
      </c>
      <c r="GO1620">
        <v>50.5</v>
      </c>
      <c r="GT1620">
        <v>20.399999999999999</v>
      </c>
      <c r="GY1620">
        <v>213.7</v>
      </c>
      <c r="HB1620">
        <v>177.60000000000002</v>
      </c>
      <c r="HH1620">
        <v>186</v>
      </c>
      <c r="HI1620">
        <v>294.5</v>
      </c>
      <c r="HL1620">
        <v>5640</v>
      </c>
      <c r="HR1620">
        <v>2620</v>
      </c>
      <c r="HT1620">
        <v>2320</v>
      </c>
      <c r="HU1620">
        <v>452.92628999999999</v>
      </c>
      <c r="IB1620">
        <v>361</v>
      </c>
      <c r="IC1620">
        <v>300.3</v>
      </c>
      <c r="ID1620">
        <v>434</v>
      </c>
      <c r="IF1620">
        <v>6394.5188297105251</v>
      </c>
      <c r="IG1620">
        <v>6895.6038879053995</v>
      </c>
      <c r="IH1620">
        <v>61.1</v>
      </c>
      <c r="IL1620">
        <v>274</v>
      </c>
      <c r="IN1620">
        <v>117</v>
      </c>
      <c r="IS1620">
        <v>97.4</v>
      </c>
      <c r="IT1620">
        <v>88</v>
      </c>
      <c r="IW1620">
        <v>56.68</v>
      </c>
      <c r="IZ1620">
        <v>218.05</v>
      </c>
      <c r="JE1620">
        <v>0.55687500000000001</v>
      </c>
      <c r="JF1620">
        <v>98.811260930340012</v>
      </c>
      <c r="JG1620">
        <v>261</v>
      </c>
      <c r="JH1620">
        <v>184.2</v>
      </c>
      <c r="JL1620">
        <v>0.436</v>
      </c>
      <c r="JO1620">
        <v>32.5</v>
      </c>
      <c r="JP1620">
        <v>140.94999999999999</v>
      </c>
      <c r="JR1620">
        <v>170</v>
      </c>
      <c r="JW1620">
        <v>316.3</v>
      </c>
      <c r="JX1620">
        <v>87.8</v>
      </c>
      <c r="JY1620">
        <v>2.2124365250239997</v>
      </c>
      <c r="KG1620">
        <v>13545.7592</v>
      </c>
      <c r="KJ1620">
        <v>6.9543039999999996</v>
      </c>
      <c r="KK1620">
        <v>414.7</v>
      </c>
      <c r="KN1620">
        <v>74.8</v>
      </c>
      <c r="KO1620">
        <v>5.78</v>
      </c>
      <c r="KP1620">
        <v>1.7149995798044202</v>
      </c>
      <c r="KR1620">
        <v>14</v>
      </c>
      <c r="KV1620">
        <v>409.9</v>
      </c>
      <c r="KZ1620">
        <v>126</v>
      </c>
      <c r="LB1620">
        <v>254</v>
      </c>
      <c r="LC1620">
        <v>463.6</v>
      </c>
      <c r="LF1620">
        <v>428</v>
      </c>
      <c r="LH1620">
        <v>336</v>
      </c>
      <c r="LI1620">
        <v>184.5</v>
      </c>
      <c r="LJ1620">
        <v>223</v>
      </c>
      <c r="LN1620">
        <v>99</v>
      </c>
      <c r="LR1620">
        <v>170</v>
      </c>
      <c r="LS1620">
        <v>225</v>
      </c>
      <c r="LV1620">
        <v>58.2</v>
      </c>
      <c r="LW1620">
        <v>4.0047024000000002</v>
      </c>
      <c r="MC1620">
        <v>18</v>
      </c>
      <c r="MH1620">
        <v>520.5</v>
      </c>
      <c r="ML1620">
        <v>1.345</v>
      </c>
      <c r="MM1620">
        <v>493.2</v>
      </c>
      <c r="MO1620">
        <v>38.612451</v>
      </c>
      <c r="MQ1620">
        <v>60.2</v>
      </c>
      <c r="MU1620">
        <v>340.59928350000001</v>
      </c>
      <c r="MZ1620">
        <v>1391.488249</v>
      </c>
      <c r="NC1620">
        <v>202.7</v>
      </c>
      <c r="ND1620">
        <v>95.6</v>
      </c>
      <c r="NI1620">
        <v>55.6</v>
      </c>
      <c r="NJ1620">
        <v>99.1</v>
      </c>
      <c r="NK1620">
        <v>63100</v>
      </c>
      <c r="NL1620">
        <v>1.0900000000000001</v>
      </c>
      <c r="NN1620">
        <v>180.1</v>
      </c>
      <c r="NP1620">
        <v>101.8</v>
      </c>
      <c r="NU1620">
        <v>634</v>
      </c>
      <c r="NX1620">
        <v>294.78758399999998</v>
      </c>
      <c r="OC1620">
        <v>99.971900000000005</v>
      </c>
      <c r="OI1620">
        <v>38.700000000000003</v>
      </c>
      <c r="OJ1620">
        <v>119.85527399999999</v>
      </c>
      <c r="OL1620">
        <v>145</v>
      </c>
      <c r="OQ1620">
        <v>1.3280000000000001</v>
      </c>
      <c r="OW1620">
        <v>2.0299999999999998</v>
      </c>
      <c r="PC1620">
        <v>84.58</v>
      </c>
      <c r="PI1620">
        <v>82.9</v>
      </c>
    </row>
    <row r="1621" spans="2:425">
      <c r="B1621" s="12">
        <v>43399</v>
      </c>
      <c r="C1621">
        <v>84.479817499999996</v>
      </c>
      <c r="I1621">
        <v>5.69</v>
      </c>
      <c r="J1621">
        <v>0.27</v>
      </c>
      <c r="M1621">
        <v>49.95</v>
      </c>
      <c r="N1621">
        <v>11.831019266067303</v>
      </c>
      <c r="U1621">
        <v>58</v>
      </c>
      <c r="W1621">
        <v>124.1</v>
      </c>
      <c r="X1621">
        <v>31.5</v>
      </c>
      <c r="Y1621">
        <v>1020</v>
      </c>
      <c r="AA1621">
        <v>2.2651240000000001</v>
      </c>
      <c r="AB1621">
        <v>7.5</v>
      </c>
      <c r="AE1621">
        <v>118.5807934</v>
      </c>
      <c r="AL1621">
        <v>0.69896995535211603</v>
      </c>
      <c r="AP1621">
        <v>3.27978397055064</v>
      </c>
      <c r="AU1621">
        <v>59.608979999999995</v>
      </c>
      <c r="AW1621">
        <v>7.3</v>
      </c>
      <c r="AY1621">
        <v>625</v>
      </c>
      <c r="AZ1621">
        <v>1.82</v>
      </c>
      <c r="BC1621">
        <v>686</v>
      </c>
      <c r="BD1621">
        <v>714</v>
      </c>
      <c r="BF1621">
        <v>27.6</v>
      </c>
      <c r="BG1621">
        <v>0.371</v>
      </c>
      <c r="BI1621">
        <v>47.825202799999992</v>
      </c>
      <c r="BK1621">
        <v>656.4</v>
      </c>
      <c r="BO1621">
        <v>605.20000000000005</v>
      </c>
      <c r="BQ1621">
        <v>9.2548352999999999</v>
      </c>
      <c r="BV1621">
        <v>3.04</v>
      </c>
      <c r="CC1621">
        <v>5.6152181400000005</v>
      </c>
      <c r="CG1621">
        <v>126.2</v>
      </c>
      <c r="CI1621">
        <v>288</v>
      </c>
      <c r="CP1621">
        <v>205</v>
      </c>
      <c r="CQ1621">
        <v>280.60000000000002</v>
      </c>
      <c r="CU1621">
        <v>239</v>
      </c>
      <c r="CY1621">
        <v>88.65</v>
      </c>
      <c r="DA1621">
        <v>511</v>
      </c>
      <c r="DF1621">
        <v>216</v>
      </c>
      <c r="DL1621">
        <v>31.5</v>
      </c>
      <c r="DM1621">
        <v>3.8971607886014525</v>
      </c>
      <c r="DN1621">
        <v>5.55</v>
      </c>
      <c r="DX1621">
        <v>85</v>
      </c>
      <c r="DY1621">
        <v>46.2</v>
      </c>
      <c r="EC1621">
        <v>326.8</v>
      </c>
      <c r="EF1621">
        <v>298</v>
      </c>
      <c r="EH1621">
        <v>69.636827312391006</v>
      </c>
      <c r="EY1621">
        <v>87.5</v>
      </c>
      <c r="FA1621">
        <v>17.809999999999999</v>
      </c>
      <c r="FB1621">
        <v>564</v>
      </c>
      <c r="FE1621">
        <v>118.67839499999999</v>
      </c>
      <c r="FI1621">
        <v>53.5</v>
      </c>
      <c r="FJ1621">
        <v>806.6</v>
      </c>
      <c r="FK1621">
        <v>270.10000000000002</v>
      </c>
      <c r="FR1621">
        <v>91.186501499999991</v>
      </c>
      <c r="FS1621">
        <v>590</v>
      </c>
      <c r="FW1621">
        <v>1060</v>
      </c>
      <c r="FX1621">
        <v>378</v>
      </c>
      <c r="GB1621">
        <v>79</v>
      </c>
      <c r="GC1621">
        <v>301</v>
      </c>
      <c r="GG1621">
        <v>104.8</v>
      </c>
      <c r="GK1621">
        <v>103</v>
      </c>
      <c r="GL1621">
        <v>1.905</v>
      </c>
      <c r="GN1621">
        <v>52</v>
      </c>
      <c r="GO1621">
        <v>50.1</v>
      </c>
      <c r="GT1621">
        <v>20</v>
      </c>
      <c r="GY1621">
        <v>209.5</v>
      </c>
      <c r="HB1621">
        <v>171.60000000000002</v>
      </c>
      <c r="HH1621">
        <v>186</v>
      </c>
      <c r="HI1621">
        <v>287.10000000000002</v>
      </c>
      <c r="HL1621">
        <v>5640</v>
      </c>
      <c r="HR1621">
        <v>2620</v>
      </c>
      <c r="HT1621">
        <v>2320</v>
      </c>
      <c r="HU1621">
        <v>448.93575000000004</v>
      </c>
      <c r="IB1621">
        <v>350</v>
      </c>
      <c r="IC1621">
        <v>293.5</v>
      </c>
      <c r="ID1621">
        <v>434</v>
      </c>
      <c r="IF1621">
        <v>6136.2385903345948</v>
      </c>
      <c r="IG1621">
        <v>6568.4401997931</v>
      </c>
      <c r="IH1621">
        <v>60.1</v>
      </c>
      <c r="IL1621">
        <v>272</v>
      </c>
      <c r="IN1621">
        <v>116</v>
      </c>
      <c r="IS1621">
        <v>99</v>
      </c>
      <c r="IT1621">
        <v>87.5</v>
      </c>
      <c r="IW1621">
        <v>55.62</v>
      </c>
      <c r="IZ1621">
        <v>218.05</v>
      </c>
      <c r="JE1621">
        <v>0.5596875</v>
      </c>
      <c r="JF1621">
        <v>96.865838237700004</v>
      </c>
      <c r="JG1621">
        <v>257</v>
      </c>
      <c r="JH1621">
        <v>183.6</v>
      </c>
      <c r="JL1621">
        <v>0.442</v>
      </c>
      <c r="JO1621">
        <v>32.4</v>
      </c>
      <c r="JP1621">
        <v>137.07499999999999</v>
      </c>
      <c r="JR1621">
        <v>170</v>
      </c>
      <c r="JW1621">
        <v>305.10000000000002</v>
      </c>
      <c r="JX1621">
        <v>87.2</v>
      </c>
      <c r="JY1621">
        <v>2.1854555917919996</v>
      </c>
      <c r="KG1621">
        <v>13316.945700000002</v>
      </c>
      <c r="KJ1621">
        <v>6.5817519999999998</v>
      </c>
      <c r="KK1621">
        <v>412.9</v>
      </c>
      <c r="KN1621">
        <v>74.599999999999994</v>
      </c>
      <c r="KO1621">
        <v>5.82</v>
      </c>
      <c r="KP1621">
        <v>1.7149995798044202</v>
      </c>
      <c r="KR1621">
        <v>14</v>
      </c>
      <c r="KV1621">
        <v>407.3</v>
      </c>
      <c r="KZ1621">
        <v>125</v>
      </c>
      <c r="LB1621">
        <v>250</v>
      </c>
      <c r="LC1621">
        <v>464.6</v>
      </c>
      <c r="LF1621">
        <v>422</v>
      </c>
      <c r="LH1621">
        <v>327.5</v>
      </c>
      <c r="LI1621">
        <v>179</v>
      </c>
      <c r="LJ1621">
        <v>218</v>
      </c>
      <c r="LN1621">
        <v>99</v>
      </c>
      <c r="LR1621">
        <v>168.4</v>
      </c>
      <c r="LS1621">
        <v>225</v>
      </c>
      <c r="LV1621">
        <v>57</v>
      </c>
      <c r="LW1621">
        <v>3.7449379199999999</v>
      </c>
      <c r="MC1621">
        <v>18.8</v>
      </c>
      <c r="MH1621">
        <v>495</v>
      </c>
      <c r="ML1621">
        <v>1.35</v>
      </c>
      <c r="MM1621">
        <v>482.6</v>
      </c>
      <c r="MO1621">
        <v>37.093272599999999</v>
      </c>
      <c r="MQ1621">
        <v>60</v>
      </c>
      <c r="MU1621">
        <v>333.77755250000001</v>
      </c>
      <c r="MZ1621">
        <v>1372.339328</v>
      </c>
      <c r="NC1621">
        <v>204.55</v>
      </c>
      <c r="ND1621">
        <v>96.2</v>
      </c>
      <c r="NI1621">
        <v>54.9</v>
      </c>
      <c r="NJ1621">
        <v>97.35</v>
      </c>
      <c r="NK1621">
        <v>62600</v>
      </c>
      <c r="NL1621">
        <v>1.0900000000000001</v>
      </c>
      <c r="NN1621">
        <v>175.9</v>
      </c>
      <c r="NP1621">
        <v>101.6</v>
      </c>
      <c r="NU1621">
        <v>616</v>
      </c>
      <c r="NX1621">
        <v>293.08031999999997</v>
      </c>
      <c r="OC1621">
        <v>99.971900000000005</v>
      </c>
      <c r="OI1621">
        <v>37.65</v>
      </c>
      <c r="OJ1621">
        <v>118.7656806</v>
      </c>
      <c r="OL1621">
        <v>145</v>
      </c>
      <c r="OQ1621">
        <v>1.272</v>
      </c>
      <c r="OW1621">
        <v>2.0049999999999999</v>
      </c>
      <c r="PC1621">
        <v>81.34</v>
      </c>
      <c r="PI1621">
        <v>79.2</v>
      </c>
    </row>
    <row r="1622" spans="2:425">
      <c r="B1622" s="12">
        <v>43398</v>
      </c>
      <c r="C1622">
        <v>84.110910000000004</v>
      </c>
      <c r="I1622">
        <v>5.72</v>
      </c>
      <c r="J1622">
        <v>0.28199999999999997</v>
      </c>
      <c r="M1622">
        <v>49.900000000000006</v>
      </c>
      <c r="N1622">
        <v>12.0733678916292</v>
      </c>
      <c r="U1622">
        <v>58</v>
      </c>
      <c r="W1622">
        <v>125.5</v>
      </c>
      <c r="X1622">
        <v>31.700000000000003</v>
      </c>
      <c r="Y1622">
        <v>1030</v>
      </c>
      <c r="AA1622">
        <v>2.3195410000000001</v>
      </c>
      <c r="AB1622">
        <v>7.85</v>
      </c>
      <c r="AE1622">
        <v>120.87488480000002</v>
      </c>
      <c r="AL1622">
        <v>0.6928116297543</v>
      </c>
      <c r="AP1622">
        <v>3.2480185083661297</v>
      </c>
      <c r="AU1622">
        <v>59.162804999999999</v>
      </c>
      <c r="AW1622">
        <v>7.2</v>
      </c>
      <c r="AY1622">
        <v>630</v>
      </c>
      <c r="AZ1622">
        <v>1.83</v>
      </c>
      <c r="BC1622">
        <v>708</v>
      </c>
      <c r="BD1622">
        <v>717.2</v>
      </c>
      <c r="BF1622">
        <v>29.5</v>
      </c>
      <c r="BG1622">
        <v>0.38</v>
      </c>
      <c r="BI1622">
        <v>46.224753100000001</v>
      </c>
      <c r="BK1622">
        <v>662.2</v>
      </c>
      <c r="BO1622">
        <v>618.4</v>
      </c>
      <c r="BQ1622">
        <v>9.3774159000000008</v>
      </c>
      <c r="BV1622">
        <v>2.9</v>
      </c>
      <c r="CC1622">
        <v>5.5760877000000004</v>
      </c>
      <c r="CG1622">
        <v>126.65</v>
      </c>
      <c r="CI1622">
        <v>300</v>
      </c>
      <c r="CP1622">
        <v>200</v>
      </c>
      <c r="CQ1622">
        <v>285.2</v>
      </c>
      <c r="CU1622">
        <v>238</v>
      </c>
      <c r="CY1622">
        <v>89.9</v>
      </c>
      <c r="DA1622">
        <v>508</v>
      </c>
      <c r="DF1622">
        <v>222</v>
      </c>
      <c r="DL1622">
        <v>31.8</v>
      </c>
      <c r="DM1622">
        <v>3.8658582923074647</v>
      </c>
      <c r="DN1622">
        <v>5.6</v>
      </c>
      <c r="DX1622">
        <v>85</v>
      </c>
      <c r="DY1622">
        <v>46.2</v>
      </c>
      <c r="EC1622">
        <v>339.3</v>
      </c>
      <c r="EF1622">
        <v>284</v>
      </c>
      <c r="EH1622">
        <v>69.949100080608005</v>
      </c>
      <c r="EY1622">
        <v>87.5</v>
      </c>
      <c r="FA1622">
        <v>18.2</v>
      </c>
      <c r="FB1622">
        <v>570</v>
      </c>
      <c r="FE1622">
        <v>118.67839499999999</v>
      </c>
      <c r="FI1622">
        <v>54</v>
      </c>
      <c r="FJ1622">
        <v>793.4</v>
      </c>
      <c r="FK1622">
        <v>269.8</v>
      </c>
      <c r="FR1622">
        <v>91.627015999999998</v>
      </c>
      <c r="FS1622">
        <v>590</v>
      </c>
      <c r="FW1622">
        <v>1060</v>
      </c>
      <c r="FX1622">
        <v>362</v>
      </c>
      <c r="GB1622">
        <v>80.8</v>
      </c>
      <c r="GC1622">
        <v>305</v>
      </c>
      <c r="GG1622">
        <v>106</v>
      </c>
      <c r="GK1622">
        <v>103</v>
      </c>
      <c r="GL1622">
        <v>1.91</v>
      </c>
      <c r="GN1622">
        <v>51.5</v>
      </c>
      <c r="GO1622">
        <v>50</v>
      </c>
      <c r="GT1622">
        <v>19.899999999999999</v>
      </c>
      <c r="GY1622">
        <v>211</v>
      </c>
      <c r="HB1622">
        <v>171.20000000000002</v>
      </c>
      <c r="HH1622">
        <v>186</v>
      </c>
      <c r="HI1622">
        <v>288.8</v>
      </c>
      <c r="HL1622">
        <v>5660</v>
      </c>
      <c r="HR1622">
        <v>2640</v>
      </c>
      <c r="HT1622">
        <v>2340</v>
      </c>
      <c r="HU1622">
        <v>448.93575000000004</v>
      </c>
      <c r="IB1622">
        <v>326</v>
      </c>
      <c r="IC1622">
        <v>300.2</v>
      </c>
      <c r="ID1622">
        <v>426</v>
      </c>
      <c r="IF1622">
        <v>6227.8864172099256</v>
      </c>
      <c r="IG1622">
        <v>6714.4055375662801</v>
      </c>
      <c r="IH1622">
        <v>60.8</v>
      </c>
      <c r="IL1622">
        <v>264</v>
      </c>
      <c r="IN1622">
        <v>117</v>
      </c>
      <c r="IS1622">
        <v>98.8</v>
      </c>
      <c r="IT1622">
        <v>87.5</v>
      </c>
      <c r="IW1622">
        <v>57.31</v>
      </c>
      <c r="IZ1622">
        <v>222.1</v>
      </c>
      <c r="JE1622">
        <v>0.55687500000000001</v>
      </c>
      <c r="JF1622">
        <v>105.29600323914001</v>
      </c>
      <c r="JG1622">
        <v>260</v>
      </c>
      <c r="JH1622">
        <v>190.8</v>
      </c>
      <c r="JL1622">
        <v>0.442</v>
      </c>
      <c r="JO1622">
        <v>34</v>
      </c>
      <c r="JP1622">
        <v>137.4</v>
      </c>
      <c r="JR1622">
        <v>169</v>
      </c>
      <c r="JW1622">
        <v>301.2</v>
      </c>
      <c r="JX1622">
        <v>87</v>
      </c>
      <c r="JY1622">
        <v>2.2124365250239997</v>
      </c>
      <c r="KG1622">
        <v>13179.6576</v>
      </c>
      <c r="KJ1622">
        <v>6.6115560000000002</v>
      </c>
      <c r="KK1622">
        <v>414.5</v>
      </c>
      <c r="KN1622">
        <v>79</v>
      </c>
      <c r="KO1622">
        <v>5.74</v>
      </c>
      <c r="KP1622">
        <v>1.7499995712289997</v>
      </c>
      <c r="KR1622">
        <v>14</v>
      </c>
      <c r="KV1622">
        <v>422.2</v>
      </c>
      <c r="KZ1622">
        <v>126</v>
      </c>
      <c r="LB1622">
        <v>252</v>
      </c>
      <c r="LC1622">
        <v>475.6</v>
      </c>
      <c r="LF1622">
        <v>432</v>
      </c>
      <c r="LH1622">
        <v>329.5</v>
      </c>
      <c r="LI1622">
        <v>186</v>
      </c>
      <c r="LJ1622">
        <v>224</v>
      </c>
      <c r="LN1622">
        <v>100</v>
      </c>
      <c r="LR1622">
        <v>168.8</v>
      </c>
      <c r="LS1622">
        <v>224</v>
      </c>
      <c r="LV1622">
        <v>58.2</v>
      </c>
      <c r="LW1622">
        <v>3.7855261200000001</v>
      </c>
      <c r="MC1622">
        <v>19.600000000000001</v>
      </c>
      <c r="MH1622">
        <v>509</v>
      </c>
      <c r="ML1622">
        <v>1.37</v>
      </c>
      <c r="MM1622">
        <v>492.6</v>
      </c>
      <c r="MO1622">
        <v>37.346468999999999</v>
      </c>
      <c r="MQ1622">
        <v>60</v>
      </c>
      <c r="MU1622">
        <v>341.08654999999999</v>
      </c>
      <c r="MZ1622">
        <v>1372.339328</v>
      </c>
      <c r="NC1622">
        <v>206.15</v>
      </c>
      <c r="ND1622">
        <v>96</v>
      </c>
      <c r="NI1622">
        <v>55.5</v>
      </c>
      <c r="NJ1622">
        <v>98.95</v>
      </c>
      <c r="NK1622">
        <v>65000</v>
      </c>
      <c r="NL1622">
        <v>1.0900000000000001</v>
      </c>
      <c r="NN1622">
        <v>177</v>
      </c>
      <c r="NP1622">
        <v>101.8</v>
      </c>
      <c r="NU1622">
        <v>624</v>
      </c>
      <c r="NX1622">
        <v>296.11545599999999</v>
      </c>
      <c r="OC1622">
        <v>99.971900000000005</v>
      </c>
      <c r="OI1622">
        <v>38.15</v>
      </c>
      <c r="OJ1622">
        <v>120.94486740000001</v>
      </c>
      <c r="OL1622">
        <v>147</v>
      </c>
      <c r="OQ1622">
        <v>1.33</v>
      </c>
      <c r="OW1622">
        <v>2.0299999999999998</v>
      </c>
      <c r="PC1622">
        <v>82.14</v>
      </c>
      <c r="PI1622">
        <v>82.2</v>
      </c>
    </row>
    <row r="1623" spans="2:425">
      <c r="B1623" s="12">
        <v>43397</v>
      </c>
      <c r="C1623">
        <v>83.742002499999998</v>
      </c>
      <c r="I1623">
        <v>5.87</v>
      </c>
      <c r="J1623">
        <v>0.28399999999999997</v>
      </c>
      <c r="M1623">
        <v>49</v>
      </c>
      <c r="N1623">
        <v>12.029304505163402</v>
      </c>
      <c r="U1623">
        <v>58</v>
      </c>
      <c r="W1623">
        <v>127.3</v>
      </c>
      <c r="X1623">
        <v>32</v>
      </c>
      <c r="Y1623">
        <v>1020</v>
      </c>
      <c r="AA1623">
        <v>2.4215740000000001</v>
      </c>
      <c r="AB1623">
        <v>7.85</v>
      </c>
      <c r="AE1623">
        <v>122.1010371</v>
      </c>
      <c r="AL1623">
        <v>0.72360325774337997</v>
      </c>
      <c r="AP1623">
        <v>3.351256260465787</v>
      </c>
      <c r="AU1623">
        <v>58.805865000000004</v>
      </c>
      <c r="AW1623">
        <v>7.65</v>
      </c>
      <c r="AY1623">
        <v>630</v>
      </c>
      <c r="AZ1623">
        <v>1.83</v>
      </c>
      <c r="BC1623">
        <v>716</v>
      </c>
      <c r="BD1623">
        <v>733.6</v>
      </c>
      <c r="BF1623">
        <v>30.5</v>
      </c>
      <c r="BG1623">
        <v>0.38400000000000001</v>
      </c>
      <c r="BI1623">
        <v>46.130609</v>
      </c>
      <c r="BK1623">
        <v>658.8</v>
      </c>
      <c r="BO1623">
        <v>628.4</v>
      </c>
      <c r="BQ1623">
        <v>9.5612867999999995</v>
      </c>
      <c r="BV1623">
        <v>2.9</v>
      </c>
      <c r="CC1623">
        <v>5.6152181400000005</v>
      </c>
      <c r="CG1623">
        <v>125.9</v>
      </c>
      <c r="CI1623">
        <v>300</v>
      </c>
      <c r="CP1623">
        <v>207.8</v>
      </c>
      <c r="CQ1623">
        <v>282.8</v>
      </c>
      <c r="CU1623">
        <v>239</v>
      </c>
      <c r="CY1623">
        <v>90</v>
      </c>
      <c r="DA1623">
        <v>509</v>
      </c>
      <c r="DF1623">
        <v>216</v>
      </c>
      <c r="DL1623">
        <v>31.8</v>
      </c>
      <c r="DM1623">
        <v>3.9910682774834152</v>
      </c>
      <c r="DN1623">
        <v>5.6</v>
      </c>
      <c r="DX1623">
        <v>86</v>
      </c>
      <c r="DY1623">
        <v>46.4</v>
      </c>
      <c r="EC1623">
        <v>342.1</v>
      </c>
      <c r="EF1623">
        <v>294</v>
      </c>
      <c r="EH1623">
        <v>70.261372848825005</v>
      </c>
      <c r="EY1623">
        <v>88</v>
      </c>
      <c r="FA1623">
        <v>18.07</v>
      </c>
      <c r="FB1623">
        <v>574</v>
      </c>
      <c r="FE1623">
        <v>116.748665</v>
      </c>
      <c r="FI1623">
        <v>54</v>
      </c>
      <c r="FJ1623">
        <v>822.4</v>
      </c>
      <c r="FK1623">
        <v>273.2</v>
      </c>
      <c r="FR1623">
        <v>92.948559500000002</v>
      </c>
      <c r="FS1623">
        <v>588</v>
      </c>
      <c r="FW1623">
        <v>1070</v>
      </c>
      <c r="FX1623">
        <v>384</v>
      </c>
      <c r="GB1623">
        <v>82</v>
      </c>
      <c r="GC1623">
        <v>308</v>
      </c>
      <c r="GG1623">
        <v>102</v>
      </c>
      <c r="GK1623">
        <v>103</v>
      </c>
      <c r="GL1623">
        <v>1.94</v>
      </c>
      <c r="GN1623">
        <v>52.5</v>
      </c>
      <c r="GO1623">
        <v>51.9</v>
      </c>
      <c r="GT1623">
        <v>20</v>
      </c>
      <c r="GY1623">
        <v>212.1</v>
      </c>
      <c r="HB1623">
        <v>172</v>
      </c>
      <c r="HH1623">
        <v>190</v>
      </c>
      <c r="HI1623">
        <v>286.2</v>
      </c>
      <c r="HL1623">
        <v>5660</v>
      </c>
      <c r="HR1623">
        <v>2620</v>
      </c>
      <c r="HT1623">
        <v>2360</v>
      </c>
      <c r="HU1623">
        <v>448.93575000000004</v>
      </c>
      <c r="IB1623">
        <v>326</v>
      </c>
      <c r="IC1623">
        <v>410.2</v>
      </c>
      <c r="ID1623">
        <v>430</v>
      </c>
      <c r="IF1623">
        <v>6207.0573656473507</v>
      </c>
      <c r="IG1623">
        <v>6679.1725250003401</v>
      </c>
      <c r="IH1623">
        <v>59.8</v>
      </c>
      <c r="IL1623">
        <v>264</v>
      </c>
      <c r="IN1623">
        <v>119</v>
      </c>
      <c r="IS1623">
        <v>98.2</v>
      </c>
      <c r="IT1623">
        <v>87.5</v>
      </c>
      <c r="IW1623">
        <v>58.77</v>
      </c>
      <c r="IZ1623">
        <v>221.7</v>
      </c>
      <c r="JE1623">
        <v>0.55687500000000001</v>
      </c>
      <c r="JF1623">
        <v>105.21494396028</v>
      </c>
      <c r="JG1623">
        <v>265</v>
      </c>
      <c r="JH1623">
        <v>190.8</v>
      </c>
      <c r="JL1623">
        <v>0.442</v>
      </c>
      <c r="JO1623">
        <v>33.799999999999997</v>
      </c>
      <c r="JP1623">
        <v>139.94999999999999</v>
      </c>
      <c r="JR1623">
        <v>170</v>
      </c>
      <c r="JW1623">
        <v>297.8</v>
      </c>
      <c r="JX1623">
        <v>87.8</v>
      </c>
      <c r="JY1623">
        <v>2.2259269916399997</v>
      </c>
      <c r="KG1623">
        <v>13271.183000000001</v>
      </c>
      <c r="KJ1623">
        <v>6.7804460000000004</v>
      </c>
      <c r="KK1623">
        <v>418</v>
      </c>
      <c r="KN1623">
        <v>81</v>
      </c>
      <c r="KO1623">
        <v>5.86</v>
      </c>
      <c r="KP1623">
        <v>1.6749995896048999</v>
      </c>
      <c r="KR1623">
        <v>14</v>
      </c>
      <c r="KV1623">
        <v>421.2</v>
      </c>
      <c r="KZ1623">
        <v>126</v>
      </c>
      <c r="LB1623">
        <v>252</v>
      </c>
      <c r="LC1623">
        <v>481.8</v>
      </c>
      <c r="LF1623">
        <v>430</v>
      </c>
      <c r="LH1623">
        <v>325.5</v>
      </c>
      <c r="LI1623">
        <v>188.5</v>
      </c>
      <c r="LJ1623">
        <v>225.8</v>
      </c>
      <c r="LN1623">
        <v>100</v>
      </c>
      <c r="LR1623">
        <v>169.4</v>
      </c>
      <c r="LS1623">
        <v>230</v>
      </c>
      <c r="LV1623">
        <v>59</v>
      </c>
      <c r="LW1623">
        <v>3.6962320800000001</v>
      </c>
      <c r="MC1623">
        <v>19.3</v>
      </c>
      <c r="MH1623">
        <v>505.5</v>
      </c>
      <c r="ML1623">
        <v>1.385</v>
      </c>
      <c r="MM1623">
        <v>489</v>
      </c>
      <c r="MO1623">
        <v>38.1060582</v>
      </c>
      <c r="MQ1623">
        <v>61.4</v>
      </c>
      <c r="MU1623">
        <v>343.52288249999998</v>
      </c>
      <c r="MZ1623">
        <v>1404.2541960000001</v>
      </c>
      <c r="NC1623">
        <v>218</v>
      </c>
      <c r="ND1623">
        <v>95.8</v>
      </c>
      <c r="NI1623">
        <v>54.7</v>
      </c>
      <c r="NJ1623">
        <v>98.15</v>
      </c>
      <c r="NK1623">
        <v>63600</v>
      </c>
      <c r="NL1623">
        <v>1.08</v>
      </c>
      <c r="NN1623">
        <v>176.3</v>
      </c>
      <c r="NP1623">
        <v>102.6</v>
      </c>
      <c r="NU1623">
        <v>626</v>
      </c>
      <c r="NX1623">
        <v>298.77120000000002</v>
      </c>
      <c r="OC1623">
        <v>99.971900000000005</v>
      </c>
      <c r="OI1623">
        <v>38.200000000000003</v>
      </c>
      <c r="OJ1623">
        <v>122.03446080000001</v>
      </c>
      <c r="OL1623">
        <v>144</v>
      </c>
      <c r="OQ1623">
        <v>1.3779999999999999</v>
      </c>
      <c r="OW1623">
        <v>2.0350000000000001</v>
      </c>
      <c r="PC1623">
        <v>82.84</v>
      </c>
      <c r="PI1623">
        <v>84</v>
      </c>
    </row>
    <row r="1624" spans="2:425">
      <c r="B1624" s="12">
        <v>43396</v>
      </c>
      <c r="C1624">
        <v>83.742002499999998</v>
      </c>
      <c r="I1624">
        <v>5.73</v>
      </c>
      <c r="J1624">
        <v>0.28799999999999998</v>
      </c>
      <c r="M1624">
        <v>49.75</v>
      </c>
      <c r="N1624">
        <v>11.698829106669901</v>
      </c>
      <c r="U1624">
        <v>58</v>
      </c>
      <c r="W1624">
        <v>125</v>
      </c>
      <c r="X1624">
        <v>31.5</v>
      </c>
      <c r="Y1624">
        <v>1010</v>
      </c>
      <c r="AA1624">
        <v>2.4283760000000001</v>
      </c>
      <c r="AB1624">
        <v>7.4</v>
      </c>
      <c r="AE1624">
        <v>123.80182900000001</v>
      </c>
      <c r="AL1624">
        <v>0.71590535074611006</v>
      </c>
      <c r="AP1624">
        <v>3.3711096743311053</v>
      </c>
      <c r="AU1624">
        <v>58.091984999999994</v>
      </c>
      <c r="AW1624">
        <v>7.55</v>
      </c>
      <c r="AY1624">
        <v>625</v>
      </c>
      <c r="AZ1624">
        <v>1.84</v>
      </c>
      <c r="BC1624">
        <v>716</v>
      </c>
      <c r="BD1624">
        <v>730.8</v>
      </c>
      <c r="BF1624">
        <v>30.8</v>
      </c>
      <c r="BG1624">
        <v>0.38600000000000001</v>
      </c>
      <c r="BI1624">
        <v>49.331508399999997</v>
      </c>
      <c r="BK1624">
        <v>652.4</v>
      </c>
      <c r="BO1624">
        <v>621.4</v>
      </c>
      <c r="BQ1624">
        <v>9.5735448599999984</v>
      </c>
      <c r="BV1624">
        <v>2.9</v>
      </c>
      <c r="CC1624">
        <v>5.6152181400000005</v>
      </c>
      <c r="CG1624">
        <v>126.85</v>
      </c>
      <c r="CI1624">
        <v>288</v>
      </c>
      <c r="CP1624">
        <v>209.4</v>
      </c>
      <c r="CQ1624">
        <v>283</v>
      </c>
      <c r="CU1624">
        <v>240</v>
      </c>
      <c r="CY1624">
        <v>90.25</v>
      </c>
      <c r="DA1624">
        <v>507.4</v>
      </c>
      <c r="DF1624">
        <v>220</v>
      </c>
      <c r="DL1624">
        <v>32.5</v>
      </c>
      <c r="DM1624">
        <v>3.9910682774834152</v>
      </c>
      <c r="DN1624">
        <v>5.75</v>
      </c>
      <c r="DX1624">
        <v>86</v>
      </c>
      <c r="DY1624">
        <v>46.2</v>
      </c>
      <c r="EC1624">
        <v>343.9</v>
      </c>
      <c r="EF1624">
        <v>298</v>
      </c>
      <c r="EH1624">
        <v>69.636827312391006</v>
      </c>
      <c r="EY1624">
        <v>88</v>
      </c>
      <c r="FA1624">
        <v>17.98</v>
      </c>
      <c r="FB1624">
        <v>568</v>
      </c>
      <c r="FE1624">
        <v>118.67839499999999</v>
      </c>
      <c r="FI1624">
        <v>54</v>
      </c>
      <c r="FJ1624">
        <v>868.2</v>
      </c>
      <c r="FK1624">
        <v>274.10000000000002</v>
      </c>
      <c r="FR1624">
        <v>93.389073999999994</v>
      </c>
      <c r="FS1624">
        <v>588</v>
      </c>
      <c r="FW1624">
        <v>1060</v>
      </c>
      <c r="FX1624">
        <v>372</v>
      </c>
      <c r="GB1624">
        <v>80</v>
      </c>
      <c r="GC1624">
        <v>305</v>
      </c>
      <c r="GG1624">
        <v>101.4</v>
      </c>
      <c r="GK1624">
        <v>103</v>
      </c>
      <c r="GL1624">
        <v>1.94</v>
      </c>
      <c r="GN1624">
        <v>52</v>
      </c>
      <c r="GO1624">
        <v>51.7</v>
      </c>
      <c r="GT1624">
        <v>20</v>
      </c>
      <c r="GY1624">
        <v>212.7</v>
      </c>
      <c r="HB1624">
        <v>174.8</v>
      </c>
      <c r="HH1624">
        <v>187</v>
      </c>
      <c r="HI1624">
        <v>286.5</v>
      </c>
      <c r="HL1624">
        <v>5640</v>
      </c>
      <c r="HR1624">
        <v>2660</v>
      </c>
      <c r="HT1624">
        <v>2380</v>
      </c>
      <c r="HU1624">
        <v>448.93575000000004</v>
      </c>
      <c r="IB1624">
        <v>323</v>
      </c>
      <c r="IC1624">
        <v>394</v>
      </c>
      <c r="ID1624">
        <v>414</v>
      </c>
      <c r="IF1624">
        <v>6086.2488665844157</v>
      </c>
      <c r="IG1624">
        <v>6533.2071872271599</v>
      </c>
      <c r="IH1624">
        <v>58.3</v>
      </c>
      <c r="IL1624">
        <v>282</v>
      </c>
      <c r="IN1624">
        <v>119</v>
      </c>
      <c r="IS1624">
        <v>98</v>
      </c>
      <c r="IT1624">
        <v>87</v>
      </c>
      <c r="IW1624">
        <v>59.73</v>
      </c>
      <c r="IZ1624">
        <v>222.65</v>
      </c>
      <c r="JE1624">
        <v>0.55125000000000002</v>
      </c>
      <c r="JF1624">
        <v>108.70049295125999</v>
      </c>
      <c r="JG1624">
        <v>275</v>
      </c>
      <c r="JH1624">
        <v>190.2</v>
      </c>
      <c r="JL1624">
        <v>0.442</v>
      </c>
      <c r="JO1624">
        <v>33.799999999999997</v>
      </c>
      <c r="JP1624">
        <v>137.82499999999999</v>
      </c>
      <c r="JR1624">
        <v>170</v>
      </c>
      <c r="JW1624">
        <v>319.39999999999998</v>
      </c>
      <c r="JX1624">
        <v>86.4</v>
      </c>
      <c r="JY1624">
        <v>2.2259269916399997</v>
      </c>
      <c r="KG1624">
        <v>12950.844100000002</v>
      </c>
      <c r="KJ1624">
        <v>7.0735210000000004</v>
      </c>
      <c r="KK1624">
        <v>415.3</v>
      </c>
      <c r="KN1624">
        <v>80.400000000000006</v>
      </c>
      <c r="KO1624">
        <v>6.44</v>
      </c>
      <c r="KP1624">
        <v>1.6399995981803199</v>
      </c>
      <c r="KR1624">
        <v>13.5</v>
      </c>
      <c r="KV1624">
        <v>416.6</v>
      </c>
      <c r="KZ1624">
        <v>125</v>
      </c>
      <c r="LB1624">
        <v>257</v>
      </c>
      <c r="LC1624">
        <v>469</v>
      </c>
      <c r="LF1624">
        <v>430</v>
      </c>
      <c r="LH1624">
        <v>331</v>
      </c>
      <c r="LI1624">
        <v>184.5</v>
      </c>
      <c r="LJ1624">
        <v>223.20000000000002</v>
      </c>
      <c r="LN1624">
        <v>100</v>
      </c>
      <c r="LR1624">
        <v>170</v>
      </c>
      <c r="LS1624">
        <v>226</v>
      </c>
      <c r="LV1624">
        <v>59</v>
      </c>
      <c r="LW1624">
        <v>3.6772909199999999</v>
      </c>
      <c r="MC1624">
        <v>19.2</v>
      </c>
      <c r="MH1624">
        <v>513</v>
      </c>
      <c r="ML1624">
        <v>1.405</v>
      </c>
      <c r="MM1624">
        <v>487</v>
      </c>
      <c r="MO1624">
        <v>37.979459999999996</v>
      </c>
      <c r="MQ1624">
        <v>60</v>
      </c>
      <c r="MU1624">
        <v>356.679078</v>
      </c>
      <c r="MZ1624">
        <v>1436.1690639999999</v>
      </c>
      <c r="NC1624">
        <v>205.7</v>
      </c>
      <c r="ND1624">
        <v>96</v>
      </c>
      <c r="NI1624">
        <v>54.9</v>
      </c>
      <c r="NJ1624">
        <v>98.1</v>
      </c>
      <c r="NK1624">
        <v>62200</v>
      </c>
      <c r="NL1624">
        <v>1.0900000000000001</v>
      </c>
      <c r="NN1624">
        <v>176.1</v>
      </c>
      <c r="NP1624">
        <v>101.6</v>
      </c>
      <c r="NU1624">
        <v>618</v>
      </c>
      <c r="NX1624">
        <v>288.14822400000003</v>
      </c>
      <c r="OC1624">
        <v>99.971900000000005</v>
      </c>
      <c r="OI1624">
        <v>38.1</v>
      </c>
      <c r="OJ1624">
        <v>119.69961780000001</v>
      </c>
      <c r="OL1624">
        <v>144.5</v>
      </c>
      <c r="OQ1624">
        <v>1.33</v>
      </c>
      <c r="OW1624">
        <v>2.0299999999999998</v>
      </c>
      <c r="PC1624">
        <v>81.58</v>
      </c>
      <c r="PI1624">
        <v>82.3</v>
      </c>
    </row>
    <row r="1625" spans="2:425">
      <c r="B1625" s="12">
        <v>43395</v>
      </c>
      <c r="C1625">
        <v>83.742002499999998</v>
      </c>
      <c r="I1625">
        <v>5.75</v>
      </c>
      <c r="J1625">
        <v>0.28599999999999998</v>
      </c>
      <c r="M1625">
        <v>50.5</v>
      </c>
      <c r="N1625">
        <v>12.095399584862101</v>
      </c>
      <c r="U1625">
        <v>60</v>
      </c>
      <c r="W1625">
        <v>136.9</v>
      </c>
      <c r="X1625">
        <v>32.4</v>
      </c>
      <c r="Y1625">
        <v>1010</v>
      </c>
      <c r="AA1625">
        <v>2.414771</v>
      </c>
      <c r="AB1625">
        <v>7.8</v>
      </c>
      <c r="AE1625">
        <v>126.57056</v>
      </c>
      <c r="AL1625">
        <v>0.77748860672427</v>
      </c>
      <c r="AP1625">
        <v>3.5537610818920364</v>
      </c>
      <c r="AU1625">
        <v>58.716629999999995</v>
      </c>
      <c r="AW1625">
        <v>7.45</v>
      </c>
      <c r="AY1625">
        <v>630</v>
      </c>
      <c r="AZ1625">
        <v>1.84</v>
      </c>
      <c r="BC1625">
        <v>732</v>
      </c>
      <c r="BD1625">
        <v>747.6</v>
      </c>
      <c r="BF1625">
        <v>32.1</v>
      </c>
      <c r="BG1625">
        <v>0.38900000000000001</v>
      </c>
      <c r="BI1625">
        <v>52.908984199999999</v>
      </c>
      <c r="BK1625">
        <v>679</v>
      </c>
      <c r="BO1625">
        <v>635.79999999999995</v>
      </c>
      <c r="BQ1625">
        <v>9.7328996399999994</v>
      </c>
      <c r="BV1625">
        <v>3</v>
      </c>
      <c r="CC1625">
        <v>5.6152181400000005</v>
      </c>
      <c r="CG1625">
        <v>130.15</v>
      </c>
      <c r="CI1625">
        <v>296</v>
      </c>
      <c r="CP1625">
        <v>215</v>
      </c>
      <c r="CQ1625">
        <v>294.60000000000002</v>
      </c>
      <c r="CU1625">
        <v>242</v>
      </c>
      <c r="CY1625">
        <v>93</v>
      </c>
      <c r="DA1625">
        <v>536</v>
      </c>
      <c r="DF1625">
        <v>216</v>
      </c>
      <c r="DL1625">
        <v>32.6</v>
      </c>
      <c r="DM1625">
        <v>4.0301963978508999</v>
      </c>
      <c r="DN1625">
        <v>5.65</v>
      </c>
      <c r="DX1625">
        <v>84.5</v>
      </c>
      <c r="DY1625">
        <v>45.6</v>
      </c>
      <c r="EC1625">
        <v>352.9</v>
      </c>
      <c r="EF1625">
        <v>308</v>
      </c>
      <c r="EH1625">
        <v>69.324554544174006</v>
      </c>
      <c r="EY1625">
        <v>87.5</v>
      </c>
      <c r="FA1625">
        <v>18.254999999999999</v>
      </c>
      <c r="FB1625">
        <v>580</v>
      </c>
      <c r="FE1625">
        <v>113.85406999999999</v>
      </c>
      <c r="FI1625">
        <v>54</v>
      </c>
      <c r="FJ1625">
        <v>907.6</v>
      </c>
      <c r="FK1625">
        <v>281.2</v>
      </c>
      <c r="FR1625">
        <v>94.710617499999998</v>
      </c>
      <c r="FS1625">
        <v>592</v>
      </c>
      <c r="FW1625">
        <v>1050</v>
      </c>
      <c r="FX1625">
        <v>398</v>
      </c>
      <c r="GB1625">
        <v>80.8</v>
      </c>
      <c r="GC1625">
        <v>306</v>
      </c>
      <c r="GG1625">
        <v>104</v>
      </c>
      <c r="GK1625">
        <v>103</v>
      </c>
      <c r="GL1625">
        <v>1.93</v>
      </c>
      <c r="GN1625">
        <v>53</v>
      </c>
      <c r="GO1625">
        <v>53.6</v>
      </c>
      <c r="GT1625">
        <v>20.8</v>
      </c>
      <c r="GY1625">
        <v>219.9</v>
      </c>
      <c r="HB1625">
        <v>174.4</v>
      </c>
      <c r="HH1625">
        <v>192</v>
      </c>
      <c r="HI1625">
        <v>291.60000000000002</v>
      </c>
      <c r="HL1625">
        <v>5640</v>
      </c>
      <c r="HR1625">
        <v>2680</v>
      </c>
      <c r="HT1625">
        <v>2360</v>
      </c>
      <c r="HU1625">
        <v>448.93575000000004</v>
      </c>
      <c r="IB1625">
        <v>322</v>
      </c>
      <c r="IC1625">
        <v>408.2</v>
      </c>
      <c r="ID1625">
        <v>414</v>
      </c>
      <c r="IF1625">
        <v>6369.5239678354355</v>
      </c>
      <c r="IG1625">
        <v>6862.0486378426003</v>
      </c>
      <c r="IH1625">
        <v>60.6</v>
      </c>
      <c r="IL1625">
        <v>266</v>
      </c>
      <c r="IN1625">
        <v>119</v>
      </c>
      <c r="IS1625">
        <v>100</v>
      </c>
      <c r="IT1625">
        <v>88</v>
      </c>
      <c r="IW1625">
        <v>60.43</v>
      </c>
      <c r="IZ1625">
        <v>234.1</v>
      </c>
      <c r="JE1625">
        <v>0.55687500000000001</v>
      </c>
      <c r="JF1625">
        <v>113.07769400969998</v>
      </c>
      <c r="JG1625">
        <v>269.5</v>
      </c>
      <c r="JH1625">
        <v>197.6</v>
      </c>
      <c r="JL1625">
        <v>0.45600000000000002</v>
      </c>
      <c r="JO1625">
        <v>33.799999999999997</v>
      </c>
      <c r="JP1625">
        <v>140.125</v>
      </c>
      <c r="JR1625">
        <v>173</v>
      </c>
      <c r="JW1625">
        <v>335.5</v>
      </c>
      <c r="JX1625">
        <v>88.2</v>
      </c>
      <c r="JY1625">
        <v>2.1719651251759999</v>
      </c>
      <c r="KG1625">
        <v>13637.284600000001</v>
      </c>
      <c r="KJ1625">
        <v>7.3169209999999998</v>
      </c>
      <c r="KK1625">
        <v>420.1</v>
      </c>
      <c r="KN1625">
        <v>82</v>
      </c>
      <c r="KO1625">
        <v>6.4</v>
      </c>
      <c r="KP1625">
        <v>1.6099996055306802</v>
      </c>
      <c r="KR1625">
        <v>13.6</v>
      </c>
      <c r="KV1625">
        <v>428.8</v>
      </c>
      <c r="KZ1625">
        <v>126</v>
      </c>
      <c r="LB1625">
        <v>260</v>
      </c>
      <c r="LC1625">
        <v>481.2</v>
      </c>
      <c r="LF1625">
        <v>436</v>
      </c>
      <c r="LH1625">
        <v>333</v>
      </c>
      <c r="LI1625">
        <v>192.5</v>
      </c>
      <c r="LJ1625">
        <v>232</v>
      </c>
      <c r="LN1625">
        <v>102.5</v>
      </c>
      <c r="LR1625">
        <v>170</v>
      </c>
      <c r="LS1625">
        <v>231</v>
      </c>
      <c r="LV1625">
        <v>62</v>
      </c>
      <c r="LW1625">
        <v>3.6881144400000001</v>
      </c>
      <c r="MC1625">
        <v>19.7</v>
      </c>
      <c r="MH1625">
        <v>528.5</v>
      </c>
      <c r="ML1625">
        <v>1.42</v>
      </c>
      <c r="MM1625">
        <v>504</v>
      </c>
      <c r="MO1625">
        <v>38.3592546</v>
      </c>
      <c r="MQ1625">
        <v>60</v>
      </c>
      <c r="MU1625">
        <v>360.57720999999998</v>
      </c>
      <c r="MZ1625">
        <v>1442.5520369999999</v>
      </c>
      <c r="NC1625">
        <v>220.15</v>
      </c>
      <c r="ND1625">
        <v>97</v>
      </c>
      <c r="NI1625">
        <v>56.7</v>
      </c>
      <c r="NJ1625">
        <v>100.1</v>
      </c>
      <c r="NK1625">
        <v>62200</v>
      </c>
      <c r="NL1625">
        <v>1.1000000000000001</v>
      </c>
      <c r="NN1625">
        <v>174.1</v>
      </c>
      <c r="NP1625">
        <v>102</v>
      </c>
      <c r="NU1625">
        <v>620</v>
      </c>
      <c r="NX1625">
        <v>297.06393600000001</v>
      </c>
      <c r="OC1625">
        <v>99.971900000000005</v>
      </c>
      <c r="OI1625">
        <v>38.950000000000003</v>
      </c>
      <c r="OJ1625">
        <v>122.5792575</v>
      </c>
      <c r="OL1625">
        <v>145</v>
      </c>
      <c r="OQ1625">
        <v>1.38</v>
      </c>
      <c r="OW1625">
        <v>2.04</v>
      </c>
      <c r="PC1625">
        <v>83.320000000000007</v>
      </c>
      <c r="PI1625">
        <v>87.2</v>
      </c>
    </row>
    <row r="1626" spans="2:425">
      <c r="B1626" s="12">
        <v>43392</v>
      </c>
      <c r="C1626">
        <v>83.742002499999998</v>
      </c>
      <c r="I1626">
        <v>5.77</v>
      </c>
      <c r="J1626">
        <v>0.28299999999999997</v>
      </c>
      <c r="M1626">
        <v>50.800000000000004</v>
      </c>
      <c r="N1626">
        <v>11.941177732231802</v>
      </c>
      <c r="U1626">
        <v>57.5</v>
      </c>
      <c r="W1626">
        <v>137.1</v>
      </c>
      <c r="X1626">
        <v>32.800000000000004</v>
      </c>
      <c r="Y1626">
        <v>1060</v>
      </c>
      <c r="AA1626">
        <v>2.414771</v>
      </c>
      <c r="AB1626">
        <v>7.85</v>
      </c>
      <c r="AE1626">
        <v>129.22063109999999</v>
      </c>
      <c r="AL1626">
        <v>0.72360325774337997</v>
      </c>
      <c r="AP1626">
        <v>3.4783181092038262</v>
      </c>
      <c r="AU1626">
        <v>58.359690000000001</v>
      </c>
      <c r="AW1626">
        <v>7.5</v>
      </c>
      <c r="AY1626">
        <v>630</v>
      </c>
      <c r="AZ1626">
        <v>1.85</v>
      </c>
      <c r="BC1626">
        <v>726</v>
      </c>
      <c r="BD1626">
        <v>748</v>
      </c>
      <c r="BF1626">
        <v>31.4</v>
      </c>
      <c r="BG1626">
        <v>0.38900000000000001</v>
      </c>
      <c r="BI1626">
        <v>54.603577999999999</v>
      </c>
      <c r="BK1626">
        <v>692</v>
      </c>
      <c r="BO1626">
        <v>644.4</v>
      </c>
      <c r="BQ1626">
        <v>9.7696738199999995</v>
      </c>
      <c r="BV1626">
        <v>2.98</v>
      </c>
      <c r="CC1626">
        <v>5.59565292</v>
      </c>
      <c r="CG1626">
        <v>131.19999999999999</v>
      </c>
      <c r="CI1626">
        <v>290</v>
      </c>
      <c r="CP1626">
        <v>212.8</v>
      </c>
      <c r="CQ1626">
        <v>296.2</v>
      </c>
      <c r="CU1626">
        <v>244</v>
      </c>
      <c r="CY1626">
        <v>93.65</v>
      </c>
      <c r="DA1626">
        <v>540.79999999999995</v>
      </c>
      <c r="DF1626">
        <v>220</v>
      </c>
      <c r="DL1626">
        <v>32.799999999999997</v>
      </c>
      <c r="DM1626">
        <v>3.9910682774834152</v>
      </c>
      <c r="DN1626">
        <v>5.7</v>
      </c>
      <c r="DX1626">
        <v>86</v>
      </c>
      <c r="DY1626">
        <v>46.6</v>
      </c>
      <c r="EC1626">
        <v>350</v>
      </c>
      <c r="EF1626">
        <v>308</v>
      </c>
      <c r="EH1626">
        <v>69.012281775957007</v>
      </c>
      <c r="EY1626">
        <v>88</v>
      </c>
      <c r="FA1626">
        <v>18.524999999999999</v>
      </c>
      <c r="FB1626">
        <v>580</v>
      </c>
      <c r="FE1626">
        <v>118.67839499999999</v>
      </c>
      <c r="FI1626">
        <v>53</v>
      </c>
      <c r="FJ1626">
        <v>919.4</v>
      </c>
      <c r="FK1626">
        <v>281.39999999999998</v>
      </c>
      <c r="FR1626">
        <v>95.15113199999999</v>
      </c>
      <c r="FS1626">
        <v>596</v>
      </c>
      <c r="FW1626">
        <v>1010</v>
      </c>
      <c r="FX1626">
        <v>400</v>
      </c>
      <c r="GB1626">
        <v>81</v>
      </c>
      <c r="GC1626">
        <v>308</v>
      </c>
      <c r="GG1626">
        <v>106.8</v>
      </c>
      <c r="GK1626">
        <v>104</v>
      </c>
      <c r="GL1626">
        <v>1.9350000000000001</v>
      </c>
      <c r="GN1626">
        <v>53.5</v>
      </c>
      <c r="GO1626">
        <v>54.5</v>
      </c>
      <c r="GT1626">
        <v>19.600000000000001</v>
      </c>
      <c r="GY1626">
        <v>219.3</v>
      </c>
      <c r="HB1626">
        <v>174.4</v>
      </c>
      <c r="HH1626">
        <v>190.5</v>
      </c>
      <c r="HI1626">
        <v>292.7</v>
      </c>
      <c r="HL1626">
        <v>5640</v>
      </c>
      <c r="HR1626">
        <v>2680</v>
      </c>
      <c r="HT1626">
        <v>2340</v>
      </c>
      <c r="HU1626">
        <v>450.93102000000005</v>
      </c>
      <c r="IB1626">
        <v>328</v>
      </c>
      <c r="IC1626">
        <v>408.5</v>
      </c>
      <c r="ID1626">
        <v>414</v>
      </c>
      <c r="IF1626">
        <v>6415.3478812731</v>
      </c>
      <c r="IG1626">
        <v>6912.3815129368004</v>
      </c>
      <c r="IH1626">
        <v>61.3</v>
      </c>
      <c r="IL1626">
        <v>274</v>
      </c>
      <c r="IN1626">
        <v>121</v>
      </c>
      <c r="IS1626">
        <v>100</v>
      </c>
      <c r="IT1626">
        <v>88</v>
      </c>
      <c r="IW1626">
        <v>60.79</v>
      </c>
      <c r="IZ1626">
        <v>240.85</v>
      </c>
      <c r="JE1626">
        <v>0.55687500000000001</v>
      </c>
      <c r="JF1626">
        <v>114.21252391374</v>
      </c>
      <c r="JG1626">
        <v>266.5</v>
      </c>
      <c r="JH1626">
        <v>195.4</v>
      </c>
      <c r="JL1626">
        <v>0.45800000000000002</v>
      </c>
      <c r="JO1626">
        <v>33.799999999999997</v>
      </c>
      <c r="JP1626">
        <v>141.27500000000001</v>
      </c>
      <c r="JR1626">
        <v>174</v>
      </c>
      <c r="JW1626">
        <v>334.1</v>
      </c>
      <c r="JX1626">
        <v>88</v>
      </c>
      <c r="JY1626">
        <v>2.1989460584080001</v>
      </c>
      <c r="KG1626">
        <v>13591.5219</v>
      </c>
      <c r="KJ1626">
        <v>7.2821499999999997</v>
      </c>
      <c r="KK1626">
        <v>419.5</v>
      </c>
      <c r="KN1626">
        <v>81.400000000000006</v>
      </c>
      <c r="KO1626">
        <v>5.6</v>
      </c>
      <c r="KP1626">
        <v>1.6099996055306802</v>
      </c>
      <c r="KR1626">
        <v>14</v>
      </c>
      <c r="KV1626">
        <v>420.7</v>
      </c>
      <c r="KZ1626">
        <v>129</v>
      </c>
      <c r="LB1626">
        <v>256</v>
      </c>
      <c r="LC1626">
        <v>478.8</v>
      </c>
      <c r="LF1626">
        <v>434</v>
      </c>
      <c r="LH1626">
        <v>335.5</v>
      </c>
      <c r="LI1626">
        <v>194</v>
      </c>
      <c r="LJ1626">
        <v>232.20000000000002</v>
      </c>
      <c r="LN1626">
        <v>100.5</v>
      </c>
      <c r="LR1626">
        <v>170.2</v>
      </c>
      <c r="LS1626">
        <v>228</v>
      </c>
      <c r="LV1626">
        <v>59.8</v>
      </c>
      <c r="LW1626">
        <v>3.7855261200000001</v>
      </c>
      <c r="MC1626">
        <v>19.399999999999999</v>
      </c>
      <c r="MH1626">
        <v>529.5</v>
      </c>
      <c r="ML1626">
        <v>1.42</v>
      </c>
      <c r="MM1626">
        <v>507.5</v>
      </c>
      <c r="MO1626">
        <v>38.1060582</v>
      </c>
      <c r="MQ1626">
        <v>60.6</v>
      </c>
      <c r="MU1626">
        <v>363.98807549999998</v>
      </c>
      <c r="MZ1626">
        <v>1436.1690639999999</v>
      </c>
      <c r="NC1626">
        <v>220</v>
      </c>
      <c r="ND1626">
        <v>97.2</v>
      </c>
      <c r="NI1626">
        <v>55.5</v>
      </c>
      <c r="NJ1626">
        <v>97.75</v>
      </c>
      <c r="NK1626">
        <v>62200</v>
      </c>
      <c r="NL1626">
        <v>1.0900000000000001</v>
      </c>
      <c r="NN1626">
        <v>178</v>
      </c>
      <c r="NP1626">
        <v>103</v>
      </c>
      <c r="NU1626">
        <v>616</v>
      </c>
      <c r="NX1626">
        <v>280.560384</v>
      </c>
      <c r="OC1626">
        <v>99.971900000000005</v>
      </c>
      <c r="OI1626">
        <v>40.049999999999997</v>
      </c>
      <c r="OJ1626">
        <v>121.95663269999999</v>
      </c>
      <c r="OL1626">
        <v>144.5</v>
      </c>
      <c r="OQ1626">
        <v>1.4259999999999999</v>
      </c>
      <c r="OW1626">
        <v>2.04</v>
      </c>
      <c r="PC1626">
        <v>82.960000000000008</v>
      </c>
      <c r="PI1626">
        <v>88.5</v>
      </c>
    </row>
    <row r="1627" spans="2:425">
      <c r="B1627" s="12">
        <v>43391</v>
      </c>
      <c r="C1627">
        <v>83.742002499999998</v>
      </c>
      <c r="I1627">
        <v>5.81</v>
      </c>
      <c r="J1627">
        <v>0.28999999999999998</v>
      </c>
      <c r="M1627">
        <v>52.800000000000004</v>
      </c>
      <c r="N1627">
        <v>11.742892493135701</v>
      </c>
      <c r="U1627">
        <v>58</v>
      </c>
      <c r="W1627">
        <v>139</v>
      </c>
      <c r="X1627">
        <v>32.800000000000004</v>
      </c>
      <c r="Y1627">
        <v>1060</v>
      </c>
      <c r="AA1627">
        <v>2.516804</v>
      </c>
      <c r="AB1627">
        <v>7.85</v>
      </c>
      <c r="AE1627">
        <v>131.87070220000001</v>
      </c>
      <c r="AL1627">
        <v>0.73130116474064999</v>
      </c>
      <c r="AP1627">
        <v>3.4147871848348061</v>
      </c>
      <c r="AU1627">
        <v>59.341274999999996</v>
      </c>
      <c r="AW1627">
        <v>7</v>
      </c>
      <c r="AY1627">
        <v>630</v>
      </c>
      <c r="AZ1627">
        <v>1.85</v>
      </c>
      <c r="BC1627">
        <v>720</v>
      </c>
      <c r="BD1627">
        <v>742</v>
      </c>
      <c r="BF1627">
        <v>32.4</v>
      </c>
      <c r="BG1627">
        <v>0.38900000000000001</v>
      </c>
      <c r="BI1627">
        <v>55.356730799999994</v>
      </c>
      <c r="BK1627">
        <v>676.2</v>
      </c>
      <c r="BO1627">
        <v>650</v>
      </c>
      <c r="BQ1627">
        <v>9.9780608399999995</v>
      </c>
      <c r="BV1627">
        <v>2.98</v>
      </c>
      <c r="CC1627">
        <v>5.6152181400000005</v>
      </c>
      <c r="CG1627">
        <v>135.6</v>
      </c>
      <c r="CI1627">
        <v>286</v>
      </c>
      <c r="CP1627">
        <v>212.6</v>
      </c>
      <c r="CQ1627">
        <v>296</v>
      </c>
      <c r="CU1627">
        <v>244</v>
      </c>
      <c r="CY1627">
        <v>96.05</v>
      </c>
      <c r="DA1627">
        <v>546</v>
      </c>
      <c r="DF1627">
        <v>224</v>
      </c>
      <c r="DL1627">
        <v>34.299999999999997</v>
      </c>
      <c r="DM1627">
        <v>3.9910682774834152</v>
      </c>
      <c r="DN1627">
        <v>5.9</v>
      </c>
      <c r="DX1627">
        <v>86</v>
      </c>
      <c r="DY1627">
        <v>47.6</v>
      </c>
      <c r="EC1627">
        <v>361.9</v>
      </c>
      <c r="EF1627">
        <v>306</v>
      </c>
      <c r="EH1627">
        <v>69.324554544174006</v>
      </c>
      <c r="EY1627">
        <v>88</v>
      </c>
      <c r="FA1627">
        <v>18.79</v>
      </c>
      <c r="FB1627">
        <v>580</v>
      </c>
      <c r="FE1627">
        <v>118.67839499999999</v>
      </c>
      <c r="FI1627">
        <v>54</v>
      </c>
      <c r="FJ1627">
        <v>933</v>
      </c>
      <c r="FK1627">
        <v>282.2</v>
      </c>
      <c r="FR1627">
        <v>95.15113199999999</v>
      </c>
      <c r="FS1627">
        <v>594</v>
      </c>
      <c r="FW1627">
        <v>1020</v>
      </c>
      <c r="FX1627">
        <v>406</v>
      </c>
      <c r="GB1627">
        <v>80.599999999999994</v>
      </c>
      <c r="GC1627">
        <v>309</v>
      </c>
      <c r="GG1627">
        <v>107.6</v>
      </c>
      <c r="GK1627">
        <v>104</v>
      </c>
      <c r="GL1627">
        <v>1.93</v>
      </c>
      <c r="GN1627">
        <v>53.5</v>
      </c>
      <c r="GO1627">
        <v>55</v>
      </c>
      <c r="GT1627">
        <v>19.600000000000001</v>
      </c>
      <c r="GY1627">
        <v>223.7</v>
      </c>
      <c r="HB1627">
        <v>175.20000000000002</v>
      </c>
      <c r="HH1627">
        <v>191</v>
      </c>
      <c r="HI1627">
        <v>292.2</v>
      </c>
      <c r="HL1627">
        <v>5700</v>
      </c>
      <c r="HR1627">
        <v>2620</v>
      </c>
      <c r="HT1627">
        <v>2340</v>
      </c>
      <c r="HU1627">
        <v>450.93102000000005</v>
      </c>
      <c r="IB1627">
        <v>328</v>
      </c>
      <c r="IC1627">
        <v>415.5</v>
      </c>
      <c r="ID1627">
        <v>414</v>
      </c>
      <c r="IF1627">
        <v>6619.4725865863356</v>
      </c>
      <c r="IG1627">
        <v>7118.7463008230206</v>
      </c>
      <c r="IH1627">
        <v>61.8</v>
      </c>
      <c r="IL1627">
        <v>270</v>
      </c>
      <c r="IN1627">
        <v>121</v>
      </c>
      <c r="IS1627">
        <v>99.2</v>
      </c>
      <c r="IT1627">
        <v>88</v>
      </c>
      <c r="IW1627">
        <v>60.02</v>
      </c>
      <c r="IZ1627">
        <v>242.65</v>
      </c>
      <c r="JE1627">
        <v>0.55687500000000001</v>
      </c>
      <c r="JF1627">
        <v>116.96853939498001</v>
      </c>
      <c r="JG1627">
        <v>269</v>
      </c>
      <c r="JH1627">
        <v>195.4</v>
      </c>
      <c r="JL1627">
        <v>0.45800000000000002</v>
      </c>
      <c r="JO1627">
        <v>33.9</v>
      </c>
      <c r="JP1627">
        <v>141.30000000000001</v>
      </c>
      <c r="JR1627">
        <v>174</v>
      </c>
      <c r="JW1627">
        <v>335.4</v>
      </c>
      <c r="JX1627">
        <v>88</v>
      </c>
      <c r="JY1627">
        <v>2.2529079248719999</v>
      </c>
      <c r="KG1627">
        <v>14094.911599999999</v>
      </c>
      <c r="KJ1627">
        <v>7.2672480000000004</v>
      </c>
      <c r="KK1627">
        <v>415.1</v>
      </c>
      <c r="KN1627">
        <v>82.2</v>
      </c>
      <c r="KO1627">
        <v>6.04</v>
      </c>
      <c r="KP1627">
        <v>1.6149996043056201</v>
      </c>
      <c r="KR1627">
        <v>14</v>
      </c>
      <c r="KV1627">
        <v>426.1</v>
      </c>
      <c r="KZ1627">
        <v>130</v>
      </c>
      <c r="LB1627">
        <v>255</v>
      </c>
      <c r="LC1627">
        <v>483.8</v>
      </c>
      <c r="LF1627">
        <v>430</v>
      </c>
      <c r="LH1627">
        <v>334.5</v>
      </c>
      <c r="LI1627">
        <v>197.5</v>
      </c>
      <c r="LJ1627">
        <v>233.8</v>
      </c>
      <c r="LN1627">
        <v>101.5</v>
      </c>
      <c r="LR1627">
        <v>171.4</v>
      </c>
      <c r="LS1627">
        <v>228</v>
      </c>
      <c r="LV1627">
        <v>60</v>
      </c>
      <c r="LW1627">
        <v>4.0047024000000002</v>
      </c>
      <c r="MC1627">
        <v>22.6</v>
      </c>
      <c r="MH1627">
        <v>536</v>
      </c>
      <c r="ML1627">
        <v>1.43</v>
      </c>
      <c r="MM1627">
        <v>513.5</v>
      </c>
      <c r="MO1627">
        <v>37.346468999999999</v>
      </c>
      <c r="MQ1627">
        <v>61.4</v>
      </c>
      <c r="MU1627">
        <v>365.44987500000002</v>
      </c>
      <c r="MZ1627">
        <v>1455.3179849999999</v>
      </c>
      <c r="NC1627">
        <v>225.4</v>
      </c>
      <c r="ND1627">
        <v>98</v>
      </c>
      <c r="NI1627">
        <v>55.4</v>
      </c>
      <c r="NJ1627">
        <v>95.85</v>
      </c>
      <c r="NK1627">
        <v>63100</v>
      </c>
      <c r="NL1627">
        <v>1.0900000000000001</v>
      </c>
      <c r="NN1627">
        <v>178.6</v>
      </c>
      <c r="NP1627">
        <v>105</v>
      </c>
      <c r="NU1627">
        <v>622</v>
      </c>
      <c r="NX1627">
        <v>282.83673599999997</v>
      </c>
      <c r="OC1627">
        <v>99.971900000000005</v>
      </c>
      <c r="OI1627">
        <v>38.6</v>
      </c>
      <c r="OJ1627">
        <v>122.11228890000001</v>
      </c>
      <c r="OL1627">
        <v>145.5</v>
      </c>
      <c r="OQ1627">
        <v>1.4339999999999999</v>
      </c>
      <c r="OW1627">
        <v>2.0299999999999998</v>
      </c>
      <c r="PC1627">
        <v>84.08</v>
      </c>
      <c r="PI1627">
        <v>91</v>
      </c>
    </row>
    <row r="1628" spans="2:425">
      <c r="B1628" s="12">
        <v>43390</v>
      </c>
      <c r="C1628">
        <v>83.742002499999998</v>
      </c>
      <c r="I1628">
        <v>5.65</v>
      </c>
      <c r="J1628">
        <v>0.28000000000000003</v>
      </c>
      <c r="M1628">
        <v>52.800000000000004</v>
      </c>
      <c r="N1628">
        <v>11.698829106669901</v>
      </c>
      <c r="U1628">
        <v>58</v>
      </c>
      <c r="W1628">
        <v>136.6</v>
      </c>
      <c r="X1628">
        <v>32.700000000000003</v>
      </c>
      <c r="Y1628">
        <v>1050</v>
      </c>
      <c r="AA1628">
        <v>2.5508150000000001</v>
      </c>
      <c r="AB1628">
        <v>7.15</v>
      </c>
      <c r="AE1628">
        <v>129.06241790000001</v>
      </c>
      <c r="AL1628">
        <v>0.72822200194174203</v>
      </c>
      <c r="AP1628">
        <v>3.2480185083661297</v>
      </c>
      <c r="AU1628">
        <v>58.448924999999996</v>
      </c>
      <c r="AW1628">
        <v>7.05</v>
      </c>
      <c r="AY1628">
        <v>630</v>
      </c>
      <c r="AZ1628">
        <v>1.69</v>
      </c>
      <c r="BC1628">
        <v>714</v>
      </c>
      <c r="BD1628">
        <v>735.8</v>
      </c>
      <c r="BF1628">
        <v>32.200000000000003</v>
      </c>
      <c r="BG1628">
        <v>0.38900000000000001</v>
      </c>
      <c r="BI1628">
        <v>56.486460000000001</v>
      </c>
      <c r="BK1628">
        <v>661</v>
      </c>
      <c r="BO1628">
        <v>640.79999999999995</v>
      </c>
      <c r="BQ1628">
        <v>9.8064479999999996</v>
      </c>
      <c r="BV1628">
        <v>2.96</v>
      </c>
      <c r="CC1628">
        <v>5.59565292</v>
      </c>
      <c r="CG1628">
        <v>137.35</v>
      </c>
      <c r="CI1628">
        <v>286</v>
      </c>
      <c r="CP1628">
        <v>203.8</v>
      </c>
      <c r="CQ1628">
        <v>299.60000000000002</v>
      </c>
      <c r="CU1628">
        <v>243</v>
      </c>
      <c r="CY1628">
        <v>94.15</v>
      </c>
      <c r="DA1628">
        <v>547.4</v>
      </c>
      <c r="DF1628">
        <v>220</v>
      </c>
      <c r="DL1628">
        <v>33</v>
      </c>
      <c r="DM1628">
        <v>3.9910682774834152</v>
      </c>
      <c r="DN1628">
        <v>5.8</v>
      </c>
      <c r="DX1628">
        <v>86</v>
      </c>
      <c r="DY1628">
        <v>47.6</v>
      </c>
      <c r="EC1628">
        <v>365.7</v>
      </c>
      <c r="EF1628">
        <v>308</v>
      </c>
      <c r="EH1628">
        <v>66.201826862004012</v>
      </c>
      <c r="EY1628">
        <v>88</v>
      </c>
      <c r="FA1628">
        <v>18.75</v>
      </c>
      <c r="FB1628">
        <v>580</v>
      </c>
      <c r="FE1628">
        <v>118.67839499999999</v>
      </c>
      <c r="FI1628">
        <v>52.5</v>
      </c>
      <c r="FJ1628">
        <v>893.6</v>
      </c>
      <c r="FK1628">
        <v>273.2</v>
      </c>
      <c r="FR1628">
        <v>97.794218999999998</v>
      </c>
      <c r="FS1628">
        <v>586</v>
      </c>
      <c r="FW1628">
        <v>1020</v>
      </c>
      <c r="FX1628">
        <v>406</v>
      </c>
      <c r="GB1628">
        <v>81</v>
      </c>
      <c r="GC1628">
        <v>315</v>
      </c>
      <c r="GG1628">
        <v>107</v>
      </c>
      <c r="GK1628">
        <v>104</v>
      </c>
      <c r="GL1628">
        <v>1.9450000000000001</v>
      </c>
      <c r="GN1628">
        <v>54.5</v>
      </c>
      <c r="GO1628">
        <v>54.7</v>
      </c>
      <c r="GT1628">
        <v>19.899999999999999</v>
      </c>
      <c r="GY1628">
        <v>222.9</v>
      </c>
      <c r="HB1628">
        <v>173.20000000000002</v>
      </c>
      <c r="HH1628">
        <v>191</v>
      </c>
      <c r="HI1628">
        <v>298</v>
      </c>
      <c r="HL1628">
        <v>5700</v>
      </c>
      <c r="HR1628">
        <v>2720</v>
      </c>
      <c r="HT1628">
        <v>2320</v>
      </c>
      <c r="HU1628">
        <v>448.93575000000004</v>
      </c>
      <c r="IB1628">
        <v>327</v>
      </c>
      <c r="IC1628">
        <v>404.9</v>
      </c>
      <c r="ID1628">
        <v>414</v>
      </c>
      <c r="IF1628">
        <v>6561.1512422111264</v>
      </c>
      <c r="IG1628">
        <v>7061.7023757162606</v>
      </c>
      <c r="IH1628">
        <v>62.7</v>
      </c>
      <c r="IL1628">
        <v>270</v>
      </c>
      <c r="IN1628">
        <v>121</v>
      </c>
      <c r="IS1628">
        <v>99</v>
      </c>
      <c r="IT1628">
        <v>87</v>
      </c>
      <c r="IW1628">
        <v>61.69</v>
      </c>
      <c r="IZ1628">
        <v>247.75</v>
      </c>
      <c r="JE1628">
        <v>0.55687500000000001</v>
      </c>
      <c r="JF1628">
        <v>119.23819920305999</v>
      </c>
      <c r="JG1628">
        <v>268</v>
      </c>
      <c r="JH1628">
        <v>194.6</v>
      </c>
      <c r="JL1628">
        <v>0.432</v>
      </c>
      <c r="JO1628">
        <v>33.799999999999997</v>
      </c>
      <c r="JP1628">
        <v>139.85</v>
      </c>
      <c r="JR1628">
        <v>174</v>
      </c>
      <c r="JW1628">
        <v>333.2</v>
      </c>
      <c r="JX1628">
        <v>88.4</v>
      </c>
      <c r="JY1628">
        <v>2.2259269916399997</v>
      </c>
      <c r="KG1628">
        <v>13774.572700000001</v>
      </c>
      <c r="KJ1628">
        <v>7.2622799999999996</v>
      </c>
      <c r="KK1628">
        <v>409.3</v>
      </c>
      <c r="KN1628">
        <v>81.2</v>
      </c>
      <c r="KO1628">
        <v>5.9</v>
      </c>
      <c r="KP1628">
        <v>1.6899995859297201</v>
      </c>
      <c r="KR1628">
        <v>14</v>
      </c>
      <c r="KV1628">
        <v>425.7</v>
      </c>
      <c r="KZ1628">
        <v>129</v>
      </c>
      <c r="LB1628">
        <v>258</v>
      </c>
      <c r="LC1628">
        <v>484</v>
      </c>
      <c r="LF1628">
        <v>430</v>
      </c>
      <c r="LH1628">
        <v>335.5</v>
      </c>
      <c r="LI1628">
        <v>200</v>
      </c>
      <c r="LJ1628">
        <v>237.20000000000002</v>
      </c>
      <c r="LN1628">
        <v>103.5</v>
      </c>
      <c r="LR1628">
        <v>171.6</v>
      </c>
      <c r="LS1628">
        <v>228</v>
      </c>
      <c r="LV1628">
        <v>60</v>
      </c>
      <c r="LW1628">
        <v>4.0588199999999999</v>
      </c>
      <c r="MC1628">
        <v>20</v>
      </c>
      <c r="MH1628">
        <v>528</v>
      </c>
      <c r="ML1628">
        <v>1.45</v>
      </c>
      <c r="MM1628">
        <v>511</v>
      </c>
      <c r="MO1628">
        <v>36.333683399999998</v>
      </c>
      <c r="MQ1628">
        <v>61.4</v>
      </c>
      <c r="MU1628">
        <v>362.03900950000002</v>
      </c>
      <c r="MZ1628">
        <v>1436.1690639999999</v>
      </c>
      <c r="NC1628">
        <v>226.05</v>
      </c>
      <c r="ND1628">
        <v>98</v>
      </c>
      <c r="NI1628">
        <v>55.4</v>
      </c>
      <c r="NJ1628">
        <v>95.55</v>
      </c>
      <c r="NK1628">
        <v>63300</v>
      </c>
      <c r="NL1628">
        <v>1.0900000000000001</v>
      </c>
      <c r="NN1628">
        <v>179.2</v>
      </c>
      <c r="NP1628">
        <v>104.8</v>
      </c>
      <c r="NU1628">
        <v>622</v>
      </c>
      <c r="NX1628">
        <v>279.80160000000001</v>
      </c>
      <c r="OC1628">
        <v>99.971900000000005</v>
      </c>
      <c r="OI1628">
        <v>38.299999999999997</v>
      </c>
      <c r="OJ1628">
        <v>120.8670393</v>
      </c>
      <c r="OL1628">
        <v>144</v>
      </c>
      <c r="OQ1628">
        <v>1.43</v>
      </c>
      <c r="OW1628">
        <v>2.08</v>
      </c>
      <c r="PC1628">
        <v>84.44</v>
      </c>
      <c r="PI1628">
        <v>92.6</v>
      </c>
    </row>
    <row r="1629" spans="2:425">
      <c r="B1629" s="12">
        <v>43389</v>
      </c>
      <c r="C1629">
        <v>83.742002499999998</v>
      </c>
      <c r="I1629">
        <v>5.5</v>
      </c>
      <c r="J1629">
        <v>0.27</v>
      </c>
      <c r="M1629">
        <v>51.800000000000004</v>
      </c>
      <c r="N1629">
        <v>11.941177732231802</v>
      </c>
      <c r="U1629">
        <v>58</v>
      </c>
      <c r="W1629">
        <v>140.30000000000001</v>
      </c>
      <c r="X1629">
        <v>32.700000000000003</v>
      </c>
      <c r="Y1629">
        <v>1060</v>
      </c>
      <c r="AA1629">
        <v>2.5848260000000001</v>
      </c>
      <c r="AB1629">
        <v>7.35</v>
      </c>
      <c r="AE1629">
        <v>129.37884430000003</v>
      </c>
      <c r="AL1629">
        <v>0.72668242054228793</v>
      </c>
      <c r="AP1629">
        <v>3.1090446113088994</v>
      </c>
      <c r="AU1629">
        <v>58.359690000000001</v>
      </c>
      <c r="AW1629">
        <v>6.85</v>
      </c>
      <c r="AY1629">
        <v>635</v>
      </c>
      <c r="AZ1629">
        <v>1.84</v>
      </c>
      <c r="BC1629">
        <v>718</v>
      </c>
      <c r="BD1629">
        <v>742</v>
      </c>
      <c r="BF1629">
        <v>32.1</v>
      </c>
      <c r="BG1629">
        <v>0.38900000000000001</v>
      </c>
      <c r="BI1629">
        <v>57.239612799999996</v>
      </c>
      <c r="BK1629">
        <v>647.79999999999995</v>
      </c>
      <c r="BO1629">
        <v>627.4</v>
      </c>
      <c r="BQ1629">
        <v>9.7451577</v>
      </c>
      <c r="BV1629">
        <v>2.96</v>
      </c>
      <c r="CC1629">
        <v>5.6347833600000001</v>
      </c>
      <c r="CG1629">
        <v>141.19999999999999</v>
      </c>
      <c r="CI1629">
        <v>284</v>
      </c>
      <c r="CP1629">
        <v>204.4</v>
      </c>
      <c r="CQ1629">
        <v>306.2</v>
      </c>
      <c r="CU1629">
        <v>242</v>
      </c>
      <c r="CY1629">
        <v>92.2</v>
      </c>
      <c r="DA1629">
        <v>545.6</v>
      </c>
      <c r="DF1629">
        <v>218</v>
      </c>
      <c r="DL1629">
        <v>30.2</v>
      </c>
      <c r="DM1629">
        <v>4.1084526385858693</v>
      </c>
      <c r="DN1629">
        <v>5.7</v>
      </c>
      <c r="DX1629">
        <v>86</v>
      </c>
      <c r="DY1629">
        <v>47.6</v>
      </c>
      <c r="EC1629">
        <v>366</v>
      </c>
      <c r="EF1629">
        <v>308</v>
      </c>
      <c r="EH1629">
        <v>68.075463471306009</v>
      </c>
      <c r="EY1629">
        <v>89.5</v>
      </c>
      <c r="FA1629">
        <v>18.97</v>
      </c>
      <c r="FB1629">
        <v>576</v>
      </c>
      <c r="FE1629">
        <v>118.67839499999999</v>
      </c>
      <c r="FI1629">
        <v>51.5</v>
      </c>
      <c r="FJ1629">
        <v>887.4</v>
      </c>
      <c r="FK1629">
        <v>280.3</v>
      </c>
      <c r="FR1629">
        <v>93.8295885</v>
      </c>
      <c r="FS1629">
        <v>584</v>
      </c>
      <c r="FW1629">
        <v>940</v>
      </c>
      <c r="FX1629">
        <v>406</v>
      </c>
      <c r="GB1629">
        <v>77.8</v>
      </c>
      <c r="GC1629">
        <v>310</v>
      </c>
      <c r="GG1629">
        <v>109.4</v>
      </c>
      <c r="GK1629">
        <v>104</v>
      </c>
      <c r="GL1629">
        <v>1.9350000000000001</v>
      </c>
      <c r="GN1629">
        <v>54</v>
      </c>
      <c r="GO1629">
        <v>53.7</v>
      </c>
      <c r="GT1629">
        <v>19.2</v>
      </c>
      <c r="GY1629">
        <v>223.4</v>
      </c>
      <c r="HB1629">
        <v>170.8</v>
      </c>
      <c r="HH1629">
        <v>191</v>
      </c>
      <c r="HI1629">
        <v>295.89999999999998</v>
      </c>
      <c r="HL1629">
        <v>5700</v>
      </c>
      <c r="HR1629">
        <v>2720</v>
      </c>
      <c r="HT1629">
        <v>2340</v>
      </c>
      <c r="HU1629">
        <v>448.93575000000004</v>
      </c>
      <c r="IB1629">
        <v>330</v>
      </c>
      <c r="IC1629">
        <v>403.1</v>
      </c>
      <c r="ID1629">
        <v>414</v>
      </c>
      <c r="IF1629">
        <v>6669.4623103365157</v>
      </c>
      <c r="IG1629">
        <v>7170.7569384203607</v>
      </c>
      <c r="IH1629">
        <v>60.6</v>
      </c>
      <c r="IL1629">
        <v>270</v>
      </c>
      <c r="IN1629">
        <v>121</v>
      </c>
      <c r="IS1629">
        <v>101</v>
      </c>
      <c r="IT1629">
        <v>85.5</v>
      </c>
      <c r="IW1629">
        <v>64.58</v>
      </c>
      <c r="IZ1629">
        <v>234.1</v>
      </c>
      <c r="JE1629">
        <v>0.5625</v>
      </c>
      <c r="JF1629">
        <v>121.66997756885999</v>
      </c>
      <c r="JG1629">
        <v>266</v>
      </c>
      <c r="JH1629">
        <v>196.8</v>
      </c>
      <c r="JL1629">
        <v>0.47799999999999998</v>
      </c>
      <c r="JO1629">
        <v>33.799999999999997</v>
      </c>
      <c r="JP1629">
        <v>137.77500000000001</v>
      </c>
      <c r="JR1629">
        <v>174</v>
      </c>
      <c r="JW1629">
        <v>332.2</v>
      </c>
      <c r="JX1629">
        <v>87.2</v>
      </c>
      <c r="JY1629">
        <v>2.2394174582560002</v>
      </c>
      <c r="KG1629">
        <v>13957.6235</v>
      </c>
      <c r="KJ1629">
        <v>7.4063340000000002</v>
      </c>
      <c r="KK1629">
        <v>407.7</v>
      </c>
      <c r="KN1629">
        <v>82</v>
      </c>
      <c r="KO1629">
        <v>6</v>
      </c>
      <c r="KP1629">
        <v>1.7049995822545401</v>
      </c>
      <c r="KR1629">
        <v>14</v>
      </c>
      <c r="KV1629">
        <v>435.7</v>
      </c>
      <c r="KZ1629">
        <v>128</v>
      </c>
      <c r="LB1629">
        <v>258</v>
      </c>
      <c r="LC1629">
        <v>488.2</v>
      </c>
      <c r="LF1629">
        <v>432</v>
      </c>
      <c r="LH1629">
        <v>334.5</v>
      </c>
      <c r="LI1629">
        <v>205</v>
      </c>
      <c r="LJ1629">
        <v>245.4</v>
      </c>
      <c r="LN1629">
        <v>100.5</v>
      </c>
      <c r="LR1629">
        <v>169</v>
      </c>
      <c r="LS1629">
        <v>222</v>
      </c>
      <c r="LV1629">
        <v>61.8</v>
      </c>
      <c r="LW1629">
        <v>4.0182317999999997</v>
      </c>
      <c r="MC1629">
        <v>20</v>
      </c>
      <c r="MH1629">
        <v>519.5</v>
      </c>
      <c r="ML1629">
        <v>1.39</v>
      </c>
      <c r="MM1629">
        <v>514.5</v>
      </c>
      <c r="MO1629">
        <v>39.625236600000001</v>
      </c>
      <c r="MQ1629">
        <v>61.4</v>
      </c>
      <c r="MU1629">
        <v>358.14087749999999</v>
      </c>
      <c r="MZ1629">
        <v>1442.5520369999999</v>
      </c>
      <c r="NC1629">
        <v>223</v>
      </c>
      <c r="ND1629">
        <v>98</v>
      </c>
      <c r="NI1629">
        <v>55.7</v>
      </c>
      <c r="NJ1629">
        <v>94.4</v>
      </c>
      <c r="NK1629">
        <v>63100</v>
      </c>
      <c r="NL1629">
        <v>1.1000000000000001</v>
      </c>
      <c r="NN1629">
        <v>178.6</v>
      </c>
      <c r="NP1629">
        <v>105.2</v>
      </c>
      <c r="NU1629">
        <v>620</v>
      </c>
      <c r="NX1629">
        <v>278.85311999999999</v>
      </c>
      <c r="OC1629">
        <v>99.971900000000005</v>
      </c>
      <c r="OI1629">
        <v>38.200000000000003</v>
      </c>
      <c r="OJ1629">
        <v>119.62178969999999</v>
      </c>
      <c r="OL1629">
        <v>142.5</v>
      </c>
      <c r="OQ1629">
        <v>1.3819999999999999</v>
      </c>
      <c r="OW1629">
        <v>2.0499999999999998</v>
      </c>
      <c r="PC1629">
        <v>83.48</v>
      </c>
      <c r="PI1629">
        <v>89.5</v>
      </c>
    </row>
    <row r="1630" spans="2:425">
      <c r="B1630" s="12">
        <v>43388</v>
      </c>
      <c r="C1630">
        <v>82.266372500000003</v>
      </c>
      <c r="I1630">
        <v>5.28</v>
      </c>
      <c r="J1630">
        <v>0.27500000000000002</v>
      </c>
      <c r="M1630">
        <v>50.300000000000004</v>
      </c>
      <c r="N1630">
        <v>11.654765720204102</v>
      </c>
      <c r="U1630">
        <v>57.5</v>
      </c>
      <c r="W1630">
        <v>132.5</v>
      </c>
      <c r="X1630">
        <v>32.700000000000003</v>
      </c>
      <c r="Y1630">
        <v>1030</v>
      </c>
      <c r="AA1630">
        <v>2.571221</v>
      </c>
      <c r="AB1630">
        <v>7.35</v>
      </c>
      <c r="AE1630">
        <v>122.25925030000002</v>
      </c>
      <c r="AL1630">
        <v>0.70512828094993207</v>
      </c>
      <c r="AP1630">
        <v>2.9661000314786055</v>
      </c>
      <c r="AU1630">
        <v>56.57499</v>
      </c>
      <c r="AW1630">
        <v>7</v>
      </c>
      <c r="AY1630">
        <v>635</v>
      </c>
      <c r="AZ1630">
        <v>1.84</v>
      </c>
      <c r="BC1630">
        <v>704</v>
      </c>
      <c r="BD1630">
        <v>724</v>
      </c>
      <c r="BF1630">
        <v>31</v>
      </c>
      <c r="BG1630">
        <v>0.38500000000000001</v>
      </c>
      <c r="BI1630">
        <v>56.486460000000001</v>
      </c>
      <c r="BK1630">
        <v>616.4</v>
      </c>
      <c r="BO1630">
        <v>608</v>
      </c>
      <c r="BQ1630">
        <v>9.6103190400000003</v>
      </c>
      <c r="BV1630">
        <v>3</v>
      </c>
      <c r="CC1630">
        <v>5.3413050599999998</v>
      </c>
      <c r="CG1630">
        <v>140.1</v>
      </c>
      <c r="CI1630">
        <v>284</v>
      </c>
      <c r="CP1630">
        <v>200.6</v>
      </c>
      <c r="CQ1630">
        <v>300</v>
      </c>
      <c r="CU1630">
        <v>242</v>
      </c>
      <c r="CY1630">
        <v>90.5</v>
      </c>
      <c r="DA1630">
        <v>533.20000000000005</v>
      </c>
      <c r="DF1630">
        <v>220</v>
      </c>
      <c r="DL1630">
        <v>29.5</v>
      </c>
      <c r="DM1630">
        <v>4.1084526385858693</v>
      </c>
      <c r="DN1630">
        <v>5.7</v>
      </c>
      <c r="DX1630">
        <v>86</v>
      </c>
      <c r="DY1630">
        <v>47.6</v>
      </c>
      <c r="EC1630">
        <v>351.4</v>
      </c>
      <c r="EF1630">
        <v>308</v>
      </c>
      <c r="EH1630">
        <v>67.45091793487201</v>
      </c>
      <c r="EY1630">
        <v>90</v>
      </c>
      <c r="FA1630">
        <v>18.405000000000001</v>
      </c>
      <c r="FB1630">
        <v>574</v>
      </c>
      <c r="FE1630">
        <v>118.67839499999999</v>
      </c>
      <c r="FI1630">
        <v>51.5</v>
      </c>
      <c r="FJ1630">
        <v>908.2</v>
      </c>
      <c r="FK1630">
        <v>268.3</v>
      </c>
      <c r="FR1630">
        <v>92.948559500000002</v>
      </c>
      <c r="FS1630">
        <v>582</v>
      </c>
      <c r="FW1630">
        <v>940</v>
      </c>
      <c r="FX1630">
        <v>406</v>
      </c>
      <c r="GB1630">
        <v>76.599999999999994</v>
      </c>
      <c r="GC1630">
        <v>310</v>
      </c>
      <c r="GG1630">
        <v>104.6</v>
      </c>
      <c r="GK1630">
        <v>104</v>
      </c>
      <c r="GL1630">
        <v>1.925</v>
      </c>
      <c r="GN1630">
        <v>54</v>
      </c>
      <c r="GO1630">
        <v>52.5</v>
      </c>
      <c r="GT1630">
        <v>19</v>
      </c>
      <c r="GY1630">
        <v>219.5</v>
      </c>
      <c r="HB1630">
        <v>172</v>
      </c>
      <c r="HH1630">
        <v>191</v>
      </c>
      <c r="HI1630">
        <v>290.7</v>
      </c>
      <c r="HL1630">
        <v>5660</v>
      </c>
      <c r="HR1630">
        <v>2700</v>
      </c>
      <c r="HT1630">
        <v>2340</v>
      </c>
      <c r="HU1630">
        <v>448.93575000000004</v>
      </c>
      <c r="IB1630">
        <v>327</v>
      </c>
      <c r="IC1630">
        <v>387.9</v>
      </c>
      <c r="ID1630">
        <v>420</v>
      </c>
      <c r="IF1630">
        <v>6556.9854318986108</v>
      </c>
      <c r="IG1630">
        <v>7013.0472631252005</v>
      </c>
      <c r="IH1630">
        <v>58.2</v>
      </c>
      <c r="IL1630">
        <v>270</v>
      </c>
      <c r="IN1630">
        <v>120</v>
      </c>
      <c r="IS1630">
        <v>101</v>
      </c>
      <c r="IT1630">
        <v>86</v>
      </c>
      <c r="IW1630">
        <v>62.9</v>
      </c>
      <c r="IZ1630">
        <v>227.5</v>
      </c>
      <c r="JE1630">
        <v>0.5625</v>
      </c>
      <c r="JF1630">
        <v>115.67159093321999</v>
      </c>
      <c r="JG1630">
        <v>263.5</v>
      </c>
      <c r="JH1630">
        <v>194.8</v>
      </c>
      <c r="JL1630">
        <v>0.46200000000000002</v>
      </c>
      <c r="JO1630">
        <v>33.700000000000003</v>
      </c>
      <c r="JP1630">
        <v>136.6</v>
      </c>
      <c r="JR1630">
        <v>174</v>
      </c>
      <c r="JW1630">
        <v>318.89999999999998</v>
      </c>
      <c r="JX1630">
        <v>88</v>
      </c>
      <c r="JY1630">
        <v>2.2394174582560002</v>
      </c>
      <c r="KG1630">
        <v>13545.7592</v>
      </c>
      <c r="KJ1630">
        <v>7.3069870000000003</v>
      </c>
      <c r="KK1630">
        <v>405.3</v>
      </c>
      <c r="KN1630">
        <v>80.8</v>
      </c>
      <c r="KO1630">
        <v>5.84</v>
      </c>
      <c r="KP1630">
        <v>1.68499958715478</v>
      </c>
      <c r="KR1630">
        <v>14</v>
      </c>
      <c r="KV1630">
        <v>419.9</v>
      </c>
      <c r="KZ1630">
        <v>126</v>
      </c>
      <c r="LB1630">
        <v>257</v>
      </c>
      <c r="LC1630">
        <v>480</v>
      </c>
      <c r="LF1630">
        <v>418</v>
      </c>
      <c r="LH1630">
        <v>328.5</v>
      </c>
      <c r="LI1630">
        <v>198</v>
      </c>
      <c r="LJ1630">
        <v>237.8</v>
      </c>
      <c r="LN1630">
        <v>101</v>
      </c>
      <c r="LR1630">
        <v>169</v>
      </c>
      <c r="LS1630">
        <v>223</v>
      </c>
      <c r="LV1630">
        <v>60.6</v>
      </c>
      <c r="LW1630">
        <v>3.8910554400000001</v>
      </c>
      <c r="MC1630">
        <v>19.100000000000001</v>
      </c>
      <c r="MH1630">
        <v>502.5</v>
      </c>
      <c r="ML1630">
        <v>1.34</v>
      </c>
      <c r="MM1630">
        <v>500</v>
      </c>
      <c r="MO1630">
        <v>37.979459999999996</v>
      </c>
      <c r="MQ1630">
        <v>62.4</v>
      </c>
      <c r="MU1630">
        <v>349.37008049999997</v>
      </c>
      <c r="MZ1630">
        <v>1436.1690639999999</v>
      </c>
      <c r="NC1630">
        <v>221.95</v>
      </c>
      <c r="ND1630">
        <v>97.8</v>
      </c>
      <c r="NI1630">
        <v>55.4</v>
      </c>
      <c r="NJ1630">
        <v>94.95</v>
      </c>
      <c r="NK1630">
        <v>63100</v>
      </c>
      <c r="NL1630">
        <v>1.0900000000000001</v>
      </c>
      <c r="NN1630">
        <v>177.9</v>
      </c>
      <c r="NP1630">
        <v>102.4</v>
      </c>
      <c r="NU1630">
        <v>614</v>
      </c>
      <c r="NX1630">
        <v>275.81798400000002</v>
      </c>
      <c r="OC1630">
        <v>96.972742999999994</v>
      </c>
      <c r="OI1630">
        <v>37.5</v>
      </c>
      <c r="OJ1630">
        <v>118.14305580000001</v>
      </c>
      <c r="OL1630">
        <v>143.5</v>
      </c>
      <c r="OQ1630">
        <v>1.3260000000000001</v>
      </c>
      <c r="OW1630">
        <v>2.04</v>
      </c>
      <c r="PC1630">
        <v>81.84</v>
      </c>
      <c r="PI1630">
        <v>91.1</v>
      </c>
    </row>
    <row r="1631" spans="2:425">
      <c r="B1631" s="12">
        <v>43385</v>
      </c>
      <c r="C1631">
        <v>82.266372500000003</v>
      </c>
      <c r="I1631">
        <v>5.26</v>
      </c>
      <c r="J1631">
        <v>0.27400000000000002</v>
      </c>
      <c r="M1631">
        <v>49.800000000000004</v>
      </c>
      <c r="N1631">
        <v>11.434448787875102</v>
      </c>
      <c r="U1631">
        <v>57.5</v>
      </c>
      <c r="W1631">
        <v>135.6</v>
      </c>
      <c r="X1631">
        <v>32.4</v>
      </c>
      <c r="Y1631">
        <v>1010</v>
      </c>
      <c r="AA1631">
        <v>2.591628</v>
      </c>
      <c r="AB1631">
        <v>7.15</v>
      </c>
      <c r="AE1631">
        <v>122.65478330000002</v>
      </c>
      <c r="AL1631">
        <v>0.73130116474064999</v>
      </c>
      <c r="AP1631">
        <v>2.9224225209749046</v>
      </c>
      <c r="AU1631">
        <v>56.039579999999994</v>
      </c>
      <c r="AW1631">
        <v>6.85</v>
      </c>
      <c r="AY1631">
        <v>645</v>
      </c>
      <c r="AZ1631">
        <v>1.84</v>
      </c>
      <c r="BC1631">
        <v>706</v>
      </c>
      <c r="BD1631">
        <v>725</v>
      </c>
      <c r="BF1631">
        <v>31.8</v>
      </c>
      <c r="BG1631">
        <v>0.38200000000000001</v>
      </c>
      <c r="BI1631">
        <v>59.875647600000001</v>
      </c>
      <c r="BK1631">
        <v>593.4</v>
      </c>
      <c r="BO1631">
        <v>612.4</v>
      </c>
      <c r="BQ1631">
        <v>9.8309641199999991</v>
      </c>
      <c r="BV1631">
        <v>3</v>
      </c>
      <c r="CC1631">
        <v>5.3804354999999999</v>
      </c>
      <c r="CG1631">
        <v>141.69999999999999</v>
      </c>
      <c r="CI1631">
        <v>280</v>
      </c>
      <c r="CP1631">
        <v>210.6</v>
      </c>
      <c r="CQ1631">
        <v>297.60000000000002</v>
      </c>
      <c r="CU1631">
        <v>243</v>
      </c>
      <c r="CY1631">
        <v>91.05</v>
      </c>
      <c r="DA1631">
        <v>541.6</v>
      </c>
      <c r="DF1631">
        <v>220</v>
      </c>
      <c r="DL1631">
        <v>29.5</v>
      </c>
      <c r="DM1631">
        <v>4.1084526385858693</v>
      </c>
      <c r="DN1631">
        <v>5.7</v>
      </c>
      <c r="DX1631">
        <v>86</v>
      </c>
      <c r="DY1631">
        <v>47.6</v>
      </c>
      <c r="EC1631">
        <v>347.5</v>
      </c>
      <c r="EF1631">
        <v>312</v>
      </c>
      <c r="EH1631">
        <v>67.45091793487201</v>
      </c>
      <c r="EY1631">
        <v>90</v>
      </c>
      <c r="FA1631">
        <v>18.48</v>
      </c>
      <c r="FB1631">
        <v>572</v>
      </c>
      <c r="FE1631">
        <v>118.67839499999999</v>
      </c>
      <c r="FI1631">
        <v>52.5</v>
      </c>
      <c r="FJ1631">
        <v>921.6</v>
      </c>
      <c r="FK1631">
        <v>275.3</v>
      </c>
      <c r="FR1631">
        <v>96.032160999999988</v>
      </c>
      <c r="FS1631">
        <v>582</v>
      </c>
      <c r="FW1631">
        <v>1050</v>
      </c>
      <c r="FX1631">
        <v>406</v>
      </c>
      <c r="GB1631">
        <v>77</v>
      </c>
      <c r="GC1631">
        <v>314</v>
      </c>
      <c r="GG1631">
        <v>106.6</v>
      </c>
      <c r="GK1631">
        <v>103</v>
      </c>
      <c r="GL1631">
        <v>1.92</v>
      </c>
      <c r="GN1631">
        <v>54</v>
      </c>
      <c r="GO1631">
        <v>52.3</v>
      </c>
      <c r="GT1631">
        <v>19.8</v>
      </c>
      <c r="GY1631">
        <v>215.1</v>
      </c>
      <c r="HB1631">
        <v>170</v>
      </c>
      <c r="HH1631">
        <v>190</v>
      </c>
      <c r="HI1631">
        <v>290.3</v>
      </c>
      <c r="HL1631">
        <v>5700</v>
      </c>
      <c r="HR1631">
        <v>2700</v>
      </c>
      <c r="HT1631">
        <v>2380</v>
      </c>
      <c r="HU1631">
        <v>448.93575000000004</v>
      </c>
      <c r="IB1631">
        <v>327</v>
      </c>
      <c r="IC1631">
        <v>386.9</v>
      </c>
      <c r="ID1631">
        <v>414</v>
      </c>
      <c r="IF1631">
        <v>6523.6589493984911</v>
      </c>
      <c r="IG1631">
        <v>6972.7809630498396</v>
      </c>
      <c r="IH1631">
        <v>59</v>
      </c>
      <c r="IL1631">
        <v>270</v>
      </c>
      <c r="IN1631">
        <v>121</v>
      </c>
      <c r="IS1631">
        <v>101</v>
      </c>
      <c r="IT1631">
        <v>86.5</v>
      </c>
      <c r="IW1631">
        <v>62.61</v>
      </c>
      <c r="IZ1631">
        <v>225.3</v>
      </c>
      <c r="JE1631">
        <v>0.56812499999999999</v>
      </c>
      <c r="JF1631">
        <v>118.67078425103999</v>
      </c>
      <c r="JG1631">
        <v>260.5</v>
      </c>
      <c r="JH1631">
        <v>193.4</v>
      </c>
      <c r="JL1631">
        <v>0.42199999999999999</v>
      </c>
      <c r="JO1631">
        <v>34.4</v>
      </c>
      <c r="JP1631">
        <v>136.75</v>
      </c>
      <c r="JR1631">
        <v>174</v>
      </c>
      <c r="JW1631">
        <v>319.5</v>
      </c>
      <c r="JX1631">
        <v>87.2</v>
      </c>
      <c r="JY1631">
        <v>2.4282839908799998</v>
      </c>
      <c r="KG1631">
        <v>13911.860799999999</v>
      </c>
      <c r="KJ1631">
        <v>7.4758769999999997</v>
      </c>
      <c r="KK1631">
        <v>406.3</v>
      </c>
      <c r="KN1631">
        <v>81.599999999999994</v>
      </c>
      <c r="KO1631">
        <v>6.22</v>
      </c>
      <c r="KP1631">
        <v>1.7049995822545401</v>
      </c>
      <c r="KR1631">
        <v>14</v>
      </c>
      <c r="KV1631">
        <v>426.3</v>
      </c>
      <c r="KZ1631">
        <v>126</v>
      </c>
      <c r="LB1631">
        <v>251</v>
      </c>
      <c r="LC1631">
        <v>482.8</v>
      </c>
      <c r="LF1631">
        <v>428</v>
      </c>
      <c r="LH1631">
        <v>327.5</v>
      </c>
      <c r="LI1631">
        <v>200</v>
      </c>
      <c r="LJ1631">
        <v>239.4</v>
      </c>
      <c r="LN1631">
        <v>104</v>
      </c>
      <c r="LR1631">
        <v>170.2</v>
      </c>
      <c r="LS1631">
        <v>221</v>
      </c>
      <c r="LV1631">
        <v>60.6</v>
      </c>
      <c r="LW1631">
        <v>3.9018789599999999</v>
      </c>
      <c r="MC1631">
        <v>17.8</v>
      </c>
      <c r="MH1631">
        <v>496</v>
      </c>
      <c r="ML1631">
        <v>1.38</v>
      </c>
      <c r="MM1631">
        <v>505</v>
      </c>
      <c r="MO1631">
        <v>36.966674399999995</v>
      </c>
      <c r="MQ1631">
        <v>59.8</v>
      </c>
      <c r="MU1631">
        <v>353.2682125</v>
      </c>
      <c r="MZ1631">
        <v>1448.935011</v>
      </c>
      <c r="NC1631">
        <v>220.4</v>
      </c>
      <c r="ND1631">
        <v>98</v>
      </c>
      <c r="NI1631">
        <v>56.6</v>
      </c>
      <c r="NJ1631">
        <v>97.2</v>
      </c>
      <c r="NK1631">
        <v>65000</v>
      </c>
      <c r="NL1631">
        <v>1.1000000000000001</v>
      </c>
      <c r="NN1631">
        <v>176.7</v>
      </c>
      <c r="NP1631">
        <v>104.2</v>
      </c>
      <c r="NU1631">
        <v>598</v>
      </c>
      <c r="NX1631">
        <v>266.71257600000001</v>
      </c>
      <c r="OC1631">
        <v>96.972742999999994</v>
      </c>
      <c r="OI1631">
        <v>37.9</v>
      </c>
      <c r="OJ1631">
        <v>118.2208839</v>
      </c>
      <c r="OL1631">
        <v>142</v>
      </c>
      <c r="OQ1631">
        <v>1.292</v>
      </c>
      <c r="OW1631">
        <v>2.0299999999999998</v>
      </c>
      <c r="PC1631">
        <v>80.44</v>
      </c>
      <c r="PI1631">
        <v>90.2</v>
      </c>
    </row>
    <row r="1632" spans="2:425">
      <c r="B1632" s="12">
        <v>43384</v>
      </c>
      <c r="C1632">
        <v>81.528557500000005</v>
      </c>
      <c r="I1632">
        <v>5.23</v>
      </c>
      <c r="J1632">
        <v>0.27500000000000002</v>
      </c>
      <c r="M1632">
        <v>50.5</v>
      </c>
      <c r="N1632">
        <v>11.324290321710601</v>
      </c>
      <c r="U1632">
        <v>58</v>
      </c>
      <c r="W1632">
        <v>132.5</v>
      </c>
      <c r="X1632">
        <v>31.200000000000003</v>
      </c>
      <c r="Y1632">
        <v>1050</v>
      </c>
      <c r="AA1632">
        <v>2.5508150000000001</v>
      </c>
      <c r="AB1632">
        <v>7</v>
      </c>
      <c r="AE1632">
        <v>118.38302690000002</v>
      </c>
      <c r="AL1632">
        <v>0.72360325774337997</v>
      </c>
      <c r="AP1632">
        <v>2.7238883823217179</v>
      </c>
      <c r="AU1632">
        <v>54.611820000000002</v>
      </c>
      <c r="AW1632">
        <v>6.75</v>
      </c>
      <c r="AY1632">
        <v>635</v>
      </c>
      <c r="AZ1632">
        <v>1.84</v>
      </c>
      <c r="BC1632">
        <v>704</v>
      </c>
      <c r="BD1632">
        <v>722.6</v>
      </c>
      <c r="BF1632">
        <v>30.7</v>
      </c>
      <c r="BG1632">
        <v>0.38500000000000001</v>
      </c>
      <c r="BI1632">
        <v>58.181053799999994</v>
      </c>
      <c r="BK1632">
        <v>596</v>
      </c>
      <c r="BO1632">
        <v>605</v>
      </c>
      <c r="BQ1632">
        <v>9.5612867999999995</v>
      </c>
      <c r="BV1632">
        <v>2.96</v>
      </c>
      <c r="CC1632">
        <v>5.282609400000001</v>
      </c>
      <c r="CG1632">
        <v>141.15</v>
      </c>
      <c r="CI1632">
        <v>274</v>
      </c>
      <c r="CP1632">
        <v>200.8</v>
      </c>
      <c r="CQ1632">
        <v>297</v>
      </c>
      <c r="CU1632">
        <v>242</v>
      </c>
      <c r="CY1632">
        <v>90.8</v>
      </c>
      <c r="DA1632">
        <v>541.20000000000005</v>
      </c>
      <c r="DF1632">
        <v>214</v>
      </c>
      <c r="DL1632">
        <v>29</v>
      </c>
      <c r="DM1632">
        <v>4.1084526385858693</v>
      </c>
      <c r="DN1632">
        <v>5.6</v>
      </c>
      <c r="DX1632">
        <v>85</v>
      </c>
      <c r="DY1632">
        <v>47.6</v>
      </c>
      <c r="EC1632">
        <v>345.6</v>
      </c>
      <c r="EF1632">
        <v>306</v>
      </c>
      <c r="EH1632">
        <v>66.201826862004012</v>
      </c>
      <c r="EY1632">
        <v>90</v>
      </c>
      <c r="FA1632">
        <v>18.579999999999998</v>
      </c>
      <c r="FB1632">
        <v>564</v>
      </c>
      <c r="FE1632">
        <v>124.467585</v>
      </c>
      <c r="FI1632">
        <v>52</v>
      </c>
      <c r="FJ1632">
        <v>895.2</v>
      </c>
      <c r="FK1632">
        <v>265.2</v>
      </c>
      <c r="FR1632">
        <v>97.353704499999992</v>
      </c>
      <c r="FS1632">
        <v>582</v>
      </c>
      <c r="FW1632">
        <v>1050</v>
      </c>
      <c r="FX1632">
        <v>406</v>
      </c>
      <c r="GB1632">
        <v>75.599999999999994</v>
      </c>
      <c r="GC1632">
        <v>311</v>
      </c>
      <c r="GG1632">
        <v>104.2</v>
      </c>
      <c r="GK1632">
        <v>102</v>
      </c>
      <c r="GL1632">
        <v>1.93</v>
      </c>
      <c r="GN1632">
        <v>53.5</v>
      </c>
      <c r="GO1632">
        <v>51.9</v>
      </c>
      <c r="GT1632">
        <v>19.600000000000001</v>
      </c>
      <c r="GY1632">
        <v>213</v>
      </c>
      <c r="HB1632">
        <v>170</v>
      </c>
      <c r="HH1632">
        <v>186.5</v>
      </c>
      <c r="HI1632">
        <v>289.39999999999998</v>
      </c>
      <c r="HL1632">
        <v>5640</v>
      </c>
      <c r="HR1632">
        <v>2700</v>
      </c>
      <c r="HT1632">
        <v>2360</v>
      </c>
      <c r="HU1632">
        <v>448.93575000000004</v>
      </c>
      <c r="IB1632">
        <v>323</v>
      </c>
      <c r="IC1632">
        <v>375.3</v>
      </c>
      <c r="ID1632">
        <v>414</v>
      </c>
      <c r="IF1632">
        <v>6457.0059843982508</v>
      </c>
      <c r="IG1632">
        <v>6910.7037504336595</v>
      </c>
      <c r="IH1632">
        <v>57.8</v>
      </c>
      <c r="IL1632">
        <v>264</v>
      </c>
      <c r="IN1632">
        <v>121</v>
      </c>
      <c r="IS1632">
        <v>102</v>
      </c>
      <c r="IT1632">
        <v>86</v>
      </c>
      <c r="IW1632">
        <v>62.82</v>
      </c>
      <c r="IZ1632">
        <v>210</v>
      </c>
      <c r="JE1632">
        <v>0.57374999999999998</v>
      </c>
      <c r="JF1632">
        <v>117.45489506814</v>
      </c>
      <c r="JG1632">
        <v>264.5</v>
      </c>
      <c r="JH1632">
        <v>185</v>
      </c>
      <c r="JL1632">
        <v>0.42199999999999999</v>
      </c>
      <c r="JO1632">
        <v>33.700000000000003</v>
      </c>
      <c r="JP1632">
        <v>133.82499999999999</v>
      </c>
      <c r="JR1632">
        <v>174</v>
      </c>
      <c r="JW1632">
        <v>325.5</v>
      </c>
      <c r="JX1632">
        <v>87.2</v>
      </c>
      <c r="JY1632">
        <v>2.4282839908799998</v>
      </c>
      <c r="KG1632">
        <v>14094.911599999999</v>
      </c>
      <c r="KJ1632">
        <v>7.2970519999999999</v>
      </c>
      <c r="KK1632">
        <v>409</v>
      </c>
      <c r="KN1632">
        <v>80.599999999999994</v>
      </c>
      <c r="KO1632">
        <v>5.92</v>
      </c>
      <c r="KP1632">
        <v>1.6599995932800802</v>
      </c>
      <c r="KR1632">
        <v>14</v>
      </c>
      <c r="KV1632">
        <v>391.5</v>
      </c>
      <c r="KZ1632">
        <v>124</v>
      </c>
      <c r="LB1632">
        <v>253</v>
      </c>
      <c r="LC1632">
        <v>482.4</v>
      </c>
      <c r="LF1632">
        <v>430</v>
      </c>
      <c r="LH1632">
        <v>322.5</v>
      </c>
      <c r="LI1632">
        <v>199.5</v>
      </c>
      <c r="LJ1632">
        <v>237.20000000000002</v>
      </c>
      <c r="LN1632">
        <v>101</v>
      </c>
      <c r="LR1632">
        <v>166.2</v>
      </c>
      <c r="LS1632">
        <v>222</v>
      </c>
      <c r="LV1632">
        <v>60.4</v>
      </c>
      <c r="LW1632">
        <v>3.8207025599999995</v>
      </c>
      <c r="MC1632">
        <v>17.3</v>
      </c>
      <c r="MH1632">
        <v>491.2</v>
      </c>
      <c r="ML1632">
        <v>1.35</v>
      </c>
      <c r="MM1632">
        <v>500.5</v>
      </c>
      <c r="MO1632">
        <v>36.713477999999995</v>
      </c>
      <c r="MQ1632">
        <v>60.8</v>
      </c>
      <c r="MU1632">
        <v>352.78094599999997</v>
      </c>
      <c r="MZ1632">
        <v>1468.083932</v>
      </c>
      <c r="NC1632">
        <v>211</v>
      </c>
      <c r="ND1632">
        <v>98.2</v>
      </c>
      <c r="NI1632">
        <v>56</v>
      </c>
      <c r="NJ1632">
        <v>96.6</v>
      </c>
      <c r="NK1632">
        <v>60100</v>
      </c>
      <c r="NL1632">
        <v>1.1200000000000001</v>
      </c>
      <c r="NN1632">
        <v>175.2</v>
      </c>
      <c r="NP1632">
        <v>102.8</v>
      </c>
      <c r="NU1632">
        <v>598</v>
      </c>
      <c r="NX1632">
        <v>264.43622399999998</v>
      </c>
      <c r="OC1632">
        <v>94.973304999999996</v>
      </c>
      <c r="OI1632">
        <v>38.799999999999997</v>
      </c>
      <c r="OJ1632">
        <v>120.3222426</v>
      </c>
      <c r="OL1632">
        <v>139.5</v>
      </c>
      <c r="OQ1632">
        <v>1.242</v>
      </c>
      <c r="OW1632">
        <v>2.0099999999999998</v>
      </c>
      <c r="PC1632">
        <v>78.900000000000006</v>
      </c>
      <c r="PI1632">
        <v>91.5</v>
      </c>
    </row>
    <row r="1633" spans="2:425">
      <c r="B1633" s="12">
        <v>43383</v>
      </c>
      <c r="C1633">
        <v>82.266372500000003</v>
      </c>
      <c r="I1633">
        <v>5.32</v>
      </c>
      <c r="J1633">
        <v>0.28000000000000003</v>
      </c>
      <c r="M1633">
        <v>51.300000000000004</v>
      </c>
      <c r="N1633">
        <v>11.500543867573802</v>
      </c>
      <c r="U1633">
        <v>58.5</v>
      </c>
      <c r="W1633">
        <v>128.69999999999999</v>
      </c>
      <c r="X1633">
        <v>32.1</v>
      </c>
      <c r="Y1633">
        <v>1030</v>
      </c>
      <c r="AA1633">
        <v>2.639243</v>
      </c>
      <c r="AB1633">
        <v>7.3</v>
      </c>
      <c r="AE1633">
        <v>122.53612340000001</v>
      </c>
      <c r="AL1633">
        <v>0.73438032753955806</v>
      </c>
      <c r="AP1633">
        <v>2.8350674999675025</v>
      </c>
      <c r="AU1633">
        <v>54.611820000000002</v>
      </c>
      <c r="AW1633">
        <v>7.4</v>
      </c>
      <c r="AY1633">
        <v>635</v>
      </c>
      <c r="AZ1633">
        <v>1.84</v>
      </c>
      <c r="BC1633">
        <v>712</v>
      </c>
      <c r="BD1633">
        <v>730.8</v>
      </c>
      <c r="BF1633">
        <v>32</v>
      </c>
      <c r="BG1633">
        <v>0.38300000000000001</v>
      </c>
      <c r="BI1633">
        <v>53.097272399999994</v>
      </c>
      <c r="BK1633">
        <v>595.6</v>
      </c>
      <c r="BO1633">
        <v>600.6</v>
      </c>
      <c r="BQ1633">
        <v>9.8064479999999996</v>
      </c>
      <c r="BV1633">
        <v>3.02</v>
      </c>
      <c r="CC1633">
        <v>5.2434789600000009</v>
      </c>
      <c r="CG1633">
        <v>144.5</v>
      </c>
      <c r="CI1633">
        <v>278</v>
      </c>
      <c r="CP1633">
        <v>203</v>
      </c>
      <c r="CQ1633">
        <v>303.2</v>
      </c>
      <c r="CU1633">
        <v>244</v>
      </c>
      <c r="CY1633">
        <v>93.1</v>
      </c>
      <c r="DA1633">
        <v>542.4</v>
      </c>
      <c r="DF1633">
        <v>222</v>
      </c>
      <c r="DL1633">
        <v>30.2</v>
      </c>
      <c r="DM1633">
        <v>4.0693245182183837</v>
      </c>
      <c r="DN1633">
        <v>5.8</v>
      </c>
      <c r="DX1633">
        <v>86</v>
      </c>
      <c r="DY1633">
        <v>48</v>
      </c>
      <c r="EC1633">
        <v>357.8</v>
      </c>
      <c r="EF1633">
        <v>310</v>
      </c>
      <c r="EH1633">
        <v>68.075463471306009</v>
      </c>
      <c r="EY1633">
        <v>92</v>
      </c>
      <c r="FA1633">
        <v>19.260000000000002</v>
      </c>
      <c r="FB1633">
        <v>576</v>
      </c>
      <c r="FE1633">
        <v>124.467585</v>
      </c>
      <c r="FI1633">
        <v>51</v>
      </c>
      <c r="FJ1633">
        <v>908.6</v>
      </c>
      <c r="FK1633">
        <v>263.10000000000002</v>
      </c>
      <c r="FR1633">
        <v>101.31833499999999</v>
      </c>
      <c r="FS1633">
        <v>580</v>
      </c>
      <c r="FW1633">
        <v>1050</v>
      </c>
      <c r="FX1633">
        <v>410</v>
      </c>
      <c r="GB1633">
        <v>77.599999999999994</v>
      </c>
      <c r="GC1633">
        <v>320</v>
      </c>
      <c r="GG1633">
        <v>104.8</v>
      </c>
      <c r="GK1633">
        <v>104</v>
      </c>
      <c r="GL1633">
        <v>1.915</v>
      </c>
      <c r="GN1633">
        <v>55</v>
      </c>
      <c r="GO1633">
        <v>52.6</v>
      </c>
      <c r="GT1633">
        <v>20.2</v>
      </c>
      <c r="GY1633">
        <v>211.1</v>
      </c>
      <c r="HB1633">
        <v>176</v>
      </c>
      <c r="HH1633">
        <v>192</v>
      </c>
      <c r="HI1633">
        <v>296.3</v>
      </c>
      <c r="HL1633">
        <v>5640</v>
      </c>
      <c r="HR1633">
        <v>2680</v>
      </c>
      <c r="HT1633">
        <v>2420</v>
      </c>
      <c r="HU1633">
        <v>448.93575000000004</v>
      </c>
      <c r="IB1633">
        <v>327</v>
      </c>
      <c r="IC1633">
        <v>378.6</v>
      </c>
      <c r="ID1633">
        <v>414</v>
      </c>
      <c r="IF1633">
        <v>6486.1666565858559</v>
      </c>
      <c r="IG1633">
        <v>6910.7037504336595</v>
      </c>
      <c r="IH1633">
        <v>58.8</v>
      </c>
      <c r="IL1633">
        <v>264</v>
      </c>
      <c r="IN1633">
        <v>122</v>
      </c>
      <c r="IS1633">
        <v>109</v>
      </c>
      <c r="IT1633">
        <v>90</v>
      </c>
      <c r="IW1633">
        <v>64.040000000000006</v>
      </c>
      <c r="IZ1633">
        <v>210.1</v>
      </c>
      <c r="JE1633">
        <v>0.57374999999999998</v>
      </c>
      <c r="JF1633">
        <v>121.50785901114</v>
      </c>
      <c r="JG1633">
        <v>291.5</v>
      </c>
      <c r="JH1633">
        <v>178</v>
      </c>
      <c r="JL1633">
        <v>0.42</v>
      </c>
      <c r="JO1633">
        <v>33.700000000000003</v>
      </c>
      <c r="JP1633">
        <v>137.17500000000001</v>
      </c>
      <c r="JR1633">
        <v>174</v>
      </c>
      <c r="JW1633">
        <v>325.3</v>
      </c>
      <c r="JX1633">
        <v>88.2</v>
      </c>
      <c r="JY1633">
        <v>2.4282839908799998</v>
      </c>
      <c r="KG1633">
        <v>14232.199700000001</v>
      </c>
      <c r="KJ1633">
        <v>7.7639839999999998</v>
      </c>
      <c r="KK1633">
        <v>417.6</v>
      </c>
      <c r="KN1633">
        <v>83.6</v>
      </c>
      <c r="KO1633">
        <v>6.26</v>
      </c>
      <c r="KP1633">
        <v>1.6499995957302001</v>
      </c>
      <c r="KR1633">
        <v>14</v>
      </c>
      <c r="KV1633">
        <v>365.1</v>
      </c>
      <c r="KZ1633">
        <v>125</v>
      </c>
      <c r="LB1633">
        <v>254</v>
      </c>
      <c r="LC1633">
        <v>488.2</v>
      </c>
      <c r="LF1633">
        <v>438</v>
      </c>
      <c r="LH1633">
        <v>327</v>
      </c>
      <c r="LI1633">
        <v>196</v>
      </c>
      <c r="LJ1633">
        <v>237.4</v>
      </c>
      <c r="LN1633">
        <v>107.5</v>
      </c>
      <c r="LR1633">
        <v>172.2</v>
      </c>
      <c r="LS1633">
        <v>224</v>
      </c>
      <c r="LV1633">
        <v>60.2</v>
      </c>
      <c r="LW1633">
        <v>3.8558789999999998</v>
      </c>
      <c r="MC1633">
        <v>18.600000000000001</v>
      </c>
      <c r="MH1633">
        <v>502</v>
      </c>
      <c r="ML1633">
        <v>1.35</v>
      </c>
      <c r="MM1633">
        <v>500</v>
      </c>
      <c r="MO1633">
        <v>35.700692399999994</v>
      </c>
      <c r="MQ1633">
        <v>60.2</v>
      </c>
      <c r="MU1633">
        <v>361.55174299999999</v>
      </c>
      <c r="MZ1633">
        <v>1448.935011</v>
      </c>
      <c r="NC1633">
        <v>215.7</v>
      </c>
      <c r="ND1633">
        <v>98.8</v>
      </c>
      <c r="NI1633">
        <v>57</v>
      </c>
      <c r="NJ1633">
        <v>95.85</v>
      </c>
      <c r="NK1633">
        <v>61600</v>
      </c>
      <c r="NL1633">
        <v>1.1499999999999999</v>
      </c>
      <c r="NN1633">
        <v>178</v>
      </c>
      <c r="NP1633">
        <v>105</v>
      </c>
      <c r="NU1633">
        <v>596</v>
      </c>
      <c r="NX1633">
        <v>264.24652800000001</v>
      </c>
      <c r="OC1633">
        <v>99.971900000000005</v>
      </c>
      <c r="OI1633">
        <v>40.299999999999997</v>
      </c>
      <c r="OJ1633">
        <v>117.13129050000001</v>
      </c>
      <c r="OL1633">
        <v>144.5</v>
      </c>
      <c r="OQ1633">
        <v>1.286</v>
      </c>
      <c r="OW1633">
        <v>2.0699999999999998</v>
      </c>
      <c r="PC1633">
        <v>78.98</v>
      </c>
      <c r="PI1633">
        <v>94</v>
      </c>
    </row>
    <row r="1634" spans="2:425">
      <c r="B1634" s="12">
        <v>43382</v>
      </c>
      <c r="C1634">
        <v>85.955447500000005</v>
      </c>
      <c r="I1634">
        <v>5.48</v>
      </c>
      <c r="J1634">
        <v>0.28299999999999997</v>
      </c>
      <c r="M1634">
        <v>51.900000000000006</v>
      </c>
      <c r="N1634">
        <v>11.610702333738303</v>
      </c>
      <c r="U1634">
        <v>58.5</v>
      </c>
      <c r="W1634">
        <v>139.80000000000001</v>
      </c>
      <c r="X1634">
        <v>32.6</v>
      </c>
      <c r="Y1634">
        <v>1050</v>
      </c>
      <c r="AA1634">
        <v>2.632441</v>
      </c>
      <c r="AB1634">
        <v>7.1</v>
      </c>
      <c r="AE1634">
        <v>128.03403209999999</v>
      </c>
      <c r="AL1634">
        <v>0.72360325774337997</v>
      </c>
      <c r="AP1634">
        <v>2.8231554516483111</v>
      </c>
      <c r="AU1634">
        <v>57.110399999999998</v>
      </c>
      <c r="AW1634">
        <v>6.75</v>
      </c>
      <c r="AY1634">
        <v>635</v>
      </c>
      <c r="AZ1634">
        <v>1.84</v>
      </c>
      <c r="BC1634">
        <v>718</v>
      </c>
      <c r="BD1634">
        <v>735.4</v>
      </c>
      <c r="BF1634">
        <v>31.9</v>
      </c>
      <c r="BG1634">
        <v>0.39200000000000002</v>
      </c>
      <c r="BI1634">
        <v>58.557630199999998</v>
      </c>
      <c r="BK1634">
        <v>626.20000000000005</v>
      </c>
      <c r="BO1634">
        <v>622.20000000000005</v>
      </c>
      <c r="BQ1634">
        <v>9.9903189000000001</v>
      </c>
      <c r="BV1634">
        <v>3</v>
      </c>
      <c r="CC1634">
        <v>5.2630441800000005</v>
      </c>
      <c r="CG1634">
        <v>142.15</v>
      </c>
      <c r="CI1634">
        <v>278</v>
      </c>
      <c r="CP1634">
        <v>210</v>
      </c>
      <c r="CQ1634">
        <v>302</v>
      </c>
      <c r="CU1634">
        <v>247</v>
      </c>
      <c r="CY1634">
        <v>95.35</v>
      </c>
      <c r="DA1634">
        <v>567.20000000000005</v>
      </c>
      <c r="DF1634">
        <v>224</v>
      </c>
      <c r="DL1634">
        <v>30.8</v>
      </c>
      <c r="DM1634">
        <v>4.0693245182183837</v>
      </c>
      <c r="DN1634">
        <v>5.75</v>
      </c>
      <c r="DX1634">
        <v>86</v>
      </c>
      <c r="DY1634">
        <v>48</v>
      </c>
      <c r="EC1634">
        <v>366.7</v>
      </c>
      <c r="EF1634">
        <v>318</v>
      </c>
      <c r="EH1634">
        <v>67.45091793487201</v>
      </c>
      <c r="EY1634">
        <v>92</v>
      </c>
      <c r="FA1634">
        <v>19.175000000000001</v>
      </c>
      <c r="FB1634">
        <v>580</v>
      </c>
      <c r="FE1634">
        <v>124.467585</v>
      </c>
      <c r="FI1634">
        <v>51</v>
      </c>
      <c r="FJ1634">
        <v>962.8</v>
      </c>
      <c r="FK1634">
        <v>269.10000000000002</v>
      </c>
      <c r="FR1634">
        <v>100.8778205</v>
      </c>
      <c r="FS1634">
        <v>592</v>
      </c>
      <c r="FW1634">
        <v>935</v>
      </c>
      <c r="FX1634">
        <v>410</v>
      </c>
      <c r="GB1634">
        <v>77.599999999999994</v>
      </c>
      <c r="GC1634">
        <v>324</v>
      </c>
      <c r="GG1634">
        <v>109.4</v>
      </c>
      <c r="GK1634">
        <v>104</v>
      </c>
      <c r="GL1634">
        <v>1.47</v>
      </c>
      <c r="GN1634">
        <v>54.5</v>
      </c>
      <c r="GO1634">
        <v>55</v>
      </c>
      <c r="GT1634">
        <v>20</v>
      </c>
      <c r="GY1634">
        <v>208</v>
      </c>
      <c r="HB1634">
        <v>180.4</v>
      </c>
      <c r="HH1634">
        <v>192</v>
      </c>
      <c r="HI1634">
        <v>293.8</v>
      </c>
      <c r="HL1634">
        <v>5640</v>
      </c>
      <c r="HR1634">
        <v>2720</v>
      </c>
      <c r="HT1634">
        <v>2400</v>
      </c>
      <c r="HU1634">
        <v>448.93575000000004</v>
      </c>
      <c r="IB1634">
        <v>325</v>
      </c>
      <c r="IC1634">
        <v>384.7</v>
      </c>
      <c r="ID1634">
        <v>420</v>
      </c>
      <c r="IF1634">
        <v>6644.4674484614252</v>
      </c>
      <c r="IG1634">
        <v>7112.0352508104597</v>
      </c>
      <c r="IH1634">
        <v>59.8</v>
      </c>
      <c r="IL1634">
        <v>266</v>
      </c>
      <c r="IN1634">
        <v>122</v>
      </c>
      <c r="IS1634">
        <v>109</v>
      </c>
      <c r="IT1634">
        <v>89.5</v>
      </c>
      <c r="IW1634">
        <v>64.88</v>
      </c>
      <c r="IZ1634">
        <v>210.05</v>
      </c>
      <c r="JE1634">
        <v>0.57374999999999998</v>
      </c>
      <c r="JF1634">
        <v>123.61540026149999</v>
      </c>
      <c r="JG1634">
        <v>300.5</v>
      </c>
      <c r="JH1634">
        <v>174.6</v>
      </c>
      <c r="JL1634">
        <v>0.434</v>
      </c>
      <c r="JO1634">
        <v>33.700000000000003</v>
      </c>
      <c r="JP1634">
        <v>138.57499999999999</v>
      </c>
      <c r="JR1634">
        <v>174</v>
      </c>
      <c r="JW1634">
        <v>334.4</v>
      </c>
      <c r="JX1634">
        <v>87.8</v>
      </c>
      <c r="JY1634">
        <v>2.4282839908799998</v>
      </c>
      <c r="KG1634">
        <v>14232.199700000001</v>
      </c>
      <c r="KJ1634">
        <v>7.7689510000000004</v>
      </c>
      <c r="KK1634">
        <v>419.8</v>
      </c>
      <c r="KN1634">
        <v>83</v>
      </c>
      <c r="KO1634">
        <v>6.34</v>
      </c>
      <c r="KP1634">
        <v>1.6949995847046602</v>
      </c>
      <c r="KR1634">
        <v>14</v>
      </c>
      <c r="KV1634">
        <v>377.2</v>
      </c>
      <c r="KZ1634">
        <v>124</v>
      </c>
      <c r="LB1634">
        <v>259</v>
      </c>
      <c r="LC1634">
        <v>503</v>
      </c>
      <c r="LF1634">
        <v>438</v>
      </c>
      <c r="LH1634">
        <v>331.5</v>
      </c>
      <c r="LI1634">
        <v>209</v>
      </c>
      <c r="LJ1634">
        <v>252.20000000000002</v>
      </c>
      <c r="LN1634">
        <v>108</v>
      </c>
      <c r="LR1634">
        <v>174.8</v>
      </c>
      <c r="LS1634">
        <v>224</v>
      </c>
      <c r="LV1634">
        <v>60.4</v>
      </c>
      <c r="LW1634">
        <v>3.91811424</v>
      </c>
      <c r="MC1634">
        <v>18.899999999999999</v>
      </c>
      <c r="MH1634">
        <v>513.5</v>
      </c>
      <c r="ML1634">
        <v>1.33</v>
      </c>
      <c r="MM1634">
        <v>512.5</v>
      </c>
      <c r="MO1634">
        <v>39.118843799999993</v>
      </c>
      <c r="MQ1634">
        <v>59.8</v>
      </c>
      <c r="MU1634">
        <v>361.55174299999999</v>
      </c>
      <c r="MZ1634">
        <v>1455.3179849999999</v>
      </c>
      <c r="NC1634">
        <v>219.55</v>
      </c>
      <c r="ND1634">
        <v>98.8</v>
      </c>
      <c r="NI1634">
        <v>57.5</v>
      </c>
      <c r="NJ1634">
        <v>95.2</v>
      </c>
      <c r="NK1634">
        <v>61200</v>
      </c>
      <c r="NL1634">
        <v>1.1299999999999999</v>
      </c>
      <c r="NN1634">
        <v>176.8</v>
      </c>
      <c r="NP1634">
        <v>105.6</v>
      </c>
      <c r="NU1634">
        <v>600</v>
      </c>
      <c r="NX1634">
        <v>259.69382400000001</v>
      </c>
      <c r="OC1634">
        <v>99.971900000000005</v>
      </c>
      <c r="OI1634">
        <v>40.950000000000003</v>
      </c>
      <c r="OJ1634">
        <v>118.29871199999999</v>
      </c>
      <c r="OL1634">
        <v>144.5</v>
      </c>
      <c r="OQ1634">
        <v>1.304</v>
      </c>
      <c r="OW1634">
        <v>2.08</v>
      </c>
      <c r="PC1634">
        <v>80.84</v>
      </c>
      <c r="PI1634">
        <v>97.9</v>
      </c>
    </row>
    <row r="1635" spans="2:425">
      <c r="B1635" s="12">
        <v>43381</v>
      </c>
      <c r="C1635">
        <v>89.275615000000002</v>
      </c>
      <c r="I1635">
        <v>5.53</v>
      </c>
      <c r="J1635">
        <v>0.27800000000000002</v>
      </c>
      <c r="M1635">
        <v>51.400000000000006</v>
      </c>
      <c r="N1635">
        <v>11.500543867573802</v>
      </c>
      <c r="U1635">
        <v>58.5</v>
      </c>
      <c r="W1635">
        <v>144.6</v>
      </c>
      <c r="X1635">
        <v>32.6</v>
      </c>
      <c r="Y1635">
        <v>1060</v>
      </c>
      <c r="AA1635">
        <v>2.6256390000000001</v>
      </c>
      <c r="AB1635">
        <v>7.15</v>
      </c>
      <c r="AE1635">
        <v>126.8474331</v>
      </c>
      <c r="AL1635">
        <v>0.76517195552863804</v>
      </c>
      <c r="AP1635">
        <v>3.1844875839971105</v>
      </c>
      <c r="AU1635">
        <v>57.824279999999995</v>
      </c>
      <c r="AW1635">
        <v>6.75</v>
      </c>
      <c r="AY1635">
        <v>635</v>
      </c>
      <c r="AZ1635">
        <v>1.85</v>
      </c>
      <c r="BC1635">
        <v>716</v>
      </c>
      <c r="BD1635">
        <v>735.8</v>
      </c>
      <c r="BF1635">
        <v>31.5</v>
      </c>
      <c r="BG1635">
        <v>0.39200000000000002</v>
      </c>
      <c r="BI1635">
        <v>61.758529599999996</v>
      </c>
      <c r="BK1635">
        <v>619</v>
      </c>
      <c r="BO1635">
        <v>634</v>
      </c>
      <c r="BQ1635">
        <v>9.6348351599999997</v>
      </c>
      <c r="BV1635">
        <v>3</v>
      </c>
      <c r="CC1635">
        <v>5.1456528600000002</v>
      </c>
      <c r="CG1635">
        <v>143.55000000000001</v>
      </c>
      <c r="CI1635">
        <v>280</v>
      </c>
      <c r="CP1635">
        <v>210.2</v>
      </c>
      <c r="CQ1635">
        <v>300.39999999999998</v>
      </c>
      <c r="CU1635">
        <v>247</v>
      </c>
      <c r="CY1635">
        <v>95.8</v>
      </c>
      <c r="DA1635">
        <v>550.6</v>
      </c>
      <c r="DF1635">
        <v>224</v>
      </c>
      <c r="DL1635">
        <v>30.9</v>
      </c>
      <c r="DM1635">
        <v>4.1475807589533531</v>
      </c>
      <c r="DN1635">
        <v>5.95</v>
      </c>
      <c r="DX1635">
        <v>86</v>
      </c>
      <c r="DY1635">
        <v>48</v>
      </c>
      <c r="EC1635">
        <v>370.1</v>
      </c>
      <c r="EF1635">
        <v>322</v>
      </c>
      <c r="EH1635">
        <v>67.45091793487201</v>
      </c>
      <c r="EY1635">
        <v>92</v>
      </c>
      <c r="FA1635">
        <v>19.38</v>
      </c>
      <c r="FB1635">
        <v>576</v>
      </c>
      <c r="FE1635">
        <v>124.467585</v>
      </c>
      <c r="FI1635">
        <v>52</v>
      </c>
      <c r="FJ1635">
        <v>975</v>
      </c>
      <c r="FK1635">
        <v>273.7</v>
      </c>
      <c r="FR1635">
        <v>100.8778205</v>
      </c>
      <c r="FS1635">
        <v>590</v>
      </c>
      <c r="FW1635">
        <v>935</v>
      </c>
      <c r="FX1635">
        <v>408</v>
      </c>
      <c r="GB1635">
        <v>79</v>
      </c>
      <c r="GC1635">
        <v>311</v>
      </c>
      <c r="GG1635">
        <v>108.6</v>
      </c>
      <c r="GK1635">
        <v>104</v>
      </c>
      <c r="GL1635">
        <v>1.4750000000000001</v>
      </c>
      <c r="GN1635">
        <v>55.5</v>
      </c>
      <c r="GO1635">
        <v>58</v>
      </c>
      <c r="GT1635">
        <v>19.100000000000001</v>
      </c>
      <c r="GY1635">
        <v>209.9</v>
      </c>
      <c r="HB1635">
        <v>179.20000000000002</v>
      </c>
      <c r="HH1635">
        <v>192</v>
      </c>
      <c r="HI1635">
        <v>297.5</v>
      </c>
      <c r="HL1635">
        <v>5640</v>
      </c>
      <c r="HR1635">
        <v>2720</v>
      </c>
      <c r="HT1635">
        <v>2440</v>
      </c>
      <c r="HU1635">
        <v>448.93575000000004</v>
      </c>
      <c r="IB1635">
        <v>326</v>
      </c>
      <c r="IC1635">
        <v>392.3</v>
      </c>
      <c r="ID1635">
        <v>414</v>
      </c>
      <c r="IF1635">
        <v>6594.4777247112452</v>
      </c>
      <c r="IG1635">
        <v>7066.7356632256797</v>
      </c>
      <c r="IH1635">
        <v>60.1</v>
      </c>
      <c r="IL1635">
        <v>264</v>
      </c>
      <c r="IN1635">
        <v>122</v>
      </c>
      <c r="IS1635">
        <v>110.5</v>
      </c>
      <c r="IT1635">
        <v>90</v>
      </c>
      <c r="IW1635">
        <v>65.010000000000005</v>
      </c>
      <c r="IZ1635">
        <v>211.4</v>
      </c>
      <c r="JE1635">
        <v>0.57937499999999997</v>
      </c>
      <c r="JF1635">
        <v>122.15633324201998</v>
      </c>
      <c r="JG1635">
        <v>302.5</v>
      </c>
      <c r="JH1635">
        <v>167.2</v>
      </c>
      <c r="JL1635">
        <v>0.434</v>
      </c>
      <c r="JO1635">
        <v>33.799999999999997</v>
      </c>
      <c r="JP1635">
        <v>138.94999999999999</v>
      </c>
      <c r="JR1635">
        <v>174</v>
      </c>
      <c r="JW1635">
        <v>339</v>
      </c>
      <c r="JX1635">
        <v>88.2</v>
      </c>
      <c r="JY1635">
        <v>2.4417744574959999</v>
      </c>
      <c r="KG1635">
        <v>14781.3521</v>
      </c>
      <c r="KJ1635">
        <v>7.7689510000000004</v>
      </c>
      <c r="KK1635">
        <v>420.5</v>
      </c>
      <c r="KN1635">
        <v>86.4</v>
      </c>
      <c r="KO1635">
        <v>6.32</v>
      </c>
      <c r="KP1635">
        <v>1.7199995785793598</v>
      </c>
      <c r="KR1635">
        <v>14</v>
      </c>
      <c r="KV1635">
        <v>385.8</v>
      </c>
      <c r="KZ1635">
        <v>124</v>
      </c>
      <c r="LB1635">
        <v>261</v>
      </c>
      <c r="LC1635">
        <v>504.5</v>
      </c>
      <c r="LF1635">
        <v>438</v>
      </c>
      <c r="LH1635">
        <v>334.5</v>
      </c>
      <c r="LI1635">
        <v>212</v>
      </c>
      <c r="LJ1635">
        <v>251.4</v>
      </c>
      <c r="LN1635">
        <v>110.5</v>
      </c>
      <c r="LR1635">
        <v>175.2</v>
      </c>
      <c r="LS1635">
        <v>225</v>
      </c>
      <c r="LV1635">
        <v>60.2</v>
      </c>
      <c r="LW1635">
        <v>3.9072907199999998</v>
      </c>
      <c r="MC1635">
        <v>18.7</v>
      </c>
      <c r="MH1635">
        <v>519</v>
      </c>
      <c r="ML1635">
        <v>1.365</v>
      </c>
      <c r="MM1635">
        <v>520</v>
      </c>
      <c r="MO1635">
        <v>39.245441999999997</v>
      </c>
      <c r="MQ1635">
        <v>61.8</v>
      </c>
      <c r="MU1635">
        <v>366.42440799999997</v>
      </c>
      <c r="MZ1635">
        <v>1448.935011</v>
      </c>
      <c r="NC1635">
        <v>223.15</v>
      </c>
      <c r="ND1635">
        <v>100</v>
      </c>
      <c r="NI1635">
        <v>58.5</v>
      </c>
      <c r="NJ1635">
        <v>96.95</v>
      </c>
      <c r="NK1635">
        <v>62100</v>
      </c>
      <c r="NL1635">
        <v>1.1299999999999999</v>
      </c>
      <c r="NN1635">
        <v>182.9</v>
      </c>
      <c r="NP1635">
        <v>107.8</v>
      </c>
      <c r="NU1635">
        <v>614</v>
      </c>
      <c r="NX1635">
        <v>262.34956800000003</v>
      </c>
      <c r="OC1635">
        <v>91.974148</v>
      </c>
      <c r="OI1635">
        <v>40.85</v>
      </c>
      <c r="OJ1635">
        <v>117.36477480000001</v>
      </c>
      <c r="OL1635">
        <v>143.5</v>
      </c>
      <c r="OQ1635">
        <v>1.204</v>
      </c>
      <c r="OW1635">
        <v>2.0649999999999999</v>
      </c>
      <c r="PC1635">
        <v>80.100000000000009</v>
      </c>
      <c r="PI1635">
        <v>97.6</v>
      </c>
    </row>
    <row r="1636" spans="2:425">
      <c r="B1636" s="12">
        <v>43378</v>
      </c>
      <c r="C1636">
        <v>98.129395000000002</v>
      </c>
      <c r="I1636">
        <v>5.6</v>
      </c>
      <c r="J1636">
        <v>0.27</v>
      </c>
      <c r="M1636">
        <v>52.900000000000006</v>
      </c>
      <c r="N1636">
        <v>11.720860799902802</v>
      </c>
      <c r="U1636">
        <v>60</v>
      </c>
      <c r="W1636">
        <v>144.6</v>
      </c>
      <c r="X1636">
        <v>33.6</v>
      </c>
      <c r="Y1636">
        <v>1090</v>
      </c>
      <c r="AA1636">
        <v>2.6596500000000001</v>
      </c>
      <c r="AB1636">
        <v>6.95</v>
      </c>
      <c r="AE1636">
        <v>129.97214380000003</v>
      </c>
      <c r="AL1636">
        <v>0.75593446713191403</v>
      </c>
      <c r="AP1636">
        <v>3.3830217226502968</v>
      </c>
      <c r="AU1636">
        <v>60.501329999999996</v>
      </c>
      <c r="AW1636">
        <v>6.8</v>
      </c>
      <c r="AY1636">
        <v>635</v>
      </c>
      <c r="AZ1636">
        <v>1.84</v>
      </c>
      <c r="BC1636">
        <v>728</v>
      </c>
      <c r="BD1636">
        <v>750.6</v>
      </c>
      <c r="BF1636">
        <v>33.6</v>
      </c>
      <c r="BG1636">
        <v>0.40300000000000002</v>
      </c>
      <c r="BI1636">
        <v>66.277446400000002</v>
      </c>
      <c r="BK1636">
        <v>631.4</v>
      </c>
      <c r="BO1636">
        <v>651.20000000000005</v>
      </c>
      <c r="BQ1636">
        <v>9.7451577</v>
      </c>
      <c r="BV1636">
        <v>3</v>
      </c>
      <c r="CC1636">
        <v>5.3217398400000002</v>
      </c>
      <c r="CG1636">
        <v>149</v>
      </c>
      <c r="CI1636">
        <v>284</v>
      </c>
      <c r="CP1636">
        <v>235</v>
      </c>
      <c r="CQ1636">
        <v>316</v>
      </c>
      <c r="CU1636">
        <v>250</v>
      </c>
      <c r="CY1636">
        <v>97.15</v>
      </c>
      <c r="DA1636">
        <v>561</v>
      </c>
      <c r="DF1636">
        <v>230</v>
      </c>
      <c r="DL1636">
        <v>32.1</v>
      </c>
      <c r="DM1636">
        <v>4.1475807589533531</v>
      </c>
      <c r="DN1636">
        <v>6.1</v>
      </c>
      <c r="DX1636">
        <v>86</v>
      </c>
      <c r="DY1636">
        <v>48</v>
      </c>
      <c r="EC1636">
        <v>383.1</v>
      </c>
      <c r="EF1636">
        <v>322</v>
      </c>
      <c r="EH1636">
        <v>68.075463471306009</v>
      </c>
      <c r="EY1636">
        <v>92</v>
      </c>
      <c r="FA1636">
        <v>19.52</v>
      </c>
      <c r="FB1636">
        <v>594</v>
      </c>
      <c r="FE1636">
        <v>124.467585</v>
      </c>
      <c r="FI1636">
        <v>51.5</v>
      </c>
      <c r="FJ1636">
        <v>985</v>
      </c>
      <c r="FK1636">
        <v>296.89999999999998</v>
      </c>
      <c r="FR1636">
        <v>103.961422</v>
      </c>
      <c r="FS1636">
        <v>584</v>
      </c>
      <c r="FW1636">
        <v>1260</v>
      </c>
      <c r="FX1636">
        <v>408</v>
      </c>
      <c r="GB1636">
        <v>79.599999999999994</v>
      </c>
      <c r="GC1636">
        <v>328</v>
      </c>
      <c r="GG1636">
        <v>112.4</v>
      </c>
      <c r="GK1636">
        <v>104</v>
      </c>
      <c r="GL1636">
        <v>1.4950000000000001</v>
      </c>
      <c r="GN1636">
        <v>53.5</v>
      </c>
      <c r="GO1636">
        <v>60.2</v>
      </c>
      <c r="GT1636">
        <v>19.399999999999999</v>
      </c>
      <c r="GY1636">
        <v>216.9</v>
      </c>
      <c r="HB1636">
        <v>183.60000000000002</v>
      </c>
      <c r="HH1636">
        <v>192</v>
      </c>
      <c r="HI1636">
        <v>299.2</v>
      </c>
      <c r="HL1636">
        <v>5800</v>
      </c>
      <c r="HR1636">
        <v>2740</v>
      </c>
      <c r="HT1636">
        <v>2440</v>
      </c>
      <c r="HU1636">
        <v>448.93575000000004</v>
      </c>
      <c r="IB1636">
        <v>326</v>
      </c>
      <c r="IC1636">
        <v>394.2</v>
      </c>
      <c r="ID1636">
        <v>416</v>
      </c>
      <c r="IF1636">
        <v>6627.8042072113658</v>
      </c>
      <c r="IG1636">
        <v>7073.4467132382406</v>
      </c>
      <c r="IH1636">
        <v>62.5</v>
      </c>
      <c r="IL1636">
        <v>268</v>
      </c>
      <c r="IN1636">
        <v>122</v>
      </c>
      <c r="IS1636">
        <v>112.5</v>
      </c>
      <c r="IT1636">
        <v>91.5</v>
      </c>
      <c r="IW1636">
        <v>65.680000000000007</v>
      </c>
      <c r="IZ1636">
        <v>220</v>
      </c>
      <c r="JE1636">
        <v>0.56812499999999999</v>
      </c>
      <c r="JF1636">
        <v>127.2630678102</v>
      </c>
      <c r="JG1636">
        <v>313.5</v>
      </c>
      <c r="JH1636">
        <v>174.2</v>
      </c>
      <c r="JL1636">
        <v>0.434</v>
      </c>
      <c r="JO1636">
        <v>34.1</v>
      </c>
      <c r="JP1636">
        <v>142.82499999999999</v>
      </c>
      <c r="JR1636">
        <v>174</v>
      </c>
      <c r="JW1636">
        <v>353.1</v>
      </c>
      <c r="JX1636">
        <v>88.6</v>
      </c>
      <c r="JY1636">
        <v>2.4417744574959999</v>
      </c>
      <c r="KG1636">
        <v>14781.3521</v>
      </c>
      <c r="KJ1636">
        <v>7.8037229999999997</v>
      </c>
      <c r="KK1636">
        <v>423.5</v>
      </c>
      <c r="KN1636">
        <v>90</v>
      </c>
      <c r="KO1636">
        <v>6.32</v>
      </c>
      <c r="KP1636">
        <v>1.7099995810294804</v>
      </c>
      <c r="KR1636">
        <v>14</v>
      </c>
      <c r="KV1636">
        <v>383.8</v>
      </c>
      <c r="KZ1636">
        <v>128</v>
      </c>
      <c r="LB1636">
        <v>268</v>
      </c>
      <c r="LC1636">
        <v>515</v>
      </c>
      <c r="LF1636">
        <v>446</v>
      </c>
      <c r="LH1636">
        <v>338.5</v>
      </c>
      <c r="LI1636">
        <v>218</v>
      </c>
      <c r="LJ1636">
        <v>260.8</v>
      </c>
      <c r="LN1636">
        <v>109</v>
      </c>
      <c r="LR1636">
        <v>179</v>
      </c>
      <c r="LS1636">
        <v>226</v>
      </c>
      <c r="LV1636">
        <v>60.4</v>
      </c>
      <c r="LW1636">
        <v>4.0047024000000002</v>
      </c>
      <c r="MC1636">
        <v>19.100000000000001</v>
      </c>
      <c r="MH1636">
        <v>538.5</v>
      </c>
      <c r="ML1636">
        <v>1.39</v>
      </c>
      <c r="MM1636">
        <v>531</v>
      </c>
      <c r="MO1636">
        <v>38.8656474</v>
      </c>
      <c r="MQ1636">
        <v>62</v>
      </c>
      <c r="MU1636">
        <v>369.348007</v>
      </c>
      <c r="MZ1636">
        <v>1468.083932</v>
      </c>
      <c r="NC1636">
        <v>226.5</v>
      </c>
      <c r="ND1636">
        <v>100.5</v>
      </c>
      <c r="NI1636">
        <v>59.1</v>
      </c>
      <c r="NJ1636">
        <v>97.4</v>
      </c>
      <c r="NK1636">
        <v>66000</v>
      </c>
      <c r="NL1636">
        <v>1.1299999999999999</v>
      </c>
      <c r="NN1636">
        <v>186.9</v>
      </c>
      <c r="NP1636">
        <v>109.2</v>
      </c>
      <c r="NU1636">
        <v>638</v>
      </c>
      <c r="NX1636">
        <v>265.95379199999996</v>
      </c>
      <c r="OC1636">
        <v>91.974148</v>
      </c>
      <c r="OI1636">
        <v>41.6</v>
      </c>
      <c r="OJ1636">
        <v>118.99916490000001</v>
      </c>
      <c r="OL1636">
        <v>143</v>
      </c>
      <c r="OQ1636">
        <v>1.24</v>
      </c>
      <c r="OW1636">
        <v>2.08</v>
      </c>
      <c r="PC1636">
        <v>80.08</v>
      </c>
      <c r="PI1636">
        <v>101.2</v>
      </c>
    </row>
    <row r="1637" spans="2:425">
      <c r="B1637" s="12">
        <v>43377</v>
      </c>
      <c r="C1637">
        <v>98.129395000000002</v>
      </c>
      <c r="I1637">
        <v>5.64</v>
      </c>
      <c r="J1637">
        <v>0.28100000000000003</v>
      </c>
      <c r="M1637">
        <v>52.6</v>
      </c>
      <c r="N1637">
        <v>11.786955879601502</v>
      </c>
      <c r="U1637">
        <v>60</v>
      </c>
      <c r="W1637">
        <v>136</v>
      </c>
      <c r="X1637">
        <v>33.300000000000004</v>
      </c>
      <c r="Y1637">
        <v>1060</v>
      </c>
      <c r="AA1637">
        <v>2.6256390000000001</v>
      </c>
      <c r="AB1637">
        <v>7.05</v>
      </c>
      <c r="AE1637">
        <v>131.87070220000001</v>
      </c>
      <c r="AL1637">
        <v>0.75747404853136802</v>
      </c>
      <c r="AP1637">
        <v>3.3711096743311053</v>
      </c>
      <c r="AU1637">
        <v>62.107559999999992</v>
      </c>
      <c r="AW1637">
        <v>6.75</v>
      </c>
      <c r="AY1637">
        <v>625</v>
      </c>
      <c r="AZ1637">
        <v>1.84</v>
      </c>
      <c r="BC1637">
        <v>740</v>
      </c>
      <c r="BD1637">
        <v>750.8</v>
      </c>
      <c r="BF1637">
        <v>34</v>
      </c>
      <c r="BG1637">
        <v>0.40200000000000002</v>
      </c>
      <c r="BI1637">
        <v>65.524293599999993</v>
      </c>
      <c r="BK1637">
        <v>625.4</v>
      </c>
      <c r="BO1637">
        <v>653.4</v>
      </c>
      <c r="BQ1637">
        <v>9.8309641199999991</v>
      </c>
      <c r="BV1637">
        <v>3</v>
      </c>
      <c r="CC1637">
        <v>5.3804354999999999</v>
      </c>
      <c r="CG1637">
        <v>158.44999999999999</v>
      </c>
      <c r="CI1637">
        <v>284</v>
      </c>
      <c r="CP1637">
        <v>235.4</v>
      </c>
      <c r="CQ1637">
        <v>320</v>
      </c>
      <c r="CU1637">
        <v>250</v>
      </c>
      <c r="CY1637">
        <v>99</v>
      </c>
      <c r="DA1637">
        <v>562.6</v>
      </c>
      <c r="DF1637">
        <v>230</v>
      </c>
      <c r="DL1637">
        <v>33</v>
      </c>
      <c r="DM1637">
        <v>4.1475807589533531</v>
      </c>
      <c r="DN1637">
        <v>6.1</v>
      </c>
      <c r="DX1637">
        <v>86</v>
      </c>
      <c r="DY1637">
        <v>48</v>
      </c>
      <c r="EC1637">
        <v>390.3</v>
      </c>
      <c r="EF1637">
        <v>322</v>
      </c>
      <c r="EH1637">
        <v>69.949100080608005</v>
      </c>
      <c r="EY1637">
        <v>92</v>
      </c>
      <c r="FA1637">
        <v>19.920000000000002</v>
      </c>
      <c r="FB1637">
        <v>594</v>
      </c>
      <c r="FE1637">
        <v>124.467585</v>
      </c>
      <c r="FI1637">
        <v>51</v>
      </c>
      <c r="FJ1637">
        <v>987.8</v>
      </c>
      <c r="FK1637">
        <v>295.7</v>
      </c>
      <c r="FR1637">
        <v>103.961422</v>
      </c>
      <c r="FS1637">
        <v>580</v>
      </c>
      <c r="FW1637">
        <v>1260</v>
      </c>
      <c r="FX1637">
        <v>414</v>
      </c>
      <c r="GB1637">
        <v>80.2</v>
      </c>
      <c r="GC1637">
        <v>332</v>
      </c>
      <c r="GG1637">
        <v>112.6</v>
      </c>
      <c r="GK1637">
        <v>104</v>
      </c>
      <c r="GL1637">
        <v>1.4750000000000001</v>
      </c>
      <c r="GN1637">
        <v>55</v>
      </c>
      <c r="GO1637">
        <v>63.1</v>
      </c>
      <c r="GT1637">
        <v>19.100000000000001</v>
      </c>
      <c r="GY1637">
        <v>218.3</v>
      </c>
      <c r="HB1637">
        <v>188</v>
      </c>
      <c r="HH1637">
        <v>192</v>
      </c>
      <c r="HI1637">
        <v>301.89999999999998</v>
      </c>
      <c r="HL1637">
        <v>5740</v>
      </c>
      <c r="HR1637">
        <v>2740</v>
      </c>
      <c r="HT1637">
        <v>2440</v>
      </c>
      <c r="HU1637">
        <v>448.93575000000004</v>
      </c>
      <c r="IB1637">
        <v>323</v>
      </c>
      <c r="IC1637">
        <v>396.3</v>
      </c>
      <c r="ID1637">
        <v>416</v>
      </c>
      <c r="IF1637">
        <v>6852.7579640871754</v>
      </c>
      <c r="IG1637">
        <v>7340.2109512375</v>
      </c>
      <c r="IH1637">
        <v>63</v>
      </c>
      <c r="IL1637">
        <v>268</v>
      </c>
      <c r="IN1637">
        <v>123</v>
      </c>
      <c r="IS1637">
        <v>112.5</v>
      </c>
      <c r="IT1637">
        <v>94</v>
      </c>
      <c r="IW1637">
        <v>65.27</v>
      </c>
      <c r="IZ1637">
        <v>223.1</v>
      </c>
      <c r="JE1637">
        <v>0.57937499999999997</v>
      </c>
      <c r="JF1637">
        <v>128.47895699310001</v>
      </c>
      <c r="JG1637">
        <v>319</v>
      </c>
      <c r="JH1637">
        <v>175.6</v>
      </c>
      <c r="JL1637">
        <v>0.434</v>
      </c>
      <c r="JO1637">
        <v>34.200000000000003</v>
      </c>
      <c r="JP1637">
        <v>140.32499999999999</v>
      </c>
      <c r="JR1637">
        <v>174</v>
      </c>
      <c r="JW1637">
        <v>346.4</v>
      </c>
      <c r="JX1637">
        <v>88.2</v>
      </c>
      <c r="JY1637">
        <v>2.2933793247199996</v>
      </c>
      <c r="KG1637">
        <v>14644.064</v>
      </c>
      <c r="KJ1637">
        <v>7.8732660000000001</v>
      </c>
      <c r="KK1637">
        <v>424.5</v>
      </c>
      <c r="KN1637">
        <v>86.8</v>
      </c>
      <c r="KO1637">
        <v>6.36</v>
      </c>
      <c r="KP1637">
        <v>1.7499995712289997</v>
      </c>
      <c r="KR1637">
        <v>14</v>
      </c>
      <c r="KV1637">
        <v>390.8</v>
      </c>
      <c r="KZ1637">
        <v>123</v>
      </c>
      <c r="LB1637">
        <v>267</v>
      </c>
      <c r="LC1637">
        <v>509</v>
      </c>
      <c r="LF1637">
        <v>446</v>
      </c>
      <c r="LH1637">
        <v>338.5</v>
      </c>
      <c r="LI1637">
        <v>222</v>
      </c>
      <c r="LJ1637">
        <v>262.2</v>
      </c>
      <c r="LN1637">
        <v>108.5</v>
      </c>
      <c r="LR1637">
        <v>179.8</v>
      </c>
      <c r="LS1637">
        <v>227</v>
      </c>
      <c r="LV1637">
        <v>60.2</v>
      </c>
      <c r="LW1637">
        <v>3.9884671200000001</v>
      </c>
      <c r="MC1637">
        <v>17.600000000000001</v>
      </c>
      <c r="MH1637">
        <v>541.5</v>
      </c>
      <c r="ML1637">
        <v>1.405</v>
      </c>
      <c r="MM1637">
        <v>536.5</v>
      </c>
      <c r="MO1637">
        <v>39.498638399999997</v>
      </c>
      <c r="MQ1637">
        <v>63.8</v>
      </c>
      <c r="MU1637">
        <v>375.19520499999999</v>
      </c>
      <c r="MZ1637">
        <v>1442.5520369999999</v>
      </c>
      <c r="NC1637">
        <v>220.2</v>
      </c>
      <c r="ND1637">
        <v>102</v>
      </c>
      <c r="NI1637">
        <v>59.2</v>
      </c>
      <c r="NJ1637">
        <v>98.25</v>
      </c>
      <c r="NK1637">
        <v>68100</v>
      </c>
      <c r="NL1637">
        <v>1.1599999999999999</v>
      </c>
      <c r="NN1637">
        <v>184.6</v>
      </c>
      <c r="NP1637">
        <v>111.8</v>
      </c>
      <c r="NU1637">
        <v>634</v>
      </c>
      <c r="NX1637">
        <v>268.41984000000002</v>
      </c>
      <c r="OC1637">
        <v>91.974148</v>
      </c>
      <c r="OI1637">
        <v>41.5</v>
      </c>
      <c r="OJ1637">
        <v>120.2444145</v>
      </c>
      <c r="OL1637">
        <v>142.5</v>
      </c>
      <c r="OQ1637">
        <v>1.302</v>
      </c>
      <c r="OW1637">
        <v>2.08</v>
      </c>
      <c r="PC1637">
        <v>81.660000000000011</v>
      </c>
      <c r="PI1637">
        <v>102.2</v>
      </c>
    </row>
    <row r="1638" spans="2:425">
      <c r="B1638" s="12">
        <v>43376</v>
      </c>
      <c r="C1638">
        <v>98.129395000000002</v>
      </c>
      <c r="I1638">
        <v>5.63</v>
      </c>
      <c r="J1638">
        <v>0.27600000000000002</v>
      </c>
      <c r="M1638">
        <v>53.900000000000006</v>
      </c>
      <c r="N1638">
        <v>11.941177732231802</v>
      </c>
      <c r="U1638">
        <v>58.5</v>
      </c>
      <c r="W1638">
        <v>159.6</v>
      </c>
      <c r="X1638">
        <v>33.6</v>
      </c>
      <c r="Y1638">
        <v>1060</v>
      </c>
      <c r="AA1638">
        <v>2.639243</v>
      </c>
      <c r="AB1638">
        <v>7.05</v>
      </c>
      <c r="AE1638">
        <v>136.61709819999999</v>
      </c>
      <c r="AL1638">
        <v>0.75747404853136802</v>
      </c>
      <c r="AP1638">
        <v>4.6933470377613284</v>
      </c>
      <c r="AU1638">
        <v>64.873845000000003</v>
      </c>
      <c r="AW1638">
        <v>6.75</v>
      </c>
      <c r="AY1638">
        <v>625</v>
      </c>
      <c r="AZ1638">
        <v>1.84</v>
      </c>
      <c r="BC1638">
        <v>750</v>
      </c>
      <c r="BD1638">
        <v>774</v>
      </c>
      <c r="BF1638">
        <v>34.6</v>
      </c>
      <c r="BG1638">
        <v>0.40699999999999997</v>
      </c>
      <c r="BI1638">
        <v>69.854922200000004</v>
      </c>
      <c r="BK1638">
        <v>647.20000000000005</v>
      </c>
      <c r="BO1638">
        <v>668.8</v>
      </c>
      <c r="BQ1638">
        <v>9.9290285999999988</v>
      </c>
      <c r="BV1638">
        <v>2.92</v>
      </c>
      <c r="CC1638">
        <v>5.4000007199999995</v>
      </c>
      <c r="CG1638">
        <v>166.15</v>
      </c>
      <c r="CI1638">
        <v>290</v>
      </c>
      <c r="CP1638">
        <v>246.2</v>
      </c>
      <c r="CQ1638">
        <v>334.4</v>
      </c>
      <c r="CU1638">
        <v>245</v>
      </c>
      <c r="CY1638">
        <v>101.6</v>
      </c>
      <c r="DA1638">
        <v>577.20000000000005</v>
      </c>
      <c r="DF1638">
        <v>236</v>
      </c>
      <c r="DL1638">
        <v>32.4</v>
      </c>
      <c r="DM1638">
        <v>4.1475807589533531</v>
      </c>
      <c r="DN1638">
        <v>6.2</v>
      </c>
      <c r="DX1638">
        <v>87</v>
      </c>
      <c r="DY1638">
        <v>48</v>
      </c>
      <c r="EC1638">
        <v>394.4</v>
      </c>
      <c r="EF1638">
        <v>324</v>
      </c>
      <c r="EH1638">
        <v>70.573645617042004</v>
      </c>
      <c r="EY1638">
        <v>92</v>
      </c>
      <c r="FA1638">
        <v>20.34</v>
      </c>
      <c r="FB1638">
        <v>598</v>
      </c>
      <c r="FE1638">
        <v>124.467585</v>
      </c>
      <c r="FI1638">
        <v>52</v>
      </c>
      <c r="FJ1638">
        <v>1010.5</v>
      </c>
      <c r="FK1638">
        <v>310.2</v>
      </c>
      <c r="FR1638">
        <v>105.72348</v>
      </c>
      <c r="FS1638">
        <v>592</v>
      </c>
      <c r="FW1638">
        <v>1250</v>
      </c>
      <c r="FX1638">
        <v>416</v>
      </c>
      <c r="GB1638">
        <v>81.2</v>
      </c>
      <c r="GC1638">
        <v>339</v>
      </c>
      <c r="GG1638">
        <v>114.6</v>
      </c>
      <c r="GK1638">
        <v>104</v>
      </c>
      <c r="GL1638">
        <v>1.4750000000000001</v>
      </c>
      <c r="GN1638">
        <v>55.5</v>
      </c>
      <c r="GO1638">
        <v>65.3</v>
      </c>
      <c r="GT1638">
        <v>20.6</v>
      </c>
      <c r="GY1638">
        <v>224</v>
      </c>
      <c r="HB1638">
        <v>188.4</v>
      </c>
      <c r="HH1638">
        <v>193</v>
      </c>
      <c r="HI1638">
        <v>302.60000000000002</v>
      </c>
      <c r="HL1638">
        <v>5760</v>
      </c>
      <c r="HR1638">
        <v>2740</v>
      </c>
      <c r="HT1638">
        <v>2440</v>
      </c>
      <c r="HU1638">
        <v>448.93575000000004</v>
      </c>
      <c r="IB1638">
        <v>325</v>
      </c>
      <c r="IC1638">
        <v>406.2</v>
      </c>
      <c r="ID1638">
        <v>416</v>
      </c>
      <c r="IF1638">
        <v>7111.0382034631057</v>
      </c>
      <c r="IG1638">
        <v>7660.6635893372404</v>
      </c>
      <c r="IH1638">
        <v>64.5</v>
      </c>
      <c r="IL1638">
        <v>266</v>
      </c>
      <c r="IN1638">
        <v>124</v>
      </c>
      <c r="IS1638">
        <v>115.5</v>
      </c>
      <c r="IT1638">
        <v>94.5</v>
      </c>
      <c r="IW1638">
        <v>66.2</v>
      </c>
      <c r="IZ1638">
        <v>227</v>
      </c>
      <c r="JE1638">
        <v>0.57374999999999998</v>
      </c>
      <c r="JF1638">
        <v>132.45086165724001</v>
      </c>
      <c r="JG1638">
        <v>320</v>
      </c>
      <c r="JH1638">
        <v>179.4</v>
      </c>
      <c r="JL1638">
        <v>0.44</v>
      </c>
      <c r="JO1638">
        <v>34.6</v>
      </c>
      <c r="JP1638">
        <v>151.57499999999999</v>
      </c>
      <c r="JR1638">
        <v>174</v>
      </c>
      <c r="JW1638">
        <v>355.6</v>
      </c>
      <c r="JX1638">
        <v>88.2</v>
      </c>
      <c r="JY1638">
        <v>2.3473411911839994</v>
      </c>
      <c r="KG1638">
        <v>15559.318000000001</v>
      </c>
      <c r="KJ1638">
        <v>7.8881680000000003</v>
      </c>
      <c r="KK1638">
        <v>436.9</v>
      </c>
      <c r="KN1638">
        <v>89.4</v>
      </c>
      <c r="KO1638">
        <v>6.38</v>
      </c>
      <c r="KP1638">
        <v>1.7799995638786399</v>
      </c>
      <c r="KR1638">
        <v>14</v>
      </c>
      <c r="KV1638">
        <v>398</v>
      </c>
      <c r="KZ1638">
        <v>130</v>
      </c>
      <c r="LB1638">
        <v>275</v>
      </c>
      <c r="LC1638">
        <v>532</v>
      </c>
      <c r="LF1638">
        <v>446</v>
      </c>
      <c r="LH1638">
        <v>341.5</v>
      </c>
      <c r="LI1638">
        <v>234</v>
      </c>
      <c r="LJ1638">
        <v>275.2</v>
      </c>
      <c r="LN1638">
        <v>108</v>
      </c>
      <c r="LR1638">
        <v>181.2</v>
      </c>
      <c r="LS1638">
        <v>232</v>
      </c>
      <c r="LV1638">
        <v>63.2</v>
      </c>
      <c r="LW1638">
        <v>4.1075258400000001</v>
      </c>
      <c r="MC1638">
        <v>18.100000000000001</v>
      </c>
      <c r="MH1638">
        <v>553.5</v>
      </c>
      <c r="ML1638">
        <v>1.4350000000000001</v>
      </c>
      <c r="MM1638">
        <v>559.5</v>
      </c>
      <c r="MO1638">
        <v>39.751834799999997</v>
      </c>
      <c r="MQ1638">
        <v>64.599999999999994</v>
      </c>
      <c r="MU1638">
        <v>381.04240299999998</v>
      </c>
      <c r="MZ1638">
        <v>1442.5520369999999</v>
      </c>
      <c r="NC1638">
        <v>238.55</v>
      </c>
      <c r="ND1638">
        <v>102</v>
      </c>
      <c r="NI1638">
        <v>59.9</v>
      </c>
      <c r="NJ1638">
        <v>99.75</v>
      </c>
      <c r="NK1638">
        <v>70100</v>
      </c>
      <c r="NL1638">
        <v>1.1200000000000001</v>
      </c>
      <c r="NN1638">
        <v>185.7</v>
      </c>
      <c r="NP1638">
        <v>113.6</v>
      </c>
      <c r="NU1638">
        <v>640</v>
      </c>
      <c r="NX1638">
        <v>273.73132800000002</v>
      </c>
      <c r="OC1638">
        <v>91.574259999999995</v>
      </c>
      <c r="OI1638">
        <v>41.25</v>
      </c>
      <c r="OJ1638">
        <v>120.71138309999999</v>
      </c>
      <c r="OL1638">
        <v>141.5</v>
      </c>
      <c r="OQ1638">
        <v>1.33</v>
      </c>
      <c r="OW1638">
        <v>2.08</v>
      </c>
      <c r="PC1638">
        <v>81.920000000000016</v>
      </c>
      <c r="PI1638">
        <v>106.6</v>
      </c>
    </row>
    <row r="1639" spans="2:425">
      <c r="B1639" s="12">
        <v>43375</v>
      </c>
      <c r="C1639">
        <v>99.973932500000004</v>
      </c>
      <c r="I1639">
        <v>5.68</v>
      </c>
      <c r="J1639">
        <v>0.27700000000000002</v>
      </c>
      <c r="M1639">
        <v>53.900000000000006</v>
      </c>
      <c r="N1639">
        <v>11.985241118697601</v>
      </c>
      <c r="U1639">
        <v>60</v>
      </c>
      <c r="W1639">
        <v>165</v>
      </c>
      <c r="X1639">
        <v>34.300000000000004</v>
      </c>
      <c r="Y1639">
        <v>1120</v>
      </c>
      <c r="AA1639">
        <v>2.6256390000000001</v>
      </c>
      <c r="AB1639">
        <v>7.1</v>
      </c>
      <c r="AE1639">
        <v>135.31183930000003</v>
      </c>
      <c r="AL1639">
        <v>0.76363237412918394</v>
      </c>
      <c r="AP1639">
        <v>4.5186369957465242</v>
      </c>
      <c r="AU1639">
        <v>67.640129999999999</v>
      </c>
      <c r="AW1639">
        <v>6.8</v>
      </c>
      <c r="AY1639">
        <v>625</v>
      </c>
      <c r="AZ1639">
        <v>1.86</v>
      </c>
      <c r="BC1639">
        <v>744</v>
      </c>
      <c r="BD1639">
        <v>769.4</v>
      </c>
      <c r="BF1639">
        <v>36.1</v>
      </c>
      <c r="BG1639">
        <v>0.40799999999999997</v>
      </c>
      <c r="BI1639">
        <v>72.490956999999995</v>
      </c>
      <c r="BK1639">
        <v>658.8</v>
      </c>
      <c r="BO1639">
        <v>666.6</v>
      </c>
      <c r="BQ1639">
        <v>10.01483502</v>
      </c>
      <c r="BV1639">
        <v>2.96</v>
      </c>
      <c r="CC1639">
        <v>5.41956594</v>
      </c>
      <c r="CG1639">
        <v>168.7</v>
      </c>
      <c r="CI1639">
        <v>288</v>
      </c>
      <c r="CP1639">
        <v>246.8</v>
      </c>
      <c r="CQ1639">
        <v>335.4</v>
      </c>
      <c r="CU1639">
        <v>245</v>
      </c>
      <c r="CY1639">
        <v>102.2</v>
      </c>
      <c r="DA1639">
        <v>577.20000000000005</v>
      </c>
      <c r="DF1639">
        <v>234</v>
      </c>
      <c r="DL1639">
        <v>33.1</v>
      </c>
      <c r="DM1639">
        <v>4.2258369996883225</v>
      </c>
      <c r="DN1639">
        <v>6.25</v>
      </c>
      <c r="DX1639">
        <v>86</v>
      </c>
      <c r="DY1639">
        <v>48</v>
      </c>
      <c r="EC1639">
        <v>391.1</v>
      </c>
      <c r="EF1639">
        <v>322</v>
      </c>
      <c r="EH1639">
        <v>70.573645617042004</v>
      </c>
      <c r="EY1639">
        <v>92.5</v>
      </c>
      <c r="FA1639">
        <v>20.309999999999999</v>
      </c>
      <c r="FB1639">
        <v>602</v>
      </c>
      <c r="FE1639">
        <v>124.467585</v>
      </c>
      <c r="FI1639">
        <v>52.5</v>
      </c>
      <c r="FJ1639">
        <v>1020</v>
      </c>
      <c r="FK1639">
        <v>311.8</v>
      </c>
      <c r="FR1639">
        <v>103.080393</v>
      </c>
      <c r="FS1639">
        <v>590</v>
      </c>
      <c r="FW1639">
        <v>1250</v>
      </c>
      <c r="FX1639">
        <v>414</v>
      </c>
      <c r="GB1639">
        <v>79.8</v>
      </c>
      <c r="GC1639">
        <v>336</v>
      </c>
      <c r="GG1639">
        <v>116.8</v>
      </c>
      <c r="GK1639">
        <v>105</v>
      </c>
      <c r="GL1639">
        <v>1.4350000000000001</v>
      </c>
      <c r="GN1639">
        <v>55.5</v>
      </c>
      <c r="GO1639">
        <v>65.099999999999994</v>
      </c>
      <c r="GT1639">
        <v>20.6</v>
      </c>
      <c r="GY1639">
        <v>230.9</v>
      </c>
      <c r="HB1639">
        <v>190.4</v>
      </c>
      <c r="HH1639">
        <v>196</v>
      </c>
      <c r="HI1639">
        <v>305.39999999999998</v>
      </c>
      <c r="HL1639">
        <v>5740</v>
      </c>
      <c r="HR1639">
        <v>2740</v>
      </c>
      <c r="HT1639">
        <v>2440</v>
      </c>
      <c r="HU1639">
        <v>448.93575000000004</v>
      </c>
      <c r="IB1639">
        <v>325</v>
      </c>
      <c r="IC1639">
        <v>393.7</v>
      </c>
      <c r="ID1639">
        <v>416</v>
      </c>
      <c r="IF1639">
        <v>7161.0279272132857</v>
      </c>
      <c r="IG1639">
        <v>7722.7408019534205</v>
      </c>
      <c r="IH1639">
        <v>63.6</v>
      </c>
      <c r="IL1639">
        <v>272</v>
      </c>
      <c r="IN1639">
        <v>124</v>
      </c>
      <c r="IS1639">
        <v>115.5</v>
      </c>
      <c r="IT1639">
        <v>95</v>
      </c>
      <c r="IW1639">
        <v>68.05</v>
      </c>
      <c r="IZ1639">
        <v>228.45</v>
      </c>
      <c r="JE1639">
        <v>0.57937499999999997</v>
      </c>
      <c r="JF1639">
        <v>132.20768382066001</v>
      </c>
      <c r="JG1639">
        <v>318</v>
      </c>
      <c r="JH1639">
        <v>180.6</v>
      </c>
      <c r="JL1639">
        <v>0.48</v>
      </c>
      <c r="JO1639">
        <v>34.299999999999997</v>
      </c>
      <c r="JP1639">
        <v>151.4</v>
      </c>
      <c r="JR1639">
        <v>175</v>
      </c>
      <c r="JW1639">
        <v>357.4</v>
      </c>
      <c r="JX1639">
        <v>88.2</v>
      </c>
      <c r="JY1639">
        <v>2.3473411911839994</v>
      </c>
      <c r="KG1639">
        <v>15559.318000000001</v>
      </c>
      <c r="KJ1639">
        <v>7.8037229999999997</v>
      </c>
      <c r="KK1639">
        <v>435.8</v>
      </c>
      <c r="KN1639">
        <v>89.8</v>
      </c>
      <c r="KO1639">
        <v>6.38</v>
      </c>
      <c r="KP1639">
        <v>1.7749995651037</v>
      </c>
      <c r="KR1639">
        <v>14</v>
      </c>
      <c r="KV1639">
        <v>397.4</v>
      </c>
      <c r="KZ1639">
        <v>128</v>
      </c>
      <c r="LB1639">
        <v>269</v>
      </c>
      <c r="LC1639">
        <v>526</v>
      </c>
      <c r="LF1639">
        <v>448</v>
      </c>
      <c r="LH1639">
        <v>342.5</v>
      </c>
      <c r="LI1639">
        <v>235</v>
      </c>
      <c r="LJ1639">
        <v>277.8</v>
      </c>
      <c r="LN1639">
        <v>109</v>
      </c>
      <c r="LR1639">
        <v>179.4</v>
      </c>
      <c r="LS1639">
        <v>230</v>
      </c>
      <c r="LV1639">
        <v>63.4</v>
      </c>
      <c r="LW1639">
        <v>4.0317612</v>
      </c>
      <c r="MC1639">
        <v>17.600000000000001</v>
      </c>
      <c r="MH1639">
        <v>551.5</v>
      </c>
      <c r="ML1639">
        <v>1.41</v>
      </c>
      <c r="MM1639">
        <v>558</v>
      </c>
      <c r="MO1639">
        <v>39.751834799999997</v>
      </c>
      <c r="MQ1639">
        <v>64.400000000000006</v>
      </c>
      <c r="MU1639">
        <v>386.40233449999999</v>
      </c>
      <c r="MZ1639">
        <v>1436.1690639999999</v>
      </c>
      <c r="NC1639">
        <v>239.05</v>
      </c>
      <c r="ND1639">
        <v>101</v>
      </c>
      <c r="NI1639">
        <v>59.7</v>
      </c>
      <c r="NJ1639">
        <v>98</v>
      </c>
      <c r="NK1639">
        <v>69700</v>
      </c>
      <c r="NL1639">
        <v>1.1299999999999999</v>
      </c>
      <c r="NN1639">
        <v>187.4</v>
      </c>
      <c r="NP1639">
        <v>113.2</v>
      </c>
      <c r="NU1639">
        <v>642</v>
      </c>
      <c r="NX1639">
        <v>272.97254400000003</v>
      </c>
      <c r="OC1639">
        <v>91.974148</v>
      </c>
      <c r="OI1639">
        <v>41</v>
      </c>
      <c r="OJ1639">
        <v>120.55572690000001</v>
      </c>
      <c r="OL1639">
        <v>143</v>
      </c>
      <c r="OQ1639">
        <v>1.232</v>
      </c>
      <c r="OW1639">
        <v>2.08</v>
      </c>
      <c r="PC1639">
        <v>82.58</v>
      </c>
      <c r="PI1639">
        <v>103.4</v>
      </c>
    </row>
    <row r="1640" spans="2:425">
      <c r="B1640" s="12">
        <v>43374</v>
      </c>
      <c r="C1640">
        <v>101.81847</v>
      </c>
      <c r="I1640">
        <v>5.67</v>
      </c>
      <c r="J1640">
        <v>0.29099999999999998</v>
      </c>
      <c r="M1640">
        <v>53.6</v>
      </c>
      <c r="N1640">
        <v>12.117431278095001</v>
      </c>
      <c r="U1640">
        <v>59</v>
      </c>
      <c r="W1640">
        <v>159.4</v>
      </c>
      <c r="X1640">
        <v>34.6</v>
      </c>
      <c r="Y1640">
        <v>1120</v>
      </c>
      <c r="AA1640">
        <v>2.6256390000000001</v>
      </c>
      <c r="AB1640">
        <v>7.1</v>
      </c>
      <c r="AE1640">
        <v>134.44166670000001</v>
      </c>
      <c r="AL1640">
        <v>0.76209279272972996</v>
      </c>
      <c r="AP1640">
        <v>4.629816113392307</v>
      </c>
      <c r="AU1640">
        <v>68.889420000000001</v>
      </c>
      <c r="AW1640">
        <v>6.7</v>
      </c>
      <c r="AY1640">
        <v>625</v>
      </c>
      <c r="AZ1640">
        <v>1.84</v>
      </c>
      <c r="BC1640">
        <v>742</v>
      </c>
      <c r="BD1640">
        <v>765</v>
      </c>
      <c r="BF1640">
        <v>37</v>
      </c>
      <c r="BG1640">
        <v>0.40699999999999997</v>
      </c>
      <c r="BI1640">
        <v>70.231498599999995</v>
      </c>
      <c r="BK1640">
        <v>658.8</v>
      </c>
      <c r="BO1640">
        <v>664</v>
      </c>
      <c r="BQ1640">
        <v>9.9903189000000001</v>
      </c>
      <c r="BV1640">
        <v>2.96</v>
      </c>
      <c r="CC1640">
        <v>5.41956594</v>
      </c>
      <c r="CG1640">
        <v>169.75</v>
      </c>
      <c r="CI1640">
        <v>280</v>
      </c>
      <c r="CP1640">
        <v>247.6</v>
      </c>
      <c r="CQ1640">
        <v>330.6</v>
      </c>
      <c r="CU1640">
        <v>245</v>
      </c>
      <c r="CY1640">
        <v>98.1</v>
      </c>
      <c r="DA1640">
        <v>589.4</v>
      </c>
      <c r="DF1640">
        <v>240</v>
      </c>
      <c r="DL1640">
        <v>34</v>
      </c>
      <c r="DM1640">
        <v>4.1475807589533531</v>
      </c>
      <c r="DN1640">
        <v>6.3</v>
      </c>
      <c r="DX1640">
        <v>85.5</v>
      </c>
      <c r="DY1640">
        <v>46.8</v>
      </c>
      <c r="EC1640">
        <v>390.2</v>
      </c>
      <c r="EF1640">
        <v>322</v>
      </c>
      <c r="EH1640">
        <v>69.949100080608005</v>
      </c>
      <c r="EY1640">
        <v>92.5</v>
      </c>
      <c r="FA1640">
        <v>20.69</v>
      </c>
      <c r="FB1640">
        <v>608</v>
      </c>
      <c r="FE1640">
        <v>120.608125</v>
      </c>
      <c r="FI1640">
        <v>52.5</v>
      </c>
      <c r="FJ1640">
        <v>1021.5</v>
      </c>
      <c r="FK1640">
        <v>314.7</v>
      </c>
      <c r="FR1640">
        <v>106.60450899999999</v>
      </c>
      <c r="FS1640">
        <v>588</v>
      </c>
      <c r="FW1640">
        <v>1250</v>
      </c>
      <c r="FX1640">
        <v>414</v>
      </c>
      <c r="GB1640">
        <v>79.8</v>
      </c>
      <c r="GC1640">
        <v>359</v>
      </c>
      <c r="GG1640">
        <v>119</v>
      </c>
      <c r="GK1640">
        <v>105</v>
      </c>
      <c r="GL1640">
        <v>1.43</v>
      </c>
      <c r="GN1640">
        <v>55.5</v>
      </c>
      <c r="GO1640">
        <v>64.400000000000006</v>
      </c>
      <c r="GT1640">
        <v>21</v>
      </c>
      <c r="GY1640">
        <v>231.5</v>
      </c>
      <c r="HB1640">
        <v>192.4</v>
      </c>
      <c r="HH1640">
        <v>195.5</v>
      </c>
      <c r="HI1640">
        <v>311.10000000000002</v>
      </c>
      <c r="HL1640">
        <v>5760</v>
      </c>
      <c r="HR1640">
        <v>2780</v>
      </c>
      <c r="HT1640">
        <v>2460</v>
      </c>
      <c r="HU1640">
        <v>448.93575000000004</v>
      </c>
      <c r="IB1640">
        <v>323</v>
      </c>
      <c r="IC1640">
        <v>396.9</v>
      </c>
      <c r="ID1640">
        <v>418</v>
      </c>
      <c r="IF1640">
        <v>7040.2194281503507</v>
      </c>
      <c r="IG1640">
        <v>7591.8753267085003</v>
      </c>
      <c r="IH1640">
        <v>63.5</v>
      </c>
      <c r="IL1640">
        <v>272</v>
      </c>
      <c r="IN1640">
        <v>124</v>
      </c>
      <c r="IS1640">
        <v>115.5</v>
      </c>
      <c r="IT1640">
        <v>96</v>
      </c>
      <c r="IW1640">
        <v>70.930000000000007</v>
      </c>
      <c r="IZ1640">
        <v>230.4</v>
      </c>
      <c r="JE1640">
        <v>0.60750000000000004</v>
      </c>
      <c r="JF1640">
        <v>134.72052146531999</v>
      </c>
      <c r="JG1640">
        <v>321.5</v>
      </c>
      <c r="JH1640">
        <v>180</v>
      </c>
      <c r="JL1640">
        <v>0.436</v>
      </c>
      <c r="JO1640">
        <v>35</v>
      </c>
      <c r="JP1640">
        <v>150.07499999999999</v>
      </c>
      <c r="JR1640">
        <v>175</v>
      </c>
      <c r="JW1640">
        <v>352.9</v>
      </c>
      <c r="JX1640">
        <v>88.2</v>
      </c>
      <c r="JY1640">
        <v>2.3338507245679998</v>
      </c>
      <c r="KG1640">
        <v>15376.2672</v>
      </c>
      <c r="KJ1640">
        <v>7.8434609999999996</v>
      </c>
      <c r="KK1640">
        <v>437.5</v>
      </c>
      <c r="KN1640">
        <v>90</v>
      </c>
      <c r="KO1640">
        <v>6.4</v>
      </c>
      <c r="KP1640">
        <v>1.7499995712289997</v>
      </c>
      <c r="KR1640">
        <v>13.9</v>
      </c>
      <c r="KV1640">
        <v>397.3</v>
      </c>
      <c r="KZ1640">
        <v>128</v>
      </c>
      <c r="LB1640">
        <v>269</v>
      </c>
      <c r="LC1640">
        <v>528</v>
      </c>
      <c r="LF1640">
        <v>444</v>
      </c>
      <c r="LH1640">
        <v>343.5</v>
      </c>
      <c r="LI1640">
        <v>233</v>
      </c>
      <c r="LJ1640">
        <v>277.8</v>
      </c>
      <c r="LN1640">
        <v>112</v>
      </c>
      <c r="LR1640">
        <v>181.2</v>
      </c>
      <c r="LS1640">
        <v>230</v>
      </c>
      <c r="LV1640">
        <v>63.2</v>
      </c>
      <c r="LW1640">
        <v>4.1670552000000001</v>
      </c>
      <c r="MC1640">
        <v>20.399999999999999</v>
      </c>
      <c r="MH1640">
        <v>543.5</v>
      </c>
      <c r="ML1640">
        <v>1.43</v>
      </c>
      <c r="MM1640">
        <v>567.5</v>
      </c>
      <c r="MO1640">
        <v>39.751834799999997</v>
      </c>
      <c r="MQ1640">
        <v>64.2</v>
      </c>
      <c r="MU1640">
        <v>389.32593350000002</v>
      </c>
      <c r="MZ1640">
        <v>1442.5520369999999</v>
      </c>
      <c r="NC1640">
        <v>237.8</v>
      </c>
      <c r="ND1640">
        <v>100.5</v>
      </c>
      <c r="NI1640">
        <v>60</v>
      </c>
      <c r="NJ1640">
        <v>97.65</v>
      </c>
      <c r="NK1640">
        <v>70800</v>
      </c>
      <c r="NL1640">
        <v>1.1599999999999999</v>
      </c>
      <c r="NN1640">
        <v>189.9</v>
      </c>
      <c r="NP1640">
        <v>113</v>
      </c>
      <c r="NU1640">
        <v>642</v>
      </c>
      <c r="NX1640">
        <v>276.38707199999999</v>
      </c>
      <c r="OC1640">
        <v>91.374317000000005</v>
      </c>
      <c r="OI1640">
        <v>40.299999999999997</v>
      </c>
      <c r="OJ1640">
        <v>123.12405419999999</v>
      </c>
      <c r="OL1640">
        <v>143.5</v>
      </c>
      <c r="OQ1640">
        <v>1.1719999999999999</v>
      </c>
      <c r="OW1640">
        <v>2.08</v>
      </c>
      <c r="PC1640">
        <v>84.660000000000011</v>
      </c>
      <c r="PI1640">
        <v>105.6</v>
      </c>
    </row>
    <row r="1641" spans="2:425">
      <c r="B1641" s="12">
        <v>43371</v>
      </c>
      <c r="C1641">
        <v>103.2941</v>
      </c>
      <c r="I1641">
        <v>5.72</v>
      </c>
      <c r="J1641">
        <v>0.28999999999999998</v>
      </c>
      <c r="M1641">
        <v>53.6</v>
      </c>
      <c r="N1641">
        <v>12.117431278095001</v>
      </c>
      <c r="U1641">
        <v>59</v>
      </c>
      <c r="W1641">
        <v>154.5</v>
      </c>
      <c r="X1641">
        <v>33.6</v>
      </c>
      <c r="Y1641">
        <v>1110</v>
      </c>
      <c r="AA1641">
        <v>2.652847</v>
      </c>
      <c r="AB1641">
        <v>7.1</v>
      </c>
      <c r="AE1641">
        <v>134.1647936</v>
      </c>
      <c r="AL1641">
        <v>0.78518651372154002</v>
      </c>
      <c r="AP1641">
        <v>4.6615815755768173</v>
      </c>
      <c r="AU1641">
        <v>66.033900000000003</v>
      </c>
      <c r="AW1641">
        <v>7</v>
      </c>
      <c r="AY1641">
        <v>635</v>
      </c>
      <c r="AZ1641">
        <v>1.84</v>
      </c>
      <c r="BC1641">
        <v>748</v>
      </c>
      <c r="BD1641">
        <v>771</v>
      </c>
      <c r="BF1641">
        <v>36.9</v>
      </c>
      <c r="BG1641">
        <v>0.40799999999999997</v>
      </c>
      <c r="BI1641">
        <v>67.972040199999995</v>
      </c>
      <c r="BK1641">
        <v>650.6</v>
      </c>
      <c r="BO1641">
        <v>657</v>
      </c>
      <c r="BQ1641">
        <v>10.002576959999999</v>
      </c>
      <c r="BV1641">
        <v>2.98</v>
      </c>
      <c r="CC1641">
        <v>5.4978268200000002</v>
      </c>
      <c r="CG1641">
        <v>168.85</v>
      </c>
      <c r="CI1641">
        <v>288</v>
      </c>
      <c r="CP1641">
        <v>240.8</v>
      </c>
      <c r="CQ1641">
        <v>318</v>
      </c>
      <c r="CU1641">
        <v>244</v>
      </c>
      <c r="CY1641">
        <v>97.85</v>
      </c>
      <c r="DA1641">
        <v>583.79999999999995</v>
      </c>
      <c r="DF1641">
        <v>232</v>
      </c>
      <c r="DL1641">
        <v>33.6</v>
      </c>
      <c r="DM1641">
        <v>4.1475807589533531</v>
      </c>
      <c r="DN1641">
        <v>6.1</v>
      </c>
      <c r="DX1641">
        <v>85.5</v>
      </c>
      <c r="DY1641">
        <v>47.4</v>
      </c>
      <c r="EC1641">
        <v>400.5</v>
      </c>
      <c r="EF1641">
        <v>322</v>
      </c>
      <c r="EH1641">
        <v>70.573645617042004</v>
      </c>
      <c r="EY1641">
        <v>92</v>
      </c>
      <c r="FA1641">
        <v>20.260000000000002</v>
      </c>
      <c r="FB1641">
        <v>592</v>
      </c>
      <c r="FE1641">
        <v>124.467585</v>
      </c>
      <c r="FI1641">
        <v>53</v>
      </c>
      <c r="FJ1641">
        <v>1007</v>
      </c>
      <c r="FK1641">
        <v>312.5</v>
      </c>
      <c r="FR1641">
        <v>105.72348</v>
      </c>
      <c r="FS1641">
        <v>592</v>
      </c>
      <c r="FW1641">
        <v>1250</v>
      </c>
      <c r="FX1641">
        <v>428</v>
      </c>
      <c r="GB1641">
        <v>80.2</v>
      </c>
      <c r="GC1641">
        <v>353</v>
      </c>
      <c r="GG1641">
        <v>117.2</v>
      </c>
      <c r="GK1641">
        <v>106</v>
      </c>
      <c r="GL1641">
        <v>1.4350000000000001</v>
      </c>
      <c r="GN1641">
        <v>55</v>
      </c>
      <c r="GO1641">
        <v>63.1</v>
      </c>
      <c r="GT1641">
        <v>21</v>
      </c>
      <c r="GY1641">
        <v>226.5</v>
      </c>
      <c r="HB1641">
        <v>193.60000000000002</v>
      </c>
      <c r="HH1641">
        <v>194</v>
      </c>
      <c r="HI1641">
        <v>311.10000000000002</v>
      </c>
      <c r="HL1641">
        <v>5760</v>
      </c>
      <c r="HR1641">
        <v>2760</v>
      </c>
      <c r="HT1641">
        <v>2480</v>
      </c>
      <c r="HU1641">
        <v>458.91210000000001</v>
      </c>
      <c r="IB1641">
        <v>330</v>
      </c>
      <c r="IC1641">
        <v>396.2</v>
      </c>
      <c r="ID1641">
        <v>416</v>
      </c>
      <c r="IF1641">
        <v>7027.7219972128059</v>
      </c>
      <c r="IG1641">
        <v>7570.0644141676812</v>
      </c>
      <c r="IH1641">
        <v>62.8</v>
      </c>
      <c r="IL1641">
        <v>270</v>
      </c>
      <c r="IN1641">
        <v>123</v>
      </c>
      <c r="IS1641">
        <v>116</v>
      </c>
      <c r="IT1641">
        <v>96</v>
      </c>
      <c r="IW1641">
        <v>70.099999999999994</v>
      </c>
      <c r="IZ1641">
        <v>231.2</v>
      </c>
      <c r="JE1641">
        <v>0.59062500000000007</v>
      </c>
      <c r="JF1641">
        <v>135.20687713848</v>
      </c>
      <c r="JG1641">
        <v>327</v>
      </c>
      <c r="JH1641">
        <v>177</v>
      </c>
      <c r="JL1641">
        <v>0.53500000000000003</v>
      </c>
      <c r="JO1641">
        <v>35.1</v>
      </c>
      <c r="JP1641">
        <v>151.65</v>
      </c>
      <c r="JR1641">
        <v>174</v>
      </c>
      <c r="JW1641">
        <v>352.7</v>
      </c>
      <c r="JX1641">
        <v>88.6</v>
      </c>
      <c r="JY1641">
        <v>2.3203602579519997</v>
      </c>
      <c r="KG1641">
        <v>15467.792599999999</v>
      </c>
      <c r="KJ1641">
        <v>7.8335270000000001</v>
      </c>
      <c r="KK1641">
        <v>435.5</v>
      </c>
      <c r="KN1641">
        <v>89.8</v>
      </c>
      <c r="KO1641">
        <v>6.3</v>
      </c>
      <c r="KP1641">
        <v>1.7599995687788801</v>
      </c>
      <c r="KR1641">
        <v>14</v>
      </c>
      <c r="KV1641">
        <v>398.8</v>
      </c>
      <c r="KZ1641">
        <v>127</v>
      </c>
      <c r="LB1641">
        <v>268</v>
      </c>
      <c r="LC1641">
        <v>528.5</v>
      </c>
      <c r="LF1641">
        <v>434</v>
      </c>
      <c r="LH1641">
        <v>340</v>
      </c>
      <c r="LI1641">
        <v>229</v>
      </c>
      <c r="LJ1641">
        <v>275</v>
      </c>
      <c r="LN1641">
        <v>112</v>
      </c>
      <c r="LR1641">
        <v>179.4</v>
      </c>
      <c r="LS1641">
        <v>232</v>
      </c>
      <c r="LV1641">
        <v>62.4</v>
      </c>
      <c r="LW1641">
        <v>4.1914081200000002</v>
      </c>
      <c r="MC1641">
        <v>20.399999999999999</v>
      </c>
      <c r="MH1641">
        <v>531.5</v>
      </c>
      <c r="ML1641">
        <v>1.41</v>
      </c>
      <c r="MM1641">
        <v>556.5</v>
      </c>
      <c r="MO1641">
        <v>40.258227599999998</v>
      </c>
      <c r="MQ1641">
        <v>65.400000000000006</v>
      </c>
      <c r="MU1641">
        <v>390.30046649999997</v>
      </c>
      <c r="MZ1641">
        <v>1442.5520369999999</v>
      </c>
      <c r="NC1641">
        <v>239</v>
      </c>
      <c r="ND1641">
        <v>99.6</v>
      </c>
      <c r="NI1641">
        <v>59.8</v>
      </c>
      <c r="NJ1641">
        <v>98.2</v>
      </c>
      <c r="NK1641">
        <v>69400</v>
      </c>
      <c r="NL1641">
        <v>1.1599999999999999</v>
      </c>
      <c r="NN1641">
        <v>189</v>
      </c>
      <c r="NP1641">
        <v>113</v>
      </c>
      <c r="NU1641">
        <v>636</v>
      </c>
      <c r="NX1641">
        <v>278.28403199999997</v>
      </c>
      <c r="OC1641">
        <v>90.974429000000001</v>
      </c>
      <c r="OI1641">
        <v>38.6</v>
      </c>
      <c r="OJ1641">
        <v>124.1358195</v>
      </c>
      <c r="OL1641">
        <v>143.5</v>
      </c>
      <c r="OQ1641">
        <v>1.1000000000000001</v>
      </c>
      <c r="OW1641">
        <v>2.09</v>
      </c>
      <c r="PC1641">
        <v>86.88</v>
      </c>
      <c r="PI1641">
        <v>105.2</v>
      </c>
    </row>
    <row r="1642" spans="2:425">
      <c r="B1642" s="12">
        <v>43370</v>
      </c>
      <c r="C1642">
        <v>103.2941</v>
      </c>
      <c r="I1642">
        <v>5.82</v>
      </c>
      <c r="J1642">
        <v>0.28499999999999998</v>
      </c>
      <c r="M1642">
        <v>53.7</v>
      </c>
      <c r="N1642">
        <v>12.381811596889802</v>
      </c>
      <c r="U1642">
        <v>59</v>
      </c>
      <c r="W1642">
        <v>153.1</v>
      </c>
      <c r="X1642">
        <v>34.5</v>
      </c>
      <c r="Y1642">
        <v>1140</v>
      </c>
      <c r="AA1642">
        <v>2.6596500000000001</v>
      </c>
      <c r="AB1642">
        <v>7.1</v>
      </c>
      <c r="AE1642">
        <v>134.71853980000003</v>
      </c>
      <c r="AL1642">
        <v>0.77748860672427</v>
      </c>
      <c r="AP1642">
        <v>4.6536402100306899</v>
      </c>
      <c r="AU1642">
        <v>66.390839999999997</v>
      </c>
      <c r="AW1642">
        <v>7</v>
      </c>
      <c r="AY1642">
        <v>625</v>
      </c>
      <c r="AZ1642">
        <v>1.83</v>
      </c>
      <c r="BC1642">
        <v>752</v>
      </c>
      <c r="BD1642">
        <v>771</v>
      </c>
      <c r="BF1642">
        <v>37.4</v>
      </c>
      <c r="BG1642">
        <v>0.40600000000000003</v>
      </c>
      <c r="BI1642">
        <v>71.172939599999992</v>
      </c>
      <c r="BK1642">
        <v>639.4</v>
      </c>
      <c r="BO1642">
        <v>654.6</v>
      </c>
      <c r="BQ1642">
        <v>10.051609199999998</v>
      </c>
      <c r="BV1642">
        <v>2.96</v>
      </c>
      <c r="CC1642">
        <v>5.4782615999999997</v>
      </c>
      <c r="CG1642">
        <v>170</v>
      </c>
      <c r="CI1642">
        <v>280</v>
      </c>
      <c r="CP1642">
        <v>248.4</v>
      </c>
      <c r="CQ1642">
        <v>321</v>
      </c>
      <c r="CU1642">
        <v>247</v>
      </c>
      <c r="CY1642">
        <v>97.4</v>
      </c>
      <c r="DA1642">
        <v>584.79999999999995</v>
      </c>
      <c r="DF1642">
        <v>234</v>
      </c>
      <c r="DL1642">
        <v>34</v>
      </c>
      <c r="DM1642">
        <v>4.1475807589533531</v>
      </c>
      <c r="DN1642">
        <v>6.5</v>
      </c>
      <c r="DX1642">
        <v>86</v>
      </c>
      <c r="DY1642">
        <v>47.2</v>
      </c>
      <c r="EC1642">
        <v>399.2</v>
      </c>
      <c r="EF1642">
        <v>320</v>
      </c>
      <c r="EH1642">
        <v>70.261372848825005</v>
      </c>
      <c r="EY1642">
        <v>92</v>
      </c>
      <c r="FA1642">
        <v>20.62</v>
      </c>
      <c r="FB1642">
        <v>600</v>
      </c>
      <c r="FE1642">
        <v>124.467585</v>
      </c>
      <c r="FI1642">
        <v>53.5</v>
      </c>
      <c r="FJ1642">
        <v>1025</v>
      </c>
      <c r="FK1642">
        <v>315.39999999999998</v>
      </c>
      <c r="FR1642">
        <v>107.48553799999999</v>
      </c>
      <c r="FS1642">
        <v>590</v>
      </c>
      <c r="FW1642">
        <v>1250</v>
      </c>
      <c r="FX1642">
        <v>416</v>
      </c>
      <c r="GB1642">
        <v>80.8</v>
      </c>
      <c r="GC1642">
        <v>357</v>
      </c>
      <c r="GG1642">
        <v>118.8</v>
      </c>
      <c r="GK1642">
        <v>104</v>
      </c>
      <c r="GL1642">
        <v>1.4350000000000001</v>
      </c>
      <c r="GN1642">
        <v>55</v>
      </c>
      <c r="GO1642">
        <v>63.4</v>
      </c>
      <c r="GT1642">
        <v>21.6</v>
      </c>
      <c r="GY1642">
        <v>226.6</v>
      </c>
      <c r="HB1642">
        <v>190</v>
      </c>
      <c r="HH1642">
        <v>195.5</v>
      </c>
      <c r="HI1642">
        <v>318.5</v>
      </c>
      <c r="HL1642">
        <v>5740</v>
      </c>
      <c r="HR1642">
        <v>2760</v>
      </c>
      <c r="HT1642">
        <v>2480</v>
      </c>
      <c r="HU1642">
        <v>466.89318000000003</v>
      </c>
      <c r="IB1642">
        <v>326</v>
      </c>
      <c r="IC1642">
        <v>389.1</v>
      </c>
      <c r="ID1642">
        <v>420</v>
      </c>
      <c r="IF1642">
        <v>7136.0330653381952</v>
      </c>
      <c r="IG1642">
        <v>7672.4079268592195</v>
      </c>
      <c r="IH1642">
        <v>62.2</v>
      </c>
      <c r="IL1642">
        <v>270</v>
      </c>
      <c r="IN1642">
        <v>123</v>
      </c>
      <c r="IS1642">
        <v>116</v>
      </c>
      <c r="IT1642">
        <v>95</v>
      </c>
      <c r="IW1642">
        <v>70.680000000000007</v>
      </c>
      <c r="IZ1642">
        <v>225.25</v>
      </c>
      <c r="JE1642">
        <v>0.60187500000000005</v>
      </c>
      <c r="JF1642">
        <v>134.1531065133</v>
      </c>
      <c r="JG1642">
        <v>319</v>
      </c>
      <c r="JH1642">
        <v>180</v>
      </c>
      <c r="JL1642">
        <v>0.53</v>
      </c>
      <c r="JO1642">
        <v>35.1</v>
      </c>
      <c r="JP1642">
        <v>151.75</v>
      </c>
      <c r="JR1642">
        <v>175</v>
      </c>
      <c r="JW1642">
        <v>348</v>
      </c>
      <c r="JX1642">
        <v>88.800000000000011</v>
      </c>
      <c r="JY1642">
        <v>2.374322124416</v>
      </c>
      <c r="KG1642">
        <v>15559.318000000001</v>
      </c>
      <c r="KJ1642">
        <v>7.8037229999999997</v>
      </c>
      <c r="KK1642">
        <v>435.7</v>
      </c>
      <c r="KN1642">
        <v>90</v>
      </c>
      <c r="KO1642">
        <v>6.36</v>
      </c>
      <c r="KP1642">
        <v>1.8049995577533402</v>
      </c>
      <c r="KR1642">
        <v>13.8</v>
      </c>
      <c r="KV1642">
        <v>398.6</v>
      </c>
      <c r="KZ1642">
        <v>127</v>
      </c>
      <c r="LB1642">
        <v>268</v>
      </c>
      <c r="LC1642">
        <v>530.5</v>
      </c>
      <c r="LF1642">
        <v>434</v>
      </c>
      <c r="LH1642">
        <v>344</v>
      </c>
      <c r="LI1642">
        <v>231</v>
      </c>
      <c r="LJ1642">
        <v>274.40000000000003</v>
      </c>
      <c r="LN1642">
        <v>111.5</v>
      </c>
      <c r="LR1642">
        <v>179</v>
      </c>
      <c r="LS1642">
        <v>233</v>
      </c>
      <c r="LV1642">
        <v>62.4</v>
      </c>
      <c r="LW1642">
        <v>4.2157610400000003</v>
      </c>
      <c r="MC1642">
        <v>20.399999999999999</v>
      </c>
      <c r="MH1642">
        <v>536.5</v>
      </c>
      <c r="ML1642">
        <v>1.43</v>
      </c>
      <c r="MM1642">
        <v>547.5</v>
      </c>
      <c r="MO1642">
        <v>40.005031199999998</v>
      </c>
      <c r="MQ1642">
        <v>64.400000000000006</v>
      </c>
      <c r="MU1642">
        <v>388.35140050000001</v>
      </c>
      <c r="MZ1642">
        <v>1448.935011</v>
      </c>
      <c r="NC1642">
        <v>238.05</v>
      </c>
      <c r="ND1642">
        <v>99.4</v>
      </c>
      <c r="NI1642">
        <v>60.2</v>
      </c>
      <c r="NJ1642">
        <v>99.6</v>
      </c>
      <c r="NK1642">
        <v>69000</v>
      </c>
      <c r="NL1642">
        <v>1.17</v>
      </c>
      <c r="NN1642">
        <v>188.8</v>
      </c>
      <c r="NP1642">
        <v>115</v>
      </c>
      <c r="NU1642">
        <v>640</v>
      </c>
      <c r="NX1642">
        <v>278.47372799999999</v>
      </c>
      <c r="OC1642">
        <v>90.174654000000004</v>
      </c>
      <c r="OI1642">
        <v>38.85</v>
      </c>
      <c r="OJ1642">
        <v>124.68061619999999</v>
      </c>
      <c r="OL1642">
        <v>143</v>
      </c>
      <c r="OQ1642">
        <v>1.06</v>
      </c>
      <c r="OW1642">
        <v>2.0699999999999998</v>
      </c>
      <c r="PC1642">
        <v>85.600000000000009</v>
      </c>
      <c r="PI1642">
        <v>105.6</v>
      </c>
    </row>
    <row r="1643" spans="2:425">
      <c r="B1643" s="12">
        <v>43369</v>
      </c>
      <c r="C1643">
        <v>103.2941</v>
      </c>
      <c r="I1643">
        <v>5.9</v>
      </c>
      <c r="J1643">
        <v>0.28100000000000003</v>
      </c>
      <c r="M1643">
        <v>55.5</v>
      </c>
      <c r="N1643">
        <v>12.425874983355602</v>
      </c>
      <c r="U1643">
        <v>59</v>
      </c>
      <c r="W1643">
        <v>183.5</v>
      </c>
      <c r="X1643">
        <v>34.700000000000003</v>
      </c>
      <c r="Y1643">
        <v>1140</v>
      </c>
      <c r="AA1643">
        <v>2.652847</v>
      </c>
      <c r="AB1643">
        <v>7.05</v>
      </c>
      <c r="AE1643">
        <v>135.98424540000002</v>
      </c>
      <c r="AL1643">
        <v>0.79673337421744495</v>
      </c>
      <c r="AP1643">
        <v>4.7648193276764745</v>
      </c>
      <c r="AU1643">
        <v>65.944665000000001</v>
      </c>
      <c r="AW1643">
        <v>6.9</v>
      </c>
      <c r="AY1643">
        <v>625</v>
      </c>
      <c r="AZ1643">
        <v>1.75</v>
      </c>
      <c r="BC1643">
        <v>744</v>
      </c>
      <c r="BD1643">
        <v>769.8</v>
      </c>
      <c r="BF1643">
        <v>37.6</v>
      </c>
      <c r="BG1643">
        <v>0.40799999999999997</v>
      </c>
      <c r="BI1643">
        <v>73.055821599999987</v>
      </c>
      <c r="BK1643">
        <v>644</v>
      </c>
      <c r="BO1643">
        <v>654</v>
      </c>
      <c r="BQ1643">
        <v>10.076125320000001</v>
      </c>
      <c r="BV1643">
        <v>2.98</v>
      </c>
      <c r="CC1643">
        <v>5.5565224799999999</v>
      </c>
      <c r="CG1643">
        <v>172.55</v>
      </c>
      <c r="CI1643">
        <v>290</v>
      </c>
      <c r="CP1643">
        <v>250</v>
      </c>
      <c r="CQ1643">
        <v>321</v>
      </c>
      <c r="CU1643">
        <v>241</v>
      </c>
      <c r="CY1643">
        <v>97.7</v>
      </c>
      <c r="DA1643">
        <v>584</v>
      </c>
      <c r="DF1643">
        <v>234</v>
      </c>
      <c r="DL1643">
        <v>34.6</v>
      </c>
      <c r="DM1643">
        <v>4.1475807589533531</v>
      </c>
      <c r="DN1643">
        <v>6.05</v>
      </c>
      <c r="DX1643">
        <v>86</v>
      </c>
      <c r="DY1643">
        <v>47.2</v>
      </c>
      <c r="EC1643">
        <v>384.7</v>
      </c>
      <c r="EF1643">
        <v>318</v>
      </c>
      <c r="EH1643">
        <v>70.261372848825005</v>
      </c>
      <c r="EY1643">
        <v>92</v>
      </c>
      <c r="FA1643">
        <v>20.149999999999999</v>
      </c>
      <c r="FB1643">
        <v>592</v>
      </c>
      <c r="FE1643">
        <v>124.467585</v>
      </c>
      <c r="FI1643">
        <v>56</v>
      </c>
      <c r="FJ1643">
        <v>1070</v>
      </c>
      <c r="FK1643">
        <v>316.10000000000002</v>
      </c>
      <c r="FR1643">
        <v>110.128625</v>
      </c>
      <c r="FS1643">
        <v>592</v>
      </c>
      <c r="FW1643">
        <v>1260</v>
      </c>
      <c r="FX1643">
        <v>424</v>
      </c>
      <c r="GB1643">
        <v>79.599999999999994</v>
      </c>
      <c r="GC1643">
        <v>358</v>
      </c>
      <c r="GG1643">
        <v>120.2</v>
      </c>
      <c r="GK1643">
        <v>105</v>
      </c>
      <c r="GL1643">
        <v>1.44</v>
      </c>
      <c r="GN1643">
        <v>55</v>
      </c>
      <c r="GO1643">
        <v>68.400000000000006</v>
      </c>
      <c r="GT1643">
        <v>21.8</v>
      </c>
      <c r="GY1643">
        <v>225.3</v>
      </c>
      <c r="HB1643">
        <v>192.4</v>
      </c>
      <c r="HH1643">
        <v>196.5</v>
      </c>
      <c r="HI1643">
        <v>323.39999999999998</v>
      </c>
      <c r="HL1643">
        <v>5740</v>
      </c>
      <c r="HR1643">
        <v>2760</v>
      </c>
      <c r="HT1643">
        <v>2440</v>
      </c>
      <c r="HU1643">
        <v>456.91683</v>
      </c>
      <c r="IB1643">
        <v>325</v>
      </c>
      <c r="IC1643">
        <v>389</v>
      </c>
      <c r="ID1643">
        <v>424</v>
      </c>
      <c r="IF1643">
        <v>7152.6963065882555</v>
      </c>
      <c r="IG1643">
        <v>7697.5743644063195</v>
      </c>
      <c r="IH1643">
        <v>61.8</v>
      </c>
      <c r="IL1643">
        <v>270</v>
      </c>
      <c r="IN1643">
        <v>123</v>
      </c>
      <c r="IS1643">
        <v>116</v>
      </c>
      <c r="IT1643">
        <v>95</v>
      </c>
      <c r="IW1643">
        <v>70.180000000000007</v>
      </c>
      <c r="IZ1643">
        <v>227.1</v>
      </c>
      <c r="JE1643">
        <v>0.58499999999999996</v>
      </c>
      <c r="JF1643">
        <v>133.42357300355999</v>
      </c>
      <c r="JG1643">
        <v>319</v>
      </c>
      <c r="JH1643">
        <v>179</v>
      </c>
      <c r="JL1643">
        <v>0.53</v>
      </c>
      <c r="JO1643">
        <v>34.200000000000003</v>
      </c>
      <c r="JP1643">
        <v>150.80000000000001</v>
      </c>
      <c r="JR1643">
        <v>175</v>
      </c>
      <c r="JW1643">
        <v>347.5</v>
      </c>
      <c r="JX1643">
        <v>89</v>
      </c>
      <c r="JY1643">
        <v>2.3878125910319996</v>
      </c>
      <c r="KG1643">
        <v>15879.656900000002</v>
      </c>
      <c r="KJ1643">
        <v>7.8832000000000004</v>
      </c>
      <c r="KK1643">
        <v>420</v>
      </c>
      <c r="KN1643">
        <v>89.6</v>
      </c>
      <c r="KO1643">
        <v>6.42</v>
      </c>
      <c r="KP1643">
        <v>1.8349995504029799</v>
      </c>
      <c r="KR1643">
        <v>14</v>
      </c>
      <c r="KV1643">
        <v>397.1</v>
      </c>
      <c r="KZ1643">
        <v>127</v>
      </c>
      <c r="LB1643">
        <v>270</v>
      </c>
      <c r="LC1643">
        <v>533.5</v>
      </c>
      <c r="LF1643">
        <v>444</v>
      </c>
      <c r="LH1643">
        <v>348</v>
      </c>
      <c r="LI1643">
        <v>230</v>
      </c>
      <c r="LJ1643">
        <v>275.8</v>
      </c>
      <c r="LN1643">
        <v>110</v>
      </c>
      <c r="LR1643">
        <v>180.4</v>
      </c>
      <c r="LS1643">
        <v>235</v>
      </c>
      <c r="LV1643">
        <v>63.8</v>
      </c>
      <c r="LW1643">
        <v>4.2238786799999994</v>
      </c>
      <c r="MC1643">
        <v>20.399999999999999</v>
      </c>
      <c r="MH1643">
        <v>527.5</v>
      </c>
      <c r="ML1643">
        <v>1.425</v>
      </c>
      <c r="MM1643">
        <v>553</v>
      </c>
      <c r="MO1643">
        <v>40.005031199999998</v>
      </c>
      <c r="MQ1643">
        <v>64</v>
      </c>
      <c r="MU1643">
        <v>387.86413399999998</v>
      </c>
      <c r="MZ1643">
        <v>1468.083932</v>
      </c>
      <c r="NC1643">
        <v>242.95</v>
      </c>
      <c r="ND1643">
        <v>99.4</v>
      </c>
      <c r="NI1643">
        <v>60.6</v>
      </c>
      <c r="NJ1643">
        <v>98.6</v>
      </c>
      <c r="NK1643">
        <v>69200</v>
      </c>
      <c r="NL1643">
        <v>1.1599999999999999</v>
      </c>
      <c r="NN1643">
        <v>193.7</v>
      </c>
      <c r="NP1643">
        <v>111</v>
      </c>
      <c r="NU1643">
        <v>642</v>
      </c>
      <c r="NX1643">
        <v>276.19737599999996</v>
      </c>
      <c r="OC1643">
        <v>90.574540999999996</v>
      </c>
      <c r="OI1643">
        <v>39.200000000000003</v>
      </c>
      <c r="OJ1643">
        <v>124.2136476</v>
      </c>
      <c r="OL1643">
        <v>142.5</v>
      </c>
      <c r="OQ1643">
        <v>1.04</v>
      </c>
      <c r="OW1643">
        <v>2.08</v>
      </c>
      <c r="PC1643">
        <v>85.2</v>
      </c>
      <c r="PI1643">
        <v>108</v>
      </c>
    </row>
    <row r="1644" spans="2:425">
      <c r="B1644" s="12">
        <v>43368</v>
      </c>
      <c r="C1644">
        <v>104.76973</v>
      </c>
      <c r="I1644">
        <v>5.87</v>
      </c>
      <c r="J1644">
        <v>0.28199999999999997</v>
      </c>
      <c r="M1644">
        <v>55.6</v>
      </c>
      <c r="N1644">
        <v>12.447906676588502</v>
      </c>
      <c r="U1644">
        <v>59.5</v>
      </c>
      <c r="W1644">
        <v>189.7</v>
      </c>
      <c r="X1644">
        <v>35</v>
      </c>
      <c r="Y1644">
        <v>1140</v>
      </c>
      <c r="AA1644">
        <v>2.6596500000000001</v>
      </c>
      <c r="AB1644">
        <v>7.2</v>
      </c>
      <c r="AE1644">
        <v>139.97912869999999</v>
      </c>
      <c r="AL1644">
        <v>0.81597814171062011</v>
      </c>
      <c r="AP1644">
        <v>4.8839398108683865</v>
      </c>
      <c r="AU1644">
        <v>65.944665000000001</v>
      </c>
      <c r="AW1644">
        <v>6.9</v>
      </c>
      <c r="AY1644">
        <v>630</v>
      </c>
      <c r="AZ1644">
        <v>1.75</v>
      </c>
      <c r="BC1644">
        <v>746</v>
      </c>
      <c r="BD1644">
        <v>771.2</v>
      </c>
      <c r="BF1644">
        <v>37</v>
      </c>
      <c r="BG1644">
        <v>0.41599999999999998</v>
      </c>
      <c r="BI1644">
        <v>72.679245199999997</v>
      </c>
      <c r="BK1644">
        <v>633.79999999999995</v>
      </c>
      <c r="BO1644">
        <v>648.20000000000005</v>
      </c>
      <c r="BQ1644">
        <v>9.9412866599999994</v>
      </c>
      <c r="BV1644">
        <v>2.94</v>
      </c>
      <c r="CC1644">
        <v>3.67826136</v>
      </c>
      <c r="CG1644">
        <v>170.3</v>
      </c>
      <c r="CI1644">
        <v>290</v>
      </c>
      <c r="CP1644">
        <v>249.8</v>
      </c>
      <c r="CQ1644">
        <v>320.39999999999998</v>
      </c>
      <c r="CU1644">
        <v>241</v>
      </c>
      <c r="CY1644">
        <v>97.4</v>
      </c>
      <c r="DA1644">
        <v>589.79999999999995</v>
      </c>
      <c r="DF1644">
        <v>234</v>
      </c>
      <c r="DL1644">
        <v>34.9</v>
      </c>
      <c r="DM1644">
        <v>4.1475807589533531</v>
      </c>
      <c r="DN1644">
        <v>6.3</v>
      </c>
      <c r="DX1644">
        <v>86</v>
      </c>
      <c r="DY1644">
        <v>47.2</v>
      </c>
      <c r="EC1644">
        <v>384.4</v>
      </c>
      <c r="EF1644">
        <v>318</v>
      </c>
      <c r="EH1644">
        <v>70.261372848825005</v>
      </c>
      <c r="EY1644">
        <v>92</v>
      </c>
      <c r="FA1644">
        <v>20.149999999999999</v>
      </c>
      <c r="FB1644">
        <v>598</v>
      </c>
      <c r="FE1644">
        <v>124.467585</v>
      </c>
      <c r="FI1644">
        <v>55.5</v>
      </c>
      <c r="FJ1644">
        <v>1066.5</v>
      </c>
      <c r="FK1644">
        <v>320.2</v>
      </c>
      <c r="FR1644">
        <v>110.56913949999999</v>
      </c>
      <c r="FS1644">
        <v>590</v>
      </c>
      <c r="FW1644">
        <v>1250</v>
      </c>
      <c r="FX1644">
        <v>416</v>
      </c>
      <c r="GB1644">
        <v>81.400000000000006</v>
      </c>
      <c r="GC1644">
        <v>360</v>
      </c>
      <c r="GG1644">
        <v>120.2</v>
      </c>
      <c r="GK1644">
        <v>104</v>
      </c>
      <c r="GL1644">
        <v>1.44</v>
      </c>
      <c r="GN1644">
        <v>54.5</v>
      </c>
      <c r="GO1644">
        <v>68.099999999999994</v>
      </c>
      <c r="GT1644">
        <v>22</v>
      </c>
      <c r="GY1644">
        <v>225.2</v>
      </c>
      <c r="HB1644">
        <v>192</v>
      </c>
      <c r="HH1644">
        <v>194.5</v>
      </c>
      <c r="HI1644">
        <v>321.8</v>
      </c>
      <c r="HL1644">
        <v>5800</v>
      </c>
      <c r="HR1644">
        <v>2720</v>
      </c>
      <c r="HT1644">
        <v>2460</v>
      </c>
      <c r="HU1644">
        <v>456.91683</v>
      </c>
      <c r="IB1644">
        <v>326</v>
      </c>
      <c r="IC1644">
        <v>384.3</v>
      </c>
      <c r="ID1644">
        <v>422</v>
      </c>
      <c r="IF1644">
        <v>7244.3441334635863</v>
      </c>
      <c r="IG1644">
        <v>7794.8845895884397</v>
      </c>
      <c r="IH1644">
        <v>62.1</v>
      </c>
      <c r="IL1644">
        <v>270</v>
      </c>
      <c r="IN1644">
        <v>123</v>
      </c>
      <c r="IS1644">
        <v>117.5</v>
      </c>
      <c r="IT1644">
        <v>93.5</v>
      </c>
      <c r="IW1644">
        <v>69.64</v>
      </c>
      <c r="IZ1644">
        <v>224.85</v>
      </c>
      <c r="JE1644">
        <v>0.57374999999999998</v>
      </c>
      <c r="JF1644">
        <v>131.23497247434</v>
      </c>
      <c r="JG1644">
        <v>319</v>
      </c>
      <c r="JH1644">
        <v>178.4</v>
      </c>
      <c r="JL1644">
        <v>0.52</v>
      </c>
      <c r="JO1644">
        <v>34.200000000000003</v>
      </c>
      <c r="JP1644">
        <v>153.42500000000001</v>
      </c>
      <c r="JR1644">
        <v>175</v>
      </c>
      <c r="JW1644">
        <v>348.9</v>
      </c>
      <c r="JX1644">
        <v>90</v>
      </c>
      <c r="JY1644">
        <v>2.3878125910319996</v>
      </c>
      <c r="KG1644">
        <v>16062.707700000001</v>
      </c>
      <c r="KJ1644">
        <v>7.7987549999999999</v>
      </c>
      <c r="KK1644">
        <v>417</v>
      </c>
      <c r="KN1644">
        <v>89</v>
      </c>
      <c r="KO1644">
        <v>6.4</v>
      </c>
      <c r="KP1644">
        <v>1.7849995626535797</v>
      </c>
      <c r="KR1644">
        <v>14</v>
      </c>
      <c r="KV1644">
        <v>387.9</v>
      </c>
      <c r="KZ1644">
        <v>127</v>
      </c>
      <c r="LB1644">
        <v>275</v>
      </c>
      <c r="LC1644">
        <v>536</v>
      </c>
      <c r="LF1644">
        <v>434</v>
      </c>
      <c r="LH1644">
        <v>342.5</v>
      </c>
      <c r="LI1644">
        <v>232</v>
      </c>
      <c r="LJ1644">
        <v>276.60000000000002</v>
      </c>
      <c r="LN1644">
        <v>111.5</v>
      </c>
      <c r="LR1644">
        <v>180.4</v>
      </c>
      <c r="LS1644">
        <v>229</v>
      </c>
      <c r="LV1644">
        <v>64</v>
      </c>
      <c r="LW1644">
        <v>4.21034928</v>
      </c>
      <c r="MC1644">
        <v>20.399999999999999</v>
      </c>
      <c r="MH1644">
        <v>514</v>
      </c>
      <c r="ML1644">
        <v>1.4450000000000001</v>
      </c>
      <c r="MM1644">
        <v>554</v>
      </c>
      <c r="MO1644">
        <v>39.878433000000001</v>
      </c>
      <c r="MQ1644">
        <v>61.4</v>
      </c>
      <c r="MU1644">
        <v>389.81319999999999</v>
      </c>
      <c r="MZ1644">
        <v>1448.935011</v>
      </c>
      <c r="NC1644">
        <v>242.15</v>
      </c>
      <c r="ND1644">
        <v>97.6</v>
      </c>
      <c r="NI1644">
        <v>59.8</v>
      </c>
      <c r="NJ1644">
        <v>98.5</v>
      </c>
      <c r="NK1644">
        <v>70100</v>
      </c>
      <c r="NL1644">
        <v>1.1499999999999999</v>
      </c>
      <c r="NN1644">
        <v>190.7</v>
      </c>
      <c r="NP1644">
        <v>110.8</v>
      </c>
      <c r="NU1644">
        <v>644</v>
      </c>
      <c r="NX1644">
        <v>276.57676800000002</v>
      </c>
      <c r="OC1644">
        <v>89.974710000000002</v>
      </c>
      <c r="OI1644">
        <v>40.450000000000003</v>
      </c>
      <c r="OJ1644">
        <v>124.52495999999999</v>
      </c>
      <c r="OL1644">
        <v>144</v>
      </c>
      <c r="OQ1644">
        <v>1.03</v>
      </c>
      <c r="OW1644">
        <v>2.08</v>
      </c>
      <c r="PC1644">
        <v>86.06</v>
      </c>
      <c r="PI1644">
        <v>109.2</v>
      </c>
    </row>
    <row r="1645" spans="2:425">
      <c r="B1645" s="12">
        <v>43367</v>
      </c>
      <c r="C1645">
        <v>104.76973</v>
      </c>
      <c r="I1645">
        <v>5.87</v>
      </c>
      <c r="J1645">
        <v>0.27500000000000002</v>
      </c>
      <c r="M1645">
        <v>54.800000000000004</v>
      </c>
      <c r="N1645">
        <v>12.469938369821401</v>
      </c>
      <c r="U1645">
        <v>60</v>
      </c>
      <c r="W1645">
        <v>186.9</v>
      </c>
      <c r="X1645">
        <v>35</v>
      </c>
      <c r="Y1645">
        <v>1120</v>
      </c>
      <c r="AA1645">
        <v>2.686858</v>
      </c>
      <c r="AB1645">
        <v>7</v>
      </c>
      <c r="AE1645">
        <v>138.95074290000002</v>
      </c>
      <c r="AL1645">
        <v>0.81597814171062011</v>
      </c>
      <c r="AP1645">
        <v>4.8283502520454933</v>
      </c>
      <c r="AU1645">
        <v>67.550894999999997</v>
      </c>
      <c r="AW1645">
        <v>6.65</v>
      </c>
      <c r="AY1645">
        <v>630</v>
      </c>
      <c r="AZ1645">
        <v>1.75</v>
      </c>
      <c r="BC1645">
        <v>744</v>
      </c>
      <c r="BD1645">
        <v>762</v>
      </c>
      <c r="BF1645">
        <v>36.799999999999997</v>
      </c>
      <c r="BG1645">
        <v>0.40799999999999997</v>
      </c>
      <c r="BI1645">
        <v>72.302668799999992</v>
      </c>
      <c r="BK1645">
        <v>619.79999999999995</v>
      </c>
      <c r="BO1645">
        <v>641.79999999999995</v>
      </c>
      <c r="BQ1645">
        <v>10.40709294</v>
      </c>
      <c r="BV1645">
        <v>3</v>
      </c>
      <c r="CC1645">
        <v>3.8250005100000002</v>
      </c>
      <c r="CG1645">
        <v>166.1</v>
      </c>
      <c r="CI1645">
        <v>290</v>
      </c>
      <c r="CP1645">
        <v>247.2</v>
      </c>
      <c r="CQ1645">
        <v>322.8</v>
      </c>
      <c r="CU1645">
        <v>239</v>
      </c>
      <c r="CY1645">
        <v>97.35</v>
      </c>
      <c r="DA1645">
        <v>583.6</v>
      </c>
      <c r="DF1645">
        <v>234</v>
      </c>
      <c r="DL1645">
        <v>34.5</v>
      </c>
      <c r="DM1645">
        <v>4.1475807589533531</v>
      </c>
      <c r="DN1645">
        <v>5.6</v>
      </c>
      <c r="DX1645">
        <v>86</v>
      </c>
      <c r="DY1645">
        <v>46.8</v>
      </c>
      <c r="EC1645">
        <v>388.9</v>
      </c>
      <c r="EF1645">
        <v>316</v>
      </c>
      <c r="EH1645">
        <v>69.949100080608005</v>
      </c>
      <c r="EY1645">
        <v>91.5</v>
      </c>
      <c r="FA1645">
        <v>20.2</v>
      </c>
      <c r="FB1645">
        <v>584</v>
      </c>
      <c r="FE1645">
        <v>124.467585</v>
      </c>
      <c r="FI1645">
        <v>55</v>
      </c>
      <c r="FJ1645">
        <v>1041</v>
      </c>
      <c r="FK1645">
        <v>317.10000000000002</v>
      </c>
      <c r="FR1645">
        <v>111.890683</v>
      </c>
      <c r="FS1645">
        <v>598</v>
      </c>
      <c r="FW1645">
        <v>1250</v>
      </c>
      <c r="FX1645">
        <v>416</v>
      </c>
      <c r="GB1645">
        <v>80.599999999999994</v>
      </c>
      <c r="GC1645">
        <v>361</v>
      </c>
      <c r="GG1645">
        <v>119.4</v>
      </c>
      <c r="GK1645">
        <v>105</v>
      </c>
      <c r="GL1645">
        <v>1.44</v>
      </c>
      <c r="GN1645">
        <v>54.5</v>
      </c>
      <c r="GO1645">
        <v>68.599999999999994</v>
      </c>
      <c r="GT1645">
        <v>22.2</v>
      </c>
      <c r="GY1645">
        <v>223.1</v>
      </c>
      <c r="HB1645">
        <v>192.4</v>
      </c>
      <c r="HH1645">
        <v>197</v>
      </c>
      <c r="HI1645">
        <v>318.8</v>
      </c>
      <c r="HL1645">
        <v>5840</v>
      </c>
      <c r="HR1645">
        <v>2740</v>
      </c>
      <c r="HT1645">
        <v>2460</v>
      </c>
      <c r="HU1645">
        <v>456.91683</v>
      </c>
      <c r="IB1645">
        <v>322</v>
      </c>
      <c r="IC1645">
        <v>387.2</v>
      </c>
      <c r="ID1645">
        <v>416</v>
      </c>
      <c r="IF1645">
        <v>7286.0022365887362</v>
      </c>
      <c r="IG1645">
        <v>7826.7620771480997</v>
      </c>
      <c r="IH1645">
        <v>61.7</v>
      </c>
      <c r="IL1645">
        <v>268</v>
      </c>
      <c r="IN1645">
        <v>123</v>
      </c>
      <c r="IS1645">
        <v>117.5</v>
      </c>
      <c r="IT1645">
        <v>95</v>
      </c>
      <c r="IW1645">
        <v>69.36</v>
      </c>
      <c r="IZ1645">
        <v>225.8</v>
      </c>
      <c r="JE1645">
        <v>0.57374999999999998</v>
      </c>
      <c r="JF1645">
        <v>131.55920958977998</v>
      </c>
      <c r="JG1645">
        <v>318.5</v>
      </c>
      <c r="JH1645">
        <v>173.4</v>
      </c>
      <c r="JL1645">
        <v>0.55000000000000004</v>
      </c>
      <c r="JO1645">
        <v>34.200000000000003</v>
      </c>
      <c r="JP1645">
        <v>150.4</v>
      </c>
      <c r="JR1645">
        <v>175</v>
      </c>
      <c r="JW1645">
        <v>345.4</v>
      </c>
      <c r="JX1645">
        <v>90</v>
      </c>
      <c r="JY1645">
        <v>2.4013030576479997</v>
      </c>
      <c r="KG1645">
        <v>16291.521200000001</v>
      </c>
      <c r="KJ1645">
        <v>7.853396</v>
      </c>
      <c r="KK1645">
        <v>417.2</v>
      </c>
      <c r="KN1645">
        <v>89.4</v>
      </c>
      <c r="KO1645">
        <v>6.42</v>
      </c>
      <c r="KP1645">
        <v>1.7999995589783999</v>
      </c>
      <c r="KR1645">
        <v>14</v>
      </c>
      <c r="KV1645">
        <v>395.3</v>
      </c>
      <c r="KZ1645">
        <v>127</v>
      </c>
      <c r="LB1645">
        <v>270</v>
      </c>
      <c r="LC1645">
        <v>533</v>
      </c>
      <c r="LF1645">
        <v>434</v>
      </c>
      <c r="LH1645">
        <v>346.5</v>
      </c>
      <c r="LI1645">
        <v>234</v>
      </c>
      <c r="LJ1645">
        <v>276.2</v>
      </c>
      <c r="LN1645">
        <v>110</v>
      </c>
      <c r="LR1645">
        <v>182.6</v>
      </c>
      <c r="LS1645">
        <v>229</v>
      </c>
      <c r="LV1645">
        <v>64</v>
      </c>
      <c r="LW1645">
        <v>4.3672903200000004</v>
      </c>
      <c r="MC1645">
        <v>21.6</v>
      </c>
      <c r="MH1645">
        <v>518.5</v>
      </c>
      <c r="ML1645">
        <v>1.425</v>
      </c>
      <c r="MM1645">
        <v>550.5</v>
      </c>
      <c r="MO1645">
        <v>40.005031199999998</v>
      </c>
      <c r="MQ1645">
        <v>61.4</v>
      </c>
      <c r="MU1645">
        <v>392.73679900000002</v>
      </c>
      <c r="MZ1645">
        <v>1468.083932</v>
      </c>
      <c r="NC1645">
        <v>236.55</v>
      </c>
      <c r="ND1645">
        <v>96.6</v>
      </c>
      <c r="NI1645">
        <v>60.5</v>
      </c>
      <c r="NJ1645">
        <v>99.05</v>
      </c>
      <c r="NK1645">
        <v>72100</v>
      </c>
      <c r="NL1645">
        <v>1.1499999999999999</v>
      </c>
      <c r="NN1645">
        <v>189.1</v>
      </c>
      <c r="NP1645">
        <v>110</v>
      </c>
      <c r="NU1645">
        <v>654</v>
      </c>
      <c r="NX1645">
        <v>276.19737599999996</v>
      </c>
      <c r="OC1645">
        <v>89.974710000000002</v>
      </c>
      <c r="OI1645">
        <v>40.15</v>
      </c>
      <c r="OJ1645">
        <v>125.38106909999999</v>
      </c>
      <c r="OL1645">
        <v>145.5</v>
      </c>
      <c r="OQ1645">
        <v>1.026</v>
      </c>
      <c r="OW1645">
        <v>2.08</v>
      </c>
      <c r="PC1645">
        <v>86.7</v>
      </c>
      <c r="PI1645">
        <v>108.8</v>
      </c>
    </row>
    <row r="1646" spans="2:425">
      <c r="B1646" s="12">
        <v>43364</v>
      </c>
      <c r="C1646">
        <v>104.031915</v>
      </c>
      <c r="I1646">
        <v>5.87</v>
      </c>
      <c r="J1646">
        <v>0.27100000000000002</v>
      </c>
      <c r="M1646">
        <v>56.2</v>
      </c>
      <c r="N1646">
        <v>12.183526357793701</v>
      </c>
      <c r="U1646">
        <v>60</v>
      </c>
      <c r="W1646">
        <v>188.4</v>
      </c>
      <c r="X1646">
        <v>36</v>
      </c>
      <c r="Y1646">
        <v>1120</v>
      </c>
      <c r="AA1646">
        <v>2.686858</v>
      </c>
      <c r="AB1646">
        <v>7</v>
      </c>
      <c r="AE1646">
        <v>136.45888500000001</v>
      </c>
      <c r="AL1646">
        <v>0.8544676766969701</v>
      </c>
      <c r="AP1646">
        <v>4.486871533562014</v>
      </c>
      <c r="AU1646">
        <v>67.461659999999995</v>
      </c>
      <c r="AW1646">
        <v>7.2</v>
      </c>
      <c r="AY1646">
        <v>650</v>
      </c>
      <c r="AZ1646">
        <v>1.75</v>
      </c>
      <c r="BC1646">
        <v>750</v>
      </c>
      <c r="BD1646">
        <v>771.4</v>
      </c>
      <c r="BF1646">
        <v>37.4</v>
      </c>
      <c r="BG1646">
        <v>0.41</v>
      </c>
      <c r="BI1646">
        <v>74.185550800000001</v>
      </c>
      <c r="BK1646">
        <v>637.6</v>
      </c>
      <c r="BO1646">
        <v>650.79999999999995</v>
      </c>
      <c r="BQ1646">
        <v>10.627738019999999</v>
      </c>
      <c r="BV1646">
        <v>3</v>
      </c>
      <c r="CC1646">
        <v>3.7076091900000003</v>
      </c>
      <c r="CG1646">
        <v>170.65</v>
      </c>
      <c r="CI1646">
        <v>290</v>
      </c>
      <c r="CP1646">
        <v>251.8</v>
      </c>
      <c r="CQ1646">
        <v>328.2</v>
      </c>
      <c r="CU1646">
        <v>239</v>
      </c>
      <c r="CY1646">
        <v>94.8</v>
      </c>
      <c r="DA1646">
        <v>583.79999999999995</v>
      </c>
      <c r="DF1646">
        <v>234</v>
      </c>
      <c r="DL1646">
        <v>33.299999999999997</v>
      </c>
      <c r="DM1646">
        <v>4.1475807589533531</v>
      </c>
      <c r="DN1646">
        <v>5.35</v>
      </c>
      <c r="DX1646">
        <v>86</v>
      </c>
      <c r="DY1646">
        <v>46.8</v>
      </c>
      <c r="EC1646">
        <v>398.3</v>
      </c>
      <c r="EF1646">
        <v>312</v>
      </c>
      <c r="EH1646">
        <v>70.573645617042004</v>
      </c>
      <c r="EY1646">
        <v>91.5</v>
      </c>
      <c r="FA1646">
        <v>20.36</v>
      </c>
      <c r="FB1646">
        <v>582</v>
      </c>
      <c r="FE1646">
        <v>124.467585</v>
      </c>
      <c r="FI1646">
        <v>55.5</v>
      </c>
      <c r="FJ1646">
        <v>1044.5</v>
      </c>
      <c r="FK1646">
        <v>320.7</v>
      </c>
      <c r="FR1646">
        <v>111.009654</v>
      </c>
      <c r="FS1646">
        <v>596</v>
      </c>
      <c r="FW1646">
        <v>1250</v>
      </c>
      <c r="FX1646">
        <v>416</v>
      </c>
      <c r="GB1646">
        <v>81.400000000000006</v>
      </c>
      <c r="GC1646">
        <v>364</v>
      </c>
      <c r="GG1646">
        <v>122.6</v>
      </c>
      <c r="GK1646">
        <v>105</v>
      </c>
      <c r="GL1646">
        <v>1.44</v>
      </c>
      <c r="GN1646">
        <v>54.5</v>
      </c>
      <c r="GO1646">
        <v>69.2</v>
      </c>
      <c r="GT1646">
        <v>22</v>
      </c>
      <c r="GY1646">
        <v>224.4</v>
      </c>
      <c r="HB1646">
        <v>194.8</v>
      </c>
      <c r="HH1646">
        <v>194</v>
      </c>
      <c r="HI1646">
        <v>319.5</v>
      </c>
      <c r="HL1646">
        <v>5820</v>
      </c>
      <c r="HR1646">
        <v>2720</v>
      </c>
      <c r="HT1646">
        <v>2480</v>
      </c>
      <c r="HU1646">
        <v>456.91683</v>
      </c>
      <c r="IB1646">
        <v>320</v>
      </c>
      <c r="IC1646">
        <v>381.2</v>
      </c>
      <c r="ID1646">
        <v>416</v>
      </c>
      <c r="IF1646">
        <v>7348.489391276461</v>
      </c>
      <c r="IG1646">
        <v>7905.6169147956807</v>
      </c>
      <c r="IH1646">
        <v>62.3</v>
      </c>
      <c r="IL1646">
        <v>268</v>
      </c>
      <c r="IN1646">
        <v>123</v>
      </c>
      <c r="IS1646">
        <v>116.5</v>
      </c>
      <c r="IT1646">
        <v>97</v>
      </c>
      <c r="IW1646">
        <v>69.66</v>
      </c>
      <c r="IZ1646">
        <v>233.85</v>
      </c>
      <c r="JE1646">
        <v>0.57937499999999997</v>
      </c>
      <c r="JF1646">
        <v>133.18039516697999</v>
      </c>
      <c r="JG1646">
        <v>314.5</v>
      </c>
      <c r="JH1646">
        <v>172.8</v>
      </c>
      <c r="JL1646">
        <v>0.52</v>
      </c>
      <c r="JO1646">
        <v>34.5</v>
      </c>
      <c r="JP1646">
        <v>150.5</v>
      </c>
      <c r="JR1646">
        <v>176</v>
      </c>
      <c r="JW1646">
        <v>347.2</v>
      </c>
      <c r="JX1646">
        <v>91.199999999999989</v>
      </c>
      <c r="JY1646">
        <v>2.3203602579519997</v>
      </c>
      <c r="KG1646">
        <v>16611.860099999998</v>
      </c>
      <c r="KJ1646">
        <v>7.9527429999999999</v>
      </c>
      <c r="KK1646">
        <v>417</v>
      </c>
      <c r="KN1646">
        <v>89.2</v>
      </c>
      <c r="KO1646">
        <v>6.46</v>
      </c>
      <c r="KP1646">
        <v>1.8499995467277999</v>
      </c>
      <c r="KR1646">
        <v>14</v>
      </c>
      <c r="KV1646">
        <v>398.5</v>
      </c>
      <c r="KZ1646">
        <v>128</v>
      </c>
      <c r="LB1646">
        <v>270</v>
      </c>
      <c r="LC1646">
        <v>540</v>
      </c>
      <c r="LF1646">
        <v>432</v>
      </c>
      <c r="LH1646">
        <v>346.5</v>
      </c>
      <c r="LI1646">
        <v>235</v>
      </c>
      <c r="LJ1646">
        <v>278.8</v>
      </c>
      <c r="LN1646">
        <v>113</v>
      </c>
      <c r="LR1646">
        <v>181.4</v>
      </c>
      <c r="LS1646">
        <v>229</v>
      </c>
      <c r="LV1646">
        <v>64</v>
      </c>
      <c r="LW1646">
        <v>4.2807021599999997</v>
      </c>
      <c r="MC1646">
        <v>20</v>
      </c>
      <c r="MH1646">
        <v>527.5</v>
      </c>
      <c r="ML1646">
        <v>1.4550000000000001</v>
      </c>
      <c r="MM1646">
        <v>557.5</v>
      </c>
      <c r="MO1646">
        <v>40.005031199999998</v>
      </c>
      <c r="MQ1646">
        <v>62</v>
      </c>
      <c r="MU1646">
        <v>392.73679900000002</v>
      </c>
      <c r="MZ1646">
        <v>1474.4669060000001</v>
      </c>
      <c r="NC1646">
        <v>229.4</v>
      </c>
      <c r="ND1646">
        <v>95.6</v>
      </c>
      <c r="NI1646">
        <v>61.4</v>
      </c>
      <c r="NJ1646">
        <v>98.15</v>
      </c>
      <c r="NK1646">
        <v>74000</v>
      </c>
      <c r="NL1646">
        <v>1.1499999999999999</v>
      </c>
      <c r="NN1646">
        <v>189.7</v>
      </c>
      <c r="NP1646">
        <v>111</v>
      </c>
      <c r="NU1646">
        <v>664</v>
      </c>
      <c r="NX1646">
        <v>268.79923199999996</v>
      </c>
      <c r="OC1646">
        <v>89.974710000000002</v>
      </c>
      <c r="OI1646">
        <v>39.049999999999997</v>
      </c>
      <c r="OJ1646">
        <v>124.8362724</v>
      </c>
      <c r="OL1646">
        <v>146</v>
      </c>
      <c r="OQ1646">
        <v>1.03</v>
      </c>
      <c r="OW1646">
        <v>2.09</v>
      </c>
      <c r="PC1646">
        <v>87.600000000000009</v>
      </c>
      <c r="PI1646">
        <v>112</v>
      </c>
    </row>
    <row r="1647" spans="2:425">
      <c r="B1647" s="12">
        <v>43363</v>
      </c>
      <c r="C1647">
        <v>104.031915</v>
      </c>
      <c r="I1647">
        <v>5.9</v>
      </c>
      <c r="J1647">
        <v>0.26900000000000002</v>
      </c>
      <c r="M1647">
        <v>55.800000000000004</v>
      </c>
      <c r="N1647">
        <v>11.941177732231802</v>
      </c>
      <c r="U1647">
        <v>60</v>
      </c>
      <c r="W1647">
        <v>178.6</v>
      </c>
      <c r="X1647">
        <v>35.1</v>
      </c>
      <c r="Y1647">
        <v>1080</v>
      </c>
      <c r="AA1647">
        <v>2.686858</v>
      </c>
      <c r="AB1647">
        <v>7</v>
      </c>
      <c r="AE1647">
        <v>136.8939713</v>
      </c>
      <c r="AL1647">
        <v>0.858316630195605</v>
      </c>
      <c r="AP1647">
        <v>4.5662851890232874</v>
      </c>
      <c r="AU1647">
        <v>66.301604999999995</v>
      </c>
      <c r="AW1647">
        <v>7.05</v>
      </c>
      <c r="AY1647">
        <v>650</v>
      </c>
      <c r="AZ1647">
        <v>1.75</v>
      </c>
      <c r="BC1647">
        <v>736</v>
      </c>
      <c r="BD1647">
        <v>756.4</v>
      </c>
      <c r="BF1647">
        <v>37</v>
      </c>
      <c r="BG1647">
        <v>0.41899999999999998</v>
      </c>
      <c r="BI1647">
        <v>73.432397999999992</v>
      </c>
      <c r="BK1647">
        <v>641.6</v>
      </c>
      <c r="BO1647">
        <v>652.79999999999995</v>
      </c>
      <c r="BQ1647">
        <v>10.652254139999998</v>
      </c>
      <c r="BV1647">
        <v>2.98</v>
      </c>
      <c r="CC1647">
        <v>3.5510874299999999</v>
      </c>
      <c r="CG1647">
        <v>177</v>
      </c>
      <c r="CI1647">
        <v>290</v>
      </c>
      <c r="CP1647">
        <v>253.8</v>
      </c>
      <c r="CQ1647">
        <v>326.39999999999998</v>
      </c>
      <c r="CU1647">
        <v>238</v>
      </c>
      <c r="CY1647">
        <v>95.65</v>
      </c>
      <c r="DA1647">
        <v>590.6</v>
      </c>
      <c r="DF1647">
        <v>234</v>
      </c>
      <c r="DL1647">
        <v>33.200000000000003</v>
      </c>
      <c r="DM1647">
        <v>4.1475807589533531</v>
      </c>
      <c r="DN1647">
        <v>5.7</v>
      </c>
      <c r="DX1647">
        <v>86</v>
      </c>
      <c r="DY1647">
        <v>46.8</v>
      </c>
      <c r="EC1647">
        <v>396.5</v>
      </c>
      <c r="EF1647">
        <v>316</v>
      </c>
      <c r="EH1647">
        <v>70.261372848825005</v>
      </c>
      <c r="EY1647">
        <v>91.5</v>
      </c>
      <c r="FA1647">
        <v>20.350000000000001</v>
      </c>
      <c r="FB1647">
        <v>574</v>
      </c>
      <c r="FE1647">
        <v>120.608125</v>
      </c>
      <c r="FI1647">
        <v>56</v>
      </c>
      <c r="FJ1647">
        <v>1046.5</v>
      </c>
      <c r="FK1647">
        <v>315.5</v>
      </c>
      <c r="FR1647">
        <v>111.009654</v>
      </c>
      <c r="FS1647">
        <v>596</v>
      </c>
      <c r="FW1647">
        <v>1250</v>
      </c>
      <c r="FX1647">
        <v>414</v>
      </c>
      <c r="GB1647">
        <v>82.2</v>
      </c>
      <c r="GC1647">
        <v>362</v>
      </c>
      <c r="GG1647">
        <v>122.4</v>
      </c>
      <c r="GK1647">
        <v>103</v>
      </c>
      <c r="GL1647">
        <v>1.4550000000000001</v>
      </c>
      <c r="GN1647">
        <v>54</v>
      </c>
      <c r="GO1647">
        <v>69.2</v>
      </c>
      <c r="GT1647">
        <v>22</v>
      </c>
      <c r="GY1647">
        <v>222.7</v>
      </c>
      <c r="HB1647">
        <v>192.8</v>
      </c>
      <c r="HH1647">
        <v>194.5</v>
      </c>
      <c r="HI1647">
        <v>322.10000000000002</v>
      </c>
      <c r="HL1647">
        <v>5820</v>
      </c>
      <c r="HR1647">
        <v>2720</v>
      </c>
      <c r="HT1647">
        <v>2440</v>
      </c>
      <c r="HU1647">
        <v>456.91683</v>
      </c>
      <c r="IB1647">
        <v>320</v>
      </c>
      <c r="IC1647">
        <v>383.6</v>
      </c>
      <c r="ID1647">
        <v>416</v>
      </c>
      <c r="IF1647">
        <v>7248.5099437761</v>
      </c>
      <c r="IG1647">
        <v>7786.4957770727397</v>
      </c>
      <c r="IH1647">
        <v>61.3</v>
      </c>
      <c r="IL1647">
        <v>270</v>
      </c>
      <c r="IN1647">
        <v>123</v>
      </c>
      <c r="IS1647">
        <v>117.5</v>
      </c>
      <c r="IT1647">
        <v>97.5</v>
      </c>
      <c r="IW1647">
        <v>69.239999999999995</v>
      </c>
      <c r="IZ1647">
        <v>226.5</v>
      </c>
      <c r="JE1647">
        <v>0.56812499999999999</v>
      </c>
      <c r="JF1647">
        <v>131.80238742636001</v>
      </c>
      <c r="JG1647">
        <v>313</v>
      </c>
      <c r="JH1647">
        <v>171</v>
      </c>
      <c r="JL1647">
        <v>0.52500000000000002</v>
      </c>
      <c r="JO1647">
        <v>34.1</v>
      </c>
      <c r="JP1647">
        <v>149.65</v>
      </c>
      <c r="JR1647">
        <v>176</v>
      </c>
      <c r="JW1647">
        <v>349.9</v>
      </c>
      <c r="JX1647">
        <v>91.199999999999989</v>
      </c>
      <c r="JY1647">
        <v>2.3203602579519997</v>
      </c>
      <c r="KG1647">
        <v>16749.1482</v>
      </c>
      <c r="KJ1647">
        <v>7.9527429999999999</v>
      </c>
      <c r="KK1647">
        <v>412.6</v>
      </c>
      <c r="KN1647">
        <v>89.4</v>
      </c>
      <c r="KO1647">
        <v>6.34</v>
      </c>
      <c r="KP1647">
        <v>1.8149995553032199</v>
      </c>
      <c r="KR1647">
        <v>14</v>
      </c>
      <c r="KV1647">
        <v>397.1</v>
      </c>
      <c r="KZ1647">
        <v>128</v>
      </c>
      <c r="LB1647">
        <v>264</v>
      </c>
      <c r="LC1647">
        <v>537.5</v>
      </c>
      <c r="LF1647">
        <v>442</v>
      </c>
      <c r="LH1647">
        <v>347.5</v>
      </c>
      <c r="LI1647">
        <v>232</v>
      </c>
      <c r="LJ1647">
        <v>278.40000000000003</v>
      </c>
      <c r="LN1647">
        <v>94.2</v>
      </c>
      <c r="LR1647">
        <v>180.4</v>
      </c>
      <c r="LS1647">
        <v>233</v>
      </c>
      <c r="LV1647">
        <v>64</v>
      </c>
      <c r="LW1647">
        <v>4.2942315600000001</v>
      </c>
      <c r="MC1647">
        <v>20.399999999999999</v>
      </c>
      <c r="MH1647">
        <v>514.5</v>
      </c>
      <c r="ML1647">
        <v>1.45</v>
      </c>
      <c r="MM1647">
        <v>558</v>
      </c>
      <c r="MO1647">
        <v>40.131629399999994</v>
      </c>
      <c r="MQ1647">
        <v>61.8</v>
      </c>
      <c r="MU1647">
        <v>392.73679900000002</v>
      </c>
      <c r="MZ1647">
        <v>1506.381774</v>
      </c>
      <c r="NC1647">
        <v>229.05</v>
      </c>
      <c r="ND1647">
        <v>96</v>
      </c>
      <c r="NI1647">
        <v>62.2</v>
      </c>
      <c r="NJ1647">
        <v>99.5</v>
      </c>
      <c r="NK1647">
        <v>72500</v>
      </c>
      <c r="NL1647">
        <v>1.1299999999999999</v>
      </c>
      <c r="NN1647">
        <v>188.2</v>
      </c>
      <c r="NP1647">
        <v>112.2</v>
      </c>
      <c r="NU1647">
        <v>666</v>
      </c>
      <c r="NX1647">
        <v>267.28166400000003</v>
      </c>
      <c r="OC1647">
        <v>78.178026000000003</v>
      </c>
      <c r="OI1647">
        <v>37.75</v>
      </c>
      <c r="OJ1647">
        <v>124.75844430000001</v>
      </c>
      <c r="OL1647">
        <v>145</v>
      </c>
      <c r="OQ1647">
        <v>1.022</v>
      </c>
      <c r="OW1647">
        <v>2.085</v>
      </c>
      <c r="PC1647">
        <v>84.5</v>
      </c>
      <c r="PI1647">
        <v>112</v>
      </c>
    </row>
    <row r="1648" spans="2:425">
      <c r="B1648" s="12">
        <v>43362</v>
      </c>
      <c r="C1648">
        <v>104.031915</v>
      </c>
      <c r="I1648">
        <v>5.95</v>
      </c>
      <c r="J1648">
        <v>0.26800000000000002</v>
      </c>
      <c r="M1648">
        <v>55.7</v>
      </c>
      <c r="N1648">
        <v>11.897114345766001</v>
      </c>
      <c r="U1648">
        <v>59</v>
      </c>
      <c r="W1648">
        <v>178</v>
      </c>
      <c r="X1648">
        <v>34</v>
      </c>
      <c r="Y1648">
        <v>1080</v>
      </c>
      <c r="AA1648">
        <v>2.686858</v>
      </c>
      <c r="AB1648">
        <v>7</v>
      </c>
      <c r="AE1648">
        <v>133.69015400000001</v>
      </c>
      <c r="AL1648">
        <v>0.86216558369424012</v>
      </c>
      <c r="AP1648">
        <v>4.1612755461707875</v>
      </c>
      <c r="AU1648">
        <v>65.855429999999998</v>
      </c>
      <c r="AW1648">
        <v>6.9</v>
      </c>
      <c r="AY1648">
        <v>645</v>
      </c>
      <c r="AZ1648">
        <v>1.75</v>
      </c>
      <c r="BC1648">
        <v>734</v>
      </c>
      <c r="BD1648">
        <v>754</v>
      </c>
      <c r="BF1648">
        <v>37.200000000000003</v>
      </c>
      <c r="BG1648">
        <v>0.42099999999999999</v>
      </c>
      <c r="BI1648">
        <v>75.691856400000006</v>
      </c>
      <c r="BK1648">
        <v>632.20000000000005</v>
      </c>
      <c r="BO1648">
        <v>650.79999999999995</v>
      </c>
      <c r="BQ1648">
        <v>10.43160906</v>
      </c>
      <c r="BV1648">
        <v>2.98</v>
      </c>
      <c r="CC1648">
        <v>3.57065265</v>
      </c>
      <c r="CG1648">
        <v>168.2</v>
      </c>
      <c r="CI1648">
        <v>290</v>
      </c>
      <c r="CP1648">
        <v>252.6</v>
      </c>
      <c r="CQ1648">
        <v>322.8</v>
      </c>
      <c r="CU1648">
        <v>238</v>
      </c>
      <c r="CY1648">
        <v>92.5</v>
      </c>
      <c r="DA1648">
        <v>587.6</v>
      </c>
      <c r="DF1648">
        <v>230</v>
      </c>
      <c r="DL1648">
        <v>33.1</v>
      </c>
      <c r="DM1648">
        <v>4.1867088793208369</v>
      </c>
      <c r="DN1648">
        <v>5.35</v>
      </c>
      <c r="DX1648">
        <v>86</v>
      </c>
      <c r="DY1648">
        <v>46.8</v>
      </c>
      <c r="EC1648">
        <v>389.8</v>
      </c>
      <c r="EF1648">
        <v>314</v>
      </c>
      <c r="EH1648">
        <v>69.949100080608005</v>
      </c>
      <c r="EY1648">
        <v>91.5</v>
      </c>
      <c r="FA1648">
        <v>20.22</v>
      </c>
      <c r="FB1648">
        <v>578</v>
      </c>
      <c r="FE1648">
        <v>124.467585</v>
      </c>
      <c r="FI1648">
        <v>55.5</v>
      </c>
      <c r="FJ1648">
        <v>1016.5</v>
      </c>
      <c r="FK1648">
        <v>315.39999999999998</v>
      </c>
      <c r="FR1648">
        <v>110.56913949999999</v>
      </c>
      <c r="FS1648">
        <v>592</v>
      </c>
      <c r="FW1648">
        <v>1250</v>
      </c>
      <c r="FX1648">
        <v>416</v>
      </c>
      <c r="GB1648">
        <v>81</v>
      </c>
      <c r="GC1648">
        <v>358</v>
      </c>
      <c r="GG1648">
        <v>119.6</v>
      </c>
      <c r="GK1648">
        <v>101</v>
      </c>
      <c r="GL1648">
        <v>1.4350000000000001</v>
      </c>
      <c r="GN1648">
        <v>54</v>
      </c>
      <c r="GO1648">
        <v>66.900000000000006</v>
      </c>
      <c r="GT1648">
        <v>22</v>
      </c>
      <c r="GY1648">
        <v>221</v>
      </c>
      <c r="HB1648">
        <v>192</v>
      </c>
      <c r="HH1648">
        <v>194</v>
      </c>
      <c r="HI1648">
        <v>316.39999999999998</v>
      </c>
      <c r="HL1648">
        <v>5800</v>
      </c>
      <c r="HR1648">
        <v>2760</v>
      </c>
      <c r="HT1648">
        <v>2460</v>
      </c>
      <c r="HU1648">
        <v>456.91683</v>
      </c>
      <c r="IB1648">
        <v>320</v>
      </c>
      <c r="IC1648">
        <v>383.3</v>
      </c>
      <c r="ID1648">
        <v>426</v>
      </c>
      <c r="IF1648">
        <v>7265.1731850261604</v>
      </c>
      <c r="IG1648">
        <v>7818.3732646323997</v>
      </c>
      <c r="IH1648">
        <v>60.8</v>
      </c>
      <c r="IL1648">
        <v>272</v>
      </c>
      <c r="IN1648">
        <v>122</v>
      </c>
      <c r="IS1648">
        <v>118.5</v>
      </c>
      <c r="IT1648">
        <v>94</v>
      </c>
      <c r="IW1648">
        <v>67.959999999999994</v>
      </c>
      <c r="IZ1648">
        <v>225.6</v>
      </c>
      <c r="JE1648">
        <v>0.58499999999999996</v>
      </c>
      <c r="JF1648">
        <v>131.64026886863999</v>
      </c>
      <c r="JG1648">
        <v>317</v>
      </c>
      <c r="JH1648">
        <v>172.8</v>
      </c>
      <c r="JL1648">
        <v>0.52</v>
      </c>
      <c r="JO1648">
        <v>34.1</v>
      </c>
      <c r="JP1648">
        <v>150</v>
      </c>
      <c r="JR1648">
        <v>174</v>
      </c>
      <c r="JW1648">
        <v>347.6</v>
      </c>
      <c r="JX1648">
        <v>91.199999999999989</v>
      </c>
      <c r="JY1648">
        <v>2.3068697913360001</v>
      </c>
      <c r="KG1648">
        <v>16657.622799999997</v>
      </c>
      <c r="KJ1648">
        <v>7.9477760000000002</v>
      </c>
      <c r="KK1648">
        <v>414.2</v>
      </c>
      <c r="KN1648">
        <v>89.4</v>
      </c>
      <c r="KO1648">
        <v>6.34</v>
      </c>
      <c r="KP1648">
        <v>1.8149995553032199</v>
      </c>
      <c r="KR1648">
        <v>14</v>
      </c>
      <c r="KV1648">
        <v>396.8</v>
      </c>
      <c r="KZ1648">
        <v>128</v>
      </c>
      <c r="LB1648">
        <v>270</v>
      </c>
      <c r="LC1648">
        <v>536</v>
      </c>
      <c r="LF1648">
        <v>442</v>
      </c>
      <c r="LH1648">
        <v>347.5</v>
      </c>
      <c r="LI1648">
        <v>228</v>
      </c>
      <c r="LJ1648">
        <v>275.40000000000003</v>
      </c>
      <c r="LN1648">
        <v>96</v>
      </c>
      <c r="LR1648">
        <v>181.2</v>
      </c>
      <c r="LS1648">
        <v>229</v>
      </c>
      <c r="LV1648">
        <v>63.8</v>
      </c>
      <c r="LW1648">
        <v>4.3212903599999999</v>
      </c>
      <c r="MC1648">
        <v>20</v>
      </c>
      <c r="MH1648">
        <v>520</v>
      </c>
      <c r="ML1648">
        <v>1.45</v>
      </c>
      <c r="MM1648">
        <v>560.5</v>
      </c>
      <c r="MO1648">
        <v>40.384825799999994</v>
      </c>
      <c r="MQ1648">
        <v>59.8</v>
      </c>
      <c r="MU1648">
        <v>396.14766450000002</v>
      </c>
      <c r="MZ1648">
        <v>1480.8498790000001</v>
      </c>
      <c r="NC1648">
        <v>228</v>
      </c>
      <c r="ND1648">
        <v>96</v>
      </c>
      <c r="NI1648">
        <v>60.6</v>
      </c>
      <c r="NJ1648">
        <v>99.55</v>
      </c>
      <c r="NK1648">
        <v>71700</v>
      </c>
      <c r="NL1648">
        <v>1.1399999999999999</v>
      </c>
      <c r="NN1648">
        <v>187</v>
      </c>
      <c r="NP1648">
        <v>112.4</v>
      </c>
      <c r="NU1648">
        <v>666</v>
      </c>
      <c r="NX1648">
        <v>260.26291199999997</v>
      </c>
      <c r="OC1648">
        <v>78.977800999999999</v>
      </c>
      <c r="OI1648">
        <v>38.1</v>
      </c>
      <c r="OJ1648">
        <v>123.20188230000001</v>
      </c>
      <c r="OL1648">
        <v>145</v>
      </c>
      <c r="OQ1648">
        <v>1.018</v>
      </c>
      <c r="OW1648">
        <v>2.08</v>
      </c>
      <c r="PC1648">
        <v>84.12</v>
      </c>
      <c r="PI1648">
        <v>117.4</v>
      </c>
    </row>
    <row r="1649" spans="2:425">
      <c r="B1649" s="12">
        <v>43361</v>
      </c>
      <c r="C1649">
        <v>104.031915</v>
      </c>
      <c r="I1649">
        <v>5.91</v>
      </c>
      <c r="J1649">
        <v>0.27</v>
      </c>
      <c r="M1649">
        <v>56</v>
      </c>
      <c r="N1649">
        <v>11.831019266067303</v>
      </c>
      <c r="U1649">
        <v>59.5</v>
      </c>
      <c r="W1649">
        <v>182.6</v>
      </c>
      <c r="X1649">
        <v>34</v>
      </c>
      <c r="Y1649">
        <v>1100</v>
      </c>
      <c r="AA1649">
        <v>2.686858</v>
      </c>
      <c r="AB1649">
        <v>6.8</v>
      </c>
      <c r="AE1649">
        <v>132.54310830000003</v>
      </c>
      <c r="AL1649">
        <v>0.8544676766969701</v>
      </c>
      <c r="AP1649">
        <v>3.9270052625600278</v>
      </c>
      <c r="AU1649">
        <v>65.141549999999995</v>
      </c>
      <c r="AW1649">
        <v>7.2</v>
      </c>
      <c r="AY1649">
        <v>645</v>
      </c>
      <c r="AZ1649">
        <v>1.65</v>
      </c>
      <c r="BC1649">
        <v>738</v>
      </c>
      <c r="BD1649">
        <v>757</v>
      </c>
      <c r="BF1649">
        <v>37.9</v>
      </c>
      <c r="BG1649">
        <v>0.41899999999999998</v>
      </c>
      <c r="BI1649">
        <v>79.081043999999991</v>
      </c>
      <c r="BK1649">
        <v>627.20000000000005</v>
      </c>
      <c r="BO1649">
        <v>654.20000000000005</v>
      </c>
      <c r="BQ1649">
        <v>10.419350999999999</v>
      </c>
      <c r="BV1649">
        <v>3</v>
      </c>
      <c r="CC1649">
        <v>3.6684787500000002</v>
      </c>
      <c r="CG1649">
        <v>174.25</v>
      </c>
      <c r="CI1649">
        <v>290</v>
      </c>
      <c r="CP1649">
        <v>253.4</v>
      </c>
      <c r="CQ1649">
        <v>320.8</v>
      </c>
      <c r="CU1649">
        <v>240</v>
      </c>
      <c r="CY1649">
        <v>93.55</v>
      </c>
      <c r="DA1649">
        <v>589.4</v>
      </c>
      <c r="DF1649">
        <v>230</v>
      </c>
      <c r="DL1649">
        <v>32.299999999999997</v>
      </c>
      <c r="DM1649">
        <v>4.1867088793208369</v>
      </c>
      <c r="DN1649">
        <v>5.35</v>
      </c>
      <c r="DX1649">
        <v>86</v>
      </c>
      <c r="DY1649">
        <v>46.4</v>
      </c>
      <c r="EC1649">
        <v>382.5</v>
      </c>
      <c r="EF1649">
        <v>318</v>
      </c>
      <c r="EH1649">
        <v>69.324554544174006</v>
      </c>
      <c r="EY1649">
        <v>91</v>
      </c>
      <c r="FA1649">
        <v>19.850000000000001</v>
      </c>
      <c r="FB1649">
        <v>578</v>
      </c>
      <c r="FE1649">
        <v>120.608125</v>
      </c>
      <c r="FI1649">
        <v>55.5</v>
      </c>
      <c r="FJ1649">
        <v>1041</v>
      </c>
      <c r="FK1649">
        <v>315.10000000000002</v>
      </c>
      <c r="FR1649">
        <v>110.128625</v>
      </c>
      <c r="FS1649">
        <v>590</v>
      </c>
      <c r="FW1649">
        <v>1250</v>
      </c>
      <c r="FX1649">
        <v>416</v>
      </c>
      <c r="GB1649">
        <v>82.6</v>
      </c>
      <c r="GC1649">
        <v>360</v>
      </c>
      <c r="GG1649">
        <v>120.4</v>
      </c>
      <c r="GK1649">
        <v>101</v>
      </c>
      <c r="GL1649">
        <v>1.415</v>
      </c>
      <c r="GN1649">
        <v>54.5</v>
      </c>
      <c r="GO1649">
        <v>69.599999999999994</v>
      </c>
      <c r="GT1649">
        <v>21.8</v>
      </c>
      <c r="GY1649">
        <v>218.9</v>
      </c>
      <c r="HB1649">
        <v>192</v>
      </c>
      <c r="HH1649">
        <v>194</v>
      </c>
      <c r="HI1649">
        <v>314.5</v>
      </c>
      <c r="HL1649">
        <v>5880</v>
      </c>
      <c r="HR1649">
        <v>2720</v>
      </c>
      <c r="HT1649">
        <v>2420</v>
      </c>
      <c r="HU1649">
        <v>456.91683</v>
      </c>
      <c r="IB1649">
        <v>320</v>
      </c>
      <c r="IC1649">
        <v>382.4</v>
      </c>
      <c r="ID1649">
        <v>414</v>
      </c>
      <c r="IF1649">
        <v>7119.3698240881358</v>
      </c>
      <c r="IG1649">
        <v>7658.9858268341004</v>
      </c>
      <c r="IH1649">
        <v>61.1</v>
      </c>
      <c r="IL1649">
        <v>270</v>
      </c>
      <c r="IN1649">
        <v>122</v>
      </c>
      <c r="IS1649">
        <v>121</v>
      </c>
      <c r="IT1649">
        <v>92.5</v>
      </c>
      <c r="IW1649">
        <v>67.98</v>
      </c>
      <c r="IZ1649">
        <v>222.75</v>
      </c>
      <c r="JE1649">
        <v>0.59625000000000006</v>
      </c>
      <c r="JF1649">
        <v>128.47895699310001</v>
      </c>
      <c r="JG1649">
        <v>323</v>
      </c>
      <c r="JH1649">
        <v>172.4</v>
      </c>
      <c r="JL1649">
        <v>0.51</v>
      </c>
      <c r="JO1649">
        <v>34.200000000000003</v>
      </c>
      <c r="JP1649">
        <v>150.47499999999999</v>
      </c>
      <c r="JR1649">
        <v>174</v>
      </c>
      <c r="JW1649">
        <v>345.9</v>
      </c>
      <c r="JX1649">
        <v>90</v>
      </c>
      <c r="JY1649">
        <v>2.3068697913360001</v>
      </c>
      <c r="KG1649">
        <v>17161.012500000001</v>
      </c>
      <c r="KJ1649">
        <v>8.0570579999999996</v>
      </c>
      <c r="KK1649">
        <v>406.2</v>
      </c>
      <c r="KN1649">
        <v>89.4</v>
      </c>
      <c r="KO1649">
        <v>6.4</v>
      </c>
      <c r="KP1649">
        <v>1.8199995540781597</v>
      </c>
      <c r="KR1649">
        <v>14.1</v>
      </c>
      <c r="KV1649">
        <v>402.4</v>
      </c>
      <c r="KZ1649">
        <v>128</v>
      </c>
      <c r="LB1649">
        <v>269</v>
      </c>
      <c r="LC1649">
        <v>551</v>
      </c>
      <c r="LF1649">
        <v>442</v>
      </c>
      <c r="LH1649">
        <v>347.5</v>
      </c>
      <c r="LI1649">
        <v>237</v>
      </c>
      <c r="LJ1649">
        <v>279</v>
      </c>
      <c r="LN1649">
        <v>95.2</v>
      </c>
      <c r="LR1649">
        <v>181.8</v>
      </c>
      <c r="LS1649">
        <v>229</v>
      </c>
      <c r="LV1649">
        <v>63.8</v>
      </c>
      <c r="LW1649">
        <v>4.1805845999999995</v>
      </c>
      <c r="MC1649">
        <v>20</v>
      </c>
      <c r="MH1649">
        <v>510</v>
      </c>
      <c r="ML1649">
        <v>1.4650000000000001</v>
      </c>
      <c r="MM1649">
        <v>563</v>
      </c>
      <c r="MO1649">
        <v>40.638022200000002</v>
      </c>
      <c r="MQ1649">
        <v>59.4</v>
      </c>
      <c r="MU1649">
        <v>396.63493099999999</v>
      </c>
      <c r="MZ1649">
        <v>1468.083932</v>
      </c>
      <c r="NC1649">
        <v>227.5</v>
      </c>
      <c r="ND1649">
        <v>96.4</v>
      </c>
      <c r="NI1649">
        <v>60.1</v>
      </c>
      <c r="NJ1649">
        <v>100.3</v>
      </c>
      <c r="NK1649">
        <v>73000</v>
      </c>
      <c r="NL1649">
        <v>1.1399999999999999</v>
      </c>
      <c r="NN1649">
        <v>184.9</v>
      </c>
      <c r="NP1649">
        <v>112.6</v>
      </c>
      <c r="NU1649">
        <v>668</v>
      </c>
      <c r="NX1649">
        <v>259.88351999999998</v>
      </c>
      <c r="OC1649">
        <v>79.977519999999998</v>
      </c>
      <c r="OI1649">
        <v>37.9</v>
      </c>
      <c r="OJ1649">
        <v>122.11228890000001</v>
      </c>
      <c r="OL1649">
        <v>145</v>
      </c>
      <c r="OQ1649">
        <v>1.016</v>
      </c>
      <c r="OW1649">
        <v>2.08</v>
      </c>
      <c r="PC1649">
        <v>83.5</v>
      </c>
      <c r="PI1649">
        <v>117.8</v>
      </c>
    </row>
    <row r="1650" spans="2:425">
      <c r="B1650" s="12">
        <v>43360</v>
      </c>
      <c r="C1650">
        <v>105.50754499999999</v>
      </c>
      <c r="I1650">
        <v>5.92</v>
      </c>
      <c r="J1650">
        <v>0.26900000000000002</v>
      </c>
      <c r="M1650">
        <v>55.900000000000006</v>
      </c>
      <c r="N1650">
        <v>11.764924186368601</v>
      </c>
      <c r="U1650">
        <v>59.5</v>
      </c>
      <c r="W1650">
        <v>185.5</v>
      </c>
      <c r="X1650">
        <v>34</v>
      </c>
      <c r="Y1650">
        <v>1090</v>
      </c>
      <c r="AA1650">
        <v>2.720869</v>
      </c>
      <c r="AB1650">
        <v>7</v>
      </c>
      <c r="AE1650">
        <v>133.09685450000001</v>
      </c>
      <c r="AL1650">
        <v>0.858316630195605</v>
      </c>
      <c r="AP1650">
        <v>3.907151848694709</v>
      </c>
      <c r="AU1650">
        <v>64.33843499999999</v>
      </c>
      <c r="AW1650">
        <v>7.05</v>
      </c>
      <c r="AY1650">
        <v>645</v>
      </c>
      <c r="AZ1650">
        <v>1.76</v>
      </c>
      <c r="BC1650">
        <v>738</v>
      </c>
      <c r="BD1650">
        <v>756.2</v>
      </c>
      <c r="BF1650">
        <v>37.200000000000003</v>
      </c>
      <c r="BG1650">
        <v>0.41599999999999998</v>
      </c>
      <c r="BI1650">
        <v>70.231498599999995</v>
      </c>
      <c r="BK1650">
        <v>627.79999999999995</v>
      </c>
      <c r="BO1650">
        <v>663.2</v>
      </c>
      <c r="BQ1650">
        <v>10.468383239999998</v>
      </c>
      <c r="BV1650">
        <v>3</v>
      </c>
      <c r="CC1650">
        <v>3.57065265</v>
      </c>
      <c r="CG1650">
        <v>168.85</v>
      </c>
      <c r="CI1650">
        <v>290</v>
      </c>
      <c r="CP1650">
        <v>255.4</v>
      </c>
      <c r="CQ1650">
        <v>335.6</v>
      </c>
      <c r="CU1650">
        <v>238</v>
      </c>
      <c r="CY1650">
        <v>93.55</v>
      </c>
      <c r="DA1650">
        <v>591.79999999999995</v>
      </c>
      <c r="DF1650">
        <v>230</v>
      </c>
      <c r="DL1650">
        <v>31</v>
      </c>
      <c r="DM1650">
        <v>4.1475807589533531</v>
      </c>
      <c r="DN1650">
        <v>5.6</v>
      </c>
      <c r="DX1650">
        <v>85</v>
      </c>
      <c r="DY1650">
        <v>48.2</v>
      </c>
      <c r="EC1650">
        <v>378.6</v>
      </c>
      <c r="EF1650">
        <v>318</v>
      </c>
      <c r="EH1650">
        <v>70.261372848825005</v>
      </c>
      <c r="EY1650">
        <v>90.5</v>
      </c>
      <c r="FA1650">
        <v>19.745000000000001</v>
      </c>
      <c r="FB1650">
        <v>572</v>
      </c>
      <c r="FE1650">
        <v>124.467585</v>
      </c>
      <c r="FI1650">
        <v>55</v>
      </c>
      <c r="FJ1650">
        <v>1062.5</v>
      </c>
      <c r="FK1650">
        <v>324</v>
      </c>
      <c r="FR1650">
        <v>110.128625</v>
      </c>
      <c r="FS1650">
        <v>592</v>
      </c>
      <c r="FW1650">
        <v>1250</v>
      </c>
      <c r="FX1650">
        <v>416</v>
      </c>
      <c r="GB1650">
        <v>81.2</v>
      </c>
      <c r="GC1650">
        <v>358</v>
      </c>
      <c r="GG1650">
        <v>121.4</v>
      </c>
      <c r="GK1650">
        <v>101</v>
      </c>
      <c r="GL1650">
        <v>1.43</v>
      </c>
      <c r="GN1650">
        <v>54.5</v>
      </c>
      <c r="GO1650">
        <v>67.234252999999995</v>
      </c>
      <c r="GT1650">
        <v>21.8</v>
      </c>
      <c r="GY1650">
        <v>216.3</v>
      </c>
      <c r="HB1650">
        <v>194.8</v>
      </c>
      <c r="HH1650">
        <v>193.5</v>
      </c>
      <c r="HI1650">
        <v>317.3</v>
      </c>
      <c r="HL1650">
        <v>5900</v>
      </c>
      <c r="HR1650">
        <v>2720</v>
      </c>
      <c r="HT1650">
        <v>2460</v>
      </c>
      <c r="HU1650">
        <v>456.91683</v>
      </c>
      <c r="IB1650">
        <v>323</v>
      </c>
      <c r="IC1650">
        <v>389.2</v>
      </c>
      <c r="ID1650">
        <v>418</v>
      </c>
      <c r="IF1650">
        <v>6894.4160672123253</v>
      </c>
      <c r="IG1650">
        <v>7398.9326388474001</v>
      </c>
      <c r="IH1650">
        <v>60.2</v>
      </c>
      <c r="IL1650">
        <v>270</v>
      </c>
      <c r="IN1650">
        <v>120</v>
      </c>
      <c r="IS1650">
        <v>121.5</v>
      </c>
      <c r="IT1650">
        <v>92.5</v>
      </c>
      <c r="IW1650">
        <v>69.02</v>
      </c>
      <c r="IZ1650">
        <v>222.6</v>
      </c>
      <c r="JE1650">
        <v>0.60750000000000004</v>
      </c>
      <c r="JF1650">
        <v>125.56082295413999</v>
      </c>
      <c r="JG1650">
        <v>324.5</v>
      </c>
      <c r="JH1650">
        <v>167.4</v>
      </c>
      <c r="JL1650">
        <v>0.51</v>
      </c>
      <c r="JO1650">
        <v>34.1</v>
      </c>
      <c r="JP1650">
        <v>151.92500000000001</v>
      </c>
      <c r="JR1650">
        <v>174</v>
      </c>
      <c r="JW1650">
        <v>349.6</v>
      </c>
      <c r="JX1650">
        <v>90</v>
      </c>
      <c r="JY1650">
        <v>2.3068697913360001</v>
      </c>
      <c r="KG1650">
        <v>17206.7752</v>
      </c>
      <c r="KJ1650">
        <v>8.0818949999999994</v>
      </c>
      <c r="KK1650">
        <v>406.4</v>
      </c>
      <c r="KN1650">
        <v>89.8</v>
      </c>
      <c r="KO1650">
        <v>6.38</v>
      </c>
      <c r="KP1650">
        <v>1.8349995504029799</v>
      </c>
      <c r="KR1650">
        <v>14.1</v>
      </c>
      <c r="KV1650">
        <v>377.4</v>
      </c>
      <c r="KZ1650">
        <v>128</v>
      </c>
      <c r="LB1650">
        <v>272</v>
      </c>
      <c r="LC1650">
        <v>553.5</v>
      </c>
      <c r="LF1650">
        <v>442</v>
      </c>
      <c r="LH1650">
        <v>348</v>
      </c>
      <c r="LI1650">
        <v>238</v>
      </c>
      <c r="LJ1650">
        <v>279.60000000000002</v>
      </c>
      <c r="LN1650">
        <v>94</v>
      </c>
      <c r="LR1650">
        <v>182</v>
      </c>
      <c r="LS1650">
        <v>227</v>
      </c>
      <c r="LV1650">
        <v>63.8</v>
      </c>
      <c r="LW1650">
        <v>4.1751728400000001</v>
      </c>
      <c r="MC1650">
        <v>20.399999999999999</v>
      </c>
      <c r="MH1650">
        <v>517.5</v>
      </c>
      <c r="ML1650">
        <v>1.4550000000000001</v>
      </c>
      <c r="MM1650">
        <v>556</v>
      </c>
      <c r="MO1650">
        <v>40.638022200000002</v>
      </c>
      <c r="MQ1650">
        <v>59.8</v>
      </c>
      <c r="MU1650">
        <v>397.12219749999997</v>
      </c>
      <c r="MZ1650">
        <v>1468.083932</v>
      </c>
      <c r="NC1650">
        <v>226.3</v>
      </c>
      <c r="ND1650">
        <v>96.2</v>
      </c>
      <c r="NI1650">
        <v>60.3</v>
      </c>
      <c r="NJ1650">
        <v>101.2</v>
      </c>
      <c r="NK1650">
        <v>72000</v>
      </c>
      <c r="NL1650">
        <v>1.1299999999999999</v>
      </c>
      <c r="NN1650">
        <v>186.3</v>
      </c>
      <c r="NP1650">
        <v>114</v>
      </c>
      <c r="NU1650">
        <v>672</v>
      </c>
      <c r="NX1650">
        <v>259.88351999999998</v>
      </c>
      <c r="OC1650">
        <v>74.978925000000004</v>
      </c>
      <c r="OI1650">
        <v>38.049999999999997</v>
      </c>
      <c r="OJ1650">
        <v>122.03446080000001</v>
      </c>
      <c r="OL1650">
        <v>146</v>
      </c>
      <c r="OQ1650">
        <v>1.02</v>
      </c>
      <c r="OW1650">
        <v>2.085</v>
      </c>
      <c r="PC1650">
        <v>83.08</v>
      </c>
      <c r="PI1650">
        <v>114</v>
      </c>
    </row>
    <row r="1651" spans="2:425">
      <c r="B1651" s="12">
        <v>43357</v>
      </c>
      <c r="C1651">
        <v>104.76973</v>
      </c>
      <c r="I1651">
        <v>5.95</v>
      </c>
      <c r="J1651">
        <v>0.27900000000000003</v>
      </c>
      <c r="M1651">
        <v>56.900000000000006</v>
      </c>
      <c r="N1651">
        <v>11.764924186368601</v>
      </c>
      <c r="U1651">
        <v>59</v>
      </c>
      <c r="W1651">
        <v>181.9</v>
      </c>
      <c r="X1651">
        <v>33.300000000000004</v>
      </c>
      <c r="Y1651">
        <v>1070</v>
      </c>
      <c r="AA1651">
        <v>2.714067</v>
      </c>
      <c r="AB1651">
        <v>7.05</v>
      </c>
      <c r="AE1651">
        <v>137.96191040000002</v>
      </c>
      <c r="AL1651">
        <v>0.91989988617376506</v>
      </c>
      <c r="AP1651">
        <v>3.8912691176024543</v>
      </c>
      <c r="AU1651">
        <v>66.212370000000007</v>
      </c>
      <c r="AW1651">
        <v>7.15</v>
      </c>
      <c r="AY1651">
        <v>645</v>
      </c>
      <c r="AZ1651">
        <v>1.75</v>
      </c>
      <c r="BC1651">
        <v>740</v>
      </c>
      <c r="BD1651">
        <v>759</v>
      </c>
      <c r="BF1651">
        <v>37.200000000000003</v>
      </c>
      <c r="BG1651">
        <v>0.41599999999999998</v>
      </c>
      <c r="BI1651">
        <v>70.984651400000004</v>
      </c>
      <c r="BK1651">
        <v>629.6</v>
      </c>
      <c r="BO1651">
        <v>672.6</v>
      </c>
      <c r="BQ1651">
        <v>10.61547996</v>
      </c>
      <c r="BV1651">
        <v>2.96</v>
      </c>
      <c r="CC1651">
        <v>3.6880439700000003</v>
      </c>
      <c r="CG1651">
        <v>169.35</v>
      </c>
      <c r="CI1651">
        <v>290</v>
      </c>
      <c r="CP1651">
        <v>257.8</v>
      </c>
      <c r="CQ1651">
        <v>331</v>
      </c>
      <c r="CU1651">
        <v>238</v>
      </c>
      <c r="CY1651">
        <v>94</v>
      </c>
      <c r="DA1651">
        <v>589</v>
      </c>
      <c r="DF1651">
        <v>230</v>
      </c>
      <c r="DL1651">
        <v>30.8</v>
      </c>
      <c r="DM1651">
        <v>4.1475807589533531</v>
      </c>
      <c r="DN1651">
        <v>5.65</v>
      </c>
      <c r="DX1651">
        <v>85.5</v>
      </c>
      <c r="DY1651">
        <v>48.4</v>
      </c>
      <c r="EC1651">
        <v>383.2</v>
      </c>
      <c r="EF1651">
        <v>320</v>
      </c>
      <c r="EH1651">
        <v>68.700009007740007</v>
      </c>
      <c r="EY1651">
        <v>91</v>
      </c>
      <c r="FA1651">
        <v>19.63</v>
      </c>
      <c r="FB1651">
        <v>574</v>
      </c>
      <c r="FE1651">
        <v>124.467585</v>
      </c>
      <c r="FI1651">
        <v>55</v>
      </c>
      <c r="FJ1651">
        <v>1093.5</v>
      </c>
      <c r="FK1651">
        <v>328.5</v>
      </c>
      <c r="FR1651">
        <v>111.009654</v>
      </c>
      <c r="FS1651">
        <v>594</v>
      </c>
      <c r="FW1651">
        <v>1250</v>
      </c>
      <c r="FX1651">
        <v>414</v>
      </c>
      <c r="GB1651">
        <v>81.400000000000006</v>
      </c>
      <c r="GC1651">
        <v>358</v>
      </c>
      <c r="GG1651">
        <v>122.6</v>
      </c>
      <c r="GK1651">
        <v>111</v>
      </c>
      <c r="GL1651">
        <v>1.42</v>
      </c>
      <c r="GN1651">
        <v>53.5</v>
      </c>
      <c r="GO1651">
        <v>70.385857999999999</v>
      </c>
      <c r="GT1651">
        <v>21.6</v>
      </c>
      <c r="GY1651">
        <v>216.2</v>
      </c>
      <c r="HB1651">
        <v>196.8</v>
      </c>
      <c r="HH1651">
        <v>194.5</v>
      </c>
      <c r="HI1651">
        <v>315.39999999999998</v>
      </c>
      <c r="HL1651">
        <v>5980</v>
      </c>
      <c r="HR1651">
        <v>2700</v>
      </c>
      <c r="HT1651">
        <v>2460</v>
      </c>
      <c r="HU1651">
        <v>458.91210000000001</v>
      </c>
      <c r="IB1651">
        <v>324</v>
      </c>
      <c r="IC1651">
        <v>401.9</v>
      </c>
      <c r="ID1651">
        <v>406</v>
      </c>
      <c r="IF1651">
        <v>6948.5716012750208</v>
      </c>
      <c r="IG1651">
        <v>7471.0764264824202</v>
      </c>
      <c r="IH1651">
        <v>60.5</v>
      </c>
      <c r="IL1651">
        <v>280</v>
      </c>
      <c r="IN1651">
        <v>122</v>
      </c>
      <c r="IS1651">
        <v>141</v>
      </c>
      <c r="IT1651">
        <v>113</v>
      </c>
      <c r="IW1651">
        <v>68.540000000000006</v>
      </c>
      <c r="IZ1651">
        <v>225.05</v>
      </c>
      <c r="JE1651">
        <v>0.61312500000000003</v>
      </c>
      <c r="JF1651">
        <v>126.20929718501999</v>
      </c>
      <c r="JG1651">
        <v>319.5</v>
      </c>
      <c r="JH1651">
        <v>158.80000000000001</v>
      </c>
      <c r="JL1651">
        <v>0.51</v>
      </c>
      <c r="JO1651">
        <v>34</v>
      </c>
      <c r="JP1651">
        <v>153.94999999999999</v>
      </c>
      <c r="JR1651">
        <v>173</v>
      </c>
      <c r="JW1651">
        <v>346</v>
      </c>
      <c r="JX1651">
        <v>90.399999999999991</v>
      </c>
      <c r="JY1651">
        <v>2.3338507245679998</v>
      </c>
      <c r="KG1651">
        <v>17206.7752</v>
      </c>
      <c r="KJ1651">
        <v>8.0520910000000008</v>
      </c>
      <c r="KK1651">
        <v>405.7</v>
      </c>
      <c r="KN1651">
        <v>90</v>
      </c>
      <c r="KO1651">
        <v>6.44</v>
      </c>
      <c r="KP1651">
        <v>1.8649995430526201</v>
      </c>
      <c r="KR1651">
        <v>14.1</v>
      </c>
      <c r="KV1651">
        <v>376.6</v>
      </c>
      <c r="KZ1651">
        <v>128</v>
      </c>
      <c r="LB1651">
        <v>279</v>
      </c>
      <c r="LC1651">
        <v>563.5</v>
      </c>
      <c r="LF1651">
        <v>434</v>
      </c>
      <c r="LH1651">
        <v>345.5</v>
      </c>
      <c r="LI1651">
        <v>241</v>
      </c>
      <c r="LJ1651">
        <v>282.2</v>
      </c>
      <c r="LN1651">
        <v>112</v>
      </c>
      <c r="LR1651">
        <v>182</v>
      </c>
      <c r="LS1651">
        <v>227</v>
      </c>
      <c r="LV1651">
        <v>64</v>
      </c>
      <c r="LW1651">
        <v>4.2022316399999999</v>
      </c>
      <c r="MC1651">
        <v>21</v>
      </c>
      <c r="MH1651">
        <v>520.5</v>
      </c>
      <c r="ML1651">
        <v>1.4550000000000001</v>
      </c>
      <c r="MM1651">
        <v>567</v>
      </c>
      <c r="MO1651">
        <v>41.144414999999995</v>
      </c>
      <c r="MQ1651">
        <v>61.2</v>
      </c>
      <c r="MU1651">
        <v>398.09673049999998</v>
      </c>
      <c r="MZ1651">
        <v>1468.083932</v>
      </c>
      <c r="NC1651">
        <v>226.2</v>
      </c>
      <c r="ND1651">
        <v>96.8</v>
      </c>
      <c r="NI1651">
        <v>60.2</v>
      </c>
      <c r="NJ1651">
        <v>101.9</v>
      </c>
      <c r="NK1651">
        <v>71100</v>
      </c>
      <c r="NL1651">
        <v>1.1299999999999999</v>
      </c>
      <c r="NN1651">
        <v>184.5</v>
      </c>
      <c r="NP1651">
        <v>114.4</v>
      </c>
      <c r="NU1651">
        <v>674</v>
      </c>
      <c r="NX1651">
        <v>258.74534399999999</v>
      </c>
      <c r="OC1651">
        <v>75.178869000000006</v>
      </c>
      <c r="OI1651">
        <v>38.049999999999997</v>
      </c>
      <c r="OJ1651">
        <v>121.64532030000001</v>
      </c>
      <c r="OL1651">
        <v>145</v>
      </c>
      <c r="OQ1651">
        <v>1.042</v>
      </c>
      <c r="OW1651">
        <v>2.085</v>
      </c>
      <c r="PC1651">
        <v>83.300000000000011</v>
      </c>
      <c r="PI1651">
        <v>114.4</v>
      </c>
    </row>
    <row r="1652" spans="2:425">
      <c r="B1652" s="12">
        <v>43356</v>
      </c>
      <c r="C1652">
        <v>105.1386375</v>
      </c>
      <c r="I1652">
        <v>6.06</v>
      </c>
      <c r="J1652">
        <v>0.27600000000000002</v>
      </c>
      <c r="M1652">
        <v>57.1</v>
      </c>
      <c r="N1652">
        <v>11.610702333738303</v>
      </c>
      <c r="U1652">
        <v>59</v>
      </c>
      <c r="W1652">
        <v>188.7</v>
      </c>
      <c r="X1652">
        <v>33.5</v>
      </c>
      <c r="Y1652">
        <v>1090</v>
      </c>
      <c r="AA1652">
        <v>2.720869</v>
      </c>
      <c r="AB1652">
        <v>7.05</v>
      </c>
      <c r="AE1652">
        <v>147.2569359</v>
      </c>
      <c r="AL1652">
        <v>0.92374883967240007</v>
      </c>
      <c r="AP1652">
        <v>3.8952398003755184</v>
      </c>
      <c r="AU1652">
        <v>66.837015000000008</v>
      </c>
      <c r="AW1652">
        <v>6.4</v>
      </c>
      <c r="AY1652">
        <v>645</v>
      </c>
      <c r="AZ1652">
        <v>1.75</v>
      </c>
      <c r="BC1652">
        <v>742</v>
      </c>
      <c r="BD1652">
        <v>760</v>
      </c>
      <c r="BF1652">
        <v>37.1</v>
      </c>
      <c r="BG1652">
        <v>0.41099999999999998</v>
      </c>
      <c r="BI1652">
        <v>67.783751999999993</v>
      </c>
      <c r="BK1652">
        <v>630</v>
      </c>
      <c r="BO1652">
        <v>674.2</v>
      </c>
      <c r="BQ1652">
        <v>10.676770260000001</v>
      </c>
      <c r="BV1652">
        <v>2.96</v>
      </c>
      <c r="CC1652">
        <v>3.7369570200000002</v>
      </c>
      <c r="CG1652">
        <v>171.95</v>
      </c>
      <c r="CI1652">
        <v>290</v>
      </c>
      <c r="CP1652">
        <v>256.2</v>
      </c>
      <c r="CQ1652">
        <v>326.2</v>
      </c>
      <c r="CU1652">
        <v>240</v>
      </c>
      <c r="CY1652">
        <v>93.3</v>
      </c>
      <c r="DA1652">
        <v>597.79999999999995</v>
      </c>
      <c r="DF1652">
        <v>224</v>
      </c>
      <c r="DL1652">
        <v>30</v>
      </c>
      <c r="DM1652">
        <v>4.1475807589533531</v>
      </c>
      <c r="DN1652">
        <v>5.7</v>
      </c>
      <c r="DX1652">
        <v>85.5</v>
      </c>
      <c r="DY1652">
        <v>49.8</v>
      </c>
      <c r="EC1652">
        <v>377.7</v>
      </c>
      <c r="EF1652">
        <v>316</v>
      </c>
      <c r="EH1652">
        <v>68.700009007740007</v>
      </c>
      <c r="EY1652">
        <v>92</v>
      </c>
      <c r="FA1652">
        <v>19.635000000000002</v>
      </c>
      <c r="FB1652">
        <v>574</v>
      </c>
      <c r="FE1652">
        <v>124.467585</v>
      </c>
      <c r="FI1652">
        <v>55</v>
      </c>
      <c r="FJ1652">
        <v>1079.5</v>
      </c>
      <c r="FK1652">
        <v>329.4</v>
      </c>
      <c r="FR1652">
        <v>110.128625</v>
      </c>
      <c r="FS1652">
        <v>590</v>
      </c>
      <c r="FW1652">
        <v>1110</v>
      </c>
      <c r="FX1652">
        <v>414</v>
      </c>
      <c r="GB1652">
        <v>81.400000000000006</v>
      </c>
      <c r="GC1652">
        <v>358</v>
      </c>
      <c r="GG1652">
        <v>124.6</v>
      </c>
      <c r="GK1652">
        <v>110</v>
      </c>
      <c r="GL1652">
        <v>1.45</v>
      </c>
      <c r="GN1652">
        <v>53.5</v>
      </c>
      <c r="GO1652">
        <v>71.032342</v>
      </c>
      <c r="GT1652">
        <v>21.8</v>
      </c>
      <c r="GY1652">
        <v>217.5</v>
      </c>
      <c r="HB1652">
        <v>196.4</v>
      </c>
      <c r="HH1652">
        <v>194</v>
      </c>
      <c r="HI1652">
        <v>315.10000000000002</v>
      </c>
      <c r="HL1652">
        <v>5880</v>
      </c>
      <c r="HR1652">
        <v>2700</v>
      </c>
      <c r="HT1652">
        <v>2460</v>
      </c>
      <c r="HU1652">
        <v>458.91210000000001</v>
      </c>
      <c r="IB1652">
        <v>323</v>
      </c>
      <c r="IC1652">
        <v>398.7</v>
      </c>
      <c r="ID1652">
        <v>406</v>
      </c>
      <c r="IF1652">
        <v>7044.3852384628653</v>
      </c>
      <c r="IG1652">
        <v>7568.3866516645412</v>
      </c>
      <c r="IH1652">
        <v>60.7</v>
      </c>
      <c r="IL1652">
        <v>280</v>
      </c>
      <c r="IN1652">
        <v>123</v>
      </c>
      <c r="IS1652">
        <v>140</v>
      </c>
      <c r="IT1652">
        <v>109</v>
      </c>
      <c r="IW1652">
        <v>68.62</v>
      </c>
      <c r="IZ1652">
        <v>227.8</v>
      </c>
      <c r="JE1652">
        <v>0.57937499999999997</v>
      </c>
      <c r="JF1652">
        <v>126.04717862729999</v>
      </c>
      <c r="JG1652">
        <v>314</v>
      </c>
      <c r="JH1652">
        <v>157</v>
      </c>
      <c r="JL1652">
        <v>0.51</v>
      </c>
      <c r="JO1652">
        <v>34</v>
      </c>
      <c r="JP1652">
        <v>155.9</v>
      </c>
      <c r="JR1652">
        <v>177</v>
      </c>
      <c r="JW1652">
        <v>345.8</v>
      </c>
      <c r="JX1652">
        <v>90.600000000000009</v>
      </c>
      <c r="JY1652">
        <v>2.3203602579519997</v>
      </c>
      <c r="KG1652">
        <v>17710.164900000003</v>
      </c>
      <c r="KJ1652">
        <v>7.8782329999999998</v>
      </c>
      <c r="KK1652">
        <v>405.8</v>
      </c>
      <c r="KN1652">
        <v>90</v>
      </c>
      <c r="KO1652">
        <v>6.38</v>
      </c>
      <c r="KP1652">
        <v>1.8499995467277999</v>
      </c>
      <c r="KR1652">
        <v>14</v>
      </c>
      <c r="KV1652">
        <v>372.7</v>
      </c>
      <c r="KZ1652">
        <v>128</v>
      </c>
      <c r="LB1652">
        <v>281</v>
      </c>
      <c r="LC1652">
        <v>555.5</v>
      </c>
      <c r="LF1652">
        <v>434</v>
      </c>
      <c r="LH1652">
        <v>341.5</v>
      </c>
      <c r="LI1652">
        <v>243</v>
      </c>
      <c r="LJ1652">
        <v>283</v>
      </c>
      <c r="LN1652">
        <v>112.5</v>
      </c>
      <c r="LR1652">
        <v>184.2</v>
      </c>
      <c r="LS1652">
        <v>229</v>
      </c>
      <c r="LV1652">
        <v>64</v>
      </c>
      <c r="LW1652">
        <v>4.1454081599999997</v>
      </c>
      <c r="MC1652">
        <v>21</v>
      </c>
      <c r="MH1652">
        <v>517</v>
      </c>
      <c r="ML1652">
        <v>1.4350000000000001</v>
      </c>
      <c r="MM1652">
        <v>571</v>
      </c>
      <c r="MO1652">
        <v>41.144414999999995</v>
      </c>
      <c r="MQ1652">
        <v>61.2</v>
      </c>
      <c r="MU1652">
        <v>399.55853000000002</v>
      </c>
      <c r="MZ1652">
        <v>1448.935011</v>
      </c>
      <c r="NC1652">
        <v>228.3</v>
      </c>
      <c r="ND1652">
        <v>96.8</v>
      </c>
      <c r="NI1652">
        <v>59.8</v>
      </c>
      <c r="NJ1652">
        <v>104.9</v>
      </c>
      <c r="NK1652">
        <v>72500</v>
      </c>
      <c r="NL1652">
        <v>1.1299999999999999</v>
      </c>
      <c r="NN1652">
        <v>185.8</v>
      </c>
      <c r="NP1652">
        <v>114</v>
      </c>
      <c r="NU1652">
        <v>670</v>
      </c>
      <c r="NX1652">
        <v>259.12473599999998</v>
      </c>
      <c r="OC1652">
        <v>69.980329999999995</v>
      </c>
      <c r="OI1652">
        <v>38.049999999999997</v>
      </c>
      <c r="OJ1652">
        <v>122.42360130000002</v>
      </c>
      <c r="OL1652">
        <v>145.5</v>
      </c>
      <c r="OQ1652">
        <v>1.042</v>
      </c>
      <c r="OW1652">
        <v>2.09</v>
      </c>
      <c r="PC1652">
        <v>82.800000000000011</v>
      </c>
      <c r="PI1652">
        <v>114</v>
      </c>
    </row>
    <row r="1653" spans="2:425">
      <c r="B1653" s="12">
        <v>43355</v>
      </c>
      <c r="C1653">
        <v>105.1386375</v>
      </c>
      <c r="I1653">
        <v>6.11</v>
      </c>
      <c r="J1653">
        <v>0.27400000000000002</v>
      </c>
      <c r="M1653">
        <v>57.2</v>
      </c>
      <c r="N1653">
        <v>11.742892493135701</v>
      </c>
      <c r="U1653">
        <v>59</v>
      </c>
      <c r="W1653">
        <v>203</v>
      </c>
      <c r="X1653">
        <v>34</v>
      </c>
      <c r="Y1653">
        <v>1090</v>
      </c>
      <c r="AA1653">
        <v>2.75488</v>
      </c>
      <c r="AB1653">
        <v>7.2</v>
      </c>
      <c r="AE1653">
        <v>146.98006280000001</v>
      </c>
      <c r="AL1653">
        <v>0.91989988617376506</v>
      </c>
      <c r="AP1653">
        <v>3.764207268864415</v>
      </c>
      <c r="AU1653">
        <v>67.640129999999999</v>
      </c>
      <c r="AW1653">
        <v>6.55</v>
      </c>
      <c r="AY1653">
        <v>645</v>
      </c>
      <c r="AZ1653">
        <v>1.75</v>
      </c>
      <c r="BC1653">
        <v>738</v>
      </c>
      <c r="BD1653">
        <v>758.8</v>
      </c>
      <c r="BF1653">
        <v>37.200000000000003</v>
      </c>
      <c r="BG1653">
        <v>0.41699999999999998</v>
      </c>
      <c r="BI1653">
        <v>70.608074999999999</v>
      </c>
      <c r="BK1653">
        <v>629</v>
      </c>
      <c r="BO1653">
        <v>674.8</v>
      </c>
      <c r="BQ1653">
        <v>10.61547996</v>
      </c>
      <c r="BV1653">
        <v>2.96</v>
      </c>
      <c r="CC1653">
        <v>3.7173918000000001</v>
      </c>
      <c r="CG1653">
        <v>168.15</v>
      </c>
      <c r="CI1653">
        <v>290</v>
      </c>
      <c r="CP1653">
        <v>259.8</v>
      </c>
      <c r="CQ1653">
        <v>329.4</v>
      </c>
      <c r="CU1653">
        <v>240</v>
      </c>
      <c r="CY1653">
        <v>90.85</v>
      </c>
      <c r="DA1653">
        <v>606.4</v>
      </c>
      <c r="DF1653">
        <v>224</v>
      </c>
      <c r="DL1653">
        <v>29.8</v>
      </c>
      <c r="DM1653">
        <v>4.1475807589533531</v>
      </c>
      <c r="DN1653">
        <v>5.65</v>
      </c>
      <c r="DX1653">
        <v>85</v>
      </c>
      <c r="DY1653">
        <v>49.8</v>
      </c>
      <c r="EC1653">
        <v>375.5</v>
      </c>
      <c r="EF1653">
        <v>314</v>
      </c>
      <c r="EH1653">
        <v>67.763190703089009</v>
      </c>
      <c r="EY1653">
        <v>92</v>
      </c>
      <c r="FA1653">
        <v>19.34</v>
      </c>
      <c r="FB1653">
        <v>574</v>
      </c>
      <c r="FE1653">
        <v>124.467585</v>
      </c>
      <c r="FI1653">
        <v>55.5</v>
      </c>
      <c r="FJ1653">
        <v>1081</v>
      </c>
      <c r="FK1653">
        <v>330.1</v>
      </c>
      <c r="FR1653">
        <v>111.009654</v>
      </c>
      <c r="FS1653">
        <v>594</v>
      </c>
      <c r="FW1653">
        <v>935</v>
      </c>
      <c r="FX1653">
        <v>416</v>
      </c>
      <c r="GB1653">
        <v>81.2</v>
      </c>
      <c r="GC1653">
        <v>360</v>
      </c>
      <c r="GG1653">
        <v>123.6</v>
      </c>
      <c r="GK1653">
        <v>110</v>
      </c>
      <c r="GL1653">
        <v>1.45</v>
      </c>
      <c r="GN1653">
        <v>54</v>
      </c>
      <c r="GO1653">
        <v>69.254513000000003</v>
      </c>
      <c r="GT1653">
        <v>21.8</v>
      </c>
      <c r="GY1653">
        <v>216.9</v>
      </c>
      <c r="HB1653">
        <v>189.60000000000002</v>
      </c>
      <c r="HH1653">
        <v>194</v>
      </c>
      <c r="HI1653">
        <v>316.3</v>
      </c>
      <c r="HL1653">
        <v>5860</v>
      </c>
      <c r="HR1653">
        <v>2720</v>
      </c>
      <c r="HT1653">
        <v>2460</v>
      </c>
      <c r="HU1653">
        <v>458.91210000000001</v>
      </c>
      <c r="IB1653">
        <v>321</v>
      </c>
      <c r="IC1653">
        <v>386.9</v>
      </c>
      <c r="ID1653">
        <v>412</v>
      </c>
      <c r="IF1653">
        <v>6977.7322734626259</v>
      </c>
      <c r="IG1653">
        <v>7516.3760140671993</v>
      </c>
      <c r="IH1653">
        <v>60.6</v>
      </c>
      <c r="IL1653">
        <v>280</v>
      </c>
      <c r="IN1653">
        <v>123</v>
      </c>
      <c r="IS1653">
        <v>140</v>
      </c>
      <c r="IT1653">
        <v>112</v>
      </c>
      <c r="IW1653">
        <v>68.239999999999995</v>
      </c>
      <c r="IZ1653">
        <v>227.7</v>
      </c>
      <c r="JE1653">
        <v>0.57937499999999997</v>
      </c>
      <c r="JF1653">
        <v>126.45247502160001</v>
      </c>
      <c r="JG1653">
        <v>310.5</v>
      </c>
      <c r="JH1653">
        <v>157.4</v>
      </c>
      <c r="JL1653">
        <v>0.51</v>
      </c>
      <c r="JO1653">
        <v>33.9</v>
      </c>
      <c r="JP1653">
        <v>156.94999999999999</v>
      </c>
      <c r="JR1653">
        <v>176</v>
      </c>
      <c r="JW1653">
        <v>345.7</v>
      </c>
      <c r="JX1653">
        <v>90.399999999999991</v>
      </c>
      <c r="JY1653">
        <v>2.2798888581039995</v>
      </c>
      <c r="KG1653">
        <v>18671.1816</v>
      </c>
      <c r="KJ1653">
        <v>7.8981019999999997</v>
      </c>
      <c r="KK1653">
        <v>405.1</v>
      </c>
      <c r="KN1653">
        <v>90.4</v>
      </c>
      <c r="KO1653">
        <v>6.42</v>
      </c>
      <c r="KP1653">
        <v>1.8499995467277999</v>
      </c>
      <c r="KR1653">
        <v>14</v>
      </c>
      <c r="KV1653">
        <v>377.5</v>
      </c>
      <c r="KZ1653">
        <v>128</v>
      </c>
      <c r="LB1653">
        <v>288</v>
      </c>
      <c r="LC1653">
        <v>564</v>
      </c>
      <c r="LF1653">
        <v>436</v>
      </c>
      <c r="LH1653">
        <v>341.5</v>
      </c>
      <c r="LI1653">
        <v>243</v>
      </c>
      <c r="LJ1653">
        <v>283.2</v>
      </c>
      <c r="LN1653">
        <v>111</v>
      </c>
      <c r="LR1653">
        <v>185.2</v>
      </c>
      <c r="LS1653">
        <v>227</v>
      </c>
      <c r="LV1653">
        <v>63</v>
      </c>
      <c r="LW1653">
        <v>4.1183493599999998</v>
      </c>
      <c r="MC1653">
        <v>20.399999999999999</v>
      </c>
      <c r="MH1653">
        <v>507.5</v>
      </c>
      <c r="ML1653">
        <v>1.4</v>
      </c>
      <c r="MM1653">
        <v>571.5</v>
      </c>
      <c r="MO1653">
        <v>41.144414999999995</v>
      </c>
      <c r="MQ1653">
        <v>61.6</v>
      </c>
      <c r="MU1653">
        <v>396.14766450000002</v>
      </c>
      <c r="MZ1653">
        <v>1512.7647469999999</v>
      </c>
      <c r="NC1653">
        <v>228</v>
      </c>
      <c r="ND1653">
        <v>97.2</v>
      </c>
      <c r="NI1653">
        <v>60.5</v>
      </c>
      <c r="NJ1653">
        <v>101.8</v>
      </c>
      <c r="NK1653">
        <v>73000</v>
      </c>
      <c r="NL1653">
        <v>1.1100000000000001</v>
      </c>
      <c r="NN1653">
        <v>185.3</v>
      </c>
      <c r="NP1653">
        <v>116</v>
      </c>
      <c r="NU1653">
        <v>674</v>
      </c>
      <c r="NX1653">
        <v>257.79686400000003</v>
      </c>
      <c r="OC1653">
        <v>67.980891999999997</v>
      </c>
      <c r="OI1653">
        <v>37.75</v>
      </c>
      <c r="OJ1653">
        <v>121.8009765</v>
      </c>
      <c r="OL1653">
        <v>145</v>
      </c>
      <c r="OQ1653">
        <v>1.052</v>
      </c>
      <c r="OW1653">
        <v>2.085</v>
      </c>
      <c r="PC1653">
        <v>84.800000000000011</v>
      </c>
      <c r="PI1653">
        <v>115.4</v>
      </c>
    </row>
    <row r="1654" spans="2:425">
      <c r="B1654" s="12">
        <v>43354</v>
      </c>
      <c r="C1654">
        <v>105.50754499999999</v>
      </c>
      <c r="I1654">
        <v>6.09</v>
      </c>
      <c r="J1654">
        <v>0.27100000000000002</v>
      </c>
      <c r="M1654">
        <v>57.1</v>
      </c>
      <c r="N1654">
        <v>11.764924186368601</v>
      </c>
      <c r="U1654">
        <v>58.5</v>
      </c>
      <c r="W1654">
        <v>208.4</v>
      </c>
      <c r="X1654">
        <v>33.6</v>
      </c>
      <c r="Y1654">
        <v>1090</v>
      </c>
      <c r="AA1654">
        <v>2.6936610000000001</v>
      </c>
      <c r="AB1654">
        <v>7.1</v>
      </c>
      <c r="AE1654">
        <v>146.34721000000002</v>
      </c>
      <c r="AL1654">
        <v>0.92374883967240007</v>
      </c>
      <c r="AP1654">
        <v>4.1612755461707875</v>
      </c>
      <c r="AU1654">
        <v>67.729365000000001</v>
      </c>
      <c r="AW1654">
        <v>6.35</v>
      </c>
      <c r="AY1654">
        <v>645</v>
      </c>
      <c r="AZ1654">
        <v>1.76</v>
      </c>
      <c r="BC1654">
        <v>748</v>
      </c>
      <c r="BD1654">
        <v>759.4</v>
      </c>
      <c r="BF1654">
        <v>37.5</v>
      </c>
      <c r="BG1654">
        <v>0.41699999999999998</v>
      </c>
      <c r="BI1654">
        <v>73.055821599999987</v>
      </c>
      <c r="BK1654">
        <v>626.79999999999995</v>
      </c>
      <c r="BO1654">
        <v>671.6</v>
      </c>
      <c r="BQ1654">
        <v>10.7870928</v>
      </c>
      <c r="BV1654">
        <v>2.96</v>
      </c>
      <c r="CC1654">
        <v>3.7369570200000002</v>
      </c>
      <c r="CG1654">
        <v>170.5</v>
      </c>
      <c r="CI1654">
        <v>292</v>
      </c>
      <c r="CP1654">
        <v>253.8</v>
      </c>
      <c r="CQ1654">
        <v>326.8</v>
      </c>
      <c r="CU1654">
        <v>242</v>
      </c>
      <c r="CY1654">
        <v>90.5</v>
      </c>
      <c r="DA1654">
        <v>599.20000000000005</v>
      </c>
      <c r="DF1654">
        <v>224</v>
      </c>
      <c r="DL1654">
        <v>29.2</v>
      </c>
      <c r="DM1654">
        <v>4.2258369996883225</v>
      </c>
      <c r="DN1654">
        <v>5.6</v>
      </c>
      <c r="DX1654">
        <v>84</v>
      </c>
      <c r="DY1654">
        <v>49.8</v>
      </c>
      <c r="EC1654">
        <v>374.4</v>
      </c>
      <c r="EF1654">
        <v>318</v>
      </c>
      <c r="EH1654">
        <v>68.387736239523008</v>
      </c>
      <c r="EY1654">
        <v>92</v>
      </c>
      <c r="FA1654">
        <v>19.16</v>
      </c>
      <c r="FB1654">
        <v>576</v>
      </c>
      <c r="FE1654">
        <v>124.467585</v>
      </c>
      <c r="FI1654">
        <v>55.5</v>
      </c>
      <c r="FJ1654">
        <v>1061.5</v>
      </c>
      <c r="FK1654">
        <v>328.5</v>
      </c>
      <c r="FR1654">
        <v>112.77171199999999</v>
      </c>
      <c r="FS1654">
        <v>598</v>
      </c>
      <c r="FW1654">
        <v>935</v>
      </c>
      <c r="FX1654">
        <v>416</v>
      </c>
      <c r="GB1654">
        <v>81</v>
      </c>
      <c r="GC1654">
        <v>360</v>
      </c>
      <c r="GG1654">
        <v>121.6</v>
      </c>
      <c r="GK1654">
        <v>110</v>
      </c>
      <c r="GL1654">
        <v>1.45</v>
      </c>
      <c r="GN1654">
        <v>54</v>
      </c>
      <c r="GO1654">
        <v>68.931270999999995</v>
      </c>
      <c r="GT1654">
        <v>22.8</v>
      </c>
      <c r="GY1654">
        <v>217</v>
      </c>
      <c r="HB1654">
        <v>186.4</v>
      </c>
      <c r="HH1654">
        <v>195</v>
      </c>
      <c r="HI1654">
        <v>317.3</v>
      </c>
      <c r="HL1654">
        <v>5760</v>
      </c>
      <c r="HR1654">
        <v>2720</v>
      </c>
      <c r="HT1654">
        <v>2440</v>
      </c>
      <c r="HU1654">
        <v>458.91210000000001</v>
      </c>
      <c r="IB1654">
        <v>329</v>
      </c>
      <c r="IC1654">
        <v>380.8</v>
      </c>
      <c r="ID1654">
        <v>412</v>
      </c>
      <c r="IF1654">
        <v>6827.763102212085</v>
      </c>
      <c r="IG1654">
        <v>7348.5997637532</v>
      </c>
      <c r="IH1654">
        <v>59.6</v>
      </c>
      <c r="IL1654">
        <v>270</v>
      </c>
      <c r="IN1654">
        <v>123</v>
      </c>
      <c r="IS1654">
        <v>140</v>
      </c>
      <c r="IT1654">
        <v>113</v>
      </c>
      <c r="IW1654">
        <v>68.2</v>
      </c>
      <c r="IZ1654">
        <v>235</v>
      </c>
      <c r="JE1654">
        <v>0.53437499999999993</v>
      </c>
      <c r="JF1654">
        <v>128.39789771424</v>
      </c>
      <c r="JG1654">
        <v>313</v>
      </c>
      <c r="JH1654">
        <v>156</v>
      </c>
      <c r="JL1654">
        <v>0.51</v>
      </c>
      <c r="JO1654">
        <v>33.799999999999997</v>
      </c>
      <c r="JP1654">
        <v>154.65</v>
      </c>
      <c r="JR1654">
        <v>177</v>
      </c>
      <c r="JW1654">
        <v>346.3</v>
      </c>
      <c r="JX1654">
        <v>91</v>
      </c>
      <c r="JY1654">
        <v>2.2933793247199996</v>
      </c>
      <c r="KG1654">
        <v>18945.757799999999</v>
      </c>
      <c r="KJ1654">
        <v>7.8832000000000004</v>
      </c>
      <c r="KK1654">
        <v>406.3</v>
      </c>
      <c r="KN1654">
        <v>90.4</v>
      </c>
      <c r="KO1654">
        <v>6.48</v>
      </c>
      <c r="KP1654">
        <v>1.8399995491779202</v>
      </c>
      <c r="KR1654">
        <v>14.1</v>
      </c>
      <c r="KV1654">
        <v>376</v>
      </c>
      <c r="KZ1654">
        <v>129</v>
      </c>
      <c r="LB1654">
        <v>281</v>
      </c>
      <c r="LC1654">
        <v>555.5</v>
      </c>
      <c r="LF1654">
        <v>436</v>
      </c>
      <c r="LH1654">
        <v>343.5</v>
      </c>
      <c r="LI1654">
        <v>242</v>
      </c>
      <c r="LJ1654">
        <v>279.8</v>
      </c>
      <c r="LN1654">
        <v>107</v>
      </c>
      <c r="LR1654">
        <v>184.4</v>
      </c>
      <c r="LS1654">
        <v>227</v>
      </c>
      <c r="LV1654">
        <v>65.2</v>
      </c>
      <c r="LW1654">
        <v>4.22658456</v>
      </c>
      <c r="MC1654">
        <v>20.6</v>
      </c>
      <c r="MH1654">
        <v>500.5</v>
      </c>
      <c r="ML1654">
        <v>1.44</v>
      </c>
      <c r="MM1654">
        <v>568.5</v>
      </c>
      <c r="MO1654">
        <v>41.144414999999995</v>
      </c>
      <c r="MQ1654">
        <v>62</v>
      </c>
      <c r="MU1654">
        <v>396.63493099999999</v>
      </c>
      <c r="MZ1654">
        <v>1487.232853</v>
      </c>
      <c r="NC1654">
        <v>234.5</v>
      </c>
      <c r="ND1654">
        <v>97.4</v>
      </c>
      <c r="NI1654">
        <v>61</v>
      </c>
      <c r="NJ1654">
        <v>102.3</v>
      </c>
      <c r="NK1654">
        <v>72400</v>
      </c>
      <c r="NL1654">
        <v>1.1200000000000001</v>
      </c>
      <c r="NN1654">
        <v>184.4</v>
      </c>
      <c r="NP1654">
        <v>116.2</v>
      </c>
      <c r="NU1654">
        <v>672</v>
      </c>
      <c r="NX1654">
        <v>257.79686400000003</v>
      </c>
      <c r="OC1654">
        <v>66.581284999999994</v>
      </c>
      <c r="OI1654">
        <v>38.1</v>
      </c>
      <c r="OJ1654">
        <v>121.3340079</v>
      </c>
      <c r="OL1654">
        <v>146</v>
      </c>
      <c r="OQ1654">
        <v>1.05</v>
      </c>
      <c r="OW1654">
        <v>2.085</v>
      </c>
      <c r="PC1654">
        <v>86.26</v>
      </c>
      <c r="PI1654">
        <v>112</v>
      </c>
    </row>
    <row r="1655" spans="2:425">
      <c r="B1655" s="12">
        <v>43353</v>
      </c>
      <c r="C1655">
        <v>105.50754499999999</v>
      </c>
      <c r="I1655">
        <v>6.11</v>
      </c>
      <c r="J1655">
        <v>0.27100000000000002</v>
      </c>
      <c r="M1655">
        <v>57.400000000000006</v>
      </c>
      <c r="N1655">
        <v>11.786955879601502</v>
      </c>
      <c r="U1655">
        <v>58.5</v>
      </c>
      <c r="W1655">
        <v>215.4</v>
      </c>
      <c r="X1655">
        <v>33.800000000000004</v>
      </c>
      <c r="Y1655">
        <v>1110</v>
      </c>
      <c r="AA1655">
        <v>2.6936610000000001</v>
      </c>
      <c r="AB1655">
        <v>7.05</v>
      </c>
      <c r="AE1655">
        <v>145.31882419999999</v>
      </c>
      <c r="AL1655">
        <v>0.92374883967240007</v>
      </c>
      <c r="AP1655">
        <v>4.1295100839862773</v>
      </c>
      <c r="AU1655">
        <v>69.603300000000004</v>
      </c>
      <c r="AW1655">
        <v>7.7</v>
      </c>
      <c r="AY1655">
        <v>645</v>
      </c>
      <c r="AZ1655">
        <v>1.76</v>
      </c>
      <c r="BC1655">
        <v>752</v>
      </c>
      <c r="BD1655">
        <v>775.6</v>
      </c>
      <c r="BF1655">
        <v>37.700000000000003</v>
      </c>
      <c r="BG1655">
        <v>0.42199999999999999</v>
      </c>
      <c r="BI1655">
        <v>75.315280000000001</v>
      </c>
      <c r="BK1655">
        <v>628.79999999999995</v>
      </c>
      <c r="BO1655">
        <v>667.6</v>
      </c>
      <c r="BQ1655">
        <v>10.983221760000001</v>
      </c>
      <c r="BV1655">
        <v>2.96</v>
      </c>
      <c r="CC1655">
        <v>3.7271744100000004</v>
      </c>
      <c r="CG1655">
        <v>171.9</v>
      </c>
      <c r="CI1655">
        <v>292</v>
      </c>
      <c r="CP1655">
        <v>255.6</v>
      </c>
      <c r="CQ1655">
        <v>333</v>
      </c>
      <c r="CU1655">
        <v>243</v>
      </c>
      <c r="CY1655">
        <v>92.1</v>
      </c>
      <c r="DA1655">
        <v>598.6</v>
      </c>
      <c r="DF1655">
        <v>230</v>
      </c>
      <c r="DL1655">
        <v>28.9</v>
      </c>
      <c r="DM1655">
        <v>4.2258369996883225</v>
      </c>
      <c r="DN1655">
        <v>5.9</v>
      </c>
      <c r="DX1655">
        <v>84</v>
      </c>
      <c r="DY1655">
        <v>49.8</v>
      </c>
      <c r="EC1655">
        <v>379.7</v>
      </c>
      <c r="EF1655">
        <v>328</v>
      </c>
      <c r="EH1655">
        <v>68.700009007740007</v>
      </c>
      <c r="EY1655">
        <v>92</v>
      </c>
      <c r="FA1655">
        <v>19.265000000000001</v>
      </c>
      <c r="FB1655">
        <v>592</v>
      </c>
      <c r="FE1655">
        <v>124.467585</v>
      </c>
      <c r="FI1655">
        <v>57</v>
      </c>
      <c r="FJ1655">
        <v>1045</v>
      </c>
      <c r="FK1655">
        <v>326.8</v>
      </c>
      <c r="FR1655">
        <v>110.128625</v>
      </c>
      <c r="FS1655">
        <v>596</v>
      </c>
      <c r="FW1655">
        <v>935</v>
      </c>
      <c r="FX1655">
        <v>420</v>
      </c>
      <c r="GB1655">
        <v>82</v>
      </c>
      <c r="GC1655">
        <v>363</v>
      </c>
      <c r="GG1655">
        <v>124.2</v>
      </c>
      <c r="GK1655">
        <v>109</v>
      </c>
      <c r="GL1655">
        <v>1.45</v>
      </c>
      <c r="GN1655">
        <v>53.5</v>
      </c>
      <c r="GO1655">
        <v>68.446409000000003</v>
      </c>
      <c r="GT1655">
        <v>22.2</v>
      </c>
      <c r="GY1655">
        <v>218.4</v>
      </c>
      <c r="HB1655">
        <v>192</v>
      </c>
      <c r="HH1655">
        <v>195.5</v>
      </c>
      <c r="HI1655">
        <v>322.7</v>
      </c>
      <c r="HL1655">
        <v>5820</v>
      </c>
      <c r="HR1655">
        <v>2720</v>
      </c>
      <c r="HT1655">
        <v>2460</v>
      </c>
      <c r="HU1655">
        <v>460.90737000000001</v>
      </c>
      <c r="IB1655">
        <v>324</v>
      </c>
      <c r="IC1655">
        <v>379.4</v>
      </c>
      <c r="ID1655">
        <v>412</v>
      </c>
      <c r="IF1655">
        <v>7102.7065828380755</v>
      </c>
      <c r="IG1655">
        <v>7603.6196642304794</v>
      </c>
      <c r="IH1655">
        <v>61.2</v>
      </c>
      <c r="IL1655">
        <v>262</v>
      </c>
      <c r="IN1655">
        <v>124</v>
      </c>
      <c r="IS1655">
        <v>140</v>
      </c>
      <c r="IT1655">
        <v>113</v>
      </c>
      <c r="IW1655">
        <v>68.84</v>
      </c>
      <c r="IZ1655">
        <v>236.95</v>
      </c>
      <c r="JE1655">
        <v>0.59062500000000007</v>
      </c>
      <c r="JF1655">
        <v>132.69403949381999</v>
      </c>
      <c r="JG1655">
        <v>312.5</v>
      </c>
      <c r="JH1655">
        <v>156.6</v>
      </c>
      <c r="JL1655">
        <v>0.51</v>
      </c>
      <c r="JO1655">
        <v>35</v>
      </c>
      <c r="JP1655">
        <v>156.02500000000001</v>
      </c>
      <c r="JR1655">
        <v>177</v>
      </c>
      <c r="JW1655">
        <v>347.4</v>
      </c>
      <c r="JX1655">
        <v>92.6</v>
      </c>
      <c r="JY1655">
        <v>2.2798888581039995</v>
      </c>
      <c r="KG1655">
        <v>19128.8086</v>
      </c>
      <c r="KJ1655">
        <v>8.0570579999999996</v>
      </c>
      <c r="KK1655">
        <v>405.6</v>
      </c>
      <c r="KN1655">
        <v>90.6</v>
      </c>
      <c r="KO1655">
        <v>6.5</v>
      </c>
      <c r="KP1655">
        <v>1.8499995467277999</v>
      </c>
      <c r="KR1655">
        <v>14</v>
      </c>
      <c r="KV1655">
        <v>390</v>
      </c>
      <c r="KZ1655">
        <v>129</v>
      </c>
      <c r="LB1655">
        <v>264</v>
      </c>
      <c r="LC1655">
        <v>557</v>
      </c>
      <c r="LF1655">
        <v>432</v>
      </c>
      <c r="LH1655">
        <v>343.5</v>
      </c>
      <c r="LI1655">
        <v>245</v>
      </c>
      <c r="LJ1655">
        <v>279.40000000000003</v>
      </c>
      <c r="LN1655">
        <v>100.5</v>
      </c>
      <c r="LR1655">
        <v>186.6</v>
      </c>
      <c r="LS1655">
        <v>229</v>
      </c>
      <c r="LV1655">
        <v>65.2</v>
      </c>
      <c r="LW1655">
        <v>4.2049375199999997</v>
      </c>
      <c r="MC1655">
        <v>21.2</v>
      </c>
      <c r="MH1655">
        <v>499.8</v>
      </c>
      <c r="ML1655">
        <v>1.43</v>
      </c>
      <c r="MM1655">
        <v>567.5</v>
      </c>
      <c r="MO1655">
        <v>41.144414999999995</v>
      </c>
      <c r="MQ1655">
        <v>62</v>
      </c>
      <c r="MU1655">
        <v>398.09673049999998</v>
      </c>
      <c r="MZ1655">
        <v>1410.6371690000001</v>
      </c>
      <c r="NC1655">
        <v>234.75</v>
      </c>
      <c r="ND1655">
        <v>98.4</v>
      </c>
      <c r="NI1655">
        <v>61.1</v>
      </c>
      <c r="NJ1655">
        <v>102.5</v>
      </c>
      <c r="NK1655">
        <v>73500</v>
      </c>
      <c r="NL1655">
        <v>1.18</v>
      </c>
      <c r="NN1655">
        <v>185.3</v>
      </c>
      <c r="NP1655">
        <v>114.8</v>
      </c>
      <c r="NU1655">
        <v>672</v>
      </c>
      <c r="NX1655">
        <v>259.31443199999995</v>
      </c>
      <c r="OC1655">
        <v>63.982016000000002</v>
      </c>
      <c r="OI1655">
        <v>39.450000000000003</v>
      </c>
      <c r="OJ1655">
        <v>121.56749219999999</v>
      </c>
      <c r="OL1655">
        <v>146.5</v>
      </c>
      <c r="OQ1655">
        <v>0.99199999999999999</v>
      </c>
      <c r="OW1655">
        <v>2.0699999999999998</v>
      </c>
      <c r="PC1655">
        <v>87.660000000000011</v>
      </c>
      <c r="PI1655">
        <v>110.2</v>
      </c>
    </row>
    <row r="1656" spans="2:425">
      <c r="B1656" s="12">
        <v>43350</v>
      </c>
      <c r="C1656">
        <v>105.50754499999999</v>
      </c>
      <c r="I1656">
        <v>6.2</v>
      </c>
      <c r="J1656">
        <v>0.26700000000000002</v>
      </c>
      <c r="M1656">
        <v>57.300000000000004</v>
      </c>
      <c r="N1656">
        <v>11.8750826525331</v>
      </c>
      <c r="U1656">
        <v>58</v>
      </c>
      <c r="W1656">
        <v>213</v>
      </c>
      <c r="X1656">
        <v>34.200000000000003</v>
      </c>
      <c r="Y1656">
        <v>1110</v>
      </c>
      <c r="AA1656">
        <v>2.6936610000000001</v>
      </c>
      <c r="AB1656">
        <v>7.25</v>
      </c>
      <c r="AE1656">
        <v>145.63525060000001</v>
      </c>
      <c r="AL1656">
        <v>0.90835302567785992</v>
      </c>
      <c r="AP1656">
        <v>2.5888851680375509</v>
      </c>
      <c r="AU1656">
        <v>68.264775</v>
      </c>
      <c r="AW1656">
        <v>7.4</v>
      </c>
      <c r="AY1656">
        <v>650</v>
      </c>
      <c r="AZ1656">
        <v>1.78</v>
      </c>
      <c r="BC1656">
        <v>752</v>
      </c>
      <c r="BD1656">
        <v>773.4</v>
      </c>
      <c r="BF1656">
        <v>37.799999999999997</v>
      </c>
      <c r="BG1656">
        <v>0.41599999999999998</v>
      </c>
      <c r="BI1656">
        <v>70.984651400000004</v>
      </c>
      <c r="BK1656">
        <v>619</v>
      </c>
      <c r="BO1656">
        <v>663</v>
      </c>
      <c r="BQ1656">
        <v>10.554189659999999</v>
      </c>
      <c r="BV1656">
        <v>2.96</v>
      </c>
      <c r="CC1656">
        <v>3.7271744100000004</v>
      </c>
      <c r="CG1656">
        <v>176.55</v>
      </c>
      <c r="CI1656">
        <v>290</v>
      </c>
      <c r="CP1656">
        <v>256</v>
      </c>
      <c r="CQ1656">
        <v>334.6</v>
      </c>
      <c r="CU1656">
        <v>243</v>
      </c>
      <c r="CY1656">
        <v>93</v>
      </c>
      <c r="DA1656">
        <v>599.20000000000005</v>
      </c>
      <c r="DF1656">
        <v>226</v>
      </c>
      <c r="DL1656">
        <v>29</v>
      </c>
      <c r="DM1656">
        <v>4.2258369996883225</v>
      </c>
      <c r="DN1656">
        <v>6</v>
      </c>
      <c r="DX1656">
        <v>84</v>
      </c>
      <c r="DY1656">
        <v>49.8</v>
      </c>
      <c r="EC1656">
        <v>374.9</v>
      </c>
      <c r="EF1656">
        <v>328</v>
      </c>
      <c r="EH1656">
        <v>69.012281775957007</v>
      </c>
      <c r="EY1656">
        <v>92</v>
      </c>
      <c r="FA1656">
        <v>19.37</v>
      </c>
      <c r="FB1656">
        <v>584</v>
      </c>
      <c r="FE1656">
        <v>124.467585</v>
      </c>
      <c r="FI1656">
        <v>57</v>
      </c>
      <c r="FJ1656">
        <v>1065</v>
      </c>
      <c r="FK1656">
        <v>333.3</v>
      </c>
      <c r="FR1656">
        <v>110.56913949999999</v>
      </c>
      <c r="FS1656">
        <v>594</v>
      </c>
      <c r="FW1656">
        <v>1010</v>
      </c>
      <c r="FX1656">
        <v>420</v>
      </c>
      <c r="GB1656">
        <v>81.2</v>
      </c>
      <c r="GC1656">
        <v>365</v>
      </c>
      <c r="GG1656">
        <v>122.4</v>
      </c>
      <c r="GK1656">
        <v>109</v>
      </c>
      <c r="GL1656">
        <v>1.5</v>
      </c>
      <c r="GN1656">
        <v>54</v>
      </c>
      <c r="GO1656">
        <v>68.608029999999999</v>
      </c>
      <c r="GT1656">
        <v>22.2</v>
      </c>
      <c r="GY1656">
        <v>217.5</v>
      </c>
      <c r="HB1656">
        <v>194.8</v>
      </c>
      <c r="HH1656">
        <v>190</v>
      </c>
      <c r="HI1656">
        <v>324.8</v>
      </c>
      <c r="HL1656">
        <v>5800</v>
      </c>
      <c r="HR1656">
        <v>2720</v>
      </c>
      <c r="HT1656">
        <v>2460</v>
      </c>
      <c r="HU1656">
        <v>460.90737000000001</v>
      </c>
      <c r="IB1656">
        <v>323</v>
      </c>
      <c r="IC1656">
        <v>373.8</v>
      </c>
      <c r="ID1656">
        <v>414</v>
      </c>
      <c r="IF1656">
        <v>7111.0382034631057</v>
      </c>
      <c r="IG1656">
        <v>7652.2747768215404</v>
      </c>
      <c r="IH1656">
        <v>60.1</v>
      </c>
      <c r="IL1656">
        <v>268</v>
      </c>
      <c r="IN1656">
        <v>122</v>
      </c>
      <c r="IS1656">
        <v>140</v>
      </c>
      <c r="IT1656">
        <v>112</v>
      </c>
      <c r="IW1656">
        <v>68.56</v>
      </c>
      <c r="IZ1656">
        <v>234.55</v>
      </c>
      <c r="JE1656">
        <v>0.59062500000000007</v>
      </c>
      <c r="JF1656">
        <v>131.23497247434</v>
      </c>
      <c r="JG1656">
        <v>313.5</v>
      </c>
      <c r="JH1656">
        <v>155.6</v>
      </c>
      <c r="JL1656">
        <v>0.51</v>
      </c>
      <c r="JO1656">
        <v>34.5</v>
      </c>
      <c r="JP1656">
        <v>154.19999999999999</v>
      </c>
      <c r="JR1656">
        <v>177</v>
      </c>
      <c r="JW1656">
        <v>347.4</v>
      </c>
      <c r="JX1656">
        <v>91</v>
      </c>
      <c r="JY1656">
        <v>2.3338507245679998</v>
      </c>
      <c r="KG1656">
        <v>19128.8086</v>
      </c>
      <c r="KJ1656">
        <v>8.0570579999999996</v>
      </c>
      <c r="KK1656">
        <v>403.3</v>
      </c>
      <c r="KN1656">
        <v>90.4</v>
      </c>
      <c r="KO1656">
        <v>6.42</v>
      </c>
      <c r="KP1656">
        <v>1.8499995467277999</v>
      </c>
      <c r="KR1656">
        <v>14</v>
      </c>
      <c r="KV1656">
        <v>387.9</v>
      </c>
      <c r="KZ1656">
        <v>129</v>
      </c>
      <c r="LB1656">
        <v>256</v>
      </c>
      <c r="LC1656">
        <v>553.5</v>
      </c>
      <c r="LF1656">
        <v>434</v>
      </c>
      <c r="LH1656">
        <v>345.5</v>
      </c>
      <c r="LI1656">
        <v>244</v>
      </c>
      <c r="LJ1656">
        <v>278.60000000000002</v>
      </c>
      <c r="LN1656">
        <v>103</v>
      </c>
      <c r="LR1656">
        <v>184.4</v>
      </c>
      <c r="LS1656">
        <v>228</v>
      </c>
      <c r="LV1656">
        <v>65.2</v>
      </c>
      <c r="LW1656">
        <v>4.2725845199999997</v>
      </c>
      <c r="MC1656">
        <v>21</v>
      </c>
      <c r="MH1656">
        <v>497.8</v>
      </c>
      <c r="ML1656">
        <v>1.43</v>
      </c>
      <c r="MM1656">
        <v>569</v>
      </c>
      <c r="MO1656">
        <v>41.144414999999995</v>
      </c>
      <c r="MQ1656">
        <v>62</v>
      </c>
      <c r="MU1656">
        <v>399.55853000000002</v>
      </c>
      <c r="MZ1656">
        <v>1448.935011</v>
      </c>
      <c r="NC1656">
        <v>229.9</v>
      </c>
      <c r="ND1656">
        <v>98.2</v>
      </c>
      <c r="NI1656">
        <v>61.4</v>
      </c>
      <c r="NJ1656">
        <v>102.1</v>
      </c>
      <c r="NK1656">
        <v>71900</v>
      </c>
      <c r="NL1656">
        <v>1.2</v>
      </c>
      <c r="NN1656">
        <v>185.6</v>
      </c>
      <c r="NP1656">
        <v>113.8</v>
      </c>
      <c r="NU1656">
        <v>674</v>
      </c>
      <c r="NX1656">
        <v>257.98656</v>
      </c>
      <c r="OC1656">
        <v>60.183084000000001</v>
      </c>
      <c r="OI1656">
        <v>40</v>
      </c>
      <c r="OJ1656">
        <v>121.3340079</v>
      </c>
      <c r="OL1656">
        <v>145.5</v>
      </c>
      <c r="OQ1656">
        <v>0.99</v>
      </c>
      <c r="OW1656">
        <v>2.08</v>
      </c>
      <c r="PC1656">
        <v>86.960000000000008</v>
      </c>
      <c r="PI1656">
        <v>105.4</v>
      </c>
    </row>
    <row r="1657" spans="2:425">
      <c r="B1657" s="12">
        <v>43349</v>
      </c>
      <c r="C1657">
        <v>104.76973</v>
      </c>
      <c r="I1657">
        <v>6.28</v>
      </c>
      <c r="J1657">
        <v>0.26900000000000002</v>
      </c>
      <c r="M1657">
        <v>56.6</v>
      </c>
      <c r="N1657">
        <v>11.853050959300202</v>
      </c>
      <c r="U1657">
        <v>58.5</v>
      </c>
      <c r="W1657">
        <v>213.6</v>
      </c>
      <c r="X1657">
        <v>33.800000000000004</v>
      </c>
      <c r="Y1657">
        <v>1110</v>
      </c>
      <c r="AA1657">
        <v>2.686858</v>
      </c>
      <c r="AB1657">
        <v>7.1</v>
      </c>
      <c r="AE1657">
        <v>142.94562619999999</v>
      </c>
      <c r="AL1657">
        <v>0.90450407217922502</v>
      </c>
      <c r="AP1657">
        <v>2.580943802491424</v>
      </c>
      <c r="AU1657">
        <v>68.889420000000001</v>
      </c>
      <c r="AW1657">
        <v>7.4</v>
      </c>
      <c r="AY1657">
        <v>685</v>
      </c>
      <c r="AZ1657">
        <v>1.78</v>
      </c>
      <c r="BC1657">
        <v>744</v>
      </c>
      <c r="BD1657">
        <v>771.8</v>
      </c>
      <c r="BF1657">
        <v>37.5</v>
      </c>
      <c r="BG1657">
        <v>0.41199999999999998</v>
      </c>
      <c r="BI1657">
        <v>73.055821599999987</v>
      </c>
      <c r="BK1657">
        <v>623</v>
      </c>
      <c r="BO1657">
        <v>665.2</v>
      </c>
      <c r="BQ1657">
        <v>11.252899079999999</v>
      </c>
      <c r="BV1657">
        <v>2.92</v>
      </c>
      <c r="CC1657">
        <v>3.7369570200000002</v>
      </c>
      <c r="CG1657">
        <v>184.4</v>
      </c>
      <c r="CI1657">
        <v>290</v>
      </c>
      <c r="CP1657">
        <v>251.4</v>
      </c>
      <c r="CQ1657">
        <v>337.4</v>
      </c>
      <c r="CU1657">
        <v>243</v>
      </c>
      <c r="CY1657">
        <v>94.1</v>
      </c>
      <c r="DA1657">
        <v>598.4</v>
      </c>
      <c r="DF1657">
        <v>226</v>
      </c>
      <c r="DL1657">
        <v>29</v>
      </c>
      <c r="DM1657">
        <v>4.2258369996883225</v>
      </c>
      <c r="DN1657">
        <v>6.1</v>
      </c>
      <c r="DX1657">
        <v>85</v>
      </c>
      <c r="DY1657">
        <v>49.8</v>
      </c>
      <c r="EC1657">
        <v>384</v>
      </c>
      <c r="EF1657">
        <v>330</v>
      </c>
      <c r="EH1657">
        <v>69.949100080608005</v>
      </c>
      <c r="EY1657">
        <v>92</v>
      </c>
      <c r="FA1657">
        <v>19.465</v>
      </c>
      <c r="FB1657">
        <v>576</v>
      </c>
      <c r="FE1657">
        <v>124.467585</v>
      </c>
      <c r="FI1657">
        <v>57</v>
      </c>
      <c r="FJ1657">
        <v>1058.5</v>
      </c>
      <c r="FK1657">
        <v>331.3</v>
      </c>
      <c r="FR1657">
        <v>108.8070815</v>
      </c>
      <c r="FS1657">
        <v>596</v>
      </c>
      <c r="FW1657">
        <v>1010</v>
      </c>
      <c r="FX1657">
        <v>426</v>
      </c>
      <c r="GB1657">
        <v>84</v>
      </c>
      <c r="GC1657">
        <v>355</v>
      </c>
      <c r="GG1657">
        <v>125.6</v>
      </c>
      <c r="GK1657">
        <v>109</v>
      </c>
      <c r="GL1657">
        <v>1.46</v>
      </c>
      <c r="GN1657">
        <v>54.5</v>
      </c>
      <c r="GO1657">
        <v>68.931270999999995</v>
      </c>
      <c r="GT1657">
        <v>22.8</v>
      </c>
      <c r="GY1657">
        <v>218.6</v>
      </c>
      <c r="HB1657">
        <v>197.20000000000002</v>
      </c>
      <c r="HH1657">
        <v>197</v>
      </c>
      <c r="HI1657">
        <v>324.89999999999998</v>
      </c>
      <c r="HL1657">
        <v>5800</v>
      </c>
      <c r="HR1657">
        <v>2720</v>
      </c>
      <c r="HT1657">
        <v>2440</v>
      </c>
      <c r="HU1657">
        <v>462.90264000000002</v>
      </c>
      <c r="IB1657">
        <v>323</v>
      </c>
      <c r="IC1657">
        <v>368.8</v>
      </c>
      <c r="ID1657">
        <v>414</v>
      </c>
      <c r="IF1657">
        <v>7227.680892213526</v>
      </c>
      <c r="IG1657">
        <v>7773.0736770476205</v>
      </c>
      <c r="IH1657">
        <v>62.8</v>
      </c>
      <c r="IL1657">
        <v>268</v>
      </c>
      <c r="IN1657">
        <v>124</v>
      </c>
      <c r="IS1657">
        <v>139</v>
      </c>
      <c r="IT1657">
        <v>112</v>
      </c>
      <c r="IW1657">
        <v>69.099999999999994</v>
      </c>
      <c r="IZ1657">
        <v>241.3</v>
      </c>
      <c r="JE1657">
        <v>0.58499999999999996</v>
      </c>
      <c r="JF1657">
        <v>132.36980237838</v>
      </c>
      <c r="JG1657">
        <v>312.5</v>
      </c>
      <c r="JH1657">
        <v>156.6</v>
      </c>
      <c r="JL1657">
        <v>0.48399999999999999</v>
      </c>
      <c r="JO1657">
        <v>34.799999999999997</v>
      </c>
      <c r="JP1657">
        <v>153.44999999999999</v>
      </c>
      <c r="JR1657">
        <v>177</v>
      </c>
      <c r="JW1657">
        <v>344.5</v>
      </c>
      <c r="JX1657">
        <v>91</v>
      </c>
      <c r="JY1657">
        <v>2.3338507245679998</v>
      </c>
      <c r="KG1657">
        <v>18945.757799999999</v>
      </c>
      <c r="KJ1657">
        <v>8.1862089999999998</v>
      </c>
      <c r="KK1657">
        <v>398.5</v>
      </c>
      <c r="KN1657">
        <v>90.6</v>
      </c>
      <c r="KO1657">
        <v>6.4</v>
      </c>
      <c r="KP1657">
        <v>1.8349995504029799</v>
      </c>
      <c r="KR1657">
        <v>14</v>
      </c>
      <c r="KV1657">
        <v>391.1</v>
      </c>
      <c r="KZ1657">
        <v>130</v>
      </c>
      <c r="LB1657">
        <v>256</v>
      </c>
      <c r="LC1657">
        <v>550.5</v>
      </c>
      <c r="LF1657">
        <v>434</v>
      </c>
      <c r="LH1657">
        <v>344.5</v>
      </c>
      <c r="LI1657">
        <v>244</v>
      </c>
      <c r="LJ1657">
        <v>279.2</v>
      </c>
      <c r="LN1657">
        <v>101</v>
      </c>
      <c r="LR1657">
        <v>187.4</v>
      </c>
      <c r="LS1657">
        <v>230</v>
      </c>
      <c r="LV1657">
        <v>65.2</v>
      </c>
      <c r="LW1657">
        <v>4.2698786399999999</v>
      </c>
      <c r="MC1657">
        <v>22.2</v>
      </c>
      <c r="MH1657">
        <v>504</v>
      </c>
      <c r="ML1657">
        <v>1.46</v>
      </c>
      <c r="MM1657">
        <v>567.5</v>
      </c>
      <c r="MO1657">
        <v>41.144414999999995</v>
      </c>
      <c r="MQ1657">
        <v>62</v>
      </c>
      <c r="MU1657">
        <v>399.55853000000002</v>
      </c>
      <c r="MZ1657">
        <v>1436.1690639999999</v>
      </c>
      <c r="NC1657">
        <v>227</v>
      </c>
      <c r="ND1657">
        <v>98</v>
      </c>
      <c r="NI1657">
        <v>62.2</v>
      </c>
      <c r="NJ1657">
        <v>102</v>
      </c>
      <c r="NK1657">
        <v>73300</v>
      </c>
      <c r="NL1657">
        <v>1.2</v>
      </c>
      <c r="NN1657">
        <v>184.8</v>
      </c>
      <c r="NP1657">
        <v>112.6</v>
      </c>
      <c r="NU1657">
        <v>672</v>
      </c>
      <c r="NX1657">
        <v>258.74534399999999</v>
      </c>
      <c r="OC1657">
        <v>60.183084000000001</v>
      </c>
      <c r="OI1657">
        <v>40.35</v>
      </c>
      <c r="OJ1657">
        <v>121.56749219999999</v>
      </c>
      <c r="OL1657">
        <v>146.5</v>
      </c>
      <c r="OQ1657">
        <v>0.97299999999999998</v>
      </c>
      <c r="OW1657">
        <v>2.0699999999999998</v>
      </c>
      <c r="PC1657">
        <v>85.94</v>
      </c>
      <c r="PI1657">
        <v>91</v>
      </c>
    </row>
    <row r="1658" spans="2:425">
      <c r="B1658" s="12">
        <v>43348</v>
      </c>
      <c r="C1658">
        <v>106.983175</v>
      </c>
      <c r="I1658">
        <v>6.24</v>
      </c>
      <c r="J1658">
        <v>0.26400000000000001</v>
      </c>
      <c r="M1658">
        <v>56.1</v>
      </c>
      <c r="N1658">
        <v>11.963209425464701</v>
      </c>
      <c r="U1658">
        <v>58</v>
      </c>
      <c r="W1658">
        <v>217.4</v>
      </c>
      <c r="X1658">
        <v>33.800000000000004</v>
      </c>
      <c r="Y1658">
        <v>1110</v>
      </c>
      <c r="AA1658">
        <v>2.652847</v>
      </c>
      <c r="AB1658">
        <v>7</v>
      </c>
      <c r="AE1658">
        <v>145.99123030000001</v>
      </c>
      <c r="AL1658">
        <v>0.90835302567785992</v>
      </c>
      <c r="AP1658">
        <v>2.6444747268604436</v>
      </c>
      <c r="AU1658">
        <v>68.710949999999997</v>
      </c>
      <c r="AW1658">
        <v>7.4</v>
      </c>
      <c r="AY1658">
        <v>675</v>
      </c>
      <c r="AZ1658">
        <v>1.78</v>
      </c>
      <c r="BC1658">
        <v>752</v>
      </c>
      <c r="BD1658">
        <v>773.2</v>
      </c>
      <c r="BF1658">
        <v>38.299999999999997</v>
      </c>
      <c r="BG1658">
        <v>0.42099999999999999</v>
      </c>
      <c r="BI1658">
        <v>79.081043999999991</v>
      </c>
      <c r="BK1658">
        <v>630</v>
      </c>
      <c r="BO1658">
        <v>669</v>
      </c>
      <c r="BQ1658">
        <v>11.277415199999998</v>
      </c>
      <c r="BV1658">
        <v>2.92</v>
      </c>
      <c r="CC1658">
        <v>3.7271744100000004</v>
      </c>
      <c r="CG1658">
        <v>181.55</v>
      </c>
      <c r="CI1658">
        <v>290</v>
      </c>
      <c r="CP1658">
        <v>254.8</v>
      </c>
      <c r="CQ1658">
        <v>337.6</v>
      </c>
      <c r="CU1658">
        <v>246</v>
      </c>
      <c r="CY1658">
        <v>93.6</v>
      </c>
      <c r="DA1658">
        <v>601.79999999999995</v>
      </c>
      <c r="DF1658">
        <v>228</v>
      </c>
      <c r="DL1658">
        <v>29</v>
      </c>
      <c r="DM1658">
        <v>4.2258369996883225</v>
      </c>
      <c r="DN1658">
        <v>6.1</v>
      </c>
      <c r="DX1658">
        <v>84.5</v>
      </c>
      <c r="DY1658">
        <v>49.8</v>
      </c>
      <c r="EC1658">
        <v>385.5</v>
      </c>
      <c r="EF1658">
        <v>334</v>
      </c>
      <c r="EH1658">
        <v>69.012281775957007</v>
      </c>
      <c r="EY1658">
        <v>92</v>
      </c>
      <c r="FA1658">
        <v>20.12</v>
      </c>
      <c r="FB1658">
        <v>560</v>
      </c>
      <c r="FE1658">
        <v>124.467585</v>
      </c>
      <c r="FI1658">
        <v>57</v>
      </c>
      <c r="FJ1658">
        <v>1063.5</v>
      </c>
      <c r="FK1658">
        <v>330</v>
      </c>
      <c r="FR1658">
        <v>108.8070815</v>
      </c>
      <c r="FS1658">
        <v>596</v>
      </c>
      <c r="FW1658">
        <v>1010</v>
      </c>
      <c r="FX1658">
        <v>426</v>
      </c>
      <c r="GB1658">
        <v>84</v>
      </c>
      <c r="GC1658">
        <v>367</v>
      </c>
      <c r="GG1658">
        <v>125.2</v>
      </c>
      <c r="GK1658">
        <v>109</v>
      </c>
      <c r="GL1658">
        <v>1.5</v>
      </c>
      <c r="GN1658">
        <v>54.5</v>
      </c>
      <c r="GO1658">
        <v>68.284788000000006</v>
      </c>
      <c r="GT1658">
        <v>24.2</v>
      </c>
      <c r="GY1658">
        <v>217.2</v>
      </c>
      <c r="HB1658">
        <v>197.20000000000002</v>
      </c>
      <c r="HH1658">
        <v>198.5</v>
      </c>
      <c r="HI1658">
        <v>328.5</v>
      </c>
      <c r="HL1658">
        <v>5820</v>
      </c>
      <c r="HR1658">
        <v>2720</v>
      </c>
      <c r="HT1658">
        <v>2440</v>
      </c>
      <c r="HU1658">
        <v>466.89318000000003</v>
      </c>
      <c r="IB1658">
        <v>322</v>
      </c>
      <c r="IC1658">
        <v>365.7</v>
      </c>
      <c r="ID1658">
        <v>414</v>
      </c>
      <c r="IF1658">
        <v>7123.5356344006514</v>
      </c>
      <c r="IG1658">
        <v>7674.0856893623595</v>
      </c>
      <c r="IH1658">
        <v>62.1</v>
      </c>
      <c r="IL1658">
        <v>270</v>
      </c>
      <c r="IN1658">
        <v>123</v>
      </c>
      <c r="IS1658">
        <v>141</v>
      </c>
      <c r="IT1658">
        <v>111</v>
      </c>
      <c r="IW1658">
        <v>68.8</v>
      </c>
      <c r="IZ1658">
        <v>245</v>
      </c>
      <c r="JE1658">
        <v>0.59625000000000006</v>
      </c>
      <c r="JF1658">
        <v>132.20768382066001</v>
      </c>
      <c r="JG1658">
        <v>313</v>
      </c>
      <c r="JH1658">
        <v>155.4</v>
      </c>
      <c r="JL1658">
        <v>0.51</v>
      </c>
      <c r="JO1658">
        <v>35.4</v>
      </c>
      <c r="JP1658">
        <v>153.5</v>
      </c>
      <c r="JR1658">
        <v>177</v>
      </c>
      <c r="JW1658">
        <v>342.6</v>
      </c>
      <c r="JX1658">
        <v>91</v>
      </c>
      <c r="JY1658">
        <v>2.4552649241119995</v>
      </c>
      <c r="KG1658">
        <v>19037.283200000002</v>
      </c>
      <c r="KJ1658">
        <v>8.300459</v>
      </c>
      <c r="KK1658">
        <v>395.4</v>
      </c>
      <c r="KN1658">
        <v>90.6</v>
      </c>
      <c r="KO1658">
        <v>6.38</v>
      </c>
      <c r="KP1658">
        <v>1.87999953937744</v>
      </c>
      <c r="KR1658">
        <v>14</v>
      </c>
      <c r="KV1658">
        <v>387.7</v>
      </c>
      <c r="KZ1658">
        <v>130</v>
      </c>
      <c r="LB1658">
        <v>259</v>
      </c>
      <c r="LC1658">
        <v>553.5</v>
      </c>
      <c r="LF1658">
        <v>434</v>
      </c>
      <c r="LH1658">
        <v>342.5</v>
      </c>
      <c r="LI1658">
        <v>243</v>
      </c>
      <c r="LJ1658">
        <v>276.2</v>
      </c>
      <c r="LN1658">
        <v>102</v>
      </c>
      <c r="LR1658">
        <v>187</v>
      </c>
      <c r="LS1658">
        <v>230</v>
      </c>
      <c r="LV1658">
        <v>65.2</v>
      </c>
      <c r="LW1658">
        <v>4.2752904000000003</v>
      </c>
      <c r="MC1658">
        <v>22</v>
      </c>
      <c r="MH1658">
        <v>496.4</v>
      </c>
      <c r="ML1658">
        <v>1.49</v>
      </c>
      <c r="MM1658">
        <v>574</v>
      </c>
      <c r="MO1658">
        <v>41.144414999999995</v>
      </c>
      <c r="MQ1658">
        <v>62.8</v>
      </c>
      <c r="MU1658">
        <v>397.609464</v>
      </c>
      <c r="MZ1658">
        <v>1423.4031170000001</v>
      </c>
      <c r="NC1658">
        <v>228.05</v>
      </c>
      <c r="ND1658">
        <v>99.4</v>
      </c>
      <c r="NI1658">
        <v>61.5</v>
      </c>
      <c r="NJ1658">
        <v>104.2</v>
      </c>
      <c r="NK1658">
        <v>73500</v>
      </c>
      <c r="NL1658">
        <v>1.2</v>
      </c>
      <c r="NN1658">
        <v>184.3</v>
      </c>
      <c r="NP1658">
        <v>113</v>
      </c>
      <c r="NU1658">
        <v>680</v>
      </c>
      <c r="NX1658">
        <v>259.88351999999998</v>
      </c>
      <c r="OC1658">
        <v>61.382747000000002</v>
      </c>
      <c r="OI1658">
        <v>40.799999999999997</v>
      </c>
      <c r="OJ1658">
        <v>121.41183599999999</v>
      </c>
      <c r="OL1658">
        <v>145.5</v>
      </c>
      <c r="OQ1658">
        <v>1.002</v>
      </c>
      <c r="OW1658">
        <v>2.085</v>
      </c>
      <c r="PC1658">
        <v>85.360000000000014</v>
      </c>
      <c r="PI1658">
        <v>90.8</v>
      </c>
    </row>
    <row r="1659" spans="2:425">
      <c r="B1659" s="12">
        <v>43347</v>
      </c>
      <c r="C1659">
        <v>106.983175</v>
      </c>
      <c r="I1659">
        <v>6.1</v>
      </c>
      <c r="J1659">
        <v>0.26</v>
      </c>
      <c r="M1659">
        <v>58.800000000000004</v>
      </c>
      <c r="N1659">
        <v>12.095399584862101</v>
      </c>
      <c r="U1659">
        <v>58.5</v>
      </c>
      <c r="W1659">
        <v>245.4</v>
      </c>
      <c r="X1659">
        <v>33.700000000000003</v>
      </c>
      <c r="Y1659">
        <v>1110</v>
      </c>
      <c r="AA1659">
        <v>2.652847</v>
      </c>
      <c r="AB1659">
        <v>7.1</v>
      </c>
      <c r="AE1659">
        <v>150.4607532</v>
      </c>
      <c r="AL1659">
        <v>0.93144674666966998</v>
      </c>
      <c r="AP1659">
        <v>2.6682988234988256</v>
      </c>
      <c r="AU1659">
        <v>69.067890000000006</v>
      </c>
      <c r="AW1659">
        <v>7.4</v>
      </c>
      <c r="AY1659">
        <v>675</v>
      </c>
      <c r="AZ1659">
        <v>1.76</v>
      </c>
      <c r="BC1659">
        <v>766</v>
      </c>
      <c r="BD1659">
        <v>784</v>
      </c>
      <c r="BF1659">
        <v>37.6</v>
      </c>
      <c r="BG1659">
        <v>0.42099999999999999</v>
      </c>
      <c r="BI1659">
        <v>80.210773200000006</v>
      </c>
      <c r="BK1659">
        <v>643.20000000000005</v>
      </c>
      <c r="BO1659">
        <v>681.4</v>
      </c>
      <c r="BQ1659">
        <v>10.811608919999999</v>
      </c>
      <c r="BV1659">
        <v>2.92</v>
      </c>
      <c r="CC1659">
        <v>3.7271744100000004</v>
      </c>
      <c r="CG1659">
        <v>177.35</v>
      </c>
      <c r="CI1659">
        <v>290</v>
      </c>
      <c r="CP1659">
        <v>265.2</v>
      </c>
      <c r="CQ1659">
        <v>334</v>
      </c>
      <c r="CU1659">
        <v>243</v>
      </c>
      <c r="CY1659">
        <v>94.9</v>
      </c>
      <c r="DA1659">
        <v>601.4</v>
      </c>
      <c r="DF1659">
        <v>228</v>
      </c>
      <c r="DL1659">
        <v>29.4</v>
      </c>
      <c r="DM1659">
        <v>4.2649651200558063</v>
      </c>
      <c r="DN1659">
        <v>6.1</v>
      </c>
      <c r="DX1659">
        <v>84.5</v>
      </c>
      <c r="DY1659">
        <v>49.8</v>
      </c>
      <c r="EC1659">
        <v>388.1</v>
      </c>
      <c r="EF1659">
        <v>336</v>
      </c>
      <c r="EH1659">
        <v>68.700009007740007</v>
      </c>
      <c r="EY1659">
        <v>92</v>
      </c>
      <c r="FA1659">
        <v>20.59</v>
      </c>
      <c r="FB1659">
        <v>566</v>
      </c>
      <c r="FE1659">
        <v>124.467585</v>
      </c>
      <c r="FI1659">
        <v>58</v>
      </c>
      <c r="FJ1659">
        <v>1087</v>
      </c>
      <c r="FK1659">
        <v>336.8</v>
      </c>
      <c r="FR1659">
        <v>110.128625</v>
      </c>
      <c r="FS1659">
        <v>598</v>
      </c>
      <c r="FW1659">
        <v>1100</v>
      </c>
      <c r="FX1659">
        <v>412</v>
      </c>
      <c r="GB1659">
        <v>84.2</v>
      </c>
      <c r="GC1659">
        <v>365</v>
      </c>
      <c r="GG1659">
        <v>123.2</v>
      </c>
      <c r="GK1659">
        <v>108</v>
      </c>
      <c r="GL1659">
        <v>1.4750000000000001</v>
      </c>
      <c r="GN1659">
        <v>54.5</v>
      </c>
      <c r="GO1659">
        <v>68.688839999999999</v>
      </c>
      <c r="GT1659">
        <v>25</v>
      </c>
      <c r="GY1659">
        <v>222</v>
      </c>
      <c r="HB1659">
        <v>201</v>
      </c>
      <c r="HH1659">
        <v>199</v>
      </c>
      <c r="HI1659">
        <v>326.8</v>
      </c>
      <c r="HL1659">
        <v>5800</v>
      </c>
      <c r="HR1659">
        <v>2720</v>
      </c>
      <c r="HT1659">
        <v>2480</v>
      </c>
      <c r="HU1659">
        <v>466.89318000000003</v>
      </c>
      <c r="IB1659">
        <v>321</v>
      </c>
      <c r="IC1659">
        <v>372.3</v>
      </c>
      <c r="ID1659">
        <v>414</v>
      </c>
      <c r="IF1659">
        <v>7315.1629087763404</v>
      </c>
      <c r="IG1659">
        <v>7828.4398396512397</v>
      </c>
      <c r="IH1659">
        <v>62.3</v>
      </c>
      <c r="IL1659">
        <v>270</v>
      </c>
      <c r="IN1659">
        <v>124</v>
      </c>
      <c r="IS1659">
        <v>131.5</v>
      </c>
      <c r="IT1659">
        <v>109</v>
      </c>
      <c r="IW1659">
        <v>68.7</v>
      </c>
      <c r="IZ1659">
        <v>245.85</v>
      </c>
      <c r="JE1659">
        <v>0.60187500000000005</v>
      </c>
      <c r="JF1659">
        <v>130.82967608004</v>
      </c>
      <c r="JG1659">
        <v>308.5</v>
      </c>
      <c r="JH1659">
        <v>157.19999999999999</v>
      </c>
      <c r="JL1659">
        <v>0.48</v>
      </c>
      <c r="JO1659">
        <v>35.799999999999997</v>
      </c>
      <c r="JP1659">
        <v>157.30000000000001</v>
      </c>
      <c r="JR1659">
        <v>177</v>
      </c>
      <c r="JW1659">
        <v>348.8</v>
      </c>
      <c r="JX1659">
        <v>91</v>
      </c>
      <c r="JY1659">
        <v>2.4552649241119995</v>
      </c>
      <c r="KG1659">
        <v>18945.757799999999</v>
      </c>
      <c r="KJ1659">
        <v>8.5090880000000002</v>
      </c>
      <c r="KK1659">
        <v>401.3</v>
      </c>
      <c r="KN1659">
        <v>91</v>
      </c>
      <c r="KO1659">
        <v>6.2</v>
      </c>
      <c r="KP1659">
        <v>1.85999954427768</v>
      </c>
      <c r="KR1659">
        <v>14</v>
      </c>
      <c r="KV1659">
        <v>385.1</v>
      </c>
      <c r="KZ1659">
        <v>131</v>
      </c>
      <c r="LB1659">
        <v>256</v>
      </c>
      <c r="LC1659">
        <v>564</v>
      </c>
      <c r="LF1659">
        <v>434</v>
      </c>
      <c r="LH1659">
        <v>340.5</v>
      </c>
      <c r="LI1659">
        <v>243</v>
      </c>
      <c r="LJ1659">
        <v>275.2</v>
      </c>
      <c r="LN1659">
        <v>102</v>
      </c>
      <c r="LR1659">
        <v>188.2</v>
      </c>
      <c r="LS1659">
        <v>230</v>
      </c>
      <c r="LV1659">
        <v>65.2</v>
      </c>
      <c r="LW1659">
        <v>4.1210552400000005</v>
      </c>
      <c r="MC1659">
        <v>23.4</v>
      </c>
      <c r="MH1659">
        <v>509</v>
      </c>
      <c r="ML1659">
        <v>1.48</v>
      </c>
      <c r="MM1659">
        <v>596</v>
      </c>
      <c r="MO1659">
        <v>40.384825799999994</v>
      </c>
      <c r="MQ1659">
        <v>62.8</v>
      </c>
      <c r="MU1659">
        <v>396.63493099999999</v>
      </c>
      <c r="MZ1659">
        <v>1423.4031170000001</v>
      </c>
      <c r="NC1659">
        <v>230</v>
      </c>
      <c r="ND1659">
        <v>99.6</v>
      </c>
      <c r="NI1659">
        <v>62.1</v>
      </c>
      <c r="NJ1659">
        <v>103.1</v>
      </c>
      <c r="NK1659">
        <v>74100</v>
      </c>
      <c r="NL1659">
        <v>1.2</v>
      </c>
      <c r="NN1659">
        <v>184.7</v>
      </c>
      <c r="NP1659">
        <v>112.8</v>
      </c>
      <c r="NU1659">
        <v>684</v>
      </c>
      <c r="NX1659">
        <v>257.22777600000001</v>
      </c>
      <c r="OC1659">
        <v>59.783195999999997</v>
      </c>
      <c r="OI1659">
        <v>41.1</v>
      </c>
      <c r="OJ1659">
        <v>121.41183599999999</v>
      </c>
      <c r="OL1659">
        <v>145.5</v>
      </c>
      <c r="OQ1659">
        <v>1.006</v>
      </c>
      <c r="OW1659">
        <v>2.09</v>
      </c>
      <c r="PC1659">
        <v>86.300000000000011</v>
      </c>
      <c r="PI1659">
        <v>92.9</v>
      </c>
    </row>
    <row r="1660" spans="2:425">
      <c r="B1660" s="12">
        <v>43346</v>
      </c>
      <c r="C1660">
        <v>107.72099</v>
      </c>
      <c r="I1660">
        <v>6.1</v>
      </c>
      <c r="J1660">
        <v>0.25</v>
      </c>
      <c r="M1660">
        <v>57.800000000000004</v>
      </c>
      <c r="N1660">
        <v>12.117431278095001</v>
      </c>
      <c r="U1660">
        <v>58</v>
      </c>
      <c r="W1660">
        <v>245.8</v>
      </c>
      <c r="X1660">
        <v>33.6</v>
      </c>
      <c r="Y1660">
        <v>1120</v>
      </c>
      <c r="AA1660">
        <v>2.6596500000000001</v>
      </c>
      <c r="AB1660">
        <v>7.05</v>
      </c>
      <c r="AE1660">
        <v>153.38769740000001</v>
      </c>
      <c r="AL1660">
        <v>0.93914465366693989</v>
      </c>
      <c r="AP1660">
        <v>2.7040349684563991</v>
      </c>
      <c r="AU1660">
        <v>70.049475000000001</v>
      </c>
      <c r="AW1660">
        <v>7.45</v>
      </c>
      <c r="AY1660">
        <v>650</v>
      </c>
      <c r="AZ1660">
        <v>1.76</v>
      </c>
      <c r="BC1660">
        <v>758</v>
      </c>
      <c r="BD1660">
        <v>784.2</v>
      </c>
      <c r="BF1660">
        <v>38.299999999999997</v>
      </c>
      <c r="BG1660">
        <v>0.42099999999999999</v>
      </c>
      <c r="BI1660">
        <v>83.2233844</v>
      </c>
      <c r="BK1660">
        <v>653.20000000000005</v>
      </c>
      <c r="BO1660">
        <v>684.4</v>
      </c>
      <c r="BQ1660">
        <v>10.652254139999998</v>
      </c>
      <c r="BV1660">
        <v>2.94</v>
      </c>
      <c r="CC1660">
        <v>3.7173918000000001</v>
      </c>
      <c r="CG1660">
        <v>189.2</v>
      </c>
      <c r="CI1660">
        <v>290</v>
      </c>
      <c r="CP1660">
        <v>263.60000000000002</v>
      </c>
      <c r="CQ1660">
        <v>339.6</v>
      </c>
      <c r="CU1660">
        <v>245</v>
      </c>
      <c r="CY1660">
        <v>96.55</v>
      </c>
      <c r="DA1660">
        <v>605.4</v>
      </c>
      <c r="DF1660">
        <v>230</v>
      </c>
      <c r="DL1660">
        <v>28.9</v>
      </c>
      <c r="DM1660">
        <v>4.2649651200558063</v>
      </c>
      <c r="DN1660">
        <v>6.4</v>
      </c>
      <c r="DX1660">
        <v>85</v>
      </c>
      <c r="DY1660">
        <v>49.8</v>
      </c>
      <c r="EC1660">
        <v>395</v>
      </c>
      <c r="EF1660">
        <v>336</v>
      </c>
      <c r="EH1660">
        <v>69.324554544174006</v>
      </c>
      <c r="EY1660">
        <v>92</v>
      </c>
      <c r="FA1660">
        <v>20.68</v>
      </c>
      <c r="FB1660">
        <v>566</v>
      </c>
      <c r="FE1660">
        <v>124.467585</v>
      </c>
      <c r="FI1660">
        <v>59.5</v>
      </c>
      <c r="FJ1660">
        <v>1082</v>
      </c>
      <c r="FK1660">
        <v>340.1</v>
      </c>
      <c r="FR1660">
        <v>110.128625</v>
      </c>
      <c r="FS1660">
        <v>598</v>
      </c>
      <c r="FW1660">
        <v>1100</v>
      </c>
      <c r="FX1660">
        <v>414</v>
      </c>
      <c r="GB1660">
        <v>85</v>
      </c>
      <c r="GC1660">
        <v>368</v>
      </c>
      <c r="GG1660">
        <v>123.8</v>
      </c>
      <c r="GK1660">
        <v>105</v>
      </c>
      <c r="GL1660">
        <v>1.48</v>
      </c>
      <c r="GN1660">
        <v>54.5</v>
      </c>
      <c r="GO1660">
        <v>69.577753999999999</v>
      </c>
      <c r="GT1660">
        <v>24.8</v>
      </c>
      <c r="GY1660">
        <v>223.7</v>
      </c>
      <c r="HB1660">
        <v>204</v>
      </c>
      <c r="HH1660">
        <v>200</v>
      </c>
      <c r="HI1660">
        <v>326.39999999999998</v>
      </c>
      <c r="HL1660">
        <v>5780</v>
      </c>
      <c r="HR1660">
        <v>2720</v>
      </c>
      <c r="HT1660">
        <v>2500</v>
      </c>
      <c r="HU1660">
        <v>468.88845000000003</v>
      </c>
      <c r="IB1660">
        <v>325</v>
      </c>
      <c r="IC1660">
        <v>382.2</v>
      </c>
      <c r="ID1660">
        <v>414</v>
      </c>
      <c r="IF1660">
        <v>7494.2927522144855</v>
      </c>
      <c r="IG1660">
        <v>8070.0376401034</v>
      </c>
      <c r="IH1660">
        <v>62.9</v>
      </c>
      <c r="IL1660">
        <v>278</v>
      </c>
      <c r="IN1660">
        <v>124</v>
      </c>
      <c r="IS1660">
        <v>129</v>
      </c>
      <c r="IT1660">
        <v>105</v>
      </c>
      <c r="IW1660">
        <v>68.760000000000005</v>
      </c>
      <c r="IZ1660">
        <v>251.05</v>
      </c>
      <c r="JE1660">
        <v>0.62437500000000001</v>
      </c>
      <c r="JF1660">
        <v>133.90992867672</v>
      </c>
      <c r="JG1660">
        <v>307</v>
      </c>
      <c r="JH1660">
        <v>158</v>
      </c>
      <c r="JL1660">
        <v>0.47199999999999998</v>
      </c>
      <c r="JO1660">
        <v>36.5</v>
      </c>
      <c r="JP1660">
        <v>156.17500000000001</v>
      </c>
      <c r="JR1660">
        <v>176</v>
      </c>
      <c r="JW1660">
        <v>351.3</v>
      </c>
      <c r="JX1660">
        <v>91</v>
      </c>
      <c r="JY1660">
        <v>2.4552649241119995</v>
      </c>
      <c r="KG1660">
        <v>19403.3848</v>
      </c>
      <c r="KJ1660">
        <v>8.628304</v>
      </c>
      <c r="KK1660">
        <v>406</v>
      </c>
      <c r="KN1660">
        <v>90.2</v>
      </c>
      <c r="KO1660">
        <v>6.32</v>
      </c>
      <c r="KP1660">
        <v>1.8649995430526201</v>
      </c>
      <c r="KR1660">
        <v>14</v>
      </c>
      <c r="KV1660">
        <v>381.7</v>
      </c>
      <c r="KZ1660">
        <v>132</v>
      </c>
      <c r="LB1660">
        <v>260</v>
      </c>
      <c r="LC1660">
        <v>556.5</v>
      </c>
      <c r="LF1660">
        <v>432</v>
      </c>
      <c r="LH1660">
        <v>338</v>
      </c>
      <c r="LI1660">
        <v>243</v>
      </c>
      <c r="LJ1660">
        <v>274.40000000000003</v>
      </c>
      <c r="LN1660">
        <v>102</v>
      </c>
      <c r="LR1660">
        <v>183</v>
      </c>
      <c r="LS1660">
        <v>230</v>
      </c>
      <c r="LV1660">
        <v>63.2</v>
      </c>
      <c r="LW1660">
        <v>4.1291728799999996</v>
      </c>
      <c r="MC1660">
        <v>23.4</v>
      </c>
      <c r="MH1660">
        <v>514.5</v>
      </c>
      <c r="ML1660">
        <v>1.48</v>
      </c>
      <c r="MM1660">
        <v>611.5</v>
      </c>
      <c r="MO1660">
        <v>40.764620399999998</v>
      </c>
      <c r="MQ1660">
        <v>62.8</v>
      </c>
      <c r="MU1660">
        <v>397.12219749999997</v>
      </c>
      <c r="MZ1660">
        <v>1442.5520369999999</v>
      </c>
      <c r="NC1660">
        <v>230.5</v>
      </c>
      <c r="ND1660">
        <v>100</v>
      </c>
      <c r="NI1660">
        <v>62.5</v>
      </c>
      <c r="NJ1660">
        <v>105.2</v>
      </c>
      <c r="NK1660">
        <v>74500</v>
      </c>
      <c r="NL1660">
        <v>1.2</v>
      </c>
      <c r="NN1660">
        <v>186</v>
      </c>
      <c r="NP1660">
        <v>112.8</v>
      </c>
      <c r="NU1660">
        <v>682</v>
      </c>
      <c r="NX1660">
        <v>260.26291199999997</v>
      </c>
      <c r="OC1660">
        <v>62.782353000000001</v>
      </c>
      <c r="OI1660">
        <v>41.4</v>
      </c>
      <c r="OJ1660">
        <v>122.26794509999999</v>
      </c>
      <c r="OL1660">
        <v>145.5</v>
      </c>
      <c r="OQ1660">
        <v>1.026</v>
      </c>
      <c r="OW1660">
        <v>2.08</v>
      </c>
      <c r="PC1660">
        <v>88.4</v>
      </c>
      <c r="PI1660">
        <v>94.8</v>
      </c>
    </row>
    <row r="1661" spans="2:425">
      <c r="B1661" s="12">
        <v>43343</v>
      </c>
      <c r="C1661">
        <v>106.983175</v>
      </c>
      <c r="I1661">
        <v>6.15</v>
      </c>
      <c r="J1661">
        <v>0.254</v>
      </c>
      <c r="M1661">
        <v>58.300000000000004</v>
      </c>
      <c r="N1661">
        <v>12.095399584862101</v>
      </c>
      <c r="U1661">
        <v>58.5</v>
      </c>
      <c r="W1661">
        <v>241.4</v>
      </c>
      <c r="X1661">
        <v>34.4</v>
      </c>
      <c r="Y1661">
        <v>1150</v>
      </c>
      <c r="AA1661">
        <v>2.686858</v>
      </c>
      <c r="AB1661">
        <v>7.35</v>
      </c>
      <c r="AE1661">
        <v>146.58452980000001</v>
      </c>
      <c r="AL1661">
        <v>0.94684256066421013</v>
      </c>
      <c r="AP1661">
        <v>2.7040349684563991</v>
      </c>
      <c r="AU1661">
        <v>66.926249999999996</v>
      </c>
      <c r="AW1661">
        <v>7.4</v>
      </c>
      <c r="AY1661">
        <v>655</v>
      </c>
      <c r="AZ1661">
        <v>1.78</v>
      </c>
      <c r="BC1661">
        <v>756</v>
      </c>
      <c r="BD1661">
        <v>785.2</v>
      </c>
      <c r="BF1661">
        <v>37.700000000000003</v>
      </c>
      <c r="BG1661">
        <v>0.42099999999999999</v>
      </c>
      <c r="BI1661">
        <v>83.976537199999996</v>
      </c>
      <c r="BK1661">
        <v>651.79999999999995</v>
      </c>
      <c r="BO1661">
        <v>685.2</v>
      </c>
      <c r="BQ1661">
        <v>10.590963840000001</v>
      </c>
      <c r="BV1661">
        <v>2.94</v>
      </c>
      <c r="CC1661">
        <v>3.7173918000000001</v>
      </c>
      <c r="CG1661">
        <v>188.55</v>
      </c>
      <c r="CI1661">
        <v>290</v>
      </c>
      <c r="CP1661">
        <v>260.8</v>
      </c>
      <c r="CQ1661">
        <v>338.8</v>
      </c>
      <c r="CU1661">
        <v>245</v>
      </c>
      <c r="CY1661">
        <v>97.2</v>
      </c>
      <c r="DA1661">
        <v>600.79999999999995</v>
      </c>
      <c r="DF1661">
        <v>232</v>
      </c>
      <c r="DL1661">
        <v>28.6</v>
      </c>
      <c r="DM1661">
        <v>4.304093240423291</v>
      </c>
      <c r="DN1661">
        <v>6.35</v>
      </c>
      <c r="DX1661">
        <v>86</v>
      </c>
      <c r="DY1661">
        <v>50.5</v>
      </c>
      <c r="EC1661">
        <v>398.5</v>
      </c>
      <c r="EF1661">
        <v>330</v>
      </c>
      <c r="EH1661">
        <v>69.324554544174006</v>
      </c>
      <c r="EY1661">
        <v>92</v>
      </c>
      <c r="FA1661">
        <v>20.8</v>
      </c>
      <c r="FB1661">
        <v>564</v>
      </c>
      <c r="FE1661">
        <v>124.467585</v>
      </c>
      <c r="FI1661">
        <v>60</v>
      </c>
      <c r="FJ1661">
        <v>1111</v>
      </c>
      <c r="FK1661">
        <v>333.1</v>
      </c>
      <c r="FR1661">
        <v>110.128625</v>
      </c>
      <c r="FS1661">
        <v>594</v>
      </c>
      <c r="FW1661">
        <v>1100</v>
      </c>
      <c r="FX1661">
        <v>416</v>
      </c>
      <c r="GB1661">
        <v>86</v>
      </c>
      <c r="GC1661">
        <v>368</v>
      </c>
      <c r="GG1661">
        <v>126</v>
      </c>
      <c r="GK1661">
        <v>106</v>
      </c>
      <c r="GL1661">
        <v>1.6</v>
      </c>
      <c r="GN1661">
        <v>55</v>
      </c>
      <c r="GO1661">
        <v>69.658564999999996</v>
      </c>
      <c r="GT1661">
        <v>25</v>
      </c>
      <c r="GY1661">
        <v>224.4</v>
      </c>
      <c r="HB1661">
        <v>206</v>
      </c>
      <c r="HH1661">
        <v>204</v>
      </c>
      <c r="HI1661">
        <v>325</v>
      </c>
      <c r="HL1661">
        <v>5780</v>
      </c>
      <c r="HR1661">
        <v>2740</v>
      </c>
      <c r="HT1661">
        <v>2480</v>
      </c>
      <c r="HU1661">
        <v>468.88845000000003</v>
      </c>
      <c r="IB1661">
        <v>325</v>
      </c>
      <c r="IC1661">
        <v>376.1</v>
      </c>
      <c r="ID1661">
        <v>414</v>
      </c>
      <c r="IF1661">
        <v>7744.2413709653865</v>
      </c>
      <c r="IG1661">
        <v>8343.5129281152203</v>
      </c>
      <c r="IH1661">
        <v>63</v>
      </c>
      <c r="IL1661">
        <v>278</v>
      </c>
      <c r="IN1661">
        <v>125</v>
      </c>
      <c r="IS1661">
        <v>128</v>
      </c>
      <c r="IT1661">
        <v>107</v>
      </c>
      <c r="IW1661">
        <v>69.34</v>
      </c>
      <c r="IZ1661">
        <v>259.2</v>
      </c>
      <c r="JE1661">
        <v>0.61875000000000002</v>
      </c>
      <c r="JF1661">
        <v>132.61298021496</v>
      </c>
      <c r="JG1661">
        <v>310.5</v>
      </c>
      <c r="JH1661">
        <v>158</v>
      </c>
      <c r="JL1661">
        <v>0.48</v>
      </c>
      <c r="JO1661">
        <v>35.5</v>
      </c>
      <c r="JP1661">
        <v>158.05000000000001</v>
      </c>
      <c r="JR1661">
        <v>175</v>
      </c>
      <c r="JW1661">
        <v>352.5</v>
      </c>
      <c r="JX1661">
        <v>91</v>
      </c>
      <c r="JY1661">
        <v>2.4552649241119995</v>
      </c>
      <c r="KG1661">
        <v>19677.960999999999</v>
      </c>
      <c r="KJ1661">
        <v>8.6928800000000006</v>
      </c>
      <c r="KK1661">
        <v>405.9</v>
      </c>
      <c r="KN1661">
        <v>90</v>
      </c>
      <c r="KO1661">
        <v>6.36</v>
      </c>
      <c r="KP1661">
        <v>1.8849995381523799</v>
      </c>
      <c r="KR1661">
        <v>14</v>
      </c>
      <c r="KV1661">
        <v>382.4</v>
      </c>
      <c r="KZ1661">
        <v>131</v>
      </c>
      <c r="LB1661">
        <v>267</v>
      </c>
      <c r="LC1661">
        <v>554</v>
      </c>
      <c r="LF1661">
        <v>450</v>
      </c>
      <c r="LH1661">
        <v>336</v>
      </c>
      <c r="LI1661">
        <v>247</v>
      </c>
      <c r="LJ1661">
        <v>277.60000000000002</v>
      </c>
      <c r="LN1661">
        <v>101</v>
      </c>
      <c r="LR1661">
        <v>184</v>
      </c>
      <c r="LS1661">
        <v>230</v>
      </c>
      <c r="LV1661">
        <v>65.2</v>
      </c>
      <c r="LW1661">
        <v>3.8152907999999996</v>
      </c>
      <c r="MC1661">
        <v>23.4</v>
      </c>
      <c r="MH1661">
        <v>505</v>
      </c>
      <c r="ML1661">
        <v>1.5</v>
      </c>
      <c r="MM1661">
        <v>607</v>
      </c>
      <c r="MO1661">
        <v>40.511423999999998</v>
      </c>
      <c r="MQ1661">
        <v>62.6</v>
      </c>
      <c r="MU1661">
        <v>395.17313150000001</v>
      </c>
      <c r="MZ1661">
        <v>1442.5520369999999</v>
      </c>
      <c r="NC1661">
        <v>230</v>
      </c>
      <c r="ND1661">
        <v>100</v>
      </c>
      <c r="NI1661">
        <v>62.7</v>
      </c>
      <c r="NJ1661">
        <v>105.5</v>
      </c>
      <c r="NK1661">
        <v>73500</v>
      </c>
      <c r="NL1661">
        <v>1.22</v>
      </c>
      <c r="NN1661">
        <v>187.8</v>
      </c>
      <c r="NP1661">
        <v>108.6</v>
      </c>
      <c r="NU1661">
        <v>682</v>
      </c>
      <c r="NX1661">
        <v>261.02169599999996</v>
      </c>
      <c r="OC1661">
        <v>63.182240999999998</v>
      </c>
      <c r="OI1661">
        <v>41.5</v>
      </c>
      <c r="OJ1661">
        <v>122.42360130000002</v>
      </c>
      <c r="OL1661">
        <v>146</v>
      </c>
      <c r="OQ1661">
        <v>1.04</v>
      </c>
      <c r="OW1661">
        <v>2.0950000000000002</v>
      </c>
      <c r="PC1661">
        <v>89.18</v>
      </c>
      <c r="PI1661">
        <v>92.3</v>
      </c>
    </row>
    <row r="1662" spans="2:425">
      <c r="B1662" s="12">
        <v>43342</v>
      </c>
      <c r="C1662">
        <v>105.50754499999999</v>
      </c>
      <c r="I1662">
        <v>6.2</v>
      </c>
      <c r="J1662">
        <v>0.24199999999999999</v>
      </c>
      <c r="M1662">
        <v>59.6</v>
      </c>
      <c r="N1662">
        <v>12.315716517191101</v>
      </c>
      <c r="U1662">
        <v>57.5</v>
      </c>
      <c r="W1662">
        <v>240.6</v>
      </c>
      <c r="X1662">
        <v>34.300000000000004</v>
      </c>
      <c r="Y1662">
        <v>1130</v>
      </c>
      <c r="AA1662">
        <v>2.7004630000000001</v>
      </c>
      <c r="AB1662">
        <v>7.2</v>
      </c>
      <c r="AE1662">
        <v>146.78229630000001</v>
      </c>
      <c r="AL1662">
        <v>0.93529570016830521</v>
      </c>
      <c r="AP1662">
        <v>2.6960936029102718</v>
      </c>
      <c r="AU1662">
        <v>68.889420000000001</v>
      </c>
      <c r="AW1662">
        <v>7.15</v>
      </c>
      <c r="AY1662">
        <v>655</v>
      </c>
      <c r="AZ1662">
        <v>1.79</v>
      </c>
      <c r="BC1662">
        <v>764</v>
      </c>
      <c r="BD1662">
        <v>788</v>
      </c>
      <c r="BF1662">
        <v>37.9</v>
      </c>
      <c r="BG1662">
        <v>0.40799999999999997</v>
      </c>
      <c r="BI1662">
        <v>85.10626640000001</v>
      </c>
      <c r="BK1662">
        <v>659.6</v>
      </c>
      <c r="BO1662">
        <v>682.4</v>
      </c>
      <c r="BQ1662">
        <v>10.51741548</v>
      </c>
      <c r="BV1662">
        <v>2.94</v>
      </c>
      <c r="CC1662">
        <v>3.7173918000000001</v>
      </c>
      <c r="CG1662">
        <v>191.85</v>
      </c>
      <c r="CI1662">
        <v>290</v>
      </c>
      <c r="CP1662">
        <v>262.2</v>
      </c>
      <c r="CQ1662">
        <v>342.6</v>
      </c>
      <c r="CU1662">
        <v>243</v>
      </c>
      <c r="CY1662">
        <v>97.8</v>
      </c>
      <c r="DA1662">
        <v>599.6</v>
      </c>
      <c r="DF1662">
        <v>238</v>
      </c>
      <c r="DL1662">
        <v>29</v>
      </c>
      <c r="DM1662">
        <v>4.3432213607907757</v>
      </c>
      <c r="DN1662">
        <v>6.45</v>
      </c>
      <c r="DX1662">
        <v>90</v>
      </c>
      <c r="DY1662">
        <v>49</v>
      </c>
      <c r="EC1662">
        <v>404.3</v>
      </c>
      <c r="EF1662">
        <v>334</v>
      </c>
      <c r="EH1662">
        <v>69.324554544174006</v>
      </c>
      <c r="EY1662">
        <v>91.5</v>
      </c>
      <c r="FA1662">
        <v>20.97</v>
      </c>
      <c r="FB1662">
        <v>564</v>
      </c>
      <c r="FE1662">
        <v>124.467585</v>
      </c>
      <c r="FI1662">
        <v>58.5</v>
      </c>
      <c r="FJ1662">
        <v>1107.5</v>
      </c>
      <c r="FK1662">
        <v>335</v>
      </c>
      <c r="FR1662">
        <v>110.56913949999999</v>
      </c>
      <c r="FS1662">
        <v>596</v>
      </c>
      <c r="FW1662">
        <v>1100</v>
      </c>
      <c r="FX1662">
        <v>428</v>
      </c>
      <c r="GB1662">
        <v>86.2</v>
      </c>
      <c r="GC1662">
        <v>368</v>
      </c>
      <c r="GG1662">
        <v>126.6</v>
      </c>
      <c r="GK1662">
        <v>106</v>
      </c>
      <c r="GL1662">
        <v>1.72</v>
      </c>
      <c r="GN1662">
        <v>55.5</v>
      </c>
      <c r="GO1662">
        <v>69.335323000000002</v>
      </c>
      <c r="GT1662">
        <v>25.4</v>
      </c>
      <c r="GY1662">
        <v>225.6</v>
      </c>
      <c r="HB1662">
        <v>206</v>
      </c>
      <c r="HH1662">
        <v>204</v>
      </c>
      <c r="HI1662">
        <v>326.7</v>
      </c>
      <c r="HL1662">
        <v>5760</v>
      </c>
      <c r="HR1662">
        <v>2700</v>
      </c>
      <c r="HT1662">
        <v>2500</v>
      </c>
      <c r="HU1662">
        <v>468.88845000000003</v>
      </c>
      <c r="IB1662">
        <v>321</v>
      </c>
      <c r="IC1662">
        <v>377.6</v>
      </c>
      <c r="ID1662">
        <v>414</v>
      </c>
      <c r="IF1662">
        <v>7856.7182494032904</v>
      </c>
      <c r="IG1662">
        <v>8426.5621720206509</v>
      </c>
      <c r="IH1662">
        <v>64</v>
      </c>
      <c r="IL1662">
        <v>278</v>
      </c>
      <c r="IN1662">
        <v>125</v>
      </c>
      <c r="IS1662">
        <v>128</v>
      </c>
      <c r="IT1662">
        <v>103</v>
      </c>
      <c r="IW1662">
        <v>68.900000000000006</v>
      </c>
      <c r="IZ1662">
        <v>260</v>
      </c>
      <c r="JE1662">
        <v>0.66374999999999995</v>
      </c>
      <c r="JF1662">
        <v>129.93802401258</v>
      </c>
      <c r="JG1662">
        <v>304.5</v>
      </c>
      <c r="JH1662">
        <v>158.19999999999999</v>
      </c>
      <c r="JL1662">
        <v>0.5</v>
      </c>
      <c r="JO1662">
        <v>34.799999999999997</v>
      </c>
      <c r="JP1662">
        <v>158.69999999999999</v>
      </c>
      <c r="JR1662">
        <v>180</v>
      </c>
      <c r="JW1662">
        <v>354.8</v>
      </c>
      <c r="JX1662">
        <v>92</v>
      </c>
      <c r="JY1662">
        <v>2.468755390728</v>
      </c>
      <c r="KG1662">
        <v>19861.0118</v>
      </c>
      <c r="KJ1662">
        <v>8.7375860000000003</v>
      </c>
      <c r="KK1662">
        <v>407.2</v>
      </c>
      <c r="KN1662">
        <v>85</v>
      </c>
      <c r="KO1662">
        <v>6.68</v>
      </c>
      <c r="KP1662">
        <v>1.8549995455027402</v>
      </c>
      <c r="KR1662">
        <v>14</v>
      </c>
      <c r="KV1662">
        <v>389.6</v>
      </c>
      <c r="KZ1662">
        <v>132</v>
      </c>
      <c r="LB1662">
        <v>267</v>
      </c>
      <c r="LC1662">
        <v>544.5</v>
      </c>
      <c r="LF1662">
        <v>450</v>
      </c>
      <c r="LH1662">
        <v>337.5</v>
      </c>
      <c r="LI1662">
        <v>246</v>
      </c>
      <c r="LJ1662">
        <v>280.8</v>
      </c>
      <c r="LN1662">
        <v>100.5</v>
      </c>
      <c r="LR1662">
        <v>180.2</v>
      </c>
      <c r="LS1662">
        <v>229</v>
      </c>
      <c r="LV1662">
        <v>65.2</v>
      </c>
      <c r="LW1662">
        <v>3.4635264000000001</v>
      </c>
      <c r="MC1662">
        <v>23.4</v>
      </c>
      <c r="MH1662">
        <v>497.8</v>
      </c>
      <c r="ML1662">
        <v>1.5</v>
      </c>
      <c r="MM1662">
        <v>607.5</v>
      </c>
      <c r="MO1662">
        <v>39.878433000000001</v>
      </c>
      <c r="MQ1662">
        <v>63</v>
      </c>
      <c r="MU1662">
        <v>395.17313150000001</v>
      </c>
      <c r="MZ1662">
        <v>1442.5520369999999</v>
      </c>
      <c r="NC1662">
        <v>229.3</v>
      </c>
      <c r="ND1662">
        <v>99.8</v>
      </c>
      <c r="NI1662">
        <v>62.7</v>
      </c>
      <c r="NJ1662">
        <v>102.7</v>
      </c>
      <c r="NK1662">
        <v>74000</v>
      </c>
      <c r="NL1662">
        <v>1.19</v>
      </c>
      <c r="NN1662">
        <v>189.2</v>
      </c>
      <c r="NP1662">
        <v>110.8</v>
      </c>
      <c r="NU1662">
        <v>680</v>
      </c>
      <c r="NX1662">
        <v>260.83199999999999</v>
      </c>
      <c r="OC1662">
        <v>63.382185</v>
      </c>
      <c r="OI1662">
        <v>41.2</v>
      </c>
      <c r="OJ1662">
        <v>121.8009765</v>
      </c>
      <c r="OL1662">
        <v>144</v>
      </c>
      <c r="OQ1662">
        <v>1.036</v>
      </c>
      <c r="OW1662">
        <v>2.1</v>
      </c>
      <c r="PC1662">
        <v>89.44</v>
      </c>
      <c r="PI1662">
        <v>93.7</v>
      </c>
    </row>
    <row r="1663" spans="2:425">
      <c r="B1663" s="12">
        <v>43341</v>
      </c>
      <c r="C1663">
        <v>107.35208249999999</v>
      </c>
      <c r="I1663">
        <v>6.9</v>
      </c>
      <c r="J1663">
        <v>0.24299999999999999</v>
      </c>
      <c r="M1663">
        <v>58.6</v>
      </c>
      <c r="N1663">
        <v>12.227589744259502</v>
      </c>
      <c r="U1663">
        <v>58.5</v>
      </c>
      <c r="W1663">
        <v>239.2</v>
      </c>
      <c r="X1663">
        <v>34.1</v>
      </c>
      <c r="Y1663">
        <v>1140</v>
      </c>
      <c r="AA1663">
        <v>2.788891</v>
      </c>
      <c r="AB1663">
        <v>7.05</v>
      </c>
      <c r="AE1663">
        <v>142.19411350000001</v>
      </c>
      <c r="AL1663">
        <v>0.94684256066421013</v>
      </c>
      <c r="AP1663">
        <v>2.7000642856833355</v>
      </c>
      <c r="AU1663">
        <v>68.621715000000009</v>
      </c>
      <c r="AW1663">
        <v>7</v>
      </c>
      <c r="AY1663">
        <v>655</v>
      </c>
      <c r="AZ1663">
        <v>1.79</v>
      </c>
      <c r="BC1663">
        <v>764</v>
      </c>
      <c r="BD1663">
        <v>793.2</v>
      </c>
      <c r="BF1663">
        <v>37.5</v>
      </c>
      <c r="BG1663">
        <v>0.42499999999999999</v>
      </c>
      <c r="BI1663">
        <v>82.093655200000001</v>
      </c>
      <c r="BK1663">
        <v>656.8</v>
      </c>
      <c r="BO1663">
        <v>686</v>
      </c>
      <c r="BQ1663">
        <v>10.382576820000001</v>
      </c>
      <c r="BV1663">
        <v>2.92</v>
      </c>
      <c r="CC1663">
        <v>3.7663048500000005</v>
      </c>
      <c r="CG1663">
        <v>192.5</v>
      </c>
      <c r="CI1663">
        <v>290</v>
      </c>
      <c r="CP1663">
        <v>261.39999999999998</v>
      </c>
      <c r="CQ1663">
        <v>340.2</v>
      </c>
      <c r="CU1663">
        <v>243</v>
      </c>
      <c r="CY1663">
        <v>97.55</v>
      </c>
      <c r="DA1663">
        <v>596.20000000000005</v>
      </c>
      <c r="DF1663">
        <v>236</v>
      </c>
      <c r="DL1663">
        <v>29</v>
      </c>
      <c r="DM1663">
        <v>4.3432213607907757</v>
      </c>
      <c r="DN1663">
        <v>6.25</v>
      </c>
      <c r="DX1663">
        <v>87</v>
      </c>
      <c r="DY1663">
        <v>51</v>
      </c>
      <c r="EC1663">
        <v>405.1</v>
      </c>
      <c r="EF1663">
        <v>336</v>
      </c>
      <c r="EH1663">
        <v>69.324554544174006</v>
      </c>
      <c r="EY1663">
        <v>91</v>
      </c>
      <c r="FA1663">
        <v>20.8</v>
      </c>
      <c r="FB1663">
        <v>578</v>
      </c>
      <c r="FE1663">
        <v>124.467585</v>
      </c>
      <c r="FI1663">
        <v>66.5</v>
      </c>
      <c r="FJ1663">
        <v>1097</v>
      </c>
      <c r="FK1663">
        <v>332.9</v>
      </c>
      <c r="FR1663">
        <v>111.009654</v>
      </c>
      <c r="FS1663">
        <v>598</v>
      </c>
      <c r="FW1663">
        <v>1020</v>
      </c>
      <c r="FX1663">
        <v>412</v>
      </c>
      <c r="GB1663">
        <v>85.2</v>
      </c>
      <c r="GC1663">
        <v>368</v>
      </c>
      <c r="GG1663">
        <v>124.2</v>
      </c>
      <c r="GK1663">
        <v>106</v>
      </c>
      <c r="GL1663">
        <v>1.645</v>
      </c>
      <c r="GN1663">
        <v>55</v>
      </c>
      <c r="GO1663">
        <v>68.850460999999996</v>
      </c>
      <c r="GT1663">
        <v>24.4</v>
      </c>
      <c r="GY1663">
        <v>225.9</v>
      </c>
      <c r="HB1663">
        <v>206</v>
      </c>
      <c r="HH1663">
        <v>202</v>
      </c>
      <c r="HI1663">
        <v>327</v>
      </c>
      <c r="HL1663">
        <v>5800</v>
      </c>
      <c r="HR1663">
        <v>2700</v>
      </c>
      <c r="HT1663">
        <v>2500</v>
      </c>
      <c r="HU1663">
        <v>436.96413000000001</v>
      </c>
      <c r="IB1663">
        <v>317</v>
      </c>
      <c r="IC1663">
        <v>378.9</v>
      </c>
      <c r="ID1663">
        <v>414</v>
      </c>
      <c r="IF1663">
        <v>7748.4071812779002</v>
      </c>
      <c r="IG1663">
        <v>8308.2799155492794</v>
      </c>
      <c r="IH1663">
        <v>60.3</v>
      </c>
      <c r="IL1663">
        <v>280</v>
      </c>
      <c r="IN1663">
        <v>125</v>
      </c>
      <c r="IS1663">
        <v>128</v>
      </c>
      <c r="IT1663">
        <v>102</v>
      </c>
      <c r="IW1663">
        <v>68.78</v>
      </c>
      <c r="IZ1663">
        <v>256.55</v>
      </c>
      <c r="JE1663">
        <v>0.62437500000000001</v>
      </c>
      <c r="JF1663">
        <v>131.64026886863999</v>
      </c>
      <c r="JG1663">
        <v>299</v>
      </c>
      <c r="JH1663">
        <v>158.6</v>
      </c>
      <c r="JL1663">
        <v>0.5</v>
      </c>
      <c r="JO1663">
        <v>34.6</v>
      </c>
      <c r="JP1663">
        <v>158.97499999999999</v>
      </c>
      <c r="JR1663">
        <v>180</v>
      </c>
      <c r="JW1663">
        <v>355.2</v>
      </c>
      <c r="JX1663">
        <v>90.199999999999989</v>
      </c>
      <c r="JY1663">
        <v>2.468755390728</v>
      </c>
      <c r="KG1663">
        <v>20227.113400000002</v>
      </c>
      <c r="KJ1663">
        <v>8.6531409999999997</v>
      </c>
      <c r="KK1663">
        <v>409.1</v>
      </c>
      <c r="KN1663">
        <v>84</v>
      </c>
      <c r="KO1663">
        <v>6.72</v>
      </c>
      <c r="KP1663">
        <v>1.8699995418275599</v>
      </c>
      <c r="KR1663">
        <v>13.9</v>
      </c>
      <c r="KV1663">
        <v>382.6</v>
      </c>
      <c r="KZ1663">
        <v>132</v>
      </c>
      <c r="LB1663">
        <v>267</v>
      </c>
      <c r="LC1663">
        <v>534</v>
      </c>
      <c r="LF1663">
        <v>450</v>
      </c>
      <c r="LH1663">
        <v>340</v>
      </c>
      <c r="LI1663">
        <v>241</v>
      </c>
      <c r="LJ1663">
        <v>275.40000000000003</v>
      </c>
      <c r="LN1663">
        <v>100.5</v>
      </c>
      <c r="LR1663">
        <v>182.4</v>
      </c>
      <c r="LS1663">
        <v>229</v>
      </c>
      <c r="LV1663">
        <v>65.2</v>
      </c>
      <c r="LW1663">
        <v>3.6204674400000001</v>
      </c>
      <c r="MC1663">
        <v>22.8</v>
      </c>
      <c r="MH1663">
        <v>506.5</v>
      </c>
      <c r="ML1663">
        <v>1.51</v>
      </c>
      <c r="MM1663">
        <v>603.5</v>
      </c>
      <c r="MO1663">
        <v>40.258227599999998</v>
      </c>
      <c r="MQ1663">
        <v>63</v>
      </c>
      <c r="MU1663">
        <v>394.68586499999998</v>
      </c>
      <c r="MZ1663">
        <v>1442.5520369999999</v>
      </c>
      <c r="NC1663">
        <v>230.7</v>
      </c>
      <c r="ND1663">
        <v>99.8</v>
      </c>
      <c r="NI1663">
        <v>63.4</v>
      </c>
      <c r="NJ1663">
        <v>101.1</v>
      </c>
      <c r="NK1663">
        <v>74000</v>
      </c>
      <c r="NL1663">
        <v>1.19</v>
      </c>
      <c r="NN1663">
        <v>191.6</v>
      </c>
      <c r="NP1663">
        <v>109.2</v>
      </c>
      <c r="NU1663">
        <v>688</v>
      </c>
      <c r="NX1663">
        <v>261.02169599999996</v>
      </c>
      <c r="OC1663">
        <v>63.582127999999997</v>
      </c>
      <c r="OI1663">
        <v>42.05</v>
      </c>
      <c r="OJ1663">
        <v>122.8905699</v>
      </c>
      <c r="OL1663">
        <v>144</v>
      </c>
      <c r="OQ1663">
        <v>1.038</v>
      </c>
      <c r="OW1663">
        <v>2.1</v>
      </c>
      <c r="PC1663">
        <v>89.920000000000016</v>
      </c>
      <c r="PI1663">
        <v>94.9</v>
      </c>
    </row>
    <row r="1664" spans="2:425">
      <c r="B1664" s="12">
        <v>43340</v>
      </c>
      <c r="C1664">
        <v>117.312585</v>
      </c>
      <c r="I1664">
        <v>6.86</v>
      </c>
      <c r="J1664">
        <v>0.247</v>
      </c>
      <c r="M1664">
        <v>58.6</v>
      </c>
      <c r="N1664">
        <v>12.227589744259502</v>
      </c>
      <c r="U1664">
        <v>59</v>
      </c>
      <c r="W1664">
        <v>243.4</v>
      </c>
      <c r="X1664">
        <v>34.200000000000003</v>
      </c>
      <c r="Y1664">
        <v>1150</v>
      </c>
      <c r="AA1664">
        <v>2.856913</v>
      </c>
      <c r="AB1664">
        <v>7.45</v>
      </c>
      <c r="AE1664">
        <v>141.52170740000003</v>
      </c>
      <c r="AL1664">
        <v>0.95454046766148004</v>
      </c>
      <c r="AP1664">
        <v>2.7000642856833355</v>
      </c>
      <c r="AU1664">
        <v>68.086304999999996</v>
      </c>
      <c r="AW1664">
        <v>7.25</v>
      </c>
      <c r="AY1664">
        <v>655</v>
      </c>
      <c r="AZ1664">
        <v>1.79</v>
      </c>
      <c r="BC1664">
        <v>762</v>
      </c>
      <c r="BD1664">
        <v>791</v>
      </c>
      <c r="BF1664">
        <v>37.6</v>
      </c>
      <c r="BG1664">
        <v>0.42</v>
      </c>
      <c r="BI1664">
        <v>79.269332199999994</v>
      </c>
      <c r="BK1664">
        <v>656</v>
      </c>
      <c r="BO1664">
        <v>679.8</v>
      </c>
      <c r="BQ1664">
        <v>10.284512340000001</v>
      </c>
      <c r="BV1664">
        <v>2.92</v>
      </c>
      <c r="CC1664">
        <v>3.7858700700000001</v>
      </c>
      <c r="CG1664">
        <v>192.35</v>
      </c>
      <c r="CI1664">
        <v>292</v>
      </c>
      <c r="CP1664">
        <v>260.60000000000002</v>
      </c>
      <c r="CQ1664">
        <v>343.6</v>
      </c>
      <c r="CU1664">
        <v>243</v>
      </c>
      <c r="CY1664">
        <v>98.5</v>
      </c>
      <c r="DA1664">
        <v>593.4</v>
      </c>
      <c r="DF1664">
        <v>234</v>
      </c>
      <c r="DL1664">
        <v>29.4</v>
      </c>
      <c r="DM1664">
        <v>4.3432213607907757</v>
      </c>
      <c r="DN1664">
        <v>6.25</v>
      </c>
      <c r="DX1664">
        <v>86</v>
      </c>
      <c r="DY1664">
        <v>50.5</v>
      </c>
      <c r="EC1664">
        <v>406.6</v>
      </c>
      <c r="EF1664">
        <v>336</v>
      </c>
      <c r="EH1664">
        <v>69.012281775957007</v>
      </c>
      <c r="EY1664">
        <v>90</v>
      </c>
      <c r="FA1664">
        <v>20.79</v>
      </c>
      <c r="FB1664">
        <v>576</v>
      </c>
      <c r="FE1664">
        <v>124.467585</v>
      </c>
      <c r="FI1664">
        <v>69.5</v>
      </c>
      <c r="FJ1664">
        <v>1084.5</v>
      </c>
      <c r="FK1664">
        <v>335</v>
      </c>
      <c r="FR1664">
        <v>111.009654</v>
      </c>
      <c r="FS1664">
        <v>598</v>
      </c>
      <c r="FW1664">
        <v>1010</v>
      </c>
      <c r="FX1664">
        <v>412</v>
      </c>
      <c r="GB1664">
        <v>86.6</v>
      </c>
      <c r="GC1664">
        <v>365</v>
      </c>
      <c r="GG1664">
        <v>122</v>
      </c>
      <c r="GK1664">
        <v>105</v>
      </c>
      <c r="GL1664">
        <v>1.64</v>
      </c>
      <c r="GN1664">
        <v>56</v>
      </c>
      <c r="GO1664">
        <v>68.527219000000002</v>
      </c>
      <c r="GT1664">
        <v>26</v>
      </c>
      <c r="GY1664">
        <v>227.1</v>
      </c>
      <c r="HB1664">
        <v>204</v>
      </c>
      <c r="HH1664">
        <v>203</v>
      </c>
      <c r="HI1664">
        <v>333.2</v>
      </c>
      <c r="HL1664">
        <v>5800</v>
      </c>
      <c r="HR1664">
        <v>2700</v>
      </c>
      <c r="HT1664">
        <v>2500</v>
      </c>
      <c r="HU1664">
        <v>470.88372000000004</v>
      </c>
      <c r="IB1664">
        <v>319</v>
      </c>
      <c r="IC1664">
        <v>374.9</v>
      </c>
      <c r="ID1664">
        <v>420</v>
      </c>
      <c r="IF1664">
        <v>7794.2310947155665</v>
      </c>
      <c r="IG1664">
        <v>8314.9909655618394</v>
      </c>
      <c r="IH1664">
        <v>57.4</v>
      </c>
      <c r="IL1664">
        <v>280</v>
      </c>
      <c r="IN1664">
        <v>125</v>
      </c>
      <c r="IS1664">
        <v>126</v>
      </c>
      <c r="IT1664">
        <v>102</v>
      </c>
      <c r="IW1664">
        <v>68.3</v>
      </c>
      <c r="IZ1664">
        <v>250.7</v>
      </c>
      <c r="JE1664">
        <v>0.62437500000000001</v>
      </c>
      <c r="JF1664">
        <v>128.31683843538002</v>
      </c>
      <c r="JG1664">
        <v>294.5</v>
      </c>
      <c r="JH1664">
        <v>157.80000000000001</v>
      </c>
      <c r="JL1664">
        <v>0.49199999999999999</v>
      </c>
      <c r="JO1664">
        <v>34.799999999999997</v>
      </c>
      <c r="JP1664">
        <v>158.4</v>
      </c>
      <c r="JR1664">
        <v>181</v>
      </c>
      <c r="JW1664">
        <v>350.6</v>
      </c>
      <c r="JX1664">
        <v>91</v>
      </c>
      <c r="JY1664">
        <v>2.468755390728</v>
      </c>
      <c r="KG1664">
        <v>20501.689599999998</v>
      </c>
      <c r="KJ1664">
        <v>8.6432059999999993</v>
      </c>
      <c r="KK1664">
        <v>407.8</v>
      </c>
      <c r="KN1664">
        <v>84.6</v>
      </c>
      <c r="KO1664">
        <v>6.56</v>
      </c>
      <c r="KP1664">
        <v>1.8899995369273201</v>
      </c>
      <c r="KR1664">
        <v>13.9</v>
      </c>
      <c r="KV1664">
        <v>394.6</v>
      </c>
      <c r="KZ1664">
        <v>132</v>
      </c>
      <c r="LB1664">
        <v>263</v>
      </c>
      <c r="LC1664">
        <v>563.5</v>
      </c>
      <c r="LF1664">
        <v>450</v>
      </c>
      <c r="LH1664">
        <v>344.5</v>
      </c>
      <c r="LI1664">
        <v>238</v>
      </c>
      <c r="LJ1664">
        <v>269.8</v>
      </c>
      <c r="LN1664">
        <v>100.5</v>
      </c>
      <c r="LR1664">
        <v>177.2</v>
      </c>
      <c r="LS1664">
        <v>229</v>
      </c>
      <c r="LV1664">
        <v>65.2</v>
      </c>
      <c r="LW1664">
        <v>3.5961145199999995</v>
      </c>
      <c r="MC1664">
        <v>23</v>
      </c>
      <c r="MH1664">
        <v>507</v>
      </c>
      <c r="ML1664">
        <v>1.49</v>
      </c>
      <c r="MM1664">
        <v>597.5</v>
      </c>
      <c r="MO1664">
        <v>40.258227599999998</v>
      </c>
      <c r="MQ1664">
        <v>63.4</v>
      </c>
      <c r="MU1664">
        <v>395.66039799999999</v>
      </c>
      <c r="MZ1664">
        <v>1442.5520369999999</v>
      </c>
      <c r="NC1664">
        <v>229.2</v>
      </c>
      <c r="ND1664">
        <v>99.8</v>
      </c>
      <c r="NI1664">
        <v>63.7</v>
      </c>
      <c r="NJ1664">
        <v>101.6</v>
      </c>
      <c r="NK1664">
        <v>75200</v>
      </c>
      <c r="NL1664">
        <v>1.18</v>
      </c>
      <c r="NN1664">
        <v>194</v>
      </c>
      <c r="NP1664">
        <v>109</v>
      </c>
      <c r="NU1664">
        <v>682</v>
      </c>
      <c r="NX1664">
        <v>263.29804799999999</v>
      </c>
      <c r="OC1664">
        <v>63.982016000000002</v>
      </c>
      <c r="OI1664">
        <v>42.2</v>
      </c>
      <c r="OJ1664">
        <v>123.12405419999999</v>
      </c>
      <c r="OL1664">
        <v>144</v>
      </c>
      <c r="OQ1664">
        <v>1.04</v>
      </c>
      <c r="OW1664">
        <v>2.11</v>
      </c>
      <c r="PC1664">
        <v>91.420000000000016</v>
      </c>
      <c r="PI1664">
        <v>95.3</v>
      </c>
    </row>
    <row r="1665" spans="2:425">
      <c r="B1665" s="12">
        <v>43339</v>
      </c>
      <c r="C1665">
        <v>118.0504</v>
      </c>
      <c r="I1665">
        <v>6.92</v>
      </c>
      <c r="J1665">
        <v>0.246</v>
      </c>
      <c r="M1665">
        <v>57.900000000000006</v>
      </c>
      <c r="N1665">
        <v>12.580096835985902</v>
      </c>
      <c r="U1665">
        <v>61</v>
      </c>
      <c r="W1665">
        <v>245.2</v>
      </c>
      <c r="X1665">
        <v>34.5</v>
      </c>
      <c r="Y1665">
        <v>1150</v>
      </c>
      <c r="AA1665">
        <v>2.91133</v>
      </c>
      <c r="AB1665">
        <v>6.9</v>
      </c>
      <c r="AE1665">
        <v>141.56126069999999</v>
      </c>
      <c r="AL1665">
        <v>0.95454046766148004</v>
      </c>
      <c r="AP1665">
        <v>2.7000642856833355</v>
      </c>
      <c r="AU1665">
        <v>67.997069999999994</v>
      </c>
      <c r="AW1665">
        <v>7.4</v>
      </c>
      <c r="AY1665">
        <v>655</v>
      </c>
      <c r="AZ1665">
        <v>1.78</v>
      </c>
      <c r="BC1665">
        <v>770</v>
      </c>
      <c r="BD1665">
        <v>791.6</v>
      </c>
      <c r="BF1665">
        <v>37.6</v>
      </c>
      <c r="BG1665">
        <v>0.40899999999999997</v>
      </c>
      <c r="BI1665">
        <v>83.411672599999989</v>
      </c>
      <c r="BK1665">
        <v>671.6</v>
      </c>
      <c r="BO1665">
        <v>686.2</v>
      </c>
      <c r="BQ1665">
        <v>9.8799963599999998</v>
      </c>
      <c r="BV1665">
        <v>2.94</v>
      </c>
      <c r="CC1665">
        <v>3.9717396599999999</v>
      </c>
      <c r="CG1665">
        <v>193.55</v>
      </c>
      <c r="CI1665">
        <v>290</v>
      </c>
      <c r="CP1665">
        <v>261</v>
      </c>
      <c r="CQ1665">
        <v>345.4</v>
      </c>
      <c r="CU1665">
        <v>244</v>
      </c>
      <c r="CY1665">
        <v>100.6</v>
      </c>
      <c r="DA1665">
        <v>598.79999999999995</v>
      </c>
      <c r="DF1665">
        <v>230</v>
      </c>
      <c r="DL1665">
        <v>29.4</v>
      </c>
      <c r="DM1665">
        <v>4.3432213607907757</v>
      </c>
      <c r="DN1665">
        <v>6.25</v>
      </c>
      <c r="DX1665">
        <v>85</v>
      </c>
      <c r="DY1665">
        <v>50.5</v>
      </c>
      <c r="EC1665">
        <v>396.8</v>
      </c>
      <c r="EF1665">
        <v>336</v>
      </c>
      <c r="EH1665">
        <v>70.573645617042004</v>
      </c>
      <c r="EY1665">
        <v>90</v>
      </c>
      <c r="FA1665">
        <v>20.96</v>
      </c>
      <c r="FB1665">
        <v>572</v>
      </c>
      <c r="FE1665">
        <v>121.57298999999999</v>
      </c>
      <c r="FI1665">
        <v>67</v>
      </c>
      <c r="FJ1665">
        <v>1084</v>
      </c>
      <c r="FK1665">
        <v>335.8</v>
      </c>
      <c r="FR1665">
        <v>111.009654</v>
      </c>
      <c r="FS1665">
        <v>598</v>
      </c>
      <c r="FW1665">
        <v>910</v>
      </c>
      <c r="FX1665">
        <v>412</v>
      </c>
      <c r="GB1665">
        <v>88</v>
      </c>
      <c r="GC1665">
        <v>363</v>
      </c>
      <c r="GG1665">
        <v>119.8</v>
      </c>
      <c r="GK1665">
        <v>104</v>
      </c>
      <c r="GL1665">
        <v>1.62</v>
      </c>
      <c r="GN1665">
        <v>54</v>
      </c>
      <c r="GO1665">
        <v>65.456423999999998</v>
      </c>
      <c r="GT1665">
        <v>24.2</v>
      </c>
      <c r="GY1665">
        <v>228.9</v>
      </c>
      <c r="HB1665">
        <v>204</v>
      </c>
      <c r="HH1665">
        <v>203</v>
      </c>
      <c r="HI1665">
        <v>332.9</v>
      </c>
      <c r="HL1665">
        <v>5760</v>
      </c>
      <c r="HR1665">
        <v>2700</v>
      </c>
      <c r="HT1665">
        <v>2520</v>
      </c>
      <c r="HU1665">
        <v>470.88372000000004</v>
      </c>
      <c r="IB1665">
        <v>320</v>
      </c>
      <c r="IC1665">
        <v>373.8</v>
      </c>
      <c r="ID1665">
        <v>420</v>
      </c>
      <c r="IF1665">
        <v>7519.2876140895751</v>
      </c>
      <c r="IG1665">
        <v>8023.0602900154809</v>
      </c>
      <c r="IH1665">
        <v>55.7</v>
      </c>
      <c r="IL1665">
        <v>266</v>
      </c>
      <c r="IN1665">
        <v>124</v>
      </c>
      <c r="IS1665">
        <v>126</v>
      </c>
      <c r="IT1665">
        <v>101</v>
      </c>
      <c r="IW1665">
        <v>68.36</v>
      </c>
      <c r="IZ1665">
        <v>246.25</v>
      </c>
      <c r="JE1665">
        <v>0.62437500000000001</v>
      </c>
      <c r="JF1665">
        <v>130.66755752231998</v>
      </c>
      <c r="JG1665">
        <v>294.5</v>
      </c>
      <c r="JH1665">
        <v>156.6</v>
      </c>
      <c r="JL1665">
        <v>0.49</v>
      </c>
      <c r="JO1665">
        <v>34.1</v>
      </c>
      <c r="JP1665">
        <v>158.80000000000001</v>
      </c>
      <c r="JR1665">
        <v>182</v>
      </c>
      <c r="JW1665">
        <v>349.7</v>
      </c>
      <c r="JX1665">
        <v>89.600000000000009</v>
      </c>
      <c r="JY1665">
        <v>2.3878125910319996</v>
      </c>
      <c r="KG1665">
        <v>20684.740400000002</v>
      </c>
      <c r="KJ1665">
        <v>8.6630760000000002</v>
      </c>
      <c r="KK1665">
        <v>410</v>
      </c>
      <c r="KN1665">
        <v>85</v>
      </c>
      <c r="KO1665">
        <v>6.6</v>
      </c>
      <c r="KP1665">
        <v>1.8699995418275599</v>
      </c>
      <c r="KR1665">
        <v>13.9</v>
      </c>
      <c r="KV1665">
        <v>393.5</v>
      </c>
      <c r="KZ1665">
        <v>132</v>
      </c>
      <c r="LB1665">
        <v>263</v>
      </c>
      <c r="LC1665">
        <v>539.5</v>
      </c>
      <c r="LF1665">
        <v>442</v>
      </c>
      <c r="LH1665">
        <v>344.5</v>
      </c>
      <c r="LI1665">
        <v>236</v>
      </c>
      <c r="LJ1665">
        <v>265.8</v>
      </c>
      <c r="LN1665">
        <v>100</v>
      </c>
      <c r="LR1665">
        <v>185.6</v>
      </c>
      <c r="LS1665">
        <v>229</v>
      </c>
      <c r="LV1665">
        <v>65</v>
      </c>
      <c r="LW1665">
        <v>3.3255265199999999</v>
      </c>
      <c r="MC1665">
        <v>24</v>
      </c>
      <c r="MH1665">
        <v>512.5</v>
      </c>
      <c r="ML1665">
        <v>1.49</v>
      </c>
      <c r="MM1665">
        <v>597</v>
      </c>
      <c r="MO1665">
        <v>39.878433000000001</v>
      </c>
      <c r="MQ1665">
        <v>63.4</v>
      </c>
      <c r="MU1665">
        <v>398.58399700000001</v>
      </c>
      <c r="MZ1665">
        <v>1448.935011</v>
      </c>
      <c r="NC1665">
        <v>230.8</v>
      </c>
      <c r="ND1665">
        <v>100</v>
      </c>
      <c r="NI1665">
        <v>63</v>
      </c>
      <c r="NJ1665">
        <v>101.2</v>
      </c>
      <c r="NK1665">
        <v>74700</v>
      </c>
      <c r="NL1665">
        <v>1.18</v>
      </c>
      <c r="NN1665">
        <v>218.2</v>
      </c>
      <c r="NP1665">
        <v>106.8</v>
      </c>
      <c r="NU1665">
        <v>684</v>
      </c>
      <c r="NX1665">
        <v>264.24652800000001</v>
      </c>
      <c r="OC1665">
        <v>63.782071999999999</v>
      </c>
      <c r="OI1665">
        <v>42.3</v>
      </c>
      <c r="OJ1665">
        <v>122.5792575</v>
      </c>
      <c r="OL1665">
        <v>144.5</v>
      </c>
      <c r="OQ1665">
        <v>1.038</v>
      </c>
      <c r="OW1665">
        <v>2.11</v>
      </c>
      <c r="PC1665">
        <v>89.960000000000008</v>
      </c>
      <c r="PI1665">
        <v>95</v>
      </c>
    </row>
    <row r="1666" spans="2:425">
      <c r="B1666" s="12">
        <v>43336</v>
      </c>
      <c r="C1666">
        <v>119.52603000000001</v>
      </c>
      <c r="I1666">
        <v>6.36</v>
      </c>
      <c r="J1666">
        <v>0.24099999999999999</v>
      </c>
      <c r="M1666">
        <v>59.7</v>
      </c>
      <c r="N1666">
        <v>12.668223608917501</v>
      </c>
      <c r="U1666">
        <v>60</v>
      </c>
      <c r="W1666">
        <v>253.8</v>
      </c>
      <c r="X1666">
        <v>34.5</v>
      </c>
      <c r="Y1666">
        <v>1120</v>
      </c>
      <c r="AA1666">
        <v>2.9249339999999999</v>
      </c>
      <c r="AB1666">
        <v>7.15</v>
      </c>
      <c r="AE1666">
        <v>141.12617440000002</v>
      </c>
      <c r="AL1666">
        <v>0.9776341886532901</v>
      </c>
      <c r="AP1666">
        <v>2.6881522373641444</v>
      </c>
      <c r="AU1666">
        <v>67.10472</v>
      </c>
      <c r="AW1666">
        <v>7.4</v>
      </c>
      <c r="AY1666">
        <v>645</v>
      </c>
      <c r="AZ1666">
        <v>1.78</v>
      </c>
      <c r="BC1666">
        <v>772</v>
      </c>
      <c r="BD1666">
        <v>786.2</v>
      </c>
      <c r="BF1666">
        <v>38.799999999999997</v>
      </c>
      <c r="BG1666">
        <v>0.42099999999999999</v>
      </c>
      <c r="BI1666">
        <v>88.683742199999998</v>
      </c>
      <c r="BK1666">
        <v>670</v>
      </c>
      <c r="BO1666">
        <v>688.2</v>
      </c>
      <c r="BQ1666">
        <v>9.8432221799999997</v>
      </c>
      <c r="BV1666">
        <v>2.86</v>
      </c>
      <c r="CC1666">
        <v>3.7663048500000005</v>
      </c>
      <c r="CG1666">
        <v>189.7</v>
      </c>
      <c r="CI1666">
        <v>290</v>
      </c>
      <c r="CP1666">
        <v>257</v>
      </c>
      <c r="CQ1666">
        <v>344</v>
      </c>
      <c r="CU1666">
        <v>244</v>
      </c>
      <c r="CY1666">
        <v>99.5</v>
      </c>
      <c r="DA1666">
        <v>592.6</v>
      </c>
      <c r="DF1666">
        <v>222</v>
      </c>
      <c r="DL1666">
        <v>28.9</v>
      </c>
      <c r="DM1666">
        <v>4.3432213607907757</v>
      </c>
      <c r="DN1666">
        <v>6.3</v>
      </c>
      <c r="DX1666">
        <v>85</v>
      </c>
      <c r="DY1666">
        <v>51</v>
      </c>
      <c r="EC1666">
        <v>387</v>
      </c>
      <c r="EF1666">
        <v>338</v>
      </c>
      <c r="EH1666">
        <v>69.949100080608005</v>
      </c>
      <c r="EY1666">
        <v>90</v>
      </c>
      <c r="FA1666">
        <v>20.83</v>
      </c>
      <c r="FB1666">
        <v>580</v>
      </c>
      <c r="FE1666">
        <v>122.53785499999999</v>
      </c>
      <c r="FI1666">
        <v>67.5</v>
      </c>
      <c r="FJ1666">
        <v>1064.5</v>
      </c>
      <c r="FK1666">
        <v>331.5</v>
      </c>
      <c r="FR1666">
        <v>111.009654</v>
      </c>
      <c r="FS1666">
        <v>598</v>
      </c>
      <c r="FW1666">
        <v>910</v>
      </c>
      <c r="FX1666">
        <v>414</v>
      </c>
      <c r="GB1666">
        <v>86.6</v>
      </c>
      <c r="GC1666">
        <v>360</v>
      </c>
      <c r="GG1666">
        <v>116.2</v>
      </c>
      <c r="GK1666">
        <v>105</v>
      </c>
      <c r="GL1666">
        <v>1.6</v>
      </c>
      <c r="GN1666">
        <v>53.5</v>
      </c>
      <c r="GO1666">
        <v>65.294803000000002</v>
      </c>
      <c r="GT1666">
        <v>23.2</v>
      </c>
      <c r="GY1666">
        <v>226.4</v>
      </c>
      <c r="HB1666">
        <v>203</v>
      </c>
      <c r="HH1666">
        <v>205</v>
      </c>
      <c r="HI1666">
        <v>332.4</v>
      </c>
      <c r="HL1666">
        <v>5760</v>
      </c>
      <c r="HR1666">
        <v>2720</v>
      </c>
      <c r="HT1666">
        <v>2520</v>
      </c>
      <c r="HU1666">
        <v>472.87899000000004</v>
      </c>
      <c r="IB1666">
        <v>325</v>
      </c>
      <c r="IC1666">
        <v>375.3</v>
      </c>
      <c r="ID1666">
        <v>420</v>
      </c>
      <c r="IF1666">
        <v>7331.8261500264007</v>
      </c>
      <c r="IG1666">
        <v>7843.5397021795006</v>
      </c>
      <c r="IH1666">
        <v>54.9</v>
      </c>
      <c r="IL1666">
        <v>266</v>
      </c>
      <c r="IN1666">
        <v>124</v>
      </c>
      <c r="IS1666">
        <v>126</v>
      </c>
      <c r="IT1666">
        <v>102</v>
      </c>
      <c r="IW1666">
        <v>67.900000000000006</v>
      </c>
      <c r="IZ1666">
        <v>240.25</v>
      </c>
      <c r="JE1666">
        <v>0.63000000000000012</v>
      </c>
      <c r="JF1666">
        <v>128.07366059880002</v>
      </c>
      <c r="JG1666">
        <v>288</v>
      </c>
      <c r="JH1666">
        <v>154.6</v>
      </c>
      <c r="JL1666">
        <v>0.5</v>
      </c>
      <c r="JO1666">
        <v>35.799999999999997</v>
      </c>
      <c r="JP1666">
        <v>157.80000000000001</v>
      </c>
      <c r="JR1666">
        <v>181</v>
      </c>
      <c r="JW1666">
        <v>347.6</v>
      </c>
      <c r="JX1666">
        <v>90.600000000000009</v>
      </c>
      <c r="JY1666">
        <v>2.3878125910319996</v>
      </c>
      <c r="KG1666">
        <v>20227.113400000002</v>
      </c>
      <c r="KJ1666">
        <v>8.6630760000000002</v>
      </c>
      <c r="KK1666">
        <v>405.8</v>
      </c>
      <c r="KN1666">
        <v>85.2</v>
      </c>
      <c r="KO1666">
        <v>6.62</v>
      </c>
      <c r="KP1666">
        <v>1.91499953080202</v>
      </c>
      <c r="KR1666">
        <v>13.9</v>
      </c>
      <c r="KV1666">
        <v>389.6</v>
      </c>
      <c r="KZ1666">
        <v>132</v>
      </c>
      <c r="LB1666">
        <v>260</v>
      </c>
      <c r="LC1666">
        <v>544</v>
      </c>
      <c r="LF1666">
        <v>450</v>
      </c>
      <c r="LH1666">
        <v>346</v>
      </c>
      <c r="LI1666">
        <v>237</v>
      </c>
      <c r="LJ1666">
        <v>267.60000000000002</v>
      </c>
      <c r="LN1666">
        <v>100</v>
      </c>
      <c r="LR1666">
        <v>184</v>
      </c>
      <c r="LS1666">
        <v>227</v>
      </c>
      <c r="LV1666">
        <v>65.2</v>
      </c>
      <c r="LW1666">
        <v>3.2930559599999998</v>
      </c>
      <c r="MC1666">
        <v>24</v>
      </c>
      <c r="MH1666">
        <v>495.2</v>
      </c>
      <c r="ML1666">
        <v>1.48</v>
      </c>
      <c r="MM1666">
        <v>576</v>
      </c>
      <c r="MO1666">
        <v>40.258227599999998</v>
      </c>
      <c r="MQ1666">
        <v>63</v>
      </c>
      <c r="MU1666">
        <v>396.14766450000002</v>
      </c>
      <c r="MZ1666">
        <v>1423.4031170000001</v>
      </c>
      <c r="NC1666">
        <v>223.1</v>
      </c>
      <c r="ND1666">
        <v>99.2</v>
      </c>
      <c r="NI1666">
        <v>62.4</v>
      </c>
      <c r="NJ1666">
        <v>102</v>
      </c>
      <c r="NK1666">
        <v>75400</v>
      </c>
      <c r="NL1666">
        <v>1.18</v>
      </c>
      <c r="NN1666">
        <v>218</v>
      </c>
      <c r="NP1666">
        <v>104</v>
      </c>
      <c r="NU1666">
        <v>682</v>
      </c>
      <c r="NX1666">
        <v>262.15987199999995</v>
      </c>
      <c r="OC1666">
        <v>63.982016000000002</v>
      </c>
      <c r="OI1666">
        <v>42</v>
      </c>
      <c r="OJ1666">
        <v>121.95663269999999</v>
      </c>
      <c r="OL1666">
        <v>145.5</v>
      </c>
      <c r="OQ1666">
        <v>1.036</v>
      </c>
      <c r="OW1666">
        <v>2.1349999999999998</v>
      </c>
      <c r="PC1666">
        <v>87.38</v>
      </c>
      <c r="PI1666">
        <v>93.9</v>
      </c>
    </row>
    <row r="1667" spans="2:425">
      <c r="B1667" s="12">
        <v>43335</v>
      </c>
      <c r="C1667">
        <v>118.4193075</v>
      </c>
      <c r="I1667">
        <v>6.33</v>
      </c>
      <c r="J1667">
        <v>0.246</v>
      </c>
      <c r="M1667">
        <v>60.300000000000004</v>
      </c>
      <c r="N1667">
        <v>12.932603927712302</v>
      </c>
      <c r="U1667">
        <v>61</v>
      </c>
      <c r="W1667">
        <v>233</v>
      </c>
      <c r="X1667">
        <v>32</v>
      </c>
      <c r="Y1667">
        <v>1180</v>
      </c>
      <c r="AA1667">
        <v>2.9249339999999999</v>
      </c>
      <c r="AB1667">
        <v>6.85</v>
      </c>
      <c r="AE1667">
        <v>139.74180890000002</v>
      </c>
      <c r="AL1667">
        <v>1.0199726771382749</v>
      </c>
      <c r="AP1667">
        <v>2.6881522373641444</v>
      </c>
      <c r="AU1667">
        <v>67.015484999999998</v>
      </c>
      <c r="AW1667">
        <v>7.5</v>
      </c>
      <c r="AY1667">
        <v>645</v>
      </c>
      <c r="AZ1667">
        <v>1.75</v>
      </c>
      <c r="BC1667">
        <v>770</v>
      </c>
      <c r="BD1667">
        <v>790.6</v>
      </c>
      <c r="BF1667">
        <v>38</v>
      </c>
      <c r="BG1667">
        <v>0.42</v>
      </c>
      <c r="BI1667">
        <v>86.424283799999998</v>
      </c>
      <c r="BK1667">
        <v>668.4</v>
      </c>
      <c r="BO1667">
        <v>689</v>
      </c>
      <c r="BQ1667">
        <v>9.7574157599999989</v>
      </c>
      <c r="BV1667">
        <v>2.9</v>
      </c>
      <c r="CC1667">
        <v>3.7467396300000004</v>
      </c>
      <c r="CG1667">
        <v>186.45</v>
      </c>
      <c r="CI1667">
        <v>290</v>
      </c>
      <c r="CP1667">
        <v>258.2</v>
      </c>
      <c r="CQ1667">
        <v>341.2</v>
      </c>
      <c r="CU1667">
        <v>244</v>
      </c>
      <c r="CY1667">
        <v>99</v>
      </c>
      <c r="DA1667">
        <v>591</v>
      </c>
      <c r="DF1667">
        <v>234</v>
      </c>
      <c r="DL1667">
        <v>29</v>
      </c>
      <c r="DM1667">
        <v>4.304093240423291</v>
      </c>
      <c r="DN1667">
        <v>6.25</v>
      </c>
      <c r="DX1667">
        <v>85</v>
      </c>
      <c r="DY1667">
        <v>50.5</v>
      </c>
      <c r="EC1667">
        <v>392.1</v>
      </c>
      <c r="EF1667">
        <v>338</v>
      </c>
      <c r="EH1667">
        <v>69.949100080608005</v>
      </c>
      <c r="EY1667">
        <v>90</v>
      </c>
      <c r="FA1667">
        <v>20.9</v>
      </c>
      <c r="FB1667">
        <v>586</v>
      </c>
      <c r="FE1667">
        <v>122.53785499999999</v>
      </c>
      <c r="FI1667">
        <v>69</v>
      </c>
      <c r="FJ1667">
        <v>1068.5</v>
      </c>
      <c r="FK1667">
        <v>333</v>
      </c>
      <c r="FR1667">
        <v>109.68811049999999</v>
      </c>
      <c r="FS1667">
        <v>602</v>
      </c>
      <c r="FW1667">
        <v>910</v>
      </c>
      <c r="FX1667">
        <v>412</v>
      </c>
      <c r="GB1667">
        <v>86.2</v>
      </c>
      <c r="GC1667">
        <v>362</v>
      </c>
      <c r="GG1667">
        <v>120.8</v>
      </c>
      <c r="GK1667">
        <v>104</v>
      </c>
      <c r="GL1667">
        <v>1.58</v>
      </c>
      <c r="GN1667">
        <v>51.5</v>
      </c>
      <c r="GO1667">
        <v>65.456423999999998</v>
      </c>
      <c r="GT1667">
        <v>24</v>
      </c>
      <c r="GY1667">
        <v>227</v>
      </c>
      <c r="HB1667">
        <v>205</v>
      </c>
      <c r="HH1667">
        <v>205</v>
      </c>
      <c r="HI1667">
        <v>334.8</v>
      </c>
      <c r="HL1667">
        <v>5780</v>
      </c>
      <c r="HR1667">
        <v>2720</v>
      </c>
      <c r="HT1667">
        <v>2520</v>
      </c>
      <c r="HU1667">
        <v>462.90264000000002</v>
      </c>
      <c r="IB1667">
        <v>325</v>
      </c>
      <c r="IC1667">
        <v>378</v>
      </c>
      <c r="ID1667">
        <v>420</v>
      </c>
      <c r="IF1667">
        <v>7165.1937375258003</v>
      </c>
      <c r="IG1667">
        <v>7633.8193892870013</v>
      </c>
      <c r="IH1667">
        <v>55</v>
      </c>
      <c r="IL1667">
        <v>266</v>
      </c>
      <c r="IN1667">
        <v>125</v>
      </c>
      <c r="IS1667">
        <v>126</v>
      </c>
      <c r="IT1667">
        <v>103</v>
      </c>
      <c r="IW1667">
        <v>68</v>
      </c>
      <c r="IZ1667">
        <v>226.3</v>
      </c>
      <c r="JE1667">
        <v>0.67499999999999993</v>
      </c>
      <c r="JF1667">
        <v>124.75023016554</v>
      </c>
      <c r="JG1667">
        <v>290</v>
      </c>
      <c r="JH1667">
        <v>159</v>
      </c>
      <c r="JL1667">
        <v>0.47199999999999998</v>
      </c>
      <c r="JO1667">
        <v>34.799999999999997</v>
      </c>
      <c r="JP1667">
        <v>158.4</v>
      </c>
      <c r="JR1667">
        <v>186</v>
      </c>
      <c r="JW1667">
        <v>348.2</v>
      </c>
      <c r="JX1667">
        <v>91</v>
      </c>
      <c r="JY1667">
        <v>2.2124365250239997</v>
      </c>
      <c r="KG1667">
        <v>19769.486400000002</v>
      </c>
      <c r="KJ1667">
        <v>8.6978469999999994</v>
      </c>
      <c r="KK1667">
        <v>405.5</v>
      </c>
      <c r="KN1667">
        <v>84.2</v>
      </c>
      <c r="KO1667">
        <v>6.72</v>
      </c>
      <c r="KP1667">
        <v>1.8149995553032199</v>
      </c>
      <c r="KR1667">
        <v>13.9</v>
      </c>
      <c r="KV1667">
        <v>383.5</v>
      </c>
      <c r="KZ1667">
        <v>132</v>
      </c>
      <c r="LB1667">
        <v>259</v>
      </c>
      <c r="LC1667">
        <v>548.5</v>
      </c>
      <c r="LF1667">
        <v>452</v>
      </c>
      <c r="LH1667">
        <v>345.5</v>
      </c>
      <c r="LI1667">
        <v>236</v>
      </c>
      <c r="LJ1667">
        <v>266.40000000000003</v>
      </c>
      <c r="LN1667">
        <v>99.4</v>
      </c>
      <c r="LR1667">
        <v>181</v>
      </c>
      <c r="LS1667">
        <v>228</v>
      </c>
      <c r="LV1667">
        <v>65.599999999999994</v>
      </c>
      <c r="LW1667">
        <v>3.2957618399999999</v>
      </c>
      <c r="MC1667">
        <v>24</v>
      </c>
      <c r="MH1667">
        <v>496.2</v>
      </c>
      <c r="ML1667">
        <v>1.4750000000000001</v>
      </c>
      <c r="MM1667">
        <v>559.5</v>
      </c>
      <c r="MO1667">
        <v>40.764620399999998</v>
      </c>
      <c r="MQ1667">
        <v>63.2</v>
      </c>
      <c r="MU1667">
        <v>396.14766450000002</v>
      </c>
      <c r="MZ1667">
        <v>1436.1690639999999</v>
      </c>
      <c r="NC1667">
        <v>222.7</v>
      </c>
      <c r="ND1667">
        <v>99</v>
      </c>
      <c r="NI1667">
        <v>62.1</v>
      </c>
      <c r="NJ1667">
        <v>101.7</v>
      </c>
      <c r="NK1667">
        <v>76000</v>
      </c>
      <c r="NL1667">
        <v>1.18</v>
      </c>
      <c r="NN1667">
        <v>219.4</v>
      </c>
      <c r="NP1667">
        <v>103</v>
      </c>
      <c r="NU1667">
        <v>684</v>
      </c>
      <c r="NX1667">
        <v>258.93504000000001</v>
      </c>
      <c r="OC1667">
        <v>62.382466000000001</v>
      </c>
      <c r="OI1667">
        <v>42.15</v>
      </c>
      <c r="OJ1667">
        <v>121.3340079</v>
      </c>
      <c r="OL1667">
        <v>146.5</v>
      </c>
      <c r="OQ1667">
        <v>1.038</v>
      </c>
      <c r="OW1667">
        <v>2.11</v>
      </c>
      <c r="PC1667">
        <v>86.920000000000016</v>
      </c>
      <c r="PI1667">
        <v>92.4</v>
      </c>
    </row>
    <row r="1668" spans="2:425">
      <c r="B1668" s="12">
        <v>43334</v>
      </c>
      <c r="C1668">
        <v>119.52603000000001</v>
      </c>
      <c r="I1668">
        <v>6.38</v>
      </c>
      <c r="J1668">
        <v>0.24099999999999999</v>
      </c>
      <c r="M1668">
        <v>59.900000000000006</v>
      </c>
      <c r="N1668">
        <v>13.615586417932201</v>
      </c>
      <c r="U1668">
        <v>60.5</v>
      </c>
      <c r="W1668">
        <v>262.39999999999998</v>
      </c>
      <c r="X1668">
        <v>32</v>
      </c>
      <c r="Y1668">
        <v>1200</v>
      </c>
      <c r="AA1668">
        <v>2.979352</v>
      </c>
      <c r="AB1668">
        <v>6.9</v>
      </c>
      <c r="AE1668">
        <v>138.79252969999999</v>
      </c>
      <c r="AL1668">
        <v>1.0469153516287202</v>
      </c>
      <c r="AP1668">
        <v>2.7159470167755906</v>
      </c>
      <c r="AU1668">
        <v>66.480074999999999</v>
      </c>
      <c r="AW1668">
        <v>6.2</v>
      </c>
      <c r="AY1668">
        <v>645</v>
      </c>
      <c r="AZ1668">
        <v>1.76</v>
      </c>
      <c r="BC1668">
        <v>770</v>
      </c>
      <c r="BD1668">
        <v>797.2</v>
      </c>
      <c r="BF1668">
        <v>39.299999999999997</v>
      </c>
      <c r="BG1668">
        <v>0.40600000000000003</v>
      </c>
      <c r="BI1668">
        <v>86.424283799999998</v>
      </c>
      <c r="BK1668">
        <v>658</v>
      </c>
      <c r="BO1668">
        <v>687</v>
      </c>
      <c r="BQ1668">
        <v>9.3406417199999989</v>
      </c>
      <c r="BV1668">
        <v>2.88</v>
      </c>
      <c r="CC1668">
        <v>3.7663048500000005</v>
      </c>
      <c r="CG1668">
        <v>188.3</v>
      </c>
      <c r="CI1668">
        <v>294</v>
      </c>
      <c r="CP1668">
        <v>260.60000000000002</v>
      </c>
      <c r="CQ1668">
        <v>342</v>
      </c>
      <c r="CU1668">
        <v>244</v>
      </c>
      <c r="CY1668">
        <v>98.7</v>
      </c>
      <c r="DA1668">
        <v>588</v>
      </c>
      <c r="DF1668">
        <v>238</v>
      </c>
      <c r="DL1668">
        <v>29.2</v>
      </c>
      <c r="DM1668">
        <v>4.304093240423291</v>
      </c>
      <c r="DN1668">
        <v>6.15</v>
      </c>
      <c r="DX1668">
        <v>86</v>
      </c>
      <c r="DY1668">
        <v>49.4</v>
      </c>
      <c r="EC1668">
        <v>390.6</v>
      </c>
      <c r="EF1668">
        <v>338</v>
      </c>
      <c r="EH1668">
        <v>70.573645617042004</v>
      </c>
      <c r="EY1668">
        <v>89</v>
      </c>
      <c r="FA1668">
        <v>20.9</v>
      </c>
      <c r="FB1668">
        <v>570</v>
      </c>
      <c r="FE1668">
        <v>121.57298999999999</v>
      </c>
      <c r="FI1668">
        <v>69</v>
      </c>
      <c r="FJ1668">
        <v>1051</v>
      </c>
      <c r="FK1668">
        <v>329</v>
      </c>
      <c r="FR1668">
        <v>110.128625</v>
      </c>
      <c r="FS1668">
        <v>602</v>
      </c>
      <c r="FW1668">
        <v>910</v>
      </c>
      <c r="FX1668">
        <v>420</v>
      </c>
      <c r="GB1668">
        <v>88</v>
      </c>
      <c r="GC1668">
        <v>353</v>
      </c>
      <c r="GG1668">
        <v>118.6</v>
      </c>
      <c r="GK1668">
        <v>104</v>
      </c>
      <c r="GL1668">
        <v>1.5049999999999999</v>
      </c>
      <c r="GN1668">
        <v>52</v>
      </c>
      <c r="GO1668">
        <v>66.102907000000002</v>
      </c>
      <c r="GT1668">
        <v>18</v>
      </c>
      <c r="GY1668">
        <v>223.7</v>
      </c>
      <c r="HB1668">
        <v>200</v>
      </c>
      <c r="HH1668">
        <v>205</v>
      </c>
      <c r="HI1668">
        <v>335.9</v>
      </c>
      <c r="HL1668">
        <v>5720</v>
      </c>
      <c r="HR1668">
        <v>2720</v>
      </c>
      <c r="HT1668">
        <v>2500</v>
      </c>
      <c r="HU1668">
        <v>480.86007000000001</v>
      </c>
      <c r="IB1668">
        <v>322</v>
      </c>
      <c r="IC1668">
        <v>383</v>
      </c>
      <c r="ID1668">
        <v>420</v>
      </c>
      <c r="IF1668">
        <v>7244.3441334635863</v>
      </c>
      <c r="IG1668">
        <v>7788.1735395758797</v>
      </c>
      <c r="IH1668">
        <v>56.3</v>
      </c>
      <c r="IL1668">
        <v>266</v>
      </c>
      <c r="IN1668">
        <v>125</v>
      </c>
      <c r="IS1668">
        <v>124</v>
      </c>
      <c r="IT1668">
        <v>102</v>
      </c>
      <c r="IW1668">
        <v>67.78</v>
      </c>
      <c r="IZ1668">
        <v>221.5</v>
      </c>
      <c r="JE1668">
        <v>0.66374999999999995</v>
      </c>
      <c r="JF1668">
        <v>124.58811160782</v>
      </c>
      <c r="JG1668">
        <v>288</v>
      </c>
      <c r="JH1668">
        <v>160.6</v>
      </c>
      <c r="JL1668">
        <v>0.47199999999999998</v>
      </c>
      <c r="JO1668">
        <v>35.1</v>
      </c>
      <c r="JP1668">
        <v>158.125</v>
      </c>
      <c r="JR1668">
        <v>186</v>
      </c>
      <c r="JW1668">
        <v>343.1</v>
      </c>
      <c r="JX1668">
        <v>90</v>
      </c>
      <c r="JY1668">
        <v>2.2124365250239997</v>
      </c>
      <c r="KG1668">
        <v>20501.689599999998</v>
      </c>
      <c r="KJ1668">
        <v>8.7574559999999995</v>
      </c>
      <c r="KK1668">
        <v>405</v>
      </c>
      <c r="KN1668">
        <v>84.8</v>
      </c>
      <c r="KO1668">
        <v>6.66</v>
      </c>
      <c r="KP1668">
        <v>1.8499995467277999</v>
      </c>
      <c r="KR1668">
        <v>13.9</v>
      </c>
      <c r="KV1668">
        <v>379.3</v>
      </c>
      <c r="KZ1668">
        <v>132</v>
      </c>
      <c r="LB1668">
        <v>255</v>
      </c>
      <c r="LC1668">
        <v>552.5</v>
      </c>
      <c r="LF1668">
        <v>452</v>
      </c>
      <c r="LH1668">
        <v>347</v>
      </c>
      <c r="LI1668">
        <v>234</v>
      </c>
      <c r="LJ1668">
        <v>263.40000000000003</v>
      </c>
      <c r="LN1668">
        <v>100</v>
      </c>
      <c r="LR1668">
        <v>180.4</v>
      </c>
      <c r="LS1668">
        <v>227</v>
      </c>
      <c r="LV1668">
        <v>65</v>
      </c>
      <c r="LW1668">
        <v>3.2876441999999999</v>
      </c>
      <c r="MC1668">
        <v>24</v>
      </c>
      <c r="MH1668">
        <v>493.2</v>
      </c>
      <c r="ML1668">
        <v>1.54</v>
      </c>
      <c r="MM1668">
        <v>544</v>
      </c>
      <c r="MO1668">
        <v>41.650807799999995</v>
      </c>
      <c r="MQ1668">
        <v>64</v>
      </c>
      <c r="MU1668">
        <v>387.3768675</v>
      </c>
      <c r="MZ1668">
        <v>1436.1690639999999</v>
      </c>
      <c r="NC1668">
        <v>228.2</v>
      </c>
      <c r="ND1668">
        <v>99</v>
      </c>
      <c r="NI1668">
        <v>63</v>
      </c>
      <c r="NJ1668">
        <v>102.6</v>
      </c>
      <c r="NK1668">
        <v>75300</v>
      </c>
      <c r="NL1668">
        <v>1.18</v>
      </c>
      <c r="NN1668">
        <v>219.2</v>
      </c>
      <c r="NP1668">
        <v>103.8</v>
      </c>
      <c r="NU1668">
        <v>690</v>
      </c>
      <c r="NX1668">
        <v>260.64230400000002</v>
      </c>
      <c r="OC1668">
        <v>61.582689999999999</v>
      </c>
      <c r="OI1668">
        <v>42.3</v>
      </c>
      <c r="OJ1668">
        <v>122.42360130000002</v>
      </c>
      <c r="OL1668">
        <v>144.5</v>
      </c>
      <c r="OQ1668">
        <v>1.05</v>
      </c>
      <c r="OW1668">
        <v>2.125</v>
      </c>
      <c r="PC1668">
        <v>87.12</v>
      </c>
      <c r="PI1668">
        <v>91.4</v>
      </c>
    </row>
    <row r="1669" spans="2:425">
      <c r="B1669" s="12">
        <v>43333</v>
      </c>
      <c r="C1669">
        <v>120.263845</v>
      </c>
      <c r="I1669">
        <v>6.34</v>
      </c>
      <c r="J1669">
        <v>0.24099999999999999</v>
      </c>
      <c r="M1669">
        <v>59.300000000000004</v>
      </c>
      <c r="N1669">
        <v>13.615586417932201</v>
      </c>
      <c r="U1669">
        <v>61</v>
      </c>
      <c r="W1669">
        <v>258.39999999999998</v>
      </c>
      <c r="X1669">
        <v>31.700000000000003</v>
      </c>
      <c r="Y1669">
        <v>1200</v>
      </c>
      <c r="AA1669">
        <v>2.979352</v>
      </c>
      <c r="AB1669">
        <v>6.8</v>
      </c>
      <c r="AE1669">
        <v>138.19923019999999</v>
      </c>
      <c r="AL1669">
        <v>1.06231116562326</v>
      </c>
      <c r="AP1669">
        <v>2.6722695062718897</v>
      </c>
      <c r="AU1669">
        <v>64.695374999999999</v>
      </c>
      <c r="AW1669">
        <v>5.8</v>
      </c>
      <c r="AY1669">
        <v>645</v>
      </c>
      <c r="AZ1669">
        <v>1.76</v>
      </c>
      <c r="BC1669">
        <v>770</v>
      </c>
      <c r="BD1669">
        <v>795.4</v>
      </c>
      <c r="BF1669">
        <v>40.5</v>
      </c>
      <c r="BG1669">
        <v>0.40600000000000003</v>
      </c>
      <c r="BI1669">
        <v>84.164825399999998</v>
      </c>
      <c r="BK1669">
        <v>655.20000000000005</v>
      </c>
      <c r="BO1669">
        <v>676.4</v>
      </c>
      <c r="BQ1669">
        <v>9.4387062000000004</v>
      </c>
      <c r="BV1669">
        <v>2.86</v>
      </c>
      <c r="CC1669">
        <v>3.7271744100000004</v>
      </c>
      <c r="CG1669">
        <v>184.7</v>
      </c>
      <c r="CI1669">
        <v>290</v>
      </c>
      <c r="CP1669">
        <v>257</v>
      </c>
      <c r="CQ1669">
        <v>341</v>
      </c>
      <c r="CU1669">
        <v>245</v>
      </c>
      <c r="CY1669">
        <v>102.6</v>
      </c>
      <c r="DA1669">
        <v>591.4</v>
      </c>
      <c r="DF1669">
        <v>234</v>
      </c>
      <c r="DL1669">
        <v>29.2</v>
      </c>
      <c r="DM1669">
        <v>4.3432213607907757</v>
      </c>
      <c r="DN1669">
        <v>6.2</v>
      </c>
      <c r="DX1669">
        <v>83.5</v>
      </c>
      <c r="DY1669">
        <v>49.4</v>
      </c>
      <c r="EC1669">
        <v>391.7</v>
      </c>
      <c r="EF1669">
        <v>332</v>
      </c>
      <c r="EH1669">
        <v>69.949100080608005</v>
      </c>
      <c r="EY1669">
        <v>89</v>
      </c>
      <c r="FA1669">
        <v>20.99</v>
      </c>
      <c r="FB1669">
        <v>576</v>
      </c>
      <c r="FE1669">
        <v>121.57298999999999</v>
      </c>
      <c r="FI1669">
        <v>69</v>
      </c>
      <c r="FJ1669">
        <v>1040</v>
      </c>
      <c r="FK1669">
        <v>307.39999999999998</v>
      </c>
      <c r="FR1669">
        <v>112.77171199999999</v>
      </c>
      <c r="FS1669">
        <v>600</v>
      </c>
      <c r="FW1669">
        <v>910</v>
      </c>
      <c r="FX1669">
        <v>412</v>
      </c>
      <c r="GB1669">
        <v>88.6</v>
      </c>
      <c r="GC1669">
        <v>363</v>
      </c>
      <c r="GG1669">
        <v>116.8</v>
      </c>
      <c r="GK1669">
        <v>103</v>
      </c>
      <c r="GL1669">
        <v>1.53</v>
      </c>
      <c r="GN1669">
        <v>51.5</v>
      </c>
      <c r="GO1669">
        <v>64.890750999999995</v>
      </c>
      <c r="GT1669">
        <v>18.2</v>
      </c>
      <c r="GY1669">
        <v>223.2</v>
      </c>
      <c r="HB1669">
        <v>200</v>
      </c>
      <c r="HH1669">
        <v>205</v>
      </c>
      <c r="HI1669">
        <v>353.9</v>
      </c>
      <c r="HL1669">
        <v>5700</v>
      </c>
      <c r="HR1669">
        <v>2680</v>
      </c>
      <c r="HT1669">
        <v>2480</v>
      </c>
      <c r="HU1669">
        <v>480.86007000000001</v>
      </c>
      <c r="IB1669">
        <v>323</v>
      </c>
      <c r="IC1669">
        <v>384.4</v>
      </c>
      <c r="ID1669">
        <v>416</v>
      </c>
      <c r="IF1669">
        <v>7090.2091519005307</v>
      </c>
      <c r="IG1669">
        <v>7595.2308517147803</v>
      </c>
      <c r="IH1669">
        <v>50.7</v>
      </c>
      <c r="IL1669">
        <v>266</v>
      </c>
      <c r="IN1669">
        <v>123</v>
      </c>
      <c r="IS1669">
        <v>121</v>
      </c>
      <c r="IT1669">
        <v>99.5</v>
      </c>
      <c r="IW1669">
        <v>66.819999999999993</v>
      </c>
      <c r="IZ1669">
        <v>217.9</v>
      </c>
      <c r="JE1669">
        <v>0.70874999999999999</v>
      </c>
      <c r="JF1669">
        <v>122.80480747290001</v>
      </c>
      <c r="JG1669">
        <v>288</v>
      </c>
      <c r="JH1669">
        <v>161.6</v>
      </c>
      <c r="JL1669">
        <v>0.56999999999999995</v>
      </c>
      <c r="JO1669">
        <v>36.200000000000003</v>
      </c>
      <c r="JP1669">
        <v>158.80000000000001</v>
      </c>
      <c r="JR1669">
        <v>186</v>
      </c>
      <c r="JW1669">
        <v>343.6</v>
      </c>
      <c r="JX1669">
        <v>90</v>
      </c>
      <c r="JY1669">
        <v>2.2259269916399997</v>
      </c>
      <c r="KG1669">
        <v>20135.588</v>
      </c>
      <c r="KJ1669">
        <v>8.7773249999999994</v>
      </c>
      <c r="KK1669">
        <v>405.4</v>
      </c>
      <c r="KN1669">
        <v>85</v>
      </c>
      <c r="KO1669">
        <v>6.64</v>
      </c>
      <c r="KP1669">
        <v>1.8749995406025002</v>
      </c>
      <c r="KR1669">
        <v>13.9</v>
      </c>
      <c r="KV1669">
        <v>374</v>
      </c>
      <c r="KZ1669">
        <v>130</v>
      </c>
      <c r="LB1669">
        <v>254</v>
      </c>
      <c r="LC1669">
        <v>555.5</v>
      </c>
      <c r="LF1669">
        <v>450</v>
      </c>
      <c r="LH1669">
        <v>345.5</v>
      </c>
      <c r="LI1669">
        <v>233</v>
      </c>
      <c r="LJ1669">
        <v>263.2</v>
      </c>
      <c r="LN1669">
        <v>100.5</v>
      </c>
      <c r="LR1669">
        <v>180.2</v>
      </c>
      <c r="LS1669">
        <v>227</v>
      </c>
      <c r="LV1669">
        <v>65.400000000000006</v>
      </c>
      <c r="LW1669">
        <v>3.3011735999999998</v>
      </c>
      <c r="MC1669">
        <v>24</v>
      </c>
      <c r="MH1669">
        <v>490.8</v>
      </c>
      <c r="ML1669">
        <v>1.52</v>
      </c>
      <c r="MM1669">
        <v>544</v>
      </c>
      <c r="MO1669">
        <v>40.638022200000002</v>
      </c>
      <c r="MQ1669">
        <v>63.8</v>
      </c>
      <c r="MU1669">
        <v>384.94053500000001</v>
      </c>
      <c r="MZ1669">
        <v>1442.5520369999999</v>
      </c>
      <c r="NC1669">
        <v>235.3</v>
      </c>
      <c r="ND1669">
        <v>98.8</v>
      </c>
      <c r="NI1669">
        <v>62.9</v>
      </c>
      <c r="NJ1669">
        <v>103.5</v>
      </c>
      <c r="NK1669">
        <v>75800</v>
      </c>
      <c r="NL1669">
        <v>1.18</v>
      </c>
      <c r="NN1669">
        <v>221.6</v>
      </c>
      <c r="NP1669">
        <v>102.4</v>
      </c>
      <c r="NU1669">
        <v>690</v>
      </c>
      <c r="NX1669">
        <v>260.452608</v>
      </c>
      <c r="OC1669">
        <v>61.982577999999997</v>
      </c>
      <c r="OI1669">
        <v>42.05</v>
      </c>
      <c r="OJ1669">
        <v>122.73491369999999</v>
      </c>
      <c r="OL1669">
        <v>144.5</v>
      </c>
      <c r="OQ1669">
        <v>1.0740000000000001</v>
      </c>
      <c r="OW1669">
        <v>2.1349999999999998</v>
      </c>
      <c r="PC1669">
        <v>86.94</v>
      </c>
      <c r="PI1669">
        <v>89.4</v>
      </c>
    </row>
    <row r="1670" spans="2:425">
      <c r="B1670" s="12">
        <v>43332</v>
      </c>
      <c r="C1670">
        <v>122.47729</v>
      </c>
      <c r="I1670">
        <v>6.27</v>
      </c>
      <c r="J1670">
        <v>0.24199999999999999</v>
      </c>
      <c r="M1670">
        <v>58.800000000000004</v>
      </c>
      <c r="N1670">
        <v>13.549491338233501</v>
      </c>
      <c r="U1670">
        <v>60.5</v>
      </c>
      <c r="W1670">
        <v>266.60000000000002</v>
      </c>
      <c r="X1670">
        <v>32</v>
      </c>
      <c r="Y1670">
        <v>1190</v>
      </c>
      <c r="AA1670">
        <v>2.863715</v>
      </c>
      <c r="AB1670">
        <v>6.85</v>
      </c>
      <c r="AE1670">
        <v>130.52589</v>
      </c>
      <c r="AL1670">
        <v>1.07000907262053</v>
      </c>
      <c r="AP1670">
        <v>2.6960936029102718</v>
      </c>
      <c r="AU1670">
        <v>63.535319999999999</v>
      </c>
      <c r="AW1670">
        <v>7.8</v>
      </c>
      <c r="AY1670">
        <v>645</v>
      </c>
      <c r="AZ1670">
        <v>1.75</v>
      </c>
      <c r="BC1670">
        <v>776</v>
      </c>
      <c r="BD1670">
        <v>794.4</v>
      </c>
      <c r="BF1670">
        <v>40.1</v>
      </c>
      <c r="BG1670">
        <v>0.40600000000000003</v>
      </c>
      <c r="BI1670">
        <v>82.093655200000001</v>
      </c>
      <c r="BK1670">
        <v>654.79999999999995</v>
      </c>
      <c r="BO1670">
        <v>681.2</v>
      </c>
      <c r="BQ1670">
        <v>9.3774159000000008</v>
      </c>
      <c r="BV1670">
        <v>2.76</v>
      </c>
      <c r="CC1670">
        <v>3.6489135300000002</v>
      </c>
      <c r="CG1670">
        <v>184.25</v>
      </c>
      <c r="CI1670">
        <v>290</v>
      </c>
      <c r="CP1670">
        <v>259.8</v>
      </c>
      <c r="CQ1670">
        <v>332.6</v>
      </c>
      <c r="CU1670">
        <v>243</v>
      </c>
      <c r="CY1670">
        <v>97.55</v>
      </c>
      <c r="DA1670">
        <v>590.6</v>
      </c>
      <c r="DF1670">
        <v>234</v>
      </c>
      <c r="DL1670">
        <v>28.8</v>
      </c>
      <c r="DM1670">
        <v>4.304093240423291</v>
      </c>
      <c r="DN1670">
        <v>6.25</v>
      </c>
      <c r="DX1670">
        <v>83.5</v>
      </c>
      <c r="DY1670">
        <v>49.4</v>
      </c>
      <c r="EC1670">
        <v>389</v>
      </c>
      <c r="EF1670">
        <v>336</v>
      </c>
      <c r="EH1670">
        <v>69.636827312391006</v>
      </c>
      <c r="EY1670">
        <v>89</v>
      </c>
      <c r="FA1670">
        <v>20.95</v>
      </c>
      <c r="FB1670">
        <v>572</v>
      </c>
      <c r="FE1670">
        <v>122.53785499999999</v>
      </c>
      <c r="FI1670">
        <v>69</v>
      </c>
      <c r="FJ1670">
        <v>1047.5</v>
      </c>
      <c r="FK1670">
        <v>306</v>
      </c>
      <c r="FR1670">
        <v>112.77171199999999</v>
      </c>
      <c r="FS1670">
        <v>600</v>
      </c>
      <c r="FW1670">
        <v>910</v>
      </c>
      <c r="FX1670">
        <v>420</v>
      </c>
      <c r="GB1670">
        <v>88.4</v>
      </c>
      <c r="GC1670">
        <v>378</v>
      </c>
      <c r="GG1670">
        <v>114</v>
      </c>
      <c r="GK1670">
        <v>103</v>
      </c>
      <c r="GL1670">
        <v>1.51</v>
      </c>
      <c r="GN1670">
        <v>51.5</v>
      </c>
      <c r="GO1670">
        <v>64.648319999999998</v>
      </c>
      <c r="GT1670">
        <v>19</v>
      </c>
      <c r="GY1670">
        <v>222.6</v>
      </c>
      <c r="HB1670">
        <v>200</v>
      </c>
      <c r="HH1670">
        <v>205</v>
      </c>
      <c r="HI1670">
        <v>350.2</v>
      </c>
      <c r="HL1670">
        <v>5760</v>
      </c>
      <c r="HR1670">
        <v>2700</v>
      </c>
      <c r="HT1670">
        <v>2460</v>
      </c>
      <c r="HU1670">
        <v>472.87899000000004</v>
      </c>
      <c r="IB1670">
        <v>328</v>
      </c>
      <c r="IC1670">
        <v>376.1</v>
      </c>
      <c r="ID1670">
        <v>414</v>
      </c>
      <c r="IF1670">
        <v>7090.2091519005307</v>
      </c>
      <c r="IG1670">
        <v>7617.0417642556004</v>
      </c>
      <c r="IH1670">
        <v>50</v>
      </c>
      <c r="IL1670">
        <v>272</v>
      </c>
      <c r="IN1670">
        <v>122</v>
      </c>
      <c r="IS1670">
        <v>125.5</v>
      </c>
      <c r="IT1670">
        <v>97</v>
      </c>
      <c r="IW1670">
        <v>66.64</v>
      </c>
      <c r="IZ1670">
        <v>232.7</v>
      </c>
      <c r="JE1670">
        <v>0.72562499999999996</v>
      </c>
      <c r="JF1670">
        <v>119.56243631849999</v>
      </c>
      <c r="JG1670">
        <v>288</v>
      </c>
      <c r="JH1670">
        <v>162</v>
      </c>
      <c r="JL1670">
        <v>0.55000000000000004</v>
      </c>
      <c r="JO1670">
        <v>36.5</v>
      </c>
      <c r="JP1670">
        <v>156.1</v>
      </c>
      <c r="JR1670">
        <v>181</v>
      </c>
      <c r="JW1670">
        <v>342.3</v>
      </c>
      <c r="JX1670">
        <v>90</v>
      </c>
      <c r="JY1670">
        <v>2.2394174582560002</v>
      </c>
      <c r="KG1670">
        <v>20501.689599999998</v>
      </c>
      <c r="KJ1670">
        <v>8.8170640000000002</v>
      </c>
      <c r="KK1670">
        <v>404</v>
      </c>
      <c r="KN1670">
        <v>84.2</v>
      </c>
      <c r="KO1670">
        <v>6.62</v>
      </c>
      <c r="KP1670">
        <v>1.8749995406025002</v>
      </c>
      <c r="KR1670">
        <v>13.9</v>
      </c>
      <c r="KV1670">
        <v>381.8</v>
      </c>
      <c r="KZ1670">
        <v>131</v>
      </c>
      <c r="LB1670">
        <v>251</v>
      </c>
      <c r="LC1670">
        <v>558</v>
      </c>
      <c r="LF1670">
        <v>444</v>
      </c>
      <c r="LH1670">
        <v>348.5</v>
      </c>
      <c r="LI1670">
        <v>233</v>
      </c>
      <c r="LJ1670">
        <v>260.40000000000003</v>
      </c>
      <c r="LN1670">
        <v>100</v>
      </c>
      <c r="LR1670">
        <v>181.2</v>
      </c>
      <c r="LS1670">
        <v>227</v>
      </c>
      <c r="LV1670">
        <v>65</v>
      </c>
      <c r="LW1670">
        <v>3.2957618399999999</v>
      </c>
      <c r="MC1670">
        <v>24</v>
      </c>
      <c r="MH1670">
        <v>494.4</v>
      </c>
      <c r="ML1670">
        <v>1.5449999999999999</v>
      </c>
      <c r="MM1670">
        <v>543</v>
      </c>
      <c r="MO1670">
        <v>46.588137599999996</v>
      </c>
      <c r="MQ1670">
        <v>63</v>
      </c>
      <c r="MU1670">
        <v>385.91506800000002</v>
      </c>
      <c r="MZ1670">
        <v>1417.020143</v>
      </c>
      <c r="NC1670">
        <v>243</v>
      </c>
      <c r="ND1670">
        <v>95.6</v>
      </c>
      <c r="NI1670">
        <v>62.6</v>
      </c>
      <c r="NJ1670">
        <v>102.8</v>
      </c>
      <c r="NK1670">
        <v>76000</v>
      </c>
      <c r="NL1670">
        <v>1.18</v>
      </c>
      <c r="NN1670">
        <v>219</v>
      </c>
      <c r="NP1670">
        <v>99.1</v>
      </c>
      <c r="NU1670">
        <v>682</v>
      </c>
      <c r="NX1670">
        <v>257.22777600000001</v>
      </c>
      <c r="OC1670">
        <v>62.782353000000001</v>
      </c>
      <c r="OI1670">
        <v>41.05</v>
      </c>
      <c r="OJ1670">
        <v>122.81274180000001</v>
      </c>
      <c r="OL1670">
        <v>144.5</v>
      </c>
      <c r="OQ1670">
        <v>1.0820000000000001</v>
      </c>
      <c r="OW1670">
        <v>2.1</v>
      </c>
      <c r="PC1670">
        <v>84.18</v>
      </c>
      <c r="PI1670">
        <v>89.8</v>
      </c>
    </row>
    <row r="1671" spans="2:425">
      <c r="B1671" s="12">
        <v>43329</v>
      </c>
      <c r="C1671">
        <v>120.263845</v>
      </c>
      <c r="I1671">
        <v>6.34</v>
      </c>
      <c r="J1671">
        <v>0.24099999999999999</v>
      </c>
      <c r="M1671">
        <v>57</v>
      </c>
      <c r="N1671">
        <v>14.518885840481104</v>
      </c>
      <c r="U1671">
        <v>60.5</v>
      </c>
      <c r="W1671">
        <v>272</v>
      </c>
      <c r="X1671">
        <v>31.700000000000003</v>
      </c>
      <c r="Y1671">
        <v>1190</v>
      </c>
      <c r="AA1671">
        <v>2.822902</v>
      </c>
      <c r="AB1671">
        <v>6.85</v>
      </c>
      <c r="AE1671">
        <v>134.91630630000003</v>
      </c>
      <c r="AL1671">
        <v>1.1623839565877701</v>
      </c>
      <c r="AP1671">
        <v>2.6881522373641444</v>
      </c>
      <c r="AU1671">
        <v>63.446084999999997</v>
      </c>
      <c r="AW1671">
        <v>7.8</v>
      </c>
      <c r="AY1671">
        <v>645</v>
      </c>
      <c r="AZ1671">
        <v>1.78</v>
      </c>
      <c r="BC1671">
        <v>766</v>
      </c>
      <c r="BD1671">
        <v>784</v>
      </c>
      <c r="BF1671">
        <v>40.700000000000003</v>
      </c>
      <c r="BG1671">
        <v>0.40500000000000003</v>
      </c>
      <c r="BI1671">
        <v>78.892755799999989</v>
      </c>
      <c r="BK1671">
        <v>654</v>
      </c>
      <c r="BO1671">
        <v>680.2</v>
      </c>
      <c r="BQ1671">
        <v>9.3283836600000001</v>
      </c>
      <c r="BV1671">
        <v>2.78</v>
      </c>
      <c r="CC1671">
        <v>3.7760874599999998</v>
      </c>
      <c r="CG1671">
        <v>182.9</v>
      </c>
      <c r="CI1671">
        <v>296</v>
      </c>
      <c r="CP1671">
        <v>260.60000000000002</v>
      </c>
      <c r="CQ1671">
        <v>337.6</v>
      </c>
      <c r="CU1671">
        <v>243</v>
      </c>
      <c r="CY1671">
        <v>96.9</v>
      </c>
      <c r="DA1671">
        <v>585.6</v>
      </c>
      <c r="DF1671">
        <v>234</v>
      </c>
      <c r="DL1671">
        <v>28.8</v>
      </c>
      <c r="DM1671">
        <v>4.304093240423291</v>
      </c>
      <c r="DN1671">
        <v>6.7</v>
      </c>
      <c r="DX1671">
        <v>84</v>
      </c>
      <c r="DY1671">
        <v>49.4</v>
      </c>
      <c r="EC1671">
        <v>381.3</v>
      </c>
      <c r="EF1671">
        <v>338</v>
      </c>
      <c r="EH1671">
        <v>70.261372848825005</v>
      </c>
      <c r="EY1671">
        <v>89</v>
      </c>
      <c r="FA1671">
        <v>20.98</v>
      </c>
      <c r="FB1671">
        <v>572</v>
      </c>
      <c r="FE1671">
        <v>122.53785499999999</v>
      </c>
      <c r="FI1671">
        <v>69</v>
      </c>
      <c r="FJ1671">
        <v>1052.5</v>
      </c>
      <c r="FK1671">
        <v>314.7</v>
      </c>
      <c r="FR1671">
        <v>112.77171199999999</v>
      </c>
      <c r="FS1671">
        <v>598</v>
      </c>
      <c r="FW1671">
        <v>1010</v>
      </c>
      <c r="FX1671">
        <v>436</v>
      </c>
      <c r="GB1671">
        <v>89</v>
      </c>
      <c r="GC1671">
        <v>377</v>
      </c>
      <c r="GG1671">
        <v>108.6</v>
      </c>
      <c r="GK1671">
        <v>104</v>
      </c>
      <c r="GL1671">
        <v>1.425</v>
      </c>
      <c r="GN1671">
        <v>51.5</v>
      </c>
      <c r="GO1671">
        <v>64.890750999999995</v>
      </c>
      <c r="GT1671">
        <v>16.600000000000001</v>
      </c>
      <c r="GY1671">
        <v>215.4</v>
      </c>
      <c r="HB1671">
        <v>196.4</v>
      </c>
      <c r="HH1671">
        <v>204</v>
      </c>
      <c r="HI1671">
        <v>345</v>
      </c>
      <c r="HL1671">
        <v>5740</v>
      </c>
      <c r="HR1671">
        <v>2780</v>
      </c>
      <c r="HT1671">
        <v>2500</v>
      </c>
      <c r="HU1671">
        <v>482.85534000000001</v>
      </c>
      <c r="IB1671">
        <v>324</v>
      </c>
      <c r="IC1671">
        <v>379.9</v>
      </c>
      <c r="ID1671">
        <v>414</v>
      </c>
      <c r="IF1671">
        <v>6869.4212053372357</v>
      </c>
      <c r="IG1671">
        <v>7353.6330512626209</v>
      </c>
      <c r="IH1671">
        <v>49.85</v>
      </c>
      <c r="IL1671">
        <v>272</v>
      </c>
      <c r="IN1671">
        <v>123</v>
      </c>
      <c r="IS1671">
        <v>123.5</v>
      </c>
      <c r="IT1671">
        <v>95.5</v>
      </c>
      <c r="IW1671">
        <v>66.52</v>
      </c>
      <c r="IZ1671">
        <v>235.15</v>
      </c>
      <c r="JE1671">
        <v>0.703125</v>
      </c>
      <c r="JF1671">
        <v>119.1571399242</v>
      </c>
      <c r="JG1671">
        <v>286</v>
      </c>
      <c r="JH1671">
        <v>162.6</v>
      </c>
      <c r="JL1671">
        <v>0.56499999999999995</v>
      </c>
      <c r="JO1671">
        <v>37.1</v>
      </c>
      <c r="JP1671">
        <v>154.92500000000001</v>
      </c>
      <c r="JR1671">
        <v>186</v>
      </c>
      <c r="JW1671">
        <v>339.7</v>
      </c>
      <c r="JX1671">
        <v>90</v>
      </c>
      <c r="JY1671">
        <v>2.2259269916399997</v>
      </c>
      <c r="KG1671">
        <v>20867.7912</v>
      </c>
      <c r="KJ1671">
        <v>8.9412479999999999</v>
      </c>
      <c r="KK1671">
        <v>406.7</v>
      </c>
      <c r="KN1671">
        <v>85</v>
      </c>
      <c r="KO1671">
        <v>6.54</v>
      </c>
      <c r="KP1671">
        <v>1.8749995406025002</v>
      </c>
      <c r="KR1671">
        <v>13.9</v>
      </c>
      <c r="KV1671">
        <v>373.3</v>
      </c>
      <c r="KZ1671">
        <v>129</v>
      </c>
      <c r="LB1671">
        <v>250</v>
      </c>
      <c r="LC1671">
        <v>556</v>
      </c>
      <c r="LF1671">
        <v>456</v>
      </c>
      <c r="LH1671">
        <v>352.5</v>
      </c>
      <c r="LI1671">
        <v>235</v>
      </c>
      <c r="LJ1671">
        <v>263.60000000000002</v>
      </c>
      <c r="LN1671">
        <v>100.5</v>
      </c>
      <c r="LR1671">
        <v>180.8</v>
      </c>
      <c r="LS1671">
        <v>227</v>
      </c>
      <c r="LV1671">
        <v>63.6</v>
      </c>
      <c r="LW1671">
        <v>3.26599716</v>
      </c>
      <c r="MC1671">
        <v>23.4</v>
      </c>
      <c r="MH1671">
        <v>491</v>
      </c>
      <c r="ML1671">
        <v>1.5649999999999999</v>
      </c>
      <c r="MM1671">
        <v>548.5</v>
      </c>
      <c r="MO1671">
        <v>47.094530400000004</v>
      </c>
      <c r="MQ1671">
        <v>63.4</v>
      </c>
      <c r="MU1671">
        <v>387.86413399999998</v>
      </c>
      <c r="MZ1671">
        <v>1436.1690639999999</v>
      </c>
      <c r="NC1671">
        <v>239.2</v>
      </c>
      <c r="ND1671">
        <v>100</v>
      </c>
      <c r="NI1671">
        <v>63.3</v>
      </c>
      <c r="NJ1671">
        <v>102.1</v>
      </c>
      <c r="NK1671">
        <v>76200</v>
      </c>
      <c r="NL1671">
        <v>1.18</v>
      </c>
      <c r="NN1671">
        <v>218.2</v>
      </c>
      <c r="NP1671">
        <v>100</v>
      </c>
      <c r="NU1671">
        <v>692</v>
      </c>
      <c r="NX1671">
        <v>264.81561599999998</v>
      </c>
      <c r="OC1671">
        <v>60.582971000000001</v>
      </c>
      <c r="OI1671">
        <v>41.5</v>
      </c>
      <c r="OJ1671">
        <v>122.81274180000001</v>
      </c>
      <c r="OL1671">
        <v>144.5</v>
      </c>
      <c r="OQ1671">
        <v>1.08</v>
      </c>
      <c r="OW1671">
        <v>2.1150000000000002</v>
      </c>
      <c r="PC1671">
        <v>81.920000000000016</v>
      </c>
      <c r="PI1671">
        <v>91.3</v>
      </c>
    </row>
    <row r="1672" spans="2:425">
      <c r="B1672" s="12">
        <v>43328</v>
      </c>
      <c r="C1672">
        <v>120.263845</v>
      </c>
      <c r="I1672">
        <v>6.49</v>
      </c>
      <c r="J1672">
        <v>0.24099999999999999</v>
      </c>
      <c r="M1672">
        <v>56</v>
      </c>
      <c r="N1672">
        <v>14.7171710795772</v>
      </c>
      <c r="U1672">
        <v>62.5</v>
      </c>
      <c r="W1672">
        <v>274.2</v>
      </c>
      <c r="X1672">
        <v>31.6</v>
      </c>
      <c r="Y1672">
        <v>1200</v>
      </c>
      <c r="AA1672">
        <v>2.727671</v>
      </c>
      <c r="AB1672">
        <v>6.9</v>
      </c>
      <c r="AE1672">
        <v>140.73064140000002</v>
      </c>
      <c r="AL1672">
        <v>1.1854776775795801</v>
      </c>
      <c r="AP1672">
        <v>2.7040349684563991</v>
      </c>
      <c r="AU1672">
        <v>62.553734999999996</v>
      </c>
      <c r="AW1672">
        <v>8</v>
      </c>
      <c r="AY1672">
        <v>630</v>
      </c>
      <c r="AZ1672">
        <v>1.78</v>
      </c>
      <c r="BC1672">
        <v>766</v>
      </c>
      <c r="BD1672">
        <v>786.2</v>
      </c>
      <c r="BF1672">
        <v>40.700000000000003</v>
      </c>
      <c r="BG1672">
        <v>0.40600000000000003</v>
      </c>
      <c r="BI1672">
        <v>78.327891199999996</v>
      </c>
      <c r="BK1672">
        <v>651.79999999999995</v>
      </c>
      <c r="BO1672">
        <v>680.6</v>
      </c>
      <c r="BQ1672">
        <v>9.2793514199999994</v>
      </c>
      <c r="BV1672">
        <v>2.76</v>
      </c>
      <c r="CC1672">
        <v>3.7173918000000001</v>
      </c>
      <c r="CG1672">
        <v>181.75</v>
      </c>
      <c r="CI1672">
        <v>296</v>
      </c>
      <c r="CP1672">
        <v>264.8</v>
      </c>
      <c r="CQ1672">
        <v>349</v>
      </c>
      <c r="CU1672">
        <v>240</v>
      </c>
      <c r="CY1672">
        <v>96.1</v>
      </c>
      <c r="DA1672">
        <v>586.4</v>
      </c>
      <c r="DF1672">
        <v>234</v>
      </c>
      <c r="DL1672">
        <v>29.2</v>
      </c>
      <c r="DM1672">
        <v>4.304093240423291</v>
      </c>
      <c r="DN1672">
        <v>6.7</v>
      </c>
      <c r="DX1672">
        <v>84</v>
      </c>
      <c r="DY1672">
        <v>49.2</v>
      </c>
      <c r="EC1672">
        <v>380.5</v>
      </c>
      <c r="EF1672">
        <v>344</v>
      </c>
      <c r="EH1672">
        <v>70.573645617042004</v>
      </c>
      <c r="EY1672">
        <v>90</v>
      </c>
      <c r="FA1672">
        <v>20.94</v>
      </c>
      <c r="FB1672">
        <v>572</v>
      </c>
      <c r="FE1672">
        <v>122.53785499999999</v>
      </c>
      <c r="FI1672">
        <v>70</v>
      </c>
      <c r="FJ1672">
        <v>1051</v>
      </c>
      <c r="FK1672">
        <v>320.8</v>
      </c>
      <c r="FR1672">
        <v>112.77171199999999</v>
      </c>
      <c r="FS1672">
        <v>598</v>
      </c>
      <c r="FW1672">
        <v>1010</v>
      </c>
      <c r="FX1672">
        <v>430</v>
      </c>
      <c r="GB1672">
        <v>89</v>
      </c>
      <c r="GC1672">
        <v>377</v>
      </c>
      <c r="GG1672">
        <v>104</v>
      </c>
      <c r="GK1672">
        <v>108</v>
      </c>
      <c r="GL1672">
        <v>1.53</v>
      </c>
      <c r="GN1672">
        <v>51</v>
      </c>
      <c r="GO1672">
        <v>64.890750999999995</v>
      </c>
      <c r="GT1672">
        <v>16.399999999999999</v>
      </c>
      <c r="GY1672">
        <v>216.2</v>
      </c>
      <c r="HB1672">
        <v>196.4</v>
      </c>
      <c r="HH1672">
        <v>204</v>
      </c>
      <c r="HI1672">
        <v>345.8</v>
      </c>
      <c r="HL1672">
        <v>5740</v>
      </c>
      <c r="HR1672">
        <v>2700</v>
      </c>
      <c r="HT1672">
        <v>2500</v>
      </c>
      <c r="HU1672">
        <v>482.85534000000001</v>
      </c>
      <c r="IB1672">
        <v>325</v>
      </c>
      <c r="IC1672">
        <v>383.1</v>
      </c>
      <c r="ID1672">
        <v>414</v>
      </c>
      <c r="IF1672">
        <v>6731.9494650242405</v>
      </c>
      <c r="IG1672">
        <v>7241.2229635522399</v>
      </c>
      <c r="IH1672">
        <v>49.6</v>
      </c>
      <c r="IL1672">
        <v>268</v>
      </c>
      <c r="IN1672">
        <v>124</v>
      </c>
      <c r="IS1672">
        <v>134</v>
      </c>
      <c r="IT1672">
        <v>103</v>
      </c>
      <c r="IW1672">
        <v>66.3</v>
      </c>
      <c r="IZ1672">
        <v>231.5</v>
      </c>
      <c r="JE1672">
        <v>0.69750000000000001</v>
      </c>
      <c r="JF1672">
        <v>120.04879199165998</v>
      </c>
      <c r="JG1672">
        <v>285.5</v>
      </c>
      <c r="JH1672">
        <v>162</v>
      </c>
      <c r="JL1672">
        <v>0.56499999999999995</v>
      </c>
      <c r="JO1672">
        <v>37.1</v>
      </c>
      <c r="JP1672">
        <v>156.85</v>
      </c>
      <c r="JR1672">
        <v>185</v>
      </c>
      <c r="JW1672">
        <v>338</v>
      </c>
      <c r="JX1672">
        <v>89.800000000000011</v>
      </c>
      <c r="JY1672">
        <v>2.2259269916399997</v>
      </c>
      <c r="KG1672">
        <v>20867.7912</v>
      </c>
      <c r="KJ1672">
        <v>8.6730110000000007</v>
      </c>
      <c r="KK1672">
        <v>402.8</v>
      </c>
      <c r="KN1672">
        <v>83.8</v>
      </c>
      <c r="KO1672">
        <v>6.66</v>
      </c>
      <c r="KP1672">
        <v>1.8749995406025002</v>
      </c>
      <c r="KR1672">
        <v>13.9</v>
      </c>
      <c r="KV1672">
        <v>379.3</v>
      </c>
      <c r="KZ1672">
        <v>128</v>
      </c>
      <c r="LB1672">
        <v>250</v>
      </c>
      <c r="LC1672">
        <v>554</v>
      </c>
      <c r="LF1672">
        <v>456</v>
      </c>
      <c r="LH1672">
        <v>348.5</v>
      </c>
      <c r="LI1672">
        <v>235</v>
      </c>
      <c r="LJ1672">
        <v>263.60000000000002</v>
      </c>
      <c r="LN1672">
        <v>101.5</v>
      </c>
      <c r="LR1672">
        <v>181.6</v>
      </c>
      <c r="LS1672">
        <v>226</v>
      </c>
      <c r="LV1672">
        <v>63.6</v>
      </c>
      <c r="LW1672">
        <v>3.2714089199999998</v>
      </c>
      <c r="MC1672">
        <v>24.4</v>
      </c>
      <c r="MH1672">
        <v>487.6</v>
      </c>
      <c r="ML1672">
        <v>1.58</v>
      </c>
      <c r="MM1672">
        <v>549</v>
      </c>
      <c r="MO1672">
        <v>47.221128599999993</v>
      </c>
      <c r="MQ1672">
        <v>63</v>
      </c>
      <c r="MU1672">
        <v>388.35140050000001</v>
      </c>
      <c r="MZ1672">
        <v>1410.6371690000001</v>
      </c>
      <c r="NC1672">
        <v>238</v>
      </c>
      <c r="ND1672">
        <v>100</v>
      </c>
      <c r="NI1672">
        <v>62.9</v>
      </c>
      <c r="NJ1672">
        <v>102.4</v>
      </c>
      <c r="NK1672">
        <v>74400</v>
      </c>
      <c r="NL1672">
        <v>1.17</v>
      </c>
      <c r="NN1672">
        <v>219.8</v>
      </c>
      <c r="NP1672">
        <v>99.6</v>
      </c>
      <c r="NU1672">
        <v>696</v>
      </c>
      <c r="NX1672">
        <v>266.71257600000001</v>
      </c>
      <c r="OC1672">
        <v>59.983139999999999</v>
      </c>
      <c r="OI1672">
        <v>42.1</v>
      </c>
      <c r="OJ1672">
        <v>122.96839799999999</v>
      </c>
      <c r="OL1672">
        <v>144</v>
      </c>
      <c r="OQ1672">
        <v>1.0640000000000001</v>
      </c>
      <c r="OW1672">
        <v>2.1749999999999998</v>
      </c>
      <c r="PC1672">
        <v>80</v>
      </c>
      <c r="PI1672">
        <v>90.3</v>
      </c>
    </row>
    <row r="1673" spans="2:425">
      <c r="B1673" s="12">
        <v>43327</v>
      </c>
      <c r="C1673">
        <v>120.6327525</v>
      </c>
      <c r="I1673">
        <v>6.35</v>
      </c>
      <c r="J1673">
        <v>0.24099999999999999</v>
      </c>
      <c r="M1673">
        <v>60.1</v>
      </c>
      <c r="N1673">
        <v>14.298568908152102</v>
      </c>
      <c r="U1673">
        <v>63</v>
      </c>
      <c r="W1673">
        <v>263.60000000000002</v>
      </c>
      <c r="X1673">
        <v>32</v>
      </c>
      <c r="Y1673">
        <v>1190</v>
      </c>
      <c r="AA1673">
        <v>2.727671</v>
      </c>
      <c r="AB1673">
        <v>6.85</v>
      </c>
      <c r="AE1673">
        <v>144.36954500000002</v>
      </c>
      <c r="AL1673">
        <v>1.1662329100864051</v>
      </c>
      <c r="AP1673">
        <v>2.7080056512294628</v>
      </c>
      <c r="AU1673">
        <v>62.464500000000001</v>
      </c>
      <c r="AW1673">
        <v>7.8</v>
      </c>
      <c r="AY1673">
        <v>645</v>
      </c>
      <c r="AZ1673">
        <v>1.78</v>
      </c>
      <c r="BC1673">
        <v>748</v>
      </c>
      <c r="BD1673">
        <v>763.8</v>
      </c>
      <c r="BF1673">
        <v>40.299999999999997</v>
      </c>
      <c r="BG1673">
        <v>0.39500000000000002</v>
      </c>
      <c r="BI1673">
        <v>77.574738400000001</v>
      </c>
      <c r="BK1673">
        <v>645</v>
      </c>
      <c r="BO1673">
        <v>669.2</v>
      </c>
      <c r="BQ1673">
        <v>9.2548352999999999</v>
      </c>
      <c r="BV1673">
        <v>2.78</v>
      </c>
      <c r="CC1673">
        <v>3.83478312</v>
      </c>
      <c r="CG1673">
        <v>178.85</v>
      </c>
      <c r="CI1673">
        <v>296</v>
      </c>
      <c r="CP1673">
        <v>261.2</v>
      </c>
      <c r="CQ1673">
        <v>347.6</v>
      </c>
      <c r="CU1673">
        <v>240</v>
      </c>
      <c r="CY1673">
        <v>92.5</v>
      </c>
      <c r="DA1673">
        <v>574</v>
      </c>
      <c r="DF1673">
        <v>234</v>
      </c>
      <c r="DL1673">
        <v>29.6</v>
      </c>
      <c r="DM1673">
        <v>4.3432213607907757</v>
      </c>
      <c r="DN1673">
        <v>6.7</v>
      </c>
      <c r="DX1673">
        <v>84</v>
      </c>
      <c r="DY1673">
        <v>49.2</v>
      </c>
      <c r="EC1673">
        <v>376.2</v>
      </c>
      <c r="EF1673">
        <v>344</v>
      </c>
      <c r="EH1673">
        <v>69.012281775957007</v>
      </c>
      <c r="EY1673">
        <v>90</v>
      </c>
      <c r="FA1673">
        <v>20.52</v>
      </c>
      <c r="FB1673">
        <v>574</v>
      </c>
      <c r="FE1673">
        <v>122.53785499999999</v>
      </c>
      <c r="FI1673">
        <v>70</v>
      </c>
      <c r="FJ1673">
        <v>1044.5</v>
      </c>
      <c r="FK1673">
        <v>311.10000000000002</v>
      </c>
      <c r="FR1673">
        <v>113.65274099999999</v>
      </c>
      <c r="FS1673">
        <v>600</v>
      </c>
      <c r="FW1673">
        <v>1010</v>
      </c>
      <c r="FX1673">
        <v>420</v>
      </c>
      <c r="GB1673">
        <v>88</v>
      </c>
      <c r="GC1673">
        <v>371</v>
      </c>
      <c r="GG1673">
        <v>93.5</v>
      </c>
      <c r="GK1673">
        <v>105</v>
      </c>
      <c r="GL1673">
        <v>1.55</v>
      </c>
      <c r="GN1673">
        <v>52</v>
      </c>
      <c r="GO1673">
        <v>64.648319999999998</v>
      </c>
      <c r="GT1673">
        <v>16.5</v>
      </c>
      <c r="GY1673">
        <v>226.2</v>
      </c>
      <c r="HB1673">
        <v>197.60000000000002</v>
      </c>
      <c r="HH1673">
        <v>204</v>
      </c>
      <c r="HI1673">
        <v>344.4</v>
      </c>
      <c r="HL1673">
        <v>5680</v>
      </c>
      <c r="HR1673">
        <v>2700</v>
      </c>
      <c r="HT1673">
        <v>2500</v>
      </c>
      <c r="HU1673">
        <v>480.86007000000001</v>
      </c>
      <c r="IB1673">
        <v>321</v>
      </c>
      <c r="IC1673">
        <v>376.3</v>
      </c>
      <c r="ID1673">
        <v>414</v>
      </c>
      <c r="IF1673">
        <v>6656.9648793989709</v>
      </c>
      <c r="IG1673">
        <v>7153.9793133889598</v>
      </c>
      <c r="IH1673">
        <v>49.75</v>
      </c>
      <c r="IL1673">
        <v>266</v>
      </c>
      <c r="IN1673">
        <v>124</v>
      </c>
      <c r="IS1673">
        <v>135</v>
      </c>
      <c r="IT1673">
        <v>98.5</v>
      </c>
      <c r="IW1673">
        <v>65.62</v>
      </c>
      <c r="IZ1673">
        <v>231.05</v>
      </c>
      <c r="JE1673">
        <v>0.70874999999999999</v>
      </c>
      <c r="JF1673">
        <v>113.64510896171998</v>
      </c>
      <c r="JG1673">
        <v>292.5</v>
      </c>
      <c r="JH1673">
        <v>162</v>
      </c>
      <c r="JL1673">
        <v>0.56999999999999995</v>
      </c>
      <c r="JO1673">
        <v>37.799999999999997</v>
      </c>
      <c r="JP1673">
        <v>156.82499999999999</v>
      </c>
      <c r="JR1673">
        <v>185</v>
      </c>
      <c r="JW1673">
        <v>332.8</v>
      </c>
      <c r="JX1673">
        <v>91</v>
      </c>
      <c r="JY1673">
        <v>2.2394174582560002</v>
      </c>
      <c r="KG1673">
        <v>21233.892799999998</v>
      </c>
      <c r="KJ1673">
        <v>8.6779779999999995</v>
      </c>
      <c r="KK1673">
        <v>401.6</v>
      </c>
      <c r="KN1673">
        <v>84.8</v>
      </c>
      <c r="KO1673">
        <v>6.66</v>
      </c>
      <c r="KP1673">
        <v>1.8699995418275599</v>
      </c>
      <c r="KR1673">
        <v>13.9</v>
      </c>
      <c r="KV1673">
        <v>371.6</v>
      </c>
      <c r="KZ1673">
        <v>128</v>
      </c>
      <c r="LB1673">
        <v>250</v>
      </c>
      <c r="LC1673">
        <v>550</v>
      </c>
      <c r="LF1673">
        <v>456</v>
      </c>
      <c r="LH1673">
        <v>343.5</v>
      </c>
      <c r="LI1673">
        <v>234</v>
      </c>
      <c r="LJ1673">
        <v>264</v>
      </c>
      <c r="LN1673">
        <v>100</v>
      </c>
      <c r="LR1673">
        <v>183.6</v>
      </c>
      <c r="LS1673">
        <v>228</v>
      </c>
      <c r="LV1673">
        <v>63.6</v>
      </c>
      <c r="LW1673">
        <v>3.2416442399999998</v>
      </c>
      <c r="MC1673">
        <v>24.4</v>
      </c>
      <c r="MH1673">
        <v>480.6</v>
      </c>
      <c r="ML1673">
        <v>1.645</v>
      </c>
      <c r="MM1673">
        <v>568</v>
      </c>
      <c r="MO1673">
        <v>47.474325</v>
      </c>
      <c r="MQ1673">
        <v>63.6</v>
      </c>
      <c r="MU1673">
        <v>387.86413399999998</v>
      </c>
      <c r="MZ1673">
        <v>1442.5520369999999</v>
      </c>
      <c r="NC1673">
        <v>237.25</v>
      </c>
      <c r="ND1673">
        <v>100.5</v>
      </c>
      <c r="NI1673">
        <v>62.3</v>
      </c>
      <c r="NJ1673">
        <v>101.6</v>
      </c>
      <c r="NK1673">
        <v>72600</v>
      </c>
      <c r="NL1673">
        <v>1.17</v>
      </c>
      <c r="NN1673">
        <v>215.8</v>
      </c>
      <c r="NP1673">
        <v>99.8</v>
      </c>
      <c r="NU1673">
        <v>700</v>
      </c>
      <c r="NX1673">
        <v>267.28166400000003</v>
      </c>
      <c r="OC1673">
        <v>60.183084000000001</v>
      </c>
      <c r="OI1673">
        <v>42.1</v>
      </c>
      <c r="OJ1673">
        <v>122.6570856</v>
      </c>
      <c r="OL1673">
        <v>145</v>
      </c>
      <c r="OQ1673">
        <v>1.1020000000000001</v>
      </c>
      <c r="OW1673">
        <v>2.19</v>
      </c>
      <c r="PC1673">
        <v>81.28</v>
      </c>
      <c r="PI1673">
        <v>91.4</v>
      </c>
    </row>
    <row r="1674" spans="2:425">
      <c r="B1674" s="12">
        <v>43326</v>
      </c>
      <c r="C1674">
        <v>120.6327525</v>
      </c>
      <c r="I1674">
        <v>6.47</v>
      </c>
      <c r="J1674">
        <v>0.248</v>
      </c>
      <c r="M1674">
        <v>53.900000000000006</v>
      </c>
      <c r="N1674">
        <v>14.3426322946179</v>
      </c>
      <c r="U1674">
        <v>62</v>
      </c>
      <c r="W1674">
        <v>263</v>
      </c>
      <c r="X1674">
        <v>31.8</v>
      </c>
      <c r="Y1674">
        <v>1200</v>
      </c>
      <c r="AA1674">
        <v>2.686858</v>
      </c>
      <c r="AB1674">
        <v>7.1</v>
      </c>
      <c r="AE1674">
        <v>148.8786212</v>
      </c>
      <c r="AL1674">
        <v>1.1739308170836751</v>
      </c>
      <c r="AP1674">
        <v>2.7119763340025269</v>
      </c>
      <c r="AU1674">
        <v>62.732204999999993</v>
      </c>
      <c r="AW1674">
        <v>7.85</v>
      </c>
      <c r="AY1674">
        <v>645</v>
      </c>
      <c r="AZ1674">
        <v>1.78</v>
      </c>
      <c r="BC1674">
        <v>766</v>
      </c>
      <c r="BD1674">
        <v>772.6</v>
      </c>
      <c r="BF1674">
        <v>40.4</v>
      </c>
      <c r="BG1674">
        <v>0.40400000000000003</v>
      </c>
      <c r="BI1674">
        <v>77.198161999999996</v>
      </c>
      <c r="BK1674">
        <v>658.4</v>
      </c>
      <c r="BO1674">
        <v>670.4</v>
      </c>
      <c r="BQ1674">
        <v>9.2303191800000004</v>
      </c>
      <c r="BV1674">
        <v>2.78</v>
      </c>
      <c r="CC1674">
        <v>3.7173918000000001</v>
      </c>
      <c r="CG1674">
        <v>180.45</v>
      </c>
      <c r="CI1674">
        <v>296</v>
      </c>
      <c r="CP1674">
        <v>294.2</v>
      </c>
      <c r="CQ1674">
        <v>351.6</v>
      </c>
      <c r="CU1674">
        <v>240</v>
      </c>
      <c r="CY1674">
        <v>96.1</v>
      </c>
      <c r="DA1674">
        <v>579</v>
      </c>
      <c r="DF1674">
        <v>238</v>
      </c>
      <c r="DL1674">
        <v>28.5</v>
      </c>
      <c r="DM1674">
        <v>4.3432213607907757</v>
      </c>
      <c r="DN1674">
        <v>6.75</v>
      </c>
      <c r="DX1674">
        <v>83.5</v>
      </c>
      <c r="DY1674">
        <v>49.2</v>
      </c>
      <c r="EC1674">
        <v>391.6</v>
      </c>
      <c r="EF1674">
        <v>354</v>
      </c>
      <c r="EH1674">
        <v>70.573645617042004</v>
      </c>
      <c r="EY1674">
        <v>91</v>
      </c>
      <c r="FA1674">
        <v>20.86</v>
      </c>
      <c r="FB1674">
        <v>574</v>
      </c>
      <c r="FE1674">
        <v>122.53785499999999</v>
      </c>
      <c r="FI1674">
        <v>70.5</v>
      </c>
      <c r="FJ1674">
        <v>1065</v>
      </c>
      <c r="FK1674">
        <v>322.8</v>
      </c>
      <c r="FR1674">
        <v>114.0932555</v>
      </c>
      <c r="FS1674">
        <v>600</v>
      </c>
      <c r="FW1674">
        <v>1050</v>
      </c>
      <c r="FX1674">
        <v>444</v>
      </c>
      <c r="GB1674">
        <v>88.2</v>
      </c>
      <c r="GC1674">
        <v>370</v>
      </c>
      <c r="GG1674">
        <v>93.2</v>
      </c>
      <c r="GK1674">
        <v>105</v>
      </c>
      <c r="GL1674">
        <v>1.53</v>
      </c>
      <c r="GN1674">
        <v>51.5</v>
      </c>
      <c r="GO1674">
        <v>65.133182000000005</v>
      </c>
      <c r="GT1674">
        <v>17</v>
      </c>
      <c r="GY1674">
        <v>228.7</v>
      </c>
      <c r="HB1674">
        <v>196.8</v>
      </c>
      <c r="HH1674">
        <v>204</v>
      </c>
      <c r="HI1674">
        <v>346.9</v>
      </c>
      <c r="HL1674">
        <v>5700</v>
      </c>
      <c r="HR1674">
        <v>2700</v>
      </c>
      <c r="HT1674">
        <v>2460</v>
      </c>
      <c r="HU1674">
        <v>482.85534000000001</v>
      </c>
      <c r="IB1674">
        <v>315</v>
      </c>
      <c r="IC1674">
        <v>373.6</v>
      </c>
      <c r="ID1674">
        <v>414</v>
      </c>
      <c r="IF1674">
        <v>6777.7733784619058</v>
      </c>
      <c r="IG1674">
        <v>7281.4892636275999</v>
      </c>
      <c r="IH1674">
        <v>50</v>
      </c>
      <c r="IL1674">
        <v>268</v>
      </c>
      <c r="IN1674">
        <v>124</v>
      </c>
      <c r="IS1674">
        <v>131.5</v>
      </c>
      <c r="IT1674">
        <v>97</v>
      </c>
      <c r="IW1674">
        <v>65.86</v>
      </c>
      <c r="IZ1674">
        <v>230.7</v>
      </c>
      <c r="JE1674">
        <v>0.70874999999999999</v>
      </c>
      <c r="JF1674">
        <v>111.29438987478001</v>
      </c>
      <c r="JG1674">
        <v>300</v>
      </c>
      <c r="JH1674">
        <v>164.2</v>
      </c>
      <c r="JL1674">
        <v>0.57999999999999996</v>
      </c>
      <c r="JO1674">
        <v>37.799999999999997</v>
      </c>
      <c r="JP1674">
        <v>159.57499999999999</v>
      </c>
      <c r="JR1674">
        <v>185</v>
      </c>
      <c r="JW1674">
        <v>340.5</v>
      </c>
      <c r="JX1674">
        <v>90.199999999999989</v>
      </c>
      <c r="JY1674">
        <v>2.2394174582560002</v>
      </c>
      <c r="KG1674">
        <v>21599.9944</v>
      </c>
      <c r="KJ1674">
        <v>8.7077819999999999</v>
      </c>
      <c r="KK1674">
        <v>407.8</v>
      </c>
      <c r="KN1674">
        <v>85</v>
      </c>
      <c r="KO1674">
        <v>6.52</v>
      </c>
      <c r="KP1674">
        <v>1.8999995344772</v>
      </c>
      <c r="KR1674">
        <v>13.9</v>
      </c>
      <c r="KV1674">
        <v>365.7</v>
      </c>
      <c r="KZ1674">
        <v>129</v>
      </c>
      <c r="LB1674">
        <v>250</v>
      </c>
      <c r="LC1674">
        <v>559</v>
      </c>
      <c r="LF1674">
        <v>456</v>
      </c>
      <c r="LH1674">
        <v>358</v>
      </c>
      <c r="LI1674">
        <v>238</v>
      </c>
      <c r="LJ1674">
        <v>266.40000000000003</v>
      </c>
      <c r="LN1674">
        <v>101</v>
      </c>
      <c r="LR1674">
        <v>179.2</v>
      </c>
      <c r="LS1674">
        <v>229</v>
      </c>
      <c r="LV1674">
        <v>63.2</v>
      </c>
      <c r="LW1674">
        <v>3.30387948</v>
      </c>
      <c r="MC1674">
        <v>24.4</v>
      </c>
      <c r="MH1674">
        <v>493</v>
      </c>
      <c r="ML1674">
        <v>1.655</v>
      </c>
      <c r="MM1674">
        <v>577</v>
      </c>
      <c r="MO1674">
        <v>48.233914200000001</v>
      </c>
      <c r="MQ1674">
        <v>63.4</v>
      </c>
      <c r="MU1674">
        <v>388.83866699999999</v>
      </c>
      <c r="MZ1674">
        <v>1442.5520369999999</v>
      </c>
      <c r="NC1674">
        <v>242.05</v>
      </c>
      <c r="ND1674">
        <v>100.5</v>
      </c>
      <c r="NI1674">
        <v>64</v>
      </c>
      <c r="NJ1674">
        <v>101.9</v>
      </c>
      <c r="NK1674">
        <v>73100</v>
      </c>
      <c r="NL1674">
        <v>1.17</v>
      </c>
      <c r="NN1674">
        <v>220.4</v>
      </c>
      <c r="NP1674">
        <v>98.5</v>
      </c>
      <c r="NU1674">
        <v>694</v>
      </c>
      <c r="NX1674">
        <v>265.57439999999997</v>
      </c>
      <c r="OC1674">
        <v>52.185332000000002</v>
      </c>
      <c r="OI1674">
        <v>42.8</v>
      </c>
      <c r="OJ1674">
        <v>123.20188230000001</v>
      </c>
      <c r="OL1674">
        <v>144.5</v>
      </c>
      <c r="OQ1674">
        <v>1.1040000000000001</v>
      </c>
      <c r="OW1674">
        <v>2.19</v>
      </c>
      <c r="PC1674">
        <v>78.820000000000007</v>
      </c>
      <c r="PI1674">
        <v>92.8</v>
      </c>
    </row>
    <row r="1675" spans="2:425">
      <c r="B1675" s="12">
        <v>43325</v>
      </c>
      <c r="C1675">
        <v>120.263845</v>
      </c>
      <c r="I1675">
        <v>6.38</v>
      </c>
      <c r="J1675">
        <v>0.24099999999999999</v>
      </c>
      <c r="M1675">
        <v>52.900000000000006</v>
      </c>
      <c r="N1675">
        <v>14.2765372149192</v>
      </c>
      <c r="U1675">
        <v>62.5</v>
      </c>
      <c r="W1675">
        <v>262.2</v>
      </c>
      <c r="X1675">
        <v>31.700000000000003</v>
      </c>
      <c r="Y1675">
        <v>1210</v>
      </c>
      <c r="AA1675">
        <v>2.6256390000000001</v>
      </c>
      <c r="AB1675">
        <v>7.05</v>
      </c>
      <c r="AE1675">
        <v>151.6473522</v>
      </c>
      <c r="AL1675">
        <v>1.1662329100864051</v>
      </c>
      <c r="AP1675">
        <v>2.7794779411446098</v>
      </c>
      <c r="AU1675">
        <v>63.089145000000002</v>
      </c>
      <c r="AW1675">
        <v>7.5</v>
      </c>
      <c r="AY1675">
        <v>645</v>
      </c>
      <c r="AZ1675">
        <v>1.78</v>
      </c>
      <c r="BC1675">
        <v>760</v>
      </c>
      <c r="BD1675">
        <v>772</v>
      </c>
      <c r="BF1675">
        <v>39.799999999999997</v>
      </c>
      <c r="BG1675">
        <v>0.39800000000000002</v>
      </c>
      <c r="BI1675">
        <v>78.516179399999999</v>
      </c>
      <c r="BK1675">
        <v>650</v>
      </c>
      <c r="BO1675">
        <v>666.2</v>
      </c>
      <c r="BQ1675">
        <v>9.1935450000000003</v>
      </c>
      <c r="BV1675">
        <v>2.78</v>
      </c>
      <c r="CC1675">
        <v>3.9032613900000004</v>
      </c>
      <c r="CG1675">
        <v>184.45</v>
      </c>
      <c r="CI1675">
        <v>296</v>
      </c>
      <c r="CP1675">
        <v>291.39999999999998</v>
      </c>
      <c r="CQ1675">
        <v>353.2</v>
      </c>
      <c r="CU1675">
        <v>240</v>
      </c>
      <c r="CY1675">
        <v>97.05</v>
      </c>
      <c r="DA1675">
        <v>583.20000000000005</v>
      </c>
      <c r="DF1675">
        <v>238</v>
      </c>
      <c r="DL1675">
        <v>29.3</v>
      </c>
      <c r="DM1675">
        <v>4.3823494811582595</v>
      </c>
      <c r="DN1675">
        <v>6.7</v>
      </c>
      <c r="DX1675">
        <v>83.5</v>
      </c>
      <c r="DY1675">
        <v>49</v>
      </c>
      <c r="EC1675">
        <v>397.8</v>
      </c>
      <c r="EF1675">
        <v>356</v>
      </c>
      <c r="EH1675">
        <v>71.198191153476003</v>
      </c>
      <c r="EY1675">
        <v>91</v>
      </c>
      <c r="FA1675">
        <v>20.96</v>
      </c>
      <c r="FB1675">
        <v>572</v>
      </c>
      <c r="FE1675">
        <v>122.53785499999999</v>
      </c>
      <c r="FI1675">
        <v>71.5</v>
      </c>
      <c r="FJ1675">
        <v>1086.5</v>
      </c>
      <c r="FK1675">
        <v>322</v>
      </c>
      <c r="FR1675">
        <v>117.176857</v>
      </c>
      <c r="FS1675">
        <v>598</v>
      </c>
      <c r="FW1675">
        <v>1240</v>
      </c>
      <c r="FX1675">
        <v>452</v>
      </c>
      <c r="GB1675">
        <v>88.2</v>
      </c>
      <c r="GC1675">
        <v>370</v>
      </c>
      <c r="GG1675">
        <v>93.5</v>
      </c>
      <c r="GK1675">
        <v>105</v>
      </c>
      <c r="GL1675">
        <v>1.425</v>
      </c>
      <c r="GN1675">
        <v>50.5</v>
      </c>
      <c r="GO1675">
        <v>65.860476000000006</v>
      </c>
      <c r="GT1675">
        <v>17</v>
      </c>
      <c r="GY1675">
        <v>233.6</v>
      </c>
      <c r="HB1675">
        <v>192</v>
      </c>
      <c r="HH1675">
        <v>204</v>
      </c>
      <c r="HI1675">
        <v>353.5</v>
      </c>
      <c r="HL1675">
        <v>5660</v>
      </c>
      <c r="HR1675">
        <v>2600</v>
      </c>
      <c r="HT1675">
        <v>2460</v>
      </c>
      <c r="HU1675">
        <v>486.84588000000002</v>
      </c>
      <c r="IB1675">
        <v>308</v>
      </c>
      <c r="IC1675">
        <v>372.8</v>
      </c>
      <c r="ID1675">
        <v>414</v>
      </c>
      <c r="IF1675">
        <v>6898.5818775248408</v>
      </c>
      <c r="IG1675">
        <v>7425.7768388976401</v>
      </c>
      <c r="IH1675">
        <v>50.3</v>
      </c>
      <c r="IL1675">
        <v>274</v>
      </c>
      <c r="IN1675">
        <v>124</v>
      </c>
      <c r="IS1675">
        <v>133.5</v>
      </c>
      <c r="IT1675">
        <v>95</v>
      </c>
      <c r="IW1675">
        <v>65.98</v>
      </c>
      <c r="IZ1675">
        <v>230.55</v>
      </c>
      <c r="JE1675">
        <v>0.72</v>
      </c>
      <c r="JF1675">
        <v>114.53676102918</v>
      </c>
      <c r="JG1675">
        <v>330</v>
      </c>
      <c r="JH1675">
        <v>163.6</v>
      </c>
      <c r="JL1675">
        <v>0.57499999999999996</v>
      </c>
      <c r="JO1675">
        <v>37.4</v>
      </c>
      <c r="JP1675">
        <v>154.375</v>
      </c>
      <c r="JR1675">
        <v>185</v>
      </c>
      <c r="JW1675">
        <v>339.8</v>
      </c>
      <c r="JX1675">
        <v>91</v>
      </c>
      <c r="JY1675">
        <v>2.2394174582560002</v>
      </c>
      <c r="KG1675">
        <v>22698.299200000001</v>
      </c>
      <c r="KJ1675">
        <v>8.7425540000000002</v>
      </c>
      <c r="KK1675">
        <v>408</v>
      </c>
      <c r="KN1675">
        <v>85</v>
      </c>
      <c r="KO1675">
        <v>6.62</v>
      </c>
      <c r="KP1675">
        <v>1.8699995418275599</v>
      </c>
      <c r="KR1675">
        <v>13.9</v>
      </c>
      <c r="KV1675">
        <v>367.1</v>
      </c>
      <c r="KZ1675">
        <v>128</v>
      </c>
      <c r="LB1675">
        <v>251</v>
      </c>
      <c r="LC1675">
        <v>556.5</v>
      </c>
      <c r="LF1675">
        <v>454</v>
      </c>
      <c r="LH1675">
        <v>359.5</v>
      </c>
      <c r="LI1675">
        <v>226</v>
      </c>
      <c r="LJ1675">
        <v>255.60000000000002</v>
      </c>
      <c r="LN1675">
        <v>102.5</v>
      </c>
      <c r="LR1675">
        <v>180.2</v>
      </c>
      <c r="LS1675">
        <v>227</v>
      </c>
      <c r="LV1675">
        <v>64</v>
      </c>
      <c r="LW1675">
        <v>3.3011735999999998</v>
      </c>
      <c r="MC1675">
        <v>24.4</v>
      </c>
      <c r="MH1675">
        <v>496.8</v>
      </c>
      <c r="ML1675">
        <v>1.64</v>
      </c>
      <c r="MM1675">
        <v>579</v>
      </c>
      <c r="MO1675">
        <v>48.866905199999998</v>
      </c>
      <c r="MQ1675">
        <v>63.2</v>
      </c>
      <c r="MU1675">
        <v>386.88960099999997</v>
      </c>
      <c r="MZ1675">
        <v>1442.5520369999999</v>
      </c>
      <c r="NC1675">
        <v>245.2</v>
      </c>
      <c r="ND1675">
        <v>101.5</v>
      </c>
      <c r="NI1675">
        <v>65.2</v>
      </c>
      <c r="NJ1675">
        <v>102</v>
      </c>
      <c r="NK1675">
        <v>73000</v>
      </c>
      <c r="NL1675">
        <v>1.17</v>
      </c>
      <c r="NN1675">
        <v>222.6</v>
      </c>
      <c r="NP1675">
        <v>99</v>
      </c>
      <c r="NU1675">
        <v>692</v>
      </c>
      <c r="NX1675">
        <v>265.384704</v>
      </c>
      <c r="OC1675">
        <v>52.585219000000002</v>
      </c>
      <c r="OI1675">
        <v>43.95</v>
      </c>
      <c r="OJ1675">
        <v>123.51319469999999</v>
      </c>
      <c r="OL1675">
        <v>144.5</v>
      </c>
      <c r="OQ1675">
        <v>1.044</v>
      </c>
      <c r="OW1675">
        <v>2.2000000000000002</v>
      </c>
      <c r="PC1675">
        <v>80.420000000000016</v>
      </c>
      <c r="PI1675">
        <v>92.1</v>
      </c>
    </row>
    <row r="1676" spans="2:425">
      <c r="B1676" s="12">
        <v>43322</v>
      </c>
      <c r="C1676">
        <v>120.263845</v>
      </c>
      <c r="I1676">
        <v>6.41</v>
      </c>
      <c r="J1676">
        <v>0.24199999999999999</v>
      </c>
      <c r="M1676">
        <v>57.400000000000006</v>
      </c>
      <c r="N1676">
        <v>14.1223153622889</v>
      </c>
      <c r="U1676">
        <v>62.5</v>
      </c>
      <c r="W1676">
        <v>257.2</v>
      </c>
      <c r="X1676">
        <v>29.900000000000002</v>
      </c>
      <c r="Y1676">
        <v>1210</v>
      </c>
      <c r="AA1676">
        <v>2.6596500000000001</v>
      </c>
      <c r="AB1676">
        <v>7.05</v>
      </c>
      <c r="AE1676">
        <v>152.280205</v>
      </c>
      <c r="AL1676">
        <v>1.1623839565877701</v>
      </c>
      <c r="AP1676">
        <v>2.7794779411446098</v>
      </c>
      <c r="AU1676">
        <v>64.070729999999998</v>
      </c>
      <c r="AW1676">
        <v>7.05</v>
      </c>
      <c r="AY1676">
        <v>645</v>
      </c>
      <c r="AZ1676">
        <v>1.78</v>
      </c>
      <c r="BC1676">
        <v>754</v>
      </c>
      <c r="BD1676">
        <v>770</v>
      </c>
      <c r="BF1676">
        <v>39.6</v>
      </c>
      <c r="BG1676">
        <v>0.40500000000000003</v>
      </c>
      <c r="BI1676">
        <v>79.834196800000001</v>
      </c>
      <c r="BK1676">
        <v>643.6</v>
      </c>
      <c r="BO1676">
        <v>648.4</v>
      </c>
      <c r="BQ1676">
        <v>9.1935450000000003</v>
      </c>
      <c r="BV1676">
        <v>2.8</v>
      </c>
      <c r="CC1676">
        <v>3.92282661</v>
      </c>
      <c r="CG1676">
        <v>183.7</v>
      </c>
      <c r="CI1676">
        <v>296</v>
      </c>
      <c r="CP1676">
        <v>290.2</v>
      </c>
      <c r="CQ1676">
        <v>377.4</v>
      </c>
      <c r="CU1676">
        <v>239</v>
      </c>
      <c r="CY1676">
        <v>100.7</v>
      </c>
      <c r="DA1676">
        <v>578.4</v>
      </c>
      <c r="DF1676">
        <v>238</v>
      </c>
      <c r="DL1676">
        <v>29.6</v>
      </c>
      <c r="DM1676">
        <v>4.3432213607907757</v>
      </c>
      <c r="DN1676">
        <v>6.5</v>
      </c>
      <c r="DX1676">
        <v>84</v>
      </c>
      <c r="DY1676">
        <v>49</v>
      </c>
      <c r="EC1676">
        <v>405.2</v>
      </c>
      <c r="EF1676">
        <v>368</v>
      </c>
      <c r="EH1676">
        <v>71.822736689910002</v>
      </c>
      <c r="EY1676">
        <v>90</v>
      </c>
      <c r="FA1676">
        <v>21.02</v>
      </c>
      <c r="FB1676">
        <v>572</v>
      </c>
      <c r="FE1676">
        <v>121.57298999999999</v>
      </c>
      <c r="FI1676">
        <v>73.5</v>
      </c>
      <c r="FJ1676">
        <v>1062.5</v>
      </c>
      <c r="FK1676">
        <v>305.10000000000002</v>
      </c>
      <c r="FR1676">
        <v>117.176857</v>
      </c>
      <c r="FS1676">
        <v>598</v>
      </c>
      <c r="FW1676">
        <v>1010</v>
      </c>
      <c r="FX1676">
        <v>450</v>
      </c>
      <c r="GB1676">
        <v>88.6</v>
      </c>
      <c r="GC1676">
        <v>372</v>
      </c>
      <c r="GG1676">
        <v>94.7</v>
      </c>
      <c r="GK1676">
        <v>106</v>
      </c>
      <c r="GL1676">
        <v>1.39</v>
      </c>
      <c r="GN1676">
        <v>50</v>
      </c>
      <c r="GO1676">
        <v>66.102907000000002</v>
      </c>
      <c r="GT1676">
        <v>17.3</v>
      </c>
      <c r="GY1676">
        <v>231.4</v>
      </c>
      <c r="HB1676">
        <v>197.20000000000002</v>
      </c>
      <c r="HH1676">
        <v>205</v>
      </c>
      <c r="HI1676">
        <v>354.6</v>
      </c>
      <c r="HL1676">
        <v>5740</v>
      </c>
      <c r="HR1676">
        <v>2560</v>
      </c>
      <c r="HT1676">
        <v>2500</v>
      </c>
      <c r="HU1676">
        <v>486.84588000000002</v>
      </c>
      <c r="IB1676">
        <v>315</v>
      </c>
      <c r="IC1676">
        <v>360.7</v>
      </c>
      <c r="ID1676">
        <v>414</v>
      </c>
      <c r="IF1676">
        <v>7106.8723931505911</v>
      </c>
      <c r="IG1676">
        <v>7657.3080643309604</v>
      </c>
      <c r="IH1676">
        <v>52</v>
      </c>
      <c r="IL1676">
        <v>268</v>
      </c>
      <c r="IN1676">
        <v>124</v>
      </c>
      <c r="IS1676">
        <v>135.5</v>
      </c>
      <c r="IT1676">
        <v>96</v>
      </c>
      <c r="IW1676">
        <v>66.3</v>
      </c>
      <c r="IZ1676">
        <v>230.25</v>
      </c>
      <c r="JE1676">
        <v>0.69750000000000001</v>
      </c>
      <c r="JF1676">
        <v>123.53434098264</v>
      </c>
      <c r="JG1676">
        <v>332</v>
      </c>
      <c r="JH1676">
        <v>164.8</v>
      </c>
      <c r="JL1676">
        <v>0.58499999999999996</v>
      </c>
      <c r="JO1676">
        <v>37.200000000000003</v>
      </c>
      <c r="JP1676">
        <v>152.55000000000001</v>
      </c>
      <c r="JR1676">
        <v>185</v>
      </c>
      <c r="JW1676">
        <v>335.2</v>
      </c>
      <c r="JX1676">
        <v>90.199999999999989</v>
      </c>
      <c r="JY1676">
        <v>2.2529079248719999</v>
      </c>
      <c r="KG1676">
        <v>22332.1976</v>
      </c>
      <c r="KJ1676">
        <v>8.7971950000000003</v>
      </c>
      <c r="KK1676">
        <v>414.6</v>
      </c>
      <c r="KN1676">
        <v>84.8</v>
      </c>
      <c r="KO1676">
        <v>6.58</v>
      </c>
      <c r="KP1676">
        <v>1.9499995222266</v>
      </c>
      <c r="KR1676">
        <v>13.9</v>
      </c>
      <c r="KV1676">
        <v>359.5</v>
      </c>
      <c r="KZ1676">
        <v>128</v>
      </c>
      <c r="LB1676">
        <v>251</v>
      </c>
      <c r="LC1676">
        <v>560</v>
      </c>
      <c r="LF1676">
        <v>454</v>
      </c>
      <c r="LH1676">
        <v>359.5</v>
      </c>
      <c r="LI1676">
        <v>225</v>
      </c>
      <c r="LJ1676">
        <v>255.60000000000002</v>
      </c>
      <c r="LN1676">
        <v>102</v>
      </c>
      <c r="LR1676">
        <v>186.8</v>
      </c>
      <c r="LS1676">
        <v>227</v>
      </c>
      <c r="LV1676">
        <v>63.2</v>
      </c>
      <c r="LW1676">
        <v>3.2768206799999997</v>
      </c>
      <c r="MC1676">
        <v>24.2</v>
      </c>
      <c r="MH1676">
        <v>511.5</v>
      </c>
      <c r="ML1676">
        <v>1.585</v>
      </c>
      <c r="MM1676">
        <v>566</v>
      </c>
      <c r="MO1676">
        <v>48.993503400000002</v>
      </c>
      <c r="MQ1676">
        <v>63.4</v>
      </c>
      <c r="MU1676">
        <v>385.42780149999999</v>
      </c>
      <c r="MZ1676">
        <v>1448.935011</v>
      </c>
      <c r="NC1676">
        <v>248.15</v>
      </c>
      <c r="ND1676">
        <v>100.5</v>
      </c>
      <c r="NI1676">
        <v>65.5</v>
      </c>
      <c r="NJ1676">
        <v>103.1</v>
      </c>
      <c r="NK1676">
        <v>68400</v>
      </c>
      <c r="NL1676">
        <v>1.1599999999999999</v>
      </c>
      <c r="NN1676">
        <v>221.6</v>
      </c>
      <c r="NP1676">
        <v>99</v>
      </c>
      <c r="NU1676">
        <v>696</v>
      </c>
      <c r="NX1676">
        <v>261.02169599999996</v>
      </c>
      <c r="OC1676">
        <v>50.185893999999998</v>
      </c>
      <c r="OI1676">
        <v>44.3</v>
      </c>
      <c r="OJ1676">
        <v>122.50142940000001</v>
      </c>
      <c r="OL1676">
        <v>144</v>
      </c>
      <c r="OQ1676">
        <v>1.048</v>
      </c>
      <c r="OW1676">
        <v>2.2050000000000001</v>
      </c>
      <c r="PC1676">
        <v>80.98</v>
      </c>
      <c r="PI1676">
        <v>91.8</v>
      </c>
    </row>
    <row r="1677" spans="2:425">
      <c r="B1677" s="12">
        <v>43321</v>
      </c>
      <c r="C1677">
        <v>121.739475</v>
      </c>
      <c r="I1677">
        <v>6.45</v>
      </c>
      <c r="J1677">
        <v>0.245</v>
      </c>
      <c r="M1677">
        <v>57.1</v>
      </c>
      <c r="N1677">
        <v>14.320600601385001</v>
      </c>
      <c r="U1677">
        <v>63.5</v>
      </c>
      <c r="W1677">
        <v>254.8</v>
      </c>
      <c r="X1677">
        <v>31.700000000000003</v>
      </c>
      <c r="Y1677">
        <v>1220</v>
      </c>
      <c r="AA1677">
        <v>2.680056</v>
      </c>
      <c r="AB1677">
        <v>7.05</v>
      </c>
      <c r="AE1677">
        <v>151.29137250000002</v>
      </c>
      <c r="AL1677">
        <v>1.2047224450727549</v>
      </c>
      <c r="AP1677">
        <v>2.7516831617331636</v>
      </c>
      <c r="AU1677">
        <v>65.587724999999992</v>
      </c>
      <c r="AW1677">
        <v>6.75</v>
      </c>
      <c r="AY1677">
        <v>645</v>
      </c>
      <c r="AZ1677">
        <v>1.78</v>
      </c>
      <c r="BC1677">
        <v>758</v>
      </c>
      <c r="BD1677">
        <v>772</v>
      </c>
      <c r="BF1677">
        <v>39.5</v>
      </c>
      <c r="BG1677">
        <v>0.4</v>
      </c>
      <c r="BI1677">
        <v>77.009873799999994</v>
      </c>
      <c r="BK1677">
        <v>652</v>
      </c>
      <c r="BO1677">
        <v>643.4</v>
      </c>
      <c r="BQ1677">
        <v>9.1935450000000003</v>
      </c>
      <c r="BV1677">
        <v>2.74</v>
      </c>
      <c r="CC1677">
        <v>3.9619570500000001</v>
      </c>
      <c r="CG1677">
        <v>182.15</v>
      </c>
      <c r="CI1677">
        <v>290</v>
      </c>
      <c r="CP1677">
        <v>291.2</v>
      </c>
      <c r="CQ1677">
        <v>382.2</v>
      </c>
      <c r="CU1677">
        <v>240</v>
      </c>
      <c r="CY1677">
        <v>103.3</v>
      </c>
      <c r="DA1677">
        <v>581.79999999999995</v>
      </c>
      <c r="DF1677">
        <v>238</v>
      </c>
      <c r="DL1677">
        <v>29.6</v>
      </c>
      <c r="DM1677">
        <v>4.3823494811582595</v>
      </c>
      <c r="DN1677">
        <v>6.35</v>
      </c>
      <c r="DX1677">
        <v>84</v>
      </c>
      <c r="DY1677">
        <v>49</v>
      </c>
      <c r="EC1677">
        <v>421.1</v>
      </c>
      <c r="EF1677">
        <v>380</v>
      </c>
      <c r="EH1677">
        <v>71.822736689910002</v>
      </c>
      <c r="EY1677">
        <v>90</v>
      </c>
      <c r="FA1677">
        <v>21.7</v>
      </c>
      <c r="FB1677">
        <v>572</v>
      </c>
      <c r="FE1677">
        <v>127.36218</v>
      </c>
      <c r="FI1677">
        <v>73.5</v>
      </c>
      <c r="FJ1677">
        <v>1042</v>
      </c>
      <c r="FK1677">
        <v>304.89999999999998</v>
      </c>
      <c r="FR1677">
        <v>117.176857</v>
      </c>
      <c r="FS1677">
        <v>598</v>
      </c>
      <c r="FW1677">
        <v>1010</v>
      </c>
      <c r="FX1677">
        <v>454</v>
      </c>
      <c r="GB1677">
        <v>88.4</v>
      </c>
      <c r="GC1677">
        <v>372</v>
      </c>
      <c r="GG1677">
        <v>95.9</v>
      </c>
      <c r="GK1677">
        <v>107</v>
      </c>
      <c r="GL1677">
        <v>1.415</v>
      </c>
      <c r="GN1677">
        <v>51</v>
      </c>
      <c r="GO1677">
        <v>66.668580000000006</v>
      </c>
      <c r="GT1677">
        <v>17.100000000000001</v>
      </c>
      <c r="GY1677">
        <v>237</v>
      </c>
      <c r="HB1677">
        <v>195.20000000000002</v>
      </c>
      <c r="HH1677">
        <v>206</v>
      </c>
      <c r="HI1677">
        <v>356.7</v>
      </c>
      <c r="HL1677">
        <v>5720</v>
      </c>
      <c r="HR1677">
        <v>2560</v>
      </c>
      <c r="HT1677">
        <v>2500</v>
      </c>
      <c r="HU1677">
        <v>482.85534000000001</v>
      </c>
      <c r="IB1677">
        <v>318</v>
      </c>
      <c r="IC1677">
        <v>375.5</v>
      </c>
      <c r="ID1677">
        <v>414</v>
      </c>
      <c r="IF1677">
        <v>7365.1526325265204</v>
      </c>
      <c r="IG1677">
        <v>7919.0390148207998</v>
      </c>
      <c r="IH1677">
        <v>52.3</v>
      </c>
      <c r="IL1677">
        <v>266</v>
      </c>
      <c r="IN1677">
        <v>124</v>
      </c>
      <c r="IS1677">
        <v>138.5</v>
      </c>
      <c r="IT1677">
        <v>96.5</v>
      </c>
      <c r="IW1677">
        <v>67</v>
      </c>
      <c r="IZ1677">
        <v>228.05</v>
      </c>
      <c r="JE1677">
        <v>0.703125</v>
      </c>
      <c r="JF1677">
        <v>126.04717862729999</v>
      </c>
      <c r="JG1677">
        <v>331.5</v>
      </c>
      <c r="JH1677">
        <v>164</v>
      </c>
      <c r="JL1677">
        <v>0.59</v>
      </c>
      <c r="JO1677">
        <v>36.299999999999997</v>
      </c>
      <c r="JP1677">
        <v>152.05000000000001</v>
      </c>
      <c r="JR1677">
        <v>185</v>
      </c>
      <c r="JW1677">
        <v>345.3</v>
      </c>
      <c r="JX1677">
        <v>91.6</v>
      </c>
      <c r="JY1677">
        <v>2.3338507245679998</v>
      </c>
      <c r="KG1677">
        <v>22423.722999999998</v>
      </c>
      <c r="KJ1677">
        <v>8.841901</v>
      </c>
      <c r="KK1677">
        <v>412.1</v>
      </c>
      <c r="KN1677">
        <v>84.2</v>
      </c>
      <c r="KO1677">
        <v>6.42</v>
      </c>
      <c r="KP1677">
        <v>1.9199995295769599</v>
      </c>
      <c r="KR1677">
        <v>13.9</v>
      </c>
      <c r="KV1677">
        <v>354.8</v>
      </c>
      <c r="KZ1677">
        <v>129</v>
      </c>
      <c r="LB1677">
        <v>249</v>
      </c>
      <c r="LC1677">
        <v>555</v>
      </c>
      <c r="LF1677">
        <v>454</v>
      </c>
      <c r="LH1677">
        <v>363.5</v>
      </c>
      <c r="LI1677">
        <v>225</v>
      </c>
      <c r="LJ1677">
        <v>255.4</v>
      </c>
      <c r="LN1677">
        <v>100</v>
      </c>
      <c r="LR1677">
        <v>190</v>
      </c>
      <c r="LS1677">
        <v>229</v>
      </c>
      <c r="LV1677">
        <v>64.599999999999994</v>
      </c>
      <c r="LW1677">
        <v>3.34987944</v>
      </c>
      <c r="MC1677">
        <v>22</v>
      </c>
      <c r="MH1677">
        <v>593.5</v>
      </c>
      <c r="ML1677">
        <v>1.585</v>
      </c>
      <c r="MM1677">
        <v>567.5</v>
      </c>
      <c r="MO1677">
        <v>49.373297999999998</v>
      </c>
      <c r="MQ1677">
        <v>63.4</v>
      </c>
      <c r="MU1677">
        <v>382.50420250000002</v>
      </c>
      <c r="MZ1677">
        <v>1448.935011</v>
      </c>
      <c r="NC1677">
        <v>244.05</v>
      </c>
      <c r="ND1677">
        <v>100.5</v>
      </c>
      <c r="NI1677">
        <v>66.599999999999994</v>
      </c>
      <c r="NJ1677">
        <v>103.6</v>
      </c>
      <c r="NK1677">
        <v>68500</v>
      </c>
      <c r="NL1677">
        <v>1.1599999999999999</v>
      </c>
      <c r="NN1677">
        <v>223.4</v>
      </c>
      <c r="NP1677">
        <v>99</v>
      </c>
      <c r="NU1677">
        <v>694</v>
      </c>
      <c r="NX1677">
        <v>263.10835199999997</v>
      </c>
      <c r="OC1677">
        <v>49.586061999999998</v>
      </c>
      <c r="OI1677">
        <v>45.85</v>
      </c>
      <c r="OJ1677">
        <v>123.2797104</v>
      </c>
      <c r="OL1677">
        <v>144</v>
      </c>
      <c r="OQ1677">
        <v>1.042</v>
      </c>
      <c r="OW1677">
        <v>2.2149999999999999</v>
      </c>
      <c r="PC1677">
        <v>82.320000000000007</v>
      </c>
      <c r="PI1677">
        <v>91.9</v>
      </c>
    </row>
    <row r="1678" spans="2:425">
      <c r="B1678" s="12">
        <v>43320</v>
      </c>
      <c r="C1678">
        <v>119.52603000000001</v>
      </c>
      <c r="I1678">
        <v>6.6</v>
      </c>
      <c r="J1678">
        <v>0.24099999999999999</v>
      </c>
      <c r="M1678">
        <v>57</v>
      </c>
      <c r="N1678">
        <v>14.386695681083703</v>
      </c>
      <c r="U1678">
        <v>63.5</v>
      </c>
      <c r="W1678">
        <v>255</v>
      </c>
      <c r="X1678">
        <v>31.700000000000003</v>
      </c>
      <c r="Y1678">
        <v>1210</v>
      </c>
      <c r="AA1678">
        <v>2.727671</v>
      </c>
      <c r="AB1678">
        <v>7.05</v>
      </c>
      <c r="AE1678">
        <v>149.4323674</v>
      </c>
      <c r="AL1678">
        <v>1.1816287240809449</v>
      </c>
      <c r="AP1678">
        <v>2.7040349684563991</v>
      </c>
      <c r="AU1678">
        <v>65.409255000000002</v>
      </c>
      <c r="AW1678">
        <v>6.85</v>
      </c>
      <c r="AY1678">
        <v>645</v>
      </c>
      <c r="AZ1678">
        <v>1.78</v>
      </c>
      <c r="BC1678">
        <v>748</v>
      </c>
      <c r="BD1678">
        <v>760.4</v>
      </c>
      <c r="BF1678">
        <v>39.5</v>
      </c>
      <c r="BG1678">
        <v>0.4</v>
      </c>
      <c r="BI1678">
        <v>83.599960799999991</v>
      </c>
      <c r="BK1678">
        <v>649.4</v>
      </c>
      <c r="BO1678">
        <v>647.20000000000005</v>
      </c>
      <c r="BQ1678">
        <v>9.2180611199999998</v>
      </c>
      <c r="BV1678">
        <v>2.9</v>
      </c>
      <c r="CC1678">
        <v>3.9521744400000003</v>
      </c>
      <c r="CG1678">
        <v>181.1</v>
      </c>
      <c r="CI1678">
        <v>290</v>
      </c>
      <c r="CP1678">
        <v>292.2</v>
      </c>
      <c r="CQ1678">
        <v>389.2</v>
      </c>
      <c r="CU1678">
        <v>238</v>
      </c>
      <c r="CY1678">
        <v>103.5</v>
      </c>
      <c r="DA1678">
        <v>576.6</v>
      </c>
      <c r="DF1678">
        <v>238</v>
      </c>
      <c r="DL1678">
        <v>29.7</v>
      </c>
      <c r="DM1678">
        <v>4.3432213607907757</v>
      </c>
      <c r="DN1678">
        <v>6.85</v>
      </c>
      <c r="DX1678">
        <v>83.5</v>
      </c>
      <c r="DY1678">
        <v>49</v>
      </c>
      <c r="EC1678">
        <v>402</v>
      </c>
      <c r="EF1678">
        <v>384</v>
      </c>
      <c r="EH1678">
        <v>69.949100080608005</v>
      </c>
      <c r="EY1678">
        <v>88.5</v>
      </c>
      <c r="FA1678">
        <v>23.23</v>
      </c>
      <c r="FB1678">
        <v>572</v>
      </c>
      <c r="FE1678">
        <v>127.36218</v>
      </c>
      <c r="FI1678">
        <v>73</v>
      </c>
      <c r="FJ1678">
        <v>1064.5</v>
      </c>
      <c r="FK1678">
        <v>309.39999999999998</v>
      </c>
      <c r="FR1678">
        <v>117.176857</v>
      </c>
      <c r="FS1678">
        <v>600</v>
      </c>
      <c r="FW1678">
        <v>1010</v>
      </c>
      <c r="FX1678">
        <v>450</v>
      </c>
      <c r="GB1678">
        <v>88.8</v>
      </c>
      <c r="GC1678">
        <v>373</v>
      </c>
      <c r="GG1678">
        <v>96.6</v>
      </c>
      <c r="GK1678">
        <v>111</v>
      </c>
      <c r="GL1678">
        <v>1.39</v>
      </c>
      <c r="GN1678">
        <v>51</v>
      </c>
      <c r="GO1678">
        <v>65.052372000000005</v>
      </c>
      <c r="GT1678">
        <v>17.600000000000001</v>
      </c>
      <c r="GY1678">
        <v>237.8</v>
      </c>
      <c r="HB1678">
        <v>192</v>
      </c>
      <c r="HH1678">
        <v>205</v>
      </c>
      <c r="HI1678">
        <v>356.6</v>
      </c>
      <c r="HL1678">
        <v>5700</v>
      </c>
      <c r="HR1678">
        <v>2540</v>
      </c>
      <c r="HT1678">
        <v>2460</v>
      </c>
      <c r="HU1678">
        <v>484.85061000000002</v>
      </c>
      <c r="IB1678">
        <v>315</v>
      </c>
      <c r="IC1678">
        <v>383</v>
      </c>
      <c r="ID1678">
        <v>414</v>
      </c>
      <c r="IF1678">
        <v>7298.4996675262801</v>
      </c>
      <c r="IG1678">
        <v>7838.5064146700806</v>
      </c>
      <c r="IH1678">
        <v>53.2</v>
      </c>
      <c r="IL1678">
        <v>266</v>
      </c>
      <c r="IN1678">
        <v>124</v>
      </c>
      <c r="IS1678">
        <v>138</v>
      </c>
      <c r="IT1678">
        <v>98.5</v>
      </c>
      <c r="IW1678">
        <v>66.62</v>
      </c>
      <c r="IZ1678">
        <v>225</v>
      </c>
      <c r="JE1678">
        <v>0.70874999999999999</v>
      </c>
      <c r="JF1678">
        <v>126.45247502160001</v>
      </c>
      <c r="JG1678">
        <v>333.5</v>
      </c>
      <c r="JH1678">
        <v>163.4</v>
      </c>
      <c r="JL1678">
        <v>0.6</v>
      </c>
      <c r="JO1678">
        <v>36.799999999999997</v>
      </c>
      <c r="JP1678">
        <v>151.92500000000001</v>
      </c>
      <c r="JR1678">
        <v>185</v>
      </c>
      <c r="JW1678">
        <v>341.6</v>
      </c>
      <c r="JX1678">
        <v>89.2</v>
      </c>
      <c r="JY1678">
        <v>2.2529079248719999</v>
      </c>
      <c r="KG1678">
        <v>22057.621400000004</v>
      </c>
      <c r="KJ1678">
        <v>8.8369330000000001</v>
      </c>
      <c r="KK1678">
        <v>385.5</v>
      </c>
      <c r="KN1678">
        <v>84.4</v>
      </c>
      <c r="KO1678">
        <v>6.52</v>
      </c>
      <c r="KP1678">
        <v>1.8999995344772</v>
      </c>
      <c r="KR1678">
        <v>13.9</v>
      </c>
      <c r="KV1678">
        <v>339.8</v>
      </c>
      <c r="KZ1678">
        <v>128</v>
      </c>
      <c r="LB1678">
        <v>245</v>
      </c>
      <c r="LC1678">
        <v>556.5</v>
      </c>
      <c r="LF1678">
        <v>454</v>
      </c>
      <c r="LH1678">
        <v>364</v>
      </c>
      <c r="LI1678">
        <v>221</v>
      </c>
      <c r="LJ1678">
        <v>248.60000000000002</v>
      </c>
      <c r="LN1678">
        <v>101.5</v>
      </c>
      <c r="LR1678">
        <v>189.2</v>
      </c>
      <c r="LS1678">
        <v>229</v>
      </c>
      <c r="LV1678">
        <v>63.2</v>
      </c>
      <c r="LW1678">
        <v>3.3282324000000001</v>
      </c>
      <c r="MC1678">
        <v>24.2</v>
      </c>
      <c r="MH1678">
        <v>590</v>
      </c>
      <c r="ML1678">
        <v>1.54</v>
      </c>
      <c r="MM1678">
        <v>564.5</v>
      </c>
      <c r="MO1678">
        <v>49.879690799999999</v>
      </c>
      <c r="MQ1678">
        <v>63</v>
      </c>
      <c r="MU1678">
        <v>401.50759599999998</v>
      </c>
      <c r="MZ1678">
        <v>1487.232853</v>
      </c>
      <c r="NC1678">
        <v>244.1</v>
      </c>
      <c r="ND1678">
        <v>100.5</v>
      </c>
      <c r="NI1678">
        <v>66.2</v>
      </c>
      <c r="NJ1678">
        <v>103.7</v>
      </c>
      <c r="NK1678">
        <v>68200</v>
      </c>
      <c r="NL1678">
        <v>1.1499999999999999</v>
      </c>
      <c r="NN1678">
        <v>222.4</v>
      </c>
      <c r="NP1678">
        <v>98.6</v>
      </c>
      <c r="NU1678">
        <v>690</v>
      </c>
      <c r="NX1678">
        <v>262.15987199999995</v>
      </c>
      <c r="OC1678">
        <v>48.786287000000002</v>
      </c>
      <c r="OI1678">
        <v>45.95</v>
      </c>
      <c r="OJ1678">
        <v>122.6570856</v>
      </c>
      <c r="OL1678">
        <v>146</v>
      </c>
      <c r="OQ1678">
        <v>1.034</v>
      </c>
      <c r="OW1678">
        <v>2.2149999999999999</v>
      </c>
      <c r="PC1678">
        <v>81.720000000000013</v>
      </c>
      <c r="PI1678">
        <v>92.2</v>
      </c>
    </row>
    <row r="1679" spans="2:425">
      <c r="B1679" s="12">
        <v>43319</v>
      </c>
      <c r="C1679">
        <v>119.52603000000001</v>
      </c>
      <c r="I1679">
        <v>6.65</v>
      </c>
      <c r="J1679">
        <v>0.23899999999999999</v>
      </c>
      <c r="M1679">
        <v>57.400000000000006</v>
      </c>
      <c r="N1679">
        <v>14.0562202825902</v>
      </c>
      <c r="U1679">
        <v>64</v>
      </c>
      <c r="W1679">
        <v>262</v>
      </c>
      <c r="X1679">
        <v>31.6</v>
      </c>
      <c r="Y1679">
        <v>1210</v>
      </c>
      <c r="AA1679">
        <v>2.666452</v>
      </c>
      <c r="AB1679">
        <v>7.15</v>
      </c>
      <c r="AE1679">
        <v>143.69713890000003</v>
      </c>
      <c r="AL1679">
        <v>1.1970245380754849</v>
      </c>
      <c r="AP1679">
        <v>2.6087385819028697</v>
      </c>
      <c r="AU1679">
        <v>65.409255000000002</v>
      </c>
      <c r="AW1679">
        <v>7.05</v>
      </c>
      <c r="AY1679">
        <v>645</v>
      </c>
      <c r="AZ1679">
        <v>1.78</v>
      </c>
      <c r="BC1679">
        <v>764</v>
      </c>
      <c r="BD1679">
        <v>771.8</v>
      </c>
      <c r="BF1679">
        <v>38.6</v>
      </c>
      <c r="BG1679">
        <v>0.4</v>
      </c>
      <c r="BI1679">
        <v>81.717078799999996</v>
      </c>
      <c r="BK1679">
        <v>657.4</v>
      </c>
      <c r="BO1679">
        <v>672.6</v>
      </c>
      <c r="BQ1679">
        <v>9.2548352999999999</v>
      </c>
      <c r="BV1679">
        <v>2.76</v>
      </c>
      <c r="CC1679">
        <v>3.9815222700000006</v>
      </c>
      <c r="CG1679">
        <v>181.15</v>
      </c>
      <c r="CI1679">
        <v>290</v>
      </c>
      <c r="CP1679">
        <v>302.8</v>
      </c>
      <c r="CQ1679">
        <v>389.2</v>
      </c>
      <c r="CU1679">
        <v>233</v>
      </c>
      <c r="CY1679">
        <v>114.7</v>
      </c>
      <c r="DA1679">
        <v>569.20000000000005</v>
      </c>
      <c r="DF1679">
        <v>238</v>
      </c>
      <c r="DL1679">
        <v>30.5</v>
      </c>
      <c r="DM1679">
        <v>4.3823494811582595</v>
      </c>
      <c r="DN1679">
        <v>6.85</v>
      </c>
      <c r="DX1679">
        <v>84</v>
      </c>
      <c r="DY1679">
        <v>49</v>
      </c>
      <c r="EC1679">
        <v>415</v>
      </c>
      <c r="EF1679">
        <v>384</v>
      </c>
      <c r="EH1679">
        <v>69.636827312391006</v>
      </c>
      <c r="EY1679">
        <v>88.5</v>
      </c>
      <c r="FA1679">
        <v>23.37</v>
      </c>
      <c r="FB1679">
        <v>574</v>
      </c>
      <c r="FE1679">
        <v>127.36218</v>
      </c>
      <c r="FI1679">
        <v>73.5</v>
      </c>
      <c r="FJ1679">
        <v>1076</v>
      </c>
      <c r="FK1679">
        <v>315</v>
      </c>
      <c r="FR1679">
        <v>116.295828</v>
      </c>
      <c r="FS1679">
        <v>598</v>
      </c>
      <c r="FW1679">
        <v>1010</v>
      </c>
      <c r="FX1679">
        <v>450</v>
      </c>
      <c r="GB1679">
        <v>89.6</v>
      </c>
      <c r="GC1679">
        <v>370</v>
      </c>
      <c r="GG1679">
        <v>97.3</v>
      </c>
      <c r="GK1679">
        <v>111</v>
      </c>
      <c r="GL1679">
        <v>1.4</v>
      </c>
      <c r="GN1679">
        <v>52</v>
      </c>
      <c r="GO1679">
        <v>65.537233999999998</v>
      </c>
      <c r="GT1679">
        <v>18</v>
      </c>
      <c r="GY1679">
        <v>236.5</v>
      </c>
      <c r="HB1679">
        <v>197.20000000000002</v>
      </c>
      <c r="HH1679">
        <v>205</v>
      </c>
      <c r="HI1679">
        <v>355.9</v>
      </c>
      <c r="HL1679">
        <v>5680</v>
      </c>
      <c r="HR1679">
        <v>2540</v>
      </c>
      <c r="HT1679">
        <v>2480</v>
      </c>
      <c r="HU1679">
        <v>494.82696000000004</v>
      </c>
      <c r="IB1679">
        <v>314</v>
      </c>
      <c r="IC1679">
        <v>442.6</v>
      </c>
      <c r="ID1679">
        <v>414</v>
      </c>
      <c r="IF1679">
        <v>6977.7322734626259</v>
      </c>
      <c r="IG1679">
        <v>7484.4985265075393</v>
      </c>
      <c r="IH1679">
        <v>52.8</v>
      </c>
      <c r="IL1679">
        <v>266</v>
      </c>
      <c r="IN1679">
        <v>124</v>
      </c>
      <c r="IS1679">
        <v>137.5</v>
      </c>
      <c r="IT1679">
        <v>99</v>
      </c>
      <c r="IW1679">
        <v>67</v>
      </c>
      <c r="IZ1679">
        <v>230.35</v>
      </c>
      <c r="JE1679">
        <v>0.69750000000000001</v>
      </c>
      <c r="JF1679">
        <v>128.07366059880002</v>
      </c>
      <c r="JG1679">
        <v>333</v>
      </c>
      <c r="JH1679">
        <v>165.6</v>
      </c>
      <c r="JL1679">
        <v>0.61</v>
      </c>
      <c r="JO1679">
        <v>37.700000000000003</v>
      </c>
      <c r="JP1679">
        <v>161.1</v>
      </c>
      <c r="JR1679">
        <v>185</v>
      </c>
      <c r="JW1679">
        <v>347</v>
      </c>
      <c r="JX1679">
        <v>89.800000000000011</v>
      </c>
      <c r="JY1679">
        <v>2.2529079248719999</v>
      </c>
      <c r="KG1679">
        <v>21966.096000000001</v>
      </c>
      <c r="KJ1679">
        <v>8.8170640000000002</v>
      </c>
      <c r="KK1679">
        <v>385.6</v>
      </c>
      <c r="KN1679">
        <v>85</v>
      </c>
      <c r="KO1679">
        <v>6.54</v>
      </c>
      <c r="KP1679">
        <v>1.8699995418275599</v>
      </c>
      <c r="KR1679">
        <v>13.9</v>
      </c>
      <c r="KV1679">
        <v>328.4</v>
      </c>
      <c r="KZ1679">
        <v>127</v>
      </c>
      <c r="LB1679">
        <v>256</v>
      </c>
      <c r="LC1679">
        <v>555.5</v>
      </c>
      <c r="LF1679">
        <v>454</v>
      </c>
      <c r="LH1679">
        <v>365.5</v>
      </c>
      <c r="LI1679">
        <v>227</v>
      </c>
      <c r="LJ1679">
        <v>257</v>
      </c>
      <c r="LN1679">
        <v>103</v>
      </c>
      <c r="LR1679">
        <v>195</v>
      </c>
      <c r="LS1679">
        <v>229</v>
      </c>
      <c r="LV1679">
        <v>63.2</v>
      </c>
      <c r="LW1679">
        <v>3.3255265199999999</v>
      </c>
      <c r="MC1679">
        <v>22.8</v>
      </c>
      <c r="MH1679">
        <v>586.5</v>
      </c>
      <c r="ML1679">
        <v>1.575</v>
      </c>
      <c r="MM1679">
        <v>563</v>
      </c>
      <c r="MO1679">
        <v>48.866905199999998</v>
      </c>
      <c r="MQ1679">
        <v>62</v>
      </c>
      <c r="MU1679">
        <v>402.96939550000002</v>
      </c>
      <c r="MZ1679">
        <v>1474.4669060000001</v>
      </c>
      <c r="NC1679">
        <v>248.85</v>
      </c>
      <c r="ND1679">
        <v>99.6</v>
      </c>
      <c r="NI1679">
        <v>66.099999999999994</v>
      </c>
      <c r="NJ1679">
        <v>103.2</v>
      </c>
      <c r="NK1679">
        <v>68200</v>
      </c>
      <c r="NL1679">
        <v>1.1399999999999999</v>
      </c>
      <c r="NN1679">
        <v>224.6</v>
      </c>
      <c r="NP1679">
        <v>98.1</v>
      </c>
      <c r="NU1679">
        <v>682</v>
      </c>
      <c r="NX1679">
        <v>262.15987199999995</v>
      </c>
      <c r="OC1679">
        <v>48.486372000000003</v>
      </c>
      <c r="OI1679">
        <v>48.1</v>
      </c>
      <c r="OJ1679">
        <v>122.42360130000002</v>
      </c>
      <c r="OL1679">
        <v>146.5</v>
      </c>
      <c r="OQ1679">
        <v>1.034</v>
      </c>
      <c r="OW1679">
        <v>2.25</v>
      </c>
      <c r="PC1679">
        <v>80.300000000000011</v>
      </c>
      <c r="PI1679">
        <v>93.7</v>
      </c>
    </row>
    <row r="1680" spans="2:425">
      <c r="B1680" s="12">
        <v>43318</v>
      </c>
      <c r="C1680">
        <v>118.78821499999999</v>
      </c>
      <c r="I1680">
        <v>6.6</v>
      </c>
      <c r="J1680">
        <v>0.23899999999999999</v>
      </c>
      <c r="M1680">
        <v>58.800000000000004</v>
      </c>
      <c r="N1680">
        <v>14.408727374316602</v>
      </c>
      <c r="U1680">
        <v>63</v>
      </c>
      <c r="W1680">
        <v>263.60000000000002</v>
      </c>
      <c r="X1680">
        <v>31</v>
      </c>
      <c r="Y1680">
        <v>1200</v>
      </c>
      <c r="AA1680">
        <v>2.59843</v>
      </c>
      <c r="AB1680">
        <v>7.05</v>
      </c>
      <c r="AE1680">
        <v>143.81579880000001</v>
      </c>
      <c r="AL1680">
        <v>1.2085713985713902</v>
      </c>
      <c r="AP1680">
        <v>2.7119763340025269</v>
      </c>
      <c r="AU1680">
        <v>66.033900000000003</v>
      </c>
      <c r="AW1680">
        <v>6.9</v>
      </c>
      <c r="AY1680">
        <v>645</v>
      </c>
      <c r="AZ1680">
        <v>1.78</v>
      </c>
      <c r="BC1680">
        <v>762</v>
      </c>
      <c r="BD1680">
        <v>774</v>
      </c>
      <c r="BF1680">
        <v>39.1</v>
      </c>
      <c r="BG1680">
        <v>0.39700000000000002</v>
      </c>
      <c r="BI1680">
        <v>79.269332199999994</v>
      </c>
      <c r="BK1680">
        <v>661</v>
      </c>
      <c r="BO1680">
        <v>681</v>
      </c>
      <c r="BQ1680">
        <v>9.1935450000000003</v>
      </c>
      <c r="BV1680">
        <v>2.8</v>
      </c>
      <c r="CC1680">
        <v>3.9913048800000004</v>
      </c>
      <c r="CG1680">
        <v>180.95</v>
      </c>
      <c r="CI1680">
        <v>292</v>
      </c>
      <c r="CP1680">
        <v>303</v>
      </c>
      <c r="CQ1680">
        <v>409.2</v>
      </c>
      <c r="CU1680">
        <v>235</v>
      </c>
      <c r="CY1680">
        <v>116</v>
      </c>
      <c r="DA1680">
        <v>574.79999999999995</v>
      </c>
      <c r="DF1680">
        <v>236</v>
      </c>
      <c r="DL1680">
        <v>29.7</v>
      </c>
      <c r="DM1680">
        <v>4.4214776015257433</v>
      </c>
      <c r="DN1680">
        <v>6.85</v>
      </c>
      <c r="DX1680">
        <v>83.5</v>
      </c>
      <c r="DY1680">
        <v>49.2</v>
      </c>
      <c r="EC1680">
        <v>410.6</v>
      </c>
      <c r="EF1680">
        <v>380</v>
      </c>
      <c r="EH1680">
        <v>70.261372848825005</v>
      </c>
      <c r="EY1680">
        <v>88.5</v>
      </c>
      <c r="FA1680">
        <v>23.13</v>
      </c>
      <c r="FB1680">
        <v>576</v>
      </c>
      <c r="FE1680">
        <v>127.36218</v>
      </c>
      <c r="FI1680">
        <v>74</v>
      </c>
      <c r="FJ1680">
        <v>1069.5</v>
      </c>
      <c r="FK1680">
        <v>316.3</v>
      </c>
      <c r="FR1680">
        <v>118.93891499999999</v>
      </c>
      <c r="FS1680">
        <v>598</v>
      </c>
      <c r="FW1680">
        <v>1010</v>
      </c>
      <c r="FX1680">
        <v>450</v>
      </c>
      <c r="GB1680">
        <v>90.4</v>
      </c>
      <c r="GC1680">
        <v>371</v>
      </c>
      <c r="GG1680">
        <v>96.1</v>
      </c>
      <c r="GK1680">
        <v>108</v>
      </c>
      <c r="GL1680">
        <v>1.4650000000000001</v>
      </c>
      <c r="GN1680">
        <v>51.5</v>
      </c>
      <c r="GO1680">
        <v>65.618044999999995</v>
      </c>
      <c r="GT1680">
        <v>18</v>
      </c>
      <c r="GY1680">
        <v>236.7</v>
      </c>
      <c r="HB1680">
        <v>197.60000000000002</v>
      </c>
      <c r="HH1680">
        <v>205</v>
      </c>
      <c r="HI1680">
        <v>350.3</v>
      </c>
      <c r="HL1680">
        <v>5680</v>
      </c>
      <c r="HR1680">
        <v>2540</v>
      </c>
      <c r="HT1680">
        <v>2460</v>
      </c>
      <c r="HU1680">
        <v>486.84588000000002</v>
      </c>
      <c r="IB1680">
        <v>313</v>
      </c>
      <c r="IC1680">
        <v>454.7</v>
      </c>
      <c r="ID1680">
        <v>414</v>
      </c>
      <c r="IF1680">
        <v>6606.97515564879</v>
      </c>
      <c r="IG1680">
        <v>7075.1244757413806</v>
      </c>
      <c r="IH1680">
        <v>52.6</v>
      </c>
      <c r="IL1680">
        <v>266</v>
      </c>
      <c r="IN1680">
        <v>125</v>
      </c>
      <c r="IS1680">
        <v>138.5</v>
      </c>
      <c r="IT1680">
        <v>99</v>
      </c>
      <c r="IW1680">
        <v>66.8</v>
      </c>
      <c r="IZ1680">
        <v>229.2</v>
      </c>
      <c r="JE1680">
        <v>0.73125000000000007</v>
      </c>
      <c r="JF1680">
        <v>129.53272761828001</v>
      </c>
      <c r="JG1680">
        <v>331.5</v>
      </c>
      <c r="JH1680">
        <v>165.6</v>
      </c>
      <c r="JL1680">
        <v>0.60499999999999998</v>
      </c>
      <c r="JO1680">
        <v>37.4</v>
      </c>
      <c r="JP1680">
        <v>160.07499999999999</v>
      </c>
      <c r="JR1680">
        <v>185</v>
      </c>
      <c r="JW1680">
        <v>342.6</v>
      </c>
      <c r="JX1680">
        <v>89.600000000000009</v>
      </c>
      <c r="JY1680">
        <v>2.2394174582560002</v>
      </c>
      <c r="KG1680">
        <v>22515.2484</v>
      </c>
      <c r="KJ1680">
        <v>8.8518360000000005</v>
      </c>
      <c r="KK1680">
        <v>385.6</v>
      </c>
      <c r="KN1680">
        <v>85</v>
      </c>
      <c r="KO1680">
        <v>6.56</v>
      </c>
      <c r="KP1680">
        <v>1.8699995418275599</v>
      </c>
      <c r="KR1680">
        <v>13.9</v>
      </c>
      <c r="KV1680">
        <v>430</v>
      </c>
      <c r="KZ1680">
        <v>132</v>
      </c>
      <c r="LB1680">
        <v>280</v>
      </c>
      <c r="LC1680">
        <v>559.5</v>
      </c>
      <c r="LF1680">
        <v>456</v>
      </c>
      <c r="LH1680">
        <v>364.5</v>
      </c>
      <c r="LI1680">
        <v>225</v>
      </c>
      <c r="LJ1680">
        <v>256</v>
      </c>
      <c r="LN1680">
        <v>102.5</v>
      </c>
      <c r="LR1680">
        <v>195</v>
      </c>
      <c r="LS1680">
        <v>229</v>
      </c>
      <c r="LV1680">
        <v>63.4</v>
      </c>
      <c r="LW1680">
        <v>3.23623248</v>
      </c>
      <c r="MC1680">
        <v>24.4</v>
      </c>
      <c r="MH1680">
        <v>577</v>
      </c>
      <c r="ML1680">
        <v>1.5249999999999999</v>
      </c>
      <c r="MM1680">
        <v>563.5</v>
      </c>
      <c r="MO1680">
        <v>49.626494399999999</v>
      </c>
      <c r="MQ1680">
        <v>63.8</v>
      </c>
      <c r="MU1680">
        <v>399.55853000000002</v>
      </c>
      <c r="MZ1680">
        <v>1499.9988000000001</v>
      </c>
      <c r="NC1680">
        <v>248</v>
      </c>
      <c r="ND1680">
        <v>99.6</v>
      </c>
      <c r="NI1680">
        <v>66.900000000000006</v>
      </c>
      <c r="NJ1680">
        <v>104.4</v>
      </c>
      <c r="NK1680">
        <v>69000</v>
      </c>
      <c r="NL1680">
        <v>1.1499999999999999</v>
      </c>
      <c r="NN1680">
        <v>220.6</v>
      </c>
      <c r="NP1680">
        <v>98.4</v>
      </c>
      <c r="NU1680">
        <v>674</v>
      </c>
      <c r="NX1680">
        <v>262.34956800000003</v>
      </c>
      <c r="OC1680">
        <v>48.086483999999999</v>
      </c>
      <c r="OI1680">
        <v>49.05</v>
      </c>
      <c r="OJ1680">
        <v>121.8009765</v>
      </c>
      <c r="OL1680">
        <v>146.5</v>
      </c>
      <c r="OQ1680">
        <v>1.0760000000000001</v>
      </c>
      <c r="OW1680">
        <v>2.25</v>
      </c>
      <c r="PC1680">
        <v>81.02000000000001</v>
      </c>
      <c r="PI1680">
        <v>93.2</v>
      </c>
    </row>
    <row r="1681" spans="2:425">
      <c r="B1681" s="12">
        <v>43315</v>
      </c>
      <c r="C1681">
        <v>118.78821499999999</v>
      </c>
      <c r="I1681">
        <v>6.65</v>
      </c>
      <c r="J1681">
        <v>0.24</v>
      </c>
      <c r="M1681">
        <v>58.900000000000006</v>
      </c>
      <c r="N1681">
        <v>14.4968541472482</v>
      </c>
      <c r="U1681">
        <v>64.5</v>
      </c>
      <c r="W1681">
        <v>263.60000000000002</v>
      </c>
      <c r="X1681">
        <v>31.6</v>
      </c>
      <c r="Y1681">
        <v>1210</v>
      </c>
      <c r="AA1681">
        <v>2.6256390000000001</v>
      </c>
      <c r="AB1681">
        <v>7.05</v>
      </c>
      <c r="AE1681">
        <v>149.78834710000001</v>
      </c>
      <c r="AL1681">
        <v>1.1623839565877701</v>
      </c>
      <c r="AP1681">
        <v>2.7477124789601004</v>
      </c>
      <c r="AU1681">
        <v>67.10472</v>
      </c>
      <c r="AW1681">
        <v>6.95</v>
      </c>
      <c r="AY1681">
        <v>645</v>
      </c>
      <c r="AZ1681">
        <v>1.8</v>
      </c>
      <c r="BC1681">
        <v>762</v>
      </c>
      <c r="BD1681">
        <v>774.8</v>
      </c>
      <c r="BF1681">
        <v>39.200000000000003</v>
      </c>
      <c r="BG1681">
        <v>0.39500000000000002</v>
      </c>
      <c r="BI1681">
        <v>76.256720999999999</v>
      </c>
      <c r="BK1681">
        <v>664.2</v>
      </c>
      <c r="BO1681">
        <v>692</v>
      </c>
      <c r="BQ1681">
        <v>9.1935450000000003</v>
      </c>
      <c r="BV1681">
        <v>2.72</v>
      </c>
      <c r="CC1681">
        <v>4.0402179299999998</v>
      </c>
      <c r="CG1681">
        <v>183.05</v>
      </c>
      <c r="CI1681">
        <v>294</v>
      </c>
      <c r="CP1681">
        <v>306.2</v>
      </c>
      <c r="CQ1681">
        <v>406.4</v>
      </c>
      <c r="CU1681">
        <v>235</v>
      </c>
      <c r="CY1681">
        <v>115.7</v>
      </c>
      <c r="DA1681">
        <v>579.79999999999995</v>
      </c>
      <c r="DF1681">
        <v>236</v>
      </c>
      <c r="DL1681">
        <v>29.2</v>
      </c>
      <c r="DM1681">
        <v>4.4214776015257433</v>
      </c>
      <c r="DN1681">
        <v>6.9</v>
      </c>
      <c r="DX1681">
        <v>84.5</v>
      </c>
      <c r="DY1681">
        <v>49</v>
      </c>
      <c r="EC1681">
        <v>399.1</v>
      </c>
      <c r="EF1681">
        <v>376</v>
      </c>
      <c r="EH1681">
        <v>70.261372848825005</v>
      </c>
      <c r="EY1681">
        <v>89.5</v>
      </c>
      <c r="FA1681">
        <v>22.95</v>
      </c>
      <c r="FB1681">
        <v>578</v>
      </c>
      <c r="FE1681">
        <v>127.36218</v>
      </c>
      <c r="FI1681">
        <v>73.5</v>
      </c>
      <c r="FJ1681">
        <v>1097</v>
      </c>
      <c r="FK1681">
        <v>315.2</v>
      </c>
      <c r="FR1681">
        <v>115.41479899999999</v>
      </c>
      <c r="FS1681">
        <v>598</v>
      </c>
      <c r="FW1681">
        <v>1070</v>
      </c>
      <c r="FX1681">
        <v>448</v>
      </c>
      <c r="GB1681">
        <v>90.6</v>
      </c>
      <c r="GC1681">
        <v>371</v>
      </c>
      <c r="GG1681">
        <v>95.5</v>
      </c>
      <c r="GK1681">
        <v>104</v>
      </c>
      <c r="GL1681">
        <v>1.44</v>
      </c>
      <c r="GN1681">
        <v>53.5</v>
      </c>
      <c r="GO1681">
        <v>65.860476000000006</v>
      </c>
      <c r="GT1681">
        <v>17.600000000000001</v>
      </c>
      <c r="GY1681">
        <v>235.2</v>
      </c>
      <c r="HB1681">
        <v>197.60000000000002</v>
      </c>
      <c r="HH1681">
        <v>205</v>
      </c>
      <c r="HI1681">
        <v>357.4</v>
      </c>
      <c r="HL1681">
        <v>5680</v>
      </c>
      <c r="HR1681">
        <v>2540</v>
      </c>
      <c r="HT1681">
        <v>2480</v>
      </c>
      <c r="HU1681">
        <v>488.84115000000003</v>
      </c>
      <c r="IB1681">
        <v>316</v>
      </c>
      <c r="IC1681">
        <v>471</v>
      </c>
      <c r="ID1681">
        <v>414</v>
      </c>
      <c r="IF1681">
        <v>6723.6178443992112</v>
      </c>
      <c r="IG1681">
        <v>7216.0565260051399</v>
      </c>
      <c r="IH1681">
        <v>53.6</v>
      </c>
      <c r="IL1681">
        <v>262</v>
      </c>
      <c r="IN1681">
        <v>124</v>
      </c>
      <c r="IS1681">
        <v>130</v>
      </c>
      <c r="IT1681">
        <v>95.5</v>
      </c>
      <c r="IW1681">
        <v>66.88</v>
      </c>
      <c r="IZ1681">
        <v>228.05</v>
      </c>
      <c r="JE1681">
        <v>0.73687500000000006</v>
      </c>
      <c r="JF1681">
        <v>127.91154204108</v>
      </c>
      <c r="JG1681">
        <v>330.5</v>
      </c>
      <c r="JH1681">
        <v>163.6</v>
      </c>
      <c r="JL1681">
        <v>0.60499999999999998</v>
      </c>
      <c r="JO1681">
        <v>37.700000000000003</v>
      </c>
      <c r="JP1681">
        <v>159.72499999999999</v>
      </c>
      <c r="JR1681">
        <v>186</v>
      </c>
      <c r="JW1681">
        <v>339.1</v>
      </c>
      <c r="JX1681">
        <v>90.199999999999989</v>
      </c>
      <c r="JY1681">
        <v>2.3608316577999999</v>
      </c>
      <c r="KG1681">
        <v>22972.875400000004</v>
      </c>
      <c r="KJ1681">
        <v>9.0902689999999993</v>
      </c>
      <c r="KK1681">
        <v>388.3</v>
      </c>
      <c r="KN1681">
        <v>85.6</v>
      </c>
      <c r="KO1681">
        <v>6.54</v>
      </c>
      <c r="KP1681">
        <v>1.8749995406025002</v>
      </c>
      <c r="KR1681">
        <v>13.9</v>
      </c>
      <c r="KV1681">
        <v>423.4</v>
      </c>
      <c r="KZ1681">
        <v>132</v>
      </c>
      <c r="LB1681">
        <v>285</v>
      </c>
      <c r="LC1681">
        <v>556</v>
      </c>
      <c r="LF1681">
        <v>456</v>
      </c>
      <c r="LH1681">
        <v>363</v>
      </c>
      <c r="LI1681">
        <v>226</v>
      </c>
      <c r="LJ1681">
        <v>254.8</v>
      </c>
      <c r="LN1681">
        <v>101</v>
      </c>
      <c r="LR1681">
        <v>196.6</v>
      </c>
      <c r="LS1681">
        <v>229</v>
      </c>
      <c r="LV1681">
        <v>63</v>
      </c>
      <c r="LW1681">
        <v>3.26599716</v>
      </c>
      <c r="MC1681">
        <v>24.2</v>
      </c>
      <c r="MH1681">
        <v>578.5</v>
      </c>
      <c r="ML1681">
        <v>1.5349999999999999</v>
      </c>
      <c r="MM1681">
        <v>553</v>
      </c>
      <c r="MO1681">
        <v>50.006288999999995</v>
      </c>
      <c r="MQ1681">
        <v>65</v>
      </c>
      <c r="MU1681">
        <v>391.76226600000001</v>
      </c>
      <c r="MZ1681">
        <v>1519.147721</v>
      </c>
      <c r="NC1681">
        <v>247</v>
      </c>
      <c r="ND1681">
        <v>100</v>
      </c>
      <c r="NI1681">
        <v>67.8</v>
      </c>
      <c r="NJ1681">
        <v>103.9</v>
      </c>
      <c r="NK1681">
        <v>68000</v>
      </c>
      <c r="NL1681">
        <v>1.1599999999999999</v>
      </c>
      <c r="NN1681">
        <v>230.6</v>
      </c>
      <c r="NP1681">
        <v>97.5</v>
      </c>
      <c r="NU1681">
        <v>676</v>
      </c>
      <c r="NX1681">
        <v>261.97017599999998</v>
      </c>
      <c r="OC1681">
        <v>48.486372000000003</v>
      </c>
      <c r="OI1681">
        <v>49.15</v>
      </c>
      <c r="OJ1681">
        <v>121.64532030000001</v>
      </c>
      <c r="OL1681">
        <v>147</v>
      </c>
      <c r="OQ1681">
        <v>1.06</v>
      </c>
      <c r="OW1681">
        <v>2.2599999999999998</v>
      </c>
      <c r="PC1681">
        <v>80.860000000000014</v>
      </c>
      <c r="PI1681">
        <v>93.2</v>
      </c>
    </row>
    <row r="1682" spans="2:425">
      <c r="B1682" s="12">
        <v>43314</v>
      </c>
      <c r="C1682">
        <v>118.78821499999999</v>
      </c>
      <c r="I1682">
        <v>6.7</v>
      </c>
      <c r="J1682">
        <v>0.24299999999999999</v>
      </c>
      <c r="M1682">
        <v>59.800000000000004</v>
      </c>
      <c r="N1682">
        <v>14.540917533714001</v>
      </c>
      <c r="U1682">
        <v>64</v>
      </c>
      <c r="W1682">
        <v>261.39999999999998</v>
      </c>
      <c r="X1682">
        <v>31.6</v>
      </c>
      <c r="Y1682">
        <v>1210</v>
      </c>
      <c r="AA1682">
        <v>2.6188370000000001</v>
      </c>
      <c r="AB1682">
        <v>7.05</v>
      </c>
      <c r="AE1682">
        <v>151.0540527</v>
      </c>
      <c r="AL1682">
        <v>1.1739308170836751</v>
      </c>
      <c r="AP1682">
        <v>2.7556538445062277</v>
      </c>
      <c r="AU1682">
        <v>67.372424999999993</v>
      </c>
      <c r="AW1682">
        <v>6.95</v>
      </c>
      <c r="AY1682">
        <v>625</v>
      </c>
      <c r="AZ1682">
        <v>1.68</v>
      </c>
      <c r="BC1682">
        <v>762</v>
      </c>
      <c r="BD1682">
        <v>775.2</v>
      </c>
      <c r="BF1682">
        <v>39.1</v>
      </c>
      <c r="BG1682">
        <v>0.39600000000000002</v>
      </c>
      <c r="BI1682">
        <v>75.315280000000001</v>
      </c>
      <c r="BK1682">
        <v>664.8</v>
      </c>
      <c r="BO1682">
        <v>699.2</v>
      </c>
      <c r="BQ1682">
        <v>9.0096740999999998</v>
      </c>
      <c r="BV1682">
        <v>2.72</v>
      </c>
      <c r="CC1682">
        <v>4.0304353200000005</v>
      </c>
      <c r="CG1682">
        <v>179.2</v>
      </c>
      <c r="CI1682">
        <v>290</v>
      </c>
      <c r="CP1682">
        <v>310.39999999999998</v>
      </c>
      <c r="CQ1682">
        <v>418</v>
      </c>
      <c r="CU1682">
        <v>235</v>
      </c>
      <c r="CY1682">
        <v>116.4</v>
      </c>
      <c r="DA1682">
        <v>570.20000000000005</v>
      </c>
      <c r="DF1682">
        <v>236</v>
      </c>
      <c r="DL1682">
        <v>29.4</v>
      </c>
      <c r="DM1682">
        <v>4.3823494811582595</v>
      </c>
      <c r="DN1682">
        <v>6.9</v>
      </c>
      <c r="DX1682">
        <v>84.5</v>
      </c>
      <c r="DY1682">
        <v>47.8</v>
      </c>
      <c r="EC1682">
        <v>405.6</v>
      </c>
      <c r="EF1682">
        <v>380</v>
      </c>
      <c r="EH1682">
        <v>68.700009007740007</v>
      </c>
      <c r="EY1682">
        <v>88.5</v>
      </c>
      <c r="FA1682">
        <v>22.79</v>
      </c>
      <c r="FB1682">
        <v>574</v>
      </c>
      <c r="FE1682">
        <v>125.43245</v>
      </c>
      <c r="FI1682">
        <v>73</v>
      </c>
      <c r="FJ1682">
        <v>1102</v>
      </c>
      <c r="FK1682">
        <v>310.8</v>
      </c>
      <c r="FR1682">
        <v>116.295828</v>
      </c>
      <c r="FS1682">
        <v>598</v>
      </c>
      <c r="FW1682">
        <v>1010</v>
      </c>
      <c r="FX1682">
        <v>450</v>
      </c>
      <c r="GB1682">
        <v>90.6</v>
      </c>
      <c r="GC1682">
        <v>369</v>
      </c>
      <c r="GG1682">
        <v>95.5</v>
      </c>
      <c r="GK1682">
        <v>104</v>
      </c>
      <c r="GL1682">
        <v>1.4</v>
      </c>
      <c r="GN1682">
        <v>53</v>
      </c>
      <c r="GO1682">
        <v>66.102907000000002</v>
      </c>
      <c r="GT1682">
        <v>17.3</v>
      </c>
      <c r="GY1682">
        <v>235.2</v>
      </c>
      <c r="HB1682">
        <v>197.20000000000002</v>
      </c>
      <c r="HH1682">
        <v>206</v>
      </c>
      <c r="HI1682">
        <v>357.3</v>
      </c>
      <c r="HL1682">
        <v>5720</v>
      </c>
      <c r="HR1682">
        <v>2540</v>
      </c>
      <c r="HT1682">
        <v>2480</v>
      </c>
      <c r="HU1682">
        <v>482.85534000000001</v>
      </c>
      <c r="IB1682">
        <v>316</v>
      </c>
      <c r="IC1682">
        <v>471.9</v>
      </c>
      <c r="ID1682">
        <v>414</v>
      </c>
      <c r="IF1682">
        <v>6848.5921537746608</v>
      </c>
      <c r="IG1682">
        <v>7348.5997637532</v>
      </c>
      <c r="IH1682">
        <v>52.5</v>
      </c>
      <c r="IL1682">
        <v>262</v>
      </c>
      <c r="IN1682">
        <v>124</v>
      </c>
      <c r="IS1682">
        <v>121</v>
      </c>
      <c r="IT1682">
        <v>94</v>
      </c>
      <c r="IW1682">
        <v>66.92</v>
      </c>
      <c r="IZ1682">
        <v>228.6</v>
      </c>
      <c r="JE1682">
        <v>0.72562499999999996</v>
      </c>
      <c r="JF1682">
        <v>129.85696473371996</v>
      </c>
      <c r="JG1682">
        <v>328.5</v>
      </c>
      <c r="JH1682">
        <v>162.19999999999999</v>
      </c>
      <c r="JL1682">
        <v>0.59</v>
      </c>
      <c r="JO1682">
        <v>38</v>
      </c>
      <c r="JP1682">
        <v>158.57499999999999</v>
      </c>
      <c r="JR1682">
        <v>186</v>
      </c>
      <c r="JW1682">
        <v>336.5</v>
      </c>
      <c r="JX1682">
        <v>90.399999999999991</v>
      </c>
      <c r="JY1682">
        <v>2.374322124416</v>
      </c>
      <c r="KG1682">
        <v>22515.2484</v>
      </c>
      <c r="KJ1682">
        <v>8.8667379999999998</v>
      </c>
      <c r="KK1682">
        <v>390.2</v>
      </c>
      <c r="KN1682">
        <v>84.6</v>
      </c>
      <c r="KO1682">
        <v>6.54</v>
      </c>
      <c r="KP1682">
        <v>1.8699995418275599</v>
      </c>
      <c r="KR1682">
        <v>13</v>
      </c>
      <c r="KV1682">
        <v>441.1</v>
      </c>
      <c r="KZ1682">
        <v>132</v>
      </c>
      <c r="LB1682">
        <v>284</v>
      </c>
      <c r="LC1682">
        <v>556</v>
      </c>
      <c r="LF1682">
        <v>454</v>
      </c>
      <c r="LH1682">
        <v>360</v>
      </c>
      <c r="LI1682">
        <v>225</v>
      </c>
      <c r="LJ1682">
        <v>255.20000000000002</v>
      </c>
      <c r="LN1682">
        <v>101</v>
      </c>
      <c r="LR1682">
        <v>196</v>
      </c>
      <c r="LS1682">
        <v>227</v>
      </c>
      <c r="LV1682">
        <v>63.2</v>
      </c>
      <c r="LW1682">
        <v>3.2795265599999999</v>
      </c>
      <c r="MC1682">
        <v>24.2</v>
      </c>
      <c r="MH1682">
        <v>582.5</v>
      </c>
      <c r="ML1682">
        <v>1.46</v>
      </c>
      <c r="MM1682">
        <v>557</v>
      </c>
      <c r="MO1682">
        <v>50.386083599999992</v>
      </c>
      <c r="MQ1682">
        <v>63.8</v>
      </c>
      <c r="MU1682">
        <v>391.76226600000001</v>
      </c>
      <c r="MZ1682">
        <v>1512.7647469999999</v>
      </c>
      <c r="NC1682">
        <v>248</v>
      </c>
      <c r="ND1682">
        <v>100</v>
      </c>
      <c r="NI1682">
        <v>67.8</v>
      </c>
      <c r="NJ1682">
        <v>105.1</v>
      </c>
      <c r="NK1682">
        <v>69100</v>
      </c>
      <c r="NL1682">
        <v>1.1499999999999999</v>
      </c>
      <c r="NN1682">
        <v>230</v>
      </c>
      <c r="NP1682">
        <v>96.5</v>
      </c>
      <c r="NU1682">
        <v>668</v>
      </c>
      <c r="NX1682">
        <v>263.10835199999997</v>
      </c>
      <c r="OC1682">
        <v>48.986230999999997</v>
      </c>
      <c r="OI1682">
        <v>49.75</v>
      </c>
      <c r="OJ1682">
        <v>121.0226955</v>
      </c>
      <c r="OL1682">
        <v>147</v>
      </c>
      <c r="OQ1682">
        <v>1.052</v>
      </c>
      <c r="OW1682">
        <v>2.2000000000000002</v>
      </c>
      <c r="PC1682">
        <v>80.420000000000016</v>
      </c>
      <c r="PI1682">
        <v>93.1</v>
      </c>
    </row>
    <row r="1683" spans="2:425">
      <c r="B1683" s="12">
        <v>43313</v>
      </c>
      <c r="C1683">
        <v>118.0504</v>
      </c>
      <c r="I1683">
        <v>6.68</v>
      </c>
      <c r="J1683">
        <v>0.24099999999999999</v>
      </c>
      <c r="M1683">
        <v>59.7</v>
      </c>
      <c r="N1683">
        <v>14.629044306645602</v>
      </c>
      <c r="U1683">
        <v>64</v>
      </c>
      <c r="W1683">
        <v>257.8</v>
      </c>
      <c r="X1683">
        <v>31.200000000000003</v>
      </c>
      <c r="Y1683">
        <v>1210</v>
      </c>
      <c r="AA1683">
        <v>2.6256390000000001</v>
      </c>
      <c r="AB1683">
        <v>7.1</v>
      </c>
      <c r="AE1683">
        <v>152.8339512</v>
      </c>
      <c r="AL1683">
        <v>1.1623839565877701</v>
      </c>
      <c r="AP1683">
        <v>2.7635952100523555</v>
      </c>
      <c r="AU1683">
        <v>68.710949999999997</v>
      </c>
      <c r="AW1683">
        <v>6.95</v>
      </c>
      <c r="AY1683">
        <v>645</v>
      </c>
      <c r="AZ1683">
        <v>1.77</v>
      </c>
      <c r="BC1683">
        <v>766</v>
      </c>
      <c r="BD1683">
        <v>776</v>
      </c>
      <c r="BF1683">
        <v>39.299999999999997</v>
      </c>
      <c r="BG1683">
        <v>0.39500000000000002</v>
      </c>
      <c r="BI1683">
        <v>75.880144599999994</v>
      </c>
      <c r="BK1683">
        <v>668.4</v>
      </c>
      <c r="BO1683">
        <v>696.2</v>
      </c>
      <c r="BQ1683">
        <v>9.2425772399999993</v>
      </c>
      <c r="BV1683">
        <v>2.76</v>
      </c>
      <c r="CC1683">
        <v>4.0500005400000001</v>
      </c>
      <c r="CG1683">
        <v>182.85</v>
      </c>
      <c r="CI1683">
        <v>294</v>
      </c>
      <c r="CP1683">
        <v>303.39999999999998</v>
      </c>
      <c r="CQ1683">
        <v>420.6</v>
      </c>
      <c r="CU1683">
        <v>234</v>
      </c>
      <c r="CY1683">
        <v>115.4</v>
      </c>
      <c r="DA1683">
        <v>570.4</v>
      </c>
      <c r="DF1683">
        <v>236</v>
      </c>
      <c r="DL1683">
        <v>29.7</v>
      </c>
      <c r="DM1683">
        <v>4.4606057218932289</v>
      </c>
      <c r="DN1683">
        <v>6.9</v>
      </c>
      <c r="DX1683">
        <v>84.5</v>
      </c>
      <c r="DY1683">
        <v>49</v>
      </c>
      <c r="EC1683">
        <v>413.7</v>
      </c>
      <c r="EF1683">
        <v>376</v>
      </c>
      <c r="EH1683">
        <v>69.949100080608005</v>
      </c>
      <c r="EY1683">
        <v>90</v>
      </c>
      <c r="FA1683">
        <v>22.87</v>
      </c>
      <c r="FB1683">
        <v>576</v>
      </c>
      <c r="FE1683">
        <v>125.43245</v>
      </c>
      <c r="FI1683">
        <v>73.5</v>
      </c>
      <c r="FJ1683">
        <v>1103.5</v>
      </c>
      <c r="FK1683">
        <v>308.8</v>
      </c>
      <c r="FR1683">
        <v>114.53376999999999</v>
      </c>
      <c r="FS1683">
        <v>598</v>
      </c>
      <c r="FW1683">
        <v>1010</v>
      </c>
      <c r="FX1683">
        <v>450</v>
      </c>
      <c r="GB1683">
        <v>91</v>
      </c>
      <c r="GC1683">
        <v>370</v>
      </c>
      <c r="GG1683">
        <v>96</v>
      </c>
      <c r="GK1683">
        <v>105</v>
      </c>
      <c r="GL1683">
        <v>1.4</v>
      </c>
      <c r="GN1683">
        <v>52</v>
      </c>
      <c r="GO1683">
        <v>66.264527999999999</v>
      </c>
      <c r="GT1683">
        <v>17.5</v>
      </c>
      <c r="GY1683">
        <v>238.7</v>
      </c>
      <c r="HB1683">
        <v>199.20000000000002</v>
      </c>
      <c r="HH1683">
        <v>206</v>
      </c>
      <c r="HI1683">
        <v>361.8</v>
      </c>
      <c r="HL1683">
        <v>5700</v>
      </c>
      <c r="HR1683">
        <v>2580</v>
      </c>
      <c r="HT1683">
        <v>2480</v>
      </c>
      <c r="HU1683">
        <v>478.8648</v>
      </c>
      <c r="IB1683">
        <v>318</v>
      </c>
      <c r="IC1683">
        <v>467</v>
      </c>
      <c r="ID1683">
        <v>414</v>
      </c>
      <c r="IF1683">
        <v>7002.7271353377164</v>
      </c>
      <c r="IG1683">
        <v>7521.4093015766202</v>
      </c>
      <c r="IH1683">
        <v>51.4</v>
      </c>
      <c r="IL1683">
        <v>262</v>
      </c>
      <c r="IN1683">
        <v>124</v>
      </c>
      <c r="IS1683">
        <v>123</v>
      </c>
      <c r="IT1683">
        <v>92.5</v>
      </c>
      <c r="IW1683">
        <v>67.64</v>
      </c>
      <c r="IZ1683">
        <v>230.5</v>
      </c>
      <c r="JE1683">
        <v>0.72562499999999996</v>
      </c>
      <c r="JF1683">
        <v>135.36899569619999</v>
      </c>
      <c r="JG1683">
        <v>329.5</v>
      </c>
      <c r="JH1683">
        <v>164.6</v>
      </c>
      <c r="JL1683">
        <v>0.59499999999999997</v>
      </c>
      <c r="JO1683">
        <v>38</v>
      </c>
      <c r="JP1683">
        <v>157.94999999999999</v>
      </c>
      <c r="JR1683">
        <v>185</v>
      </c>
      <c r="JW1683">
        <v>340.1</v>
      </c>
      <c r="JX1683">
        <v>90</v>
      </c>
      <c r="JY1683">
        <v>2.3608316577999999</v>
      </c>
      <c r="KG1683">
        <v>23064.400800000003</v>
      </c>
      <c r="KJ1683">
        <v>8.9412479999999999</v>
      </c>
      <c r="KK1683">
        <v>388.3</v>
      </c>
      <c r="KN1683">
        <v>85</v>
      </c>
      <c r="KO1683">
        <v>6.56</v>
      </c>
      <c r="KP1683">
        <v>1.8749995406025002</v>
      </c>
      <c r="KR1683">
        <v>13.8</v>
      </c>
      <c r="KV1683">
        <v>438.2</v>
      </c>
      <c r="KZ1683">
        <v>132</v>
      </c>
      <c r="LB1683">
        <v>284</v>
      </c>
      <c r="LC1683">
        <v>544</v>
      </c>
      <c r="LF1683">
        <v>454</v>
      </c>
      <c r="LH1683">
        <v>357</v>
      </c>
      <c r="LI1683">
        <v>225</v>
      </c>
      <c r="LJ1683">
        <v>255</v>
      </c>
      <c r="LN1683">
        <v>101</v>
      </c>
      <c r="LR1683">
        <v>196</v>
      </c>
      <c r="LS1683">
        <v>227</v>
      </c>
      <c r="LV1683">
        <v>64</v>
      </c>
      <c r="LW1683">
        <v>3.3823499999999997</v>
      </c>
      <c r="MC1683">
        <v>24.2</v>
      </c>
      <c r="MH1683">
        <v>589</v>
      </c>
      <c r="ML1683">
        <v>1.46</v>
      </c>
      <c r="MM1683">
        <v>548</v>
      </c>
      <c r="MO1683">
        <v>49.626494399999999</v>
      </c>
      <c r="MQ1683">
        <v>65.400000000000006</v>
      </c>
      <c r="MU1683">
        <v>393.22406549999999</v>
      </c>
      <c r="MZ1683">
        <v>1531.9136679999999</v>
      </c>
      <c r="NC1683">
        <v>251.75</v>
      </c>
      <c r="ND1683">
        <v>100</v>
      </c>
      <c r="NI1683">
        <v>69</v>
      </c>
      <c r="NJ1683">
        <v>103.1</v>
      </c>
      <c r="NK1683">
        <v>67400</v>
      </c>
      <c r="NL1683">
        <v>1.1499999999999999</v>
      </c>
      <c r="NN1683">
        <v>234.2</v>
      </c>
      <c r="NP1683">
        <v>97</v>
      </c>
      <c r="NU1683">
        <v>664</v>
      </c>
      <c r="NX1683">
        <v>263.29804799999999</v>
      </c>
      <c r="OC1683">
        <v>48.986230999999997</v>
      </c>
      <c r="OI1683">
        <v>49.4</v>
      </c>
      <c r="OJ1683">
        <v>121.41183599999999</v>
      </c>
      <c r="OL1683">
        <v>147</v>
      </c>
      <c r="OQ1683">
        <v>1.048</v>
      </c>
      <c r="OW1683">
        <v>2.25</v>
      </c>
      <c r="PC1683">
        <v>81.540000000000006</v>
      </c>
      <c r="PI1683">
        <v>94.1</v>
      </c>
    </row>
    <row r="1684" spans="2:425">
      <c r="B1684" s="12">
        <v>43312</v>
      </c>
      <c r="C1684">
        <v>118.78821499999999</v>
      </c>
      <c r="I1684">
        <v>6.71</v>
      </c>
      <c r="J1684">
        <v>0.246</v>
      </c>
      <c r="M1684">
        <v>59.300000000000004</v>
      </c>
      <c r="N1684">
        <v>14.607012613412701</v>
      </c>
      <c r="U1684">
        <v>64</v>
      </c>
      <c r="W1684">
        <v>250.2</v>
      </c>
      <c r="X1684">
        <v>31.6</v>
      </c>
      <c r="Y1684">
        <v>1210</v>
      </c>
      <c r="AA1684">
        <v>2.591628</v>
      </c>
      <c r="AB1684">
        <v>7.1</v>
      </c>
      <c r="AE1684">
        <v>154.0601035</v>
      </c>
      <c r="AL1684">
        <v>1.1662329100864051</v>
      </c>
      <c r="AP1684">
        <v>2.81124340332912</v>
      </c>
      <c r="AU1684">
        <v>68.889420000000001</v>
      </c>
      <c r="AW1684">
        <v>6.35</v>
      </c>
      <c r="AY1684">
        <v>645</v>
      </c>
      <c r="AZ1684">
        <v>1.77</v>
      </c>
      <c r="BC1684">
        <v>758</v>
      </c>
      <c r="BD1684">
        <v>771.2</v>
      </c>
      <c r="BF1684">
        <v>39.299999999999997</v>
      </c>
      <c r="BG1684">
        <v>0.39300000000000002</v>
      </c>
      <c r="BI1684">
        <v>72.679245199999997</v>
      </c>
      <c r="BK1684">
        <v>660</v>
      </c>
      <c r="BO1684">
        <v>695.4</v>
      </c>
      <c r="BQ1684">
        <v>9.2793514199999994</v>
      </c>
      <c r="BV1684">
        <v>2.74</v>
      </c>
      <c r="CC1684">
        <v>4.0793483699999999</v>
      </c>
      <c r="CG1684">
        <v>185</v>
      </c>
      <c r="CI1684">
        <v>294</v>
      </c>
      <c r="CP1684">
        <v>306</v>
      </c>
      <c r="CQ1684">
        <v>419.2</v>
      </c>
      <c r="CU1684">
        <v>232</v>
      </c>
      <c r="CY1684">
        <v>117.7</v>
      </c>
      <c r="DA1684">
        <v>535</v>
      </c>
      <c r="DF1684">
        <v>248</v>
      </c>
      <c r="DL1684">
        <v>29.8</v>
      </c>
      <c r="DM1684">
        <v>4.4606057218932289</v>
      </c>
      <c r="DN1684">
        <v>6.9</v>
      </c>
      <c r="DX1684">
        <v>84.5</v>
      </c>
      <c r="DY1684">
        <v>49.6</v>
      </c>
      <c r="EC1684">
        <v>419.2</v>
      </c>
      <c r="EF1684">
        <v>378</v>
      </c>
      <c r="EH1684">
        <v>69.636827312391006</v>
      </c>
      <c r="EY1684">
        <v>90</v>
      </c>
      <c r="FA1684">
        <v>23.09</v>
      </c>
      <c r="FB1684">
        <v>578</v>
      </c>
      <c r="FE1684">
        <v>123.50272</v>
      </c>
      <c r="FI1684">
        <v>73</v>
      </c>
      <c r="FJ1684">
        <v>1092.5</v>
      </c>
      <c r="FK1684">
        <v>303.89999999999998</v>
      </c>
      <c r="FR1684">
        <v>114.53376999999999</v>
      </c>
      <c r="FS1684">
        <v>596</v>
      </c>
      <c r="FW1684">
        <v>1010</v>
      </c>
      <c r="FX1684">
        <v>446</v>
      </c>
      <c r="GB1684">
        <v>89.6</v>
      </c>
      <c r="GC1684">
        <v>366</v>
      </c>
      <c r="GG1684">
        <v>97</v>
      </c>
      <c r="GK1684">
        <v>105</v>
      </c>
      <c r="GL1684">
        <v>1.37</v>
      </c>
      <c r="GN1684">
        <v>52</v>
      </c>
      <c r="GO1684">
        <v>66.264527999999999</v>
      </c>
      <c r="GT1684">
        <v>17.100000000000001</v>
      </c>
      <c r="GY1684">
        <v>237.5</v>
      </c>
      <c r="HB1684">
        <v>197.60000000000002</v>
      </c>
      <c r="HH1684">
        <v>206</v>
      </c>
      <c r="HI1684">
        <v>360.2</v>
      </c>
      <c r="HL1684">
        <v>5700</v>
      </c>
      <c r="HR1684">
        <v>2540</v>
      </c>
      <c r="HT1684">
        <v>2480</v>
      </c>
      <c r="HU1684">
        <v>472.87899000000004</v>
      </c>
      <c r="IB1684">
        <v>319</v>
      </c>
      <c r="IC1684">
        <v>461.7</v>
      </c>
      <c r="ID1684">
        <v>414</v>
      </c>
      <c r="IF1684">
        <v>7131.8672550256815</v>
      </c>
      <c r="IG1684">
        <v>7669.0524018529395</v>
      </c>
      <c r="IH1684">
        <v>51.2</v>
      </c>
      <c r="IL1684">
        <v>274</v>
      </c>
      <c r="IN1684">
        <v>124</v>
      </c>
      <c r="IS1684">
        <v>109</v>
      </c>
      <c r="IT1684">
        <v>89.5</v>
      </c>
      <c r="IW1684">
        <v>67.819999999999993</v>
      </c>
      <c r="IZ1684">
        <v>232.05</v>
      </c>
      <c r="JE1684">
        <v>0.71437499999999998</v>
      </c>
      <c r="JF1684">
        <v>138.69242612945999</v>
      </c>
      <c r="JG1684">
        <v>330</v>
      </c>
      <c r="JH1684">
        <v>165.4</v>
      </c>
      <c r="JL1684">
        <v>0.6</v>
      </c>
      <c r="JO1684">
        <v>37.299999999999997</v>
      </c>
      <c r="JP1684">
        <v>159.9</v>
      </c>
      <c r="JR1684">
        <v>185</v>
      </c>
      <c r="JW1684">
        <v>335.9</v>
      </c>
      <c r="JX1684">
        <v>90.399999999999991</v>
      </c>
      <c r="JY1684">
        <v>2.1854555917919996</v>
      </c>
      <c r="KG1684">
        <v>22789.8246</v>
      </c>
      <c r="KJ1684">
        <v>9.0256930000000004</v>
      </c>
      <c r="KK1684">
        <v>392.9</v>
      </c>
      <c r="KN1684">
        <v>85</v>
      </c>
      <c r="KO1684">
        <v>6.56</v>
      </c>
      <c r="KP1684">
        <v>1.9099995320270802</v>
      </c>
      <c r="KR1684">
        <v>13.8</v>
      </c>
      <c r="KV1684">
        <v>451.5</v>
      </c>
      <c r="KZ1684">
        <v>131</v>
      </c>
      <c r="LB1684">
        <v>284</v>
      </c>
      <c r="LC1684">
        <v>530.5</v>
      </c>
      <c r="LF1684">
        <v>454</v>
      </c>
      <c r="LH1684">
        <v>360.5</v>
      </c>
      <c r="LI1684">
        <v>224</v>
      </c>
      <c r="LJ1684">
        <v>255</v>
      </c>
      <c r="LN1684">
        <v>101</v>
      </c>
      <c r="LR1684">
        <v>196</v>
      </c>
      <c r="LS1684">
        <v>229</v>
      </c>
      <c r="LV1684">
        <v>63.2</v>
      </c>
      <c r="LW1684">
        <v>3.3904676399999998</v>
      </c>
      <c r="MC1684">
        <v>24.2</v>
      </c>
      <c r="MH1684">
        <v>590.5</v>
      </c>
      <c r="ML1684">
        <v>1.46</v>
      </c>
      <c r="MM1684">
        <v>545</v>
      </c>
      <c r="MO1684">
        <v>51.272270999999996</v>
      </c>
      <c r="MQ1684">
        <v>64.400000000000006</v>
      </c>
      <c r="MU1684">
        <v>391.76226600000001</v>
      </c>
      <c r="MZ1684">
        <v>1538.296642</v>
      </c>
      <c r="NC1684">
        <v>249.1</v>
      </c>
      <c r="ND1684">
        <v>100</v>
      </c>
      <c r="NI1684">
        <v>68.7</v>
      </c>
      <c r="NJ1684">
        <v>103.6</v>
      </c>
      <c r="NK1684">
        <v>68600</v>
      </c>
      <c r="NL1684">
        <v>1.1399999999999999</v>
      </c>
      <c r="NN1684">
        <v>236.2</v>
      </c>
      <c r="NP1684">
        <v>97.5</v>
      </c>
      <c r="NU1684">
        <v>666</v>
      </c>
      <c r="NX1684">
        <v>258.55564800000002</v>
      </c>
      <c r="OC1684">
        <v>48.986230999999997</v>
      </c>
      <c r="OI1684">
        <v>49.15</v>
      </c>
      <c r="OJ1684">
        <v>121.56749219999999</v>
      </c>
      <c r="OL1684">
        <v>145.5</v>
      </c>
      <c r="OQ1684">
        <v>1.01</v>
      </c>
      <c r="OW1684">
        <v>2.2650000000000001</v>
      </c>
      <c r="PC1684">
        <v>82.38</v>
      </c>
      <c r="PI1684">
        <v>94.5</v>
      </c>
    </row>
    <row r="1685" spans="2:425">
      <c r="B1685" s="12">
        <v>43311</v>
      </c>
      <c r="C1685">
        <v>119.1571225</v>
      </c>
      <c r="I1685">
        <v>6.65</v>
      </c>
      <c r="J1685">
        <v>0.24099999999999999</v>
      </c>
      <c r="M1685">
        <v>59.2</v>
      </c>
      <c r="N1685">
        <v>14.562949226946902</v>
      </c>
      <c r="U1685">
        <v>64</v>
      </c>
      <c r="W1685">
        <v>256.60000000000002</v>
      </c>
      <c r="X1685">
        <v>32.4</v>
      </c>
      <c r="Y1685">
        <v>1210</v>
      </c>
      <c r="AA1685">
        <v>2.5848260000000001</v>
      </c>
      <c r="AB1685">
        <v>7.15</v>
      </c>
      <c r="AE1685">
        <v>154.77206290000001</v>
      </c>
      <c r="AL1685">
        <v>1.220118259067295</v>
      </c>
      <c r="AP1685">
        <v>2.8430088655136299</v>
      </c>
      <c r="AU1685">
        <v>69.42483</v>
      </c>
      <c r="AW1685">
        <v>6.4</v>
      </c>
      <c r="AY1685">
        <v>645</v>
      </c>
      <c r="AZ1685">
        <v>1.77</v>
      </c>
      <c r="BC1685">
        <v>772</v>
      </c>
      <c r="BD1685">
        <v>775.8</v>
      </c>
      <c r="BF1685">
        <v>39.299999999999997</v>
      </c>
      <c r="BG1685">
        <v>0.39600000000000002</v>
      </c>
      <c r="BI1685">
        <v>76.256720999999999</v>
      </c>
      <c r="BK1685">
        <v>677.2</v>
      </c>
      <c r="BO1685">
        <v>707</v>
      </c>
      <c r="BQ1685">
        <v>9.3161255999999995</v>
      </c>
      <c r="BV1685">
        <v>2.7</v>
      </c>
      <c r="CC1685">
        <v>4.0891309800000002</v>
      </c>
      <c r="CG1685">
        <v>187.3</v>
      </c>
      <c r="CI1685">
        <v>294</v>
      </c>
      <c r="CP1685">
        <v>314.39999999999998</v>
      </c>
      <c r="CQ1685">
        <v>415</v>
      </c>
      <c r="CU1685">
        <v>232</v>
      </c>
      <c r="CY1685">
        <v>118.1</v>
      </c>
      <c r="DA1685">
        <v>529.79999999999995</v>
      </c>
      <c r="DF1685">
        <v>234</v>
      </c>
      <c r="DL1685">
        <v>29.8</v>
      </c>
      <c r="DM1685">
        <v>4.4214776015257433</v>
      </c>
      <c r="DN1685">
        <v>6.9</v>
      </c>
      <c r="DX1685">
        <v>86</v>
      </c>
      <c r="DY1685">
        <v>49</v>
      </c>
      <c r="EC1685">
        <v>412.6</v>
      </c>
      <c r="EF1685">
        <v>376</v>
      </c>
      <c r="EH1685">
        <v>70.261372848825005</v>
      </c>
      <c r="EY1685">
        <v>90</v>
      </c>
      <c r="FA1685">
        <v>23.12</v>
      </c>
      <c r="FB1685">
        <v>578</v>
      </c>
      <c r="FE1685">
        <v>123.50272</v>
      </c>
      <c r="FI1685">
        <v>73</v>
      </c>
      <c r="FJ1685">
        <v>1134.5</v>
      </c>
      <c r="FK1685">
        <v>307.7</v>
      </c>
      <c r="FR1685">
        <v>111.45016849999999</v>
      </c>
      <c r="FS1685">
        <v>598</v>
      </c>
      <c r="FW1685">
        <v>1010</v>
      </c>
      <c r="FX1685">
        <v>446</v>
      </c>
      <c r="GB1685">
        <v>88.2</v>
      </c>
      <c r="GC1685">
        <v>366</v>
      </c>
      <c r="GG1685">
        <v>96</v>
      </c>
      <c r="GK1685">
        <v>105</v>
      </c>
      <c r="GL1685">
        <v>1.37</v>
      </c>
      <c r="GN1685">
        <v>52.5</v>
      </c>
      <c r="GO1685">
        <v>65.456423999999998</v>
      </c>
      <c r="GT1685">
        <v>17.2</v>
      </c>
      <c r="GY1685">
        <v>237.1</v>
      </c>
      <c r="HB1685">
        <v>196.8</v>
      </c>
      <c r="HH1685">
        <v>207</v>
      </c>
      <c r="HI1685">
        <v>359.2</v>
      </c>
      <c r="HL1685">
        <v>5740</v>
      </c>
      <c r="HR1685">
        <v>2540</v>
      </c>
      <c r="HT1685">
        <v>2460</v>
      </c>
      <c r="HU1685">
        <v>472.87899000000004</v>
      </c>
      <c r="IB1685">
        <v>330</v>
      </c>
      <c r="IC1685">
        <v>461</v>
      </c>
      <c r="ID1685">
        <v>414</v>
      </c>
      <c r="IF1685">
        <v>6865.2553950247202</v>
      </c>
      <c r="IG1685">
        <v>7363.69962628146</v>
      </c>
      <c r="IH1685">
        <v>51.5</v>
      </c>
      <c r="IL1685">
        <v>274</v>
      </c>
      <c r="IN1685">
        <v>124</v>
      </c>
      <c r="IS1685">
        <v>109</v>
      </c>
      <c r="IT1685">
        <v>90</v>
      </c>
      <c r="IW1685">
        <v>67.92</v>
      </c>
      <c r="IZ1685">
        <v>234.55</v>
      </c>
      <c r="JE1685">
        <v>0.73125000000000007</v>
      </c>
      <c r="JF1685">
        <v>138.28712973515999</v>
      </c>
      <c r="JG1685">
        <v>330.5</v>
      </c>
      <c r="JH1685">
        <v>165</v>
      </c>
      <c r="JL1685">
        <v>0.59499999999999997</v>
      </c>
      <c r="JO1685">
        <v>36.5</v>
      </c>
      <c r="JP1685">
        <v>161.6</v>
      </c>
      <c r="JR1685">
        <v>185</v>
      </c>
      <c r="JW1685">
        <v>338.4</v>
      </c>
      <c r="JX1685">
        <v>90.199999999999989</v>
      </c>
      <c r="JY1685">
        <v>2.2124365250239997</v>
      </c>
      <c r="KG1685">
        <v>22972.875400000004</v>
      </c>
      <c r="KJ1685">
        <v>9.3237349999999992</v>
      </c>
      <c r="KK1685">
        <v>393.3</v>
      </c>
      <c r="KN1685">
        <v>85</v>
      </c>
      <c r="KO1685">
        <v>6.54</v>
      </c>
      <c r="KP1685">
        <v>1.87999953937744</v>
      </c>
      <c r="KR1685">
        <v>13.8</v>
      </c>
      <c r="KV1685">
        <v>449.8</v>
      </c>
      <c r="KZ1685">
        <v>131</v>
      </c>
      <c r="LB1685">
        <v>284</v>
      </c>
      <c r="LC1685">
        <v>533.5</v>
      </c>
      <c r="LF1685">
        <v>452</v>
      </c>
      <c r="LH1685">
        <v>362</v>
      </c>
      <c r="LI1685">
        <v>224</v>
      </c>
      <c r="LJ1685">
        <v>255</v>
      </c>
      <c r="LN1685">
        <v>101.5</v>
      </c>
      <c r="LR1685">
        <v>197</v>
      </c>
      <c r="LS1685">
        <v>229</v>
      </c>
      <c r="LV1685">
        <v>63.2</v>
      </c>
      <c r="LW1685">
        <v>3.3850558799999999</v>
      </c>
      <c r="MC1685">
        <v>24.8</v>
      </c>
      <c r="MH1685">
        <v>583.5</v>
      </c>
      <c r="ML1685">
        <v>1.4850000000000001</v>
      </c>
      <c r="MM1685">
        <v>546</v>
      </c>
      <c r="MO1685">
        <v>51.778663799999997</v>
      </c>
      <c r="MQ1685">
        <v>64.2</v>
      </c>
      <c r="MU1685">
        <v>392.24953249999999</v>
      </c>
      <c r="MZ1685">
        <v>1563.828536</v>
      </c>
      <c r="NC1685">
        <v>255.15</v>
      </c>
      <c r="ND1685">
        <v>99.6</v>
      </c>
      <c r="NI1685">
        <v>68.900000000000006</v>
      </c>
      <c r="NJ1685">
        <v>103.2</v>
      </c>
      <c r="NK1685">
        <v>69200</v>
      </c>
      <c r="NL1685">
        <v>1.1399999999999999</v>
      </c>
      <c r="NN1685">
        <v>236.4</v>
      </c>
      <c r="NP1685">
        <v>95.7</v>
      </c>
      <c r="NU1685">
        <v>668</v>
      </c>
      <c r="NX1685">
        <v>266.71257600000001</v>
      </c>
      <c r="OC1685">
        <v>48.286428000000001</v>
      </c>
      <c r="OI1685">
        <v>48.75</v>
      </c>
      <c r="OJ1685">
        <v>121.4896641</v>
      </c>
      <c r="OL1685">
        <v>144.5</v>
      </c>
      <c r="OQ1685">
        <v>1.012</v>
      </c>
      <c r="OW1685">
        <v>2.37</v>
      </c>
      <c r="PC1685">
        <v>81.360000000000014</v>
      </c>
      <c r="PI1685">
        <v>93.2</v>
      </c>
    </row>
    <row r="1686" spans="2:425">
      <c r="B1686" s="12">
        <v>43308</v>
      </c>
      <c r="C1686">
        <v>123.95292000000001</v>
      </c>
      <c r="I1686">
        <v>6.7</v>
      </c>
      <c r="J1686">
        <v>0.24099999999999999</v>
      </c>
      <c r="M1686">
        <v>59.7</v>
      </c>
      <c r="N1686">
        <v>14.584980920179802</v>
      </c>
      <c r="U1686">
        <v>64</v>
      </c>
      <c r="W1686">
        <v>257.60000000000002</v>
      </c>
      <c r="X1686">
        <v>32.1</v>
      </c>
      <c r="Y1686">
        <v>1220</v>
      </c>
      <c r="AA1686">
        <v>2.652847</v>
      </c>
      <c r="AB1686">
        <v>7.2</v>
      </c>
      <c r="AE1686">
        <v>154.33697660000001</v>
      </c>
      <c r="AL1686">
        <v>1.22396721256593</v>
      </c>
      <c r="AP1686">
        <v>2.858891596605885</v>
      </c>
      <c r="AU1686">
        <v>70.227945000000005</v>
      </c>
      <c r="AW1686">
        <v>6.95</v>
      </c>
      <c r="AY1686">
        <v>645</v>
      </c>
      <c r="AZ1686">
        <v>1.77</v>
      </c>
      <c r="BC1686">
        <v>770</v>
      </c>
      <c r="BD1686">
        <v>785.2</v>
      </c>
      <c r="BF1686">
        <v>39.299999999999997</v>
      </c>
      <c r="BG1686">
        <v>0.39500000000000002</v>
      </c>
      <c r="BI1686">
        <v>65.147717200000002</v>
      </c>
      <c r="BK1686">
        <v>689.4</v>
      </c>
      <c r="BO1686">
        <v>711</v>
      </c>
      <c r="BQ1686">
        <v>9.3283836600000001</v>
      </c>
      <c r="BV1686">
        <v>2.7</v>
      </c>
      <c r="CC1686">
        <v>4.1086962000000007</v>
      </c>
      <c r="CG1686">
        <v>187.65</v>
      </c>
      <c r="CI1686">
        <v>294</v>
      </c>
      <c r="CP1686">
        <v>315.39999999999998</v>
      </c>
      <c r="CQ1686">
        <v>418.4</v>
      </c>
      <c r="CU1686">
        <v>232</v>
      </c>
      <c r="CY1686">
        <v>119.4</v>
      </c>
      <c r="DA1686">
        <v>531.4</v>
      </c>
      <c r="DF1686">
        <v>240</v>
      </c>
      <c r="DL1686">
        <v>29.2</v>
      </c>
      <c r="DM1686">
        <v>4.3823494811582595</v>
      </c>
      <c r="DN1686">
        <v>6.85</v>
      </c>
      <c r="DX1686">
        <v>84.5</v>
      </c>
      <c r="DY1686">
        <v>50</v>
      </c>
      <c r="EC1686">
        <v>411.2</v>
      </c>
      <c r="EF1686">
        <v>376</v>
      </c>
      <c r="EH1686">
        <v>68.700009007740007</v>
      </c>
      <c r="EY1686">
        <v>89</v>
      </c>
      <c r="FA1686">
        <v>22.66</v>
      </c>
      <c r="FB1686">
        <v>574</v>
      </c>
      <c r="FE1686">
        <v>125.43245</v>
      </c>
      <c r="FI1686">
        <v>74</v>
      </c>
      <c r="FJ1686">
        <v>1132</v>
      </c>
      <c r="FK1686">
        <v>309</v>
      </c>
      <c r="FR1686">
        <v>111.009654</v>
      </c>
      <c r="FS1686">
        <v>600</v>
      </c>
      <c r="FW1686">
        <v>1010</v>
      </c>
      <c r="FX1686">
        <v>446</v>
      </c>
      <c r="GB1686">
        <v>89</v>
      </c>
      <c r="GC1686">
        <v>363</v>
      </c>
      <c r="GG1686">
        <v>97.1</v>
      </c>
      <c r="GK1686">
        <v>102</v>
      </c>
      <c r="GL1686">
        <v>1.37</v>
      </c>
      <c r="GN1686">
        <v>53</v>
      </c>
      <c r="GO1686">
        <v>65.698854999999995</v>
      </c>
      <c r="GT1686">
        <v>16.600000000000001</v>
      </c>
      <c r="GY1686">
        <v>235.2</v>
      </c>
      <c r="HB1686">
        <v>197.20000000000002</v>
      </c>
      <c r="HH1686">
        <v>207</v>
      </c>
      <c r="HI1686">
        <v>359.9</v>
      </c>
      <c r="HL1686">
        <v>5740</v>
      </c>
      <c r="HR1686">
        <v>2540</v>
      </c>
      <c r="HT1686">
        <v>2460</v>
      </c>
      <c r="HU1686">
        <v>472.87899000000004</v>
      </c>
      <c r="IB1686">
        <v>322</v>
      </c>
      <c r="IC1686">
        <v>466</v>
      </c>
      <c r="ID1686">
        <v>414</v>
      </c>
      <c r="IF1686">
        <v>6915.2451187749002</v>
      </c>
      <c r="IG1686">
        <v>7417.388026381941</v>
      </c>
      <c r="IH1686">
        <v>51.9</v>
      </c>
      <c r="IL1686">
        <v>274</v>
      </c>
      <c r="IN1686">
        <v>124</v>
      </c>
      <c r="IS1686">
        <v>108.5</v>
      </c>
      <c r="IT1686">
        <v>90</v>
      </c>
      <c r="IW1686">
        <v>67.84</v>
      </c>
      <c r="IZ1686">
        <v>237</v>
      </c>
      <c r="JE1686">
        <v>0.73125000000000007</v>
      </c>
      <c r="JF1686">
        <v>139.01666324489997</v>
      </c>
      <c r="JG1686">
        <v>325</v>
      </c>
      <c r="JH1686">
        <v>164.6</v>
      </c>
      <c r="JL1686">
        <v>0.59499999999999997</v>
      </c>
      <c r="JO1686">
        <v>36.4</v>
      </c>
      <c r="JP1686">
        <v>163</v>
      </c>
      <c r="JR1686">
        <v>185</v>
      </c>
      <c r="JW1686">
        <v>340.4</v>
      </c>
      <c r="JX1686">
        <v>90.199999999999989</v>
      </c>
      <c r="JY1686">
        <v>2.2259269916399997</v>
      </c>
      <c r="KG1686">
        <v>23613.553200000002</v>
      </c>
      <c r="KJ1686">
        <v>9.2591590000000004</v>
      </c>
      <c r="KK1686">
        <v>395.4</v>
      </c>
      <c r="KN1686">
        <v>84.6</v>
      </c>
      <c r="KO1686">
        <v>6.5</v>
      </c>
      <c r="KP1686">
        <v>1.9249995283519001</v>
      </c>
      <c r="KR1686">
        <v>13.9</v>
      </c>
      <c r="KV1686">
        <v>451</v>
      </c>
      <c r="KZ1686">
        <v>132</v>
      </c>
      <c r="LB1686">
        <v>290</v>
      </c>
      <c r="LC1686">
        <v>538</v>
      </c>
      <c r="LF1686">
        <v>452</v>
      </c>
      <c r="LH1686">
        <v>364</v>
      </c>
      <c r="LI1686">
        <v>229</v>
      </c>
      <c r="LJ1686">
        <v>257.8</v>
      </c>
      <c r="LN1686">
        <v>100.5</v>
      </c>
      <c r="LR1686">
        <v>199.8</v>
      </c>
      <c r="LS1686">
        <v>229</v>
      </c>
      <c r="LV1686">
        <v>63.4</v>
      </c>
      <c r="LW1686">
        <v>3.4229381999999999</v>
      </c>
      <c r="MC1686">
        <v>24.6</v>
      </c>
      <c r="MH1686">
        <v>579.5</v>
      </c>
      <c r="ML1686">
        <v>1.4950000000000001</v>
      </c>
      <c r="MM1686">
        <v>555.5</v>
      </c>
      <c r="MO1686">
        <v>52.285056599999997</v>
      </c>
      <c r="MQ1686">
        <v>63.8</v>
      </c>
      <c r="MU1686">
        <v>390.787733</v>
      </c>
      <c r="MZ1686">
        <v>1570.2115100000001</v>
      </c>
      <c r="NC1686">
        <v>253.75</v>
      </c>
      <c r="ND1686">
        <v>100</v>
      </c>
      <c r="NI1686">
        <v>68.599999999999994</v>
      </c>
      <c r="NJ1686">
        <v>103.2</v>
      </c>
      <c r="NK1686">
        <v>68800</v>
      </c>
      <c r="NL1686">
        <v>1.17</v>
      </c>
      <c r="NN1686">
        <v>235</v>
      </c>
      <c r="NP1686">
        <v>95.9</v>
      </c>
      <c r="NU1686">
        <v>664</v>
      </c>
      <c r="NX1686">
        <v>265.95379199999996</v>
      </c>
      <c r="OC1686">
        <v>48.086483999999999</v>
      </c>
      <c r="OI1686">
        <v>48.9</v>
      </c>
      <c r="OJ1686">
        <v>120.55572690000001</v>
      </c>
      <c r="OL1686">
        <v>145.5</v>
      </c>
      <c r="OQ1686">
        <v>0.995</v>
      </c>
      <c r="OW1686">
        <v>2.35</v>
      </c>
      <c r="PC1686">
        <v>80.84</v>
      </c>
      <c r="PI1686">
        <v>96</v>
      </c>
    </row>
    <row r="1687" spans="2:425">
      <c r="B1687" s="12">
        <v>43307</v>
      </c>
      <c r="C1687">
        <v>123.95292000000001</v>
      </c>
      <c r="I1687">
        <v>6.69</v>
      </c>
      <c r="J1687">
        <v>0.24299999999999999</v>
      </c>
      <c r="M1687">
        <v>58.7</v>
      </c>
      <c r="N1687">
        <v>14.562949226946902</v>
      </c>
      <c r="U1687">
        <v>64</v>
      </c>
      <c r="W1687">
        <v>249.8</v>
      </c>
      <c r="X1687">
        <v>32.700000000000003</v>
      </c>
      <c r="Y1687">
        <v>1210</v>
      </c>
      <c r="AA1687">
        <v>2.7004630000000001</v>
      </c>
      <c r="AB1687">
        <v>7.25</v>
      </c>
      <c r="AE1687">
        <v>153.50635730000002</v>
      </c>
      <c r="AL1687">
        <v>1.21626930556866</v>
      </c>
      <c r="AP1687">
        <v>2.882715693244267</v>
      </c>
      <c r="AU1687">
        <v>71.031059999999997</v>
      </c>
      <c r="AW1687">
        <v>7.4</v>
      </c>
      <c r="AY1687">
        <v>625</v>
      </c>
      <c r="AZ1687">
        <v>1.75</v>
      </c>
      <c r="BC1687">
        <v>768</v>
      </c>
      <c r="BD1687">
        <v>782.6</v>
      </c>
      <c r="BF1687">
        <v>40.1</v>
      </c>
      <c r="BG1687">
        <v>0.39900000000000002</v>
      </c>
      <c r="BI1687">
        <v>63.829699799999993</v>
      </c>
      <c r="BK1687">
        <v>683</v>
      </c>
      <c r="BO1687">
        <v>705</v>
      </c>
      <c r="BQ1687">
        <v>9.3406417199999989</v>
      </c>
      <c r="BV1687">
        <v>2.7</v>
      </c>
      <c r="CC1687">
        <v>4.2065222999999996</v>
      </c>
      <c r="CG1687">
        <v>186.8</v>
      </c>
      <c r="CI1687">
        <v>294</v>
      </c>
      <c r="CP1687">
        <v>314.39999999999998</v>
      </c>
      <c r="CQ1687">
        <v>422.6</v>
      </c>
      <c r="CU1687">
        <v>232</v>
      </c>
      <c r="CY1687">
        <v>117.7</v>
      </c>
      <c r="DA1687">
        <v>534.6</v>
      </c>
      <c r="DF1687">
        <v>240</v>
      </c>
      <c r="DL1687">
        <v>28.3</v>
      </c>
      <c r="DM1687">
        <v>4.3823494811582595</v>
      </c>
      <c r="DN1687">
        <v>7</v>
      </c>
      <c r="DX1687">
        <v>84.5</v>
      </c>
      <c r="DY1687">
        <v>49.4</v>
      </c>
      <c r="EC1687">
        <v>406.5</v>
      </c>
      <c r="EF1687">
        <v>378</v>
      </c>
      <c r="EH1687">
        <v>69.324554544174006</v>
      </c>
      <c r="EY1687">
        <v>88</v>
      </c>
      <c r="FA1687">
        <v>22.6</v>
      </c>
      <c r="FB1687">
        <v>572</v>
      </c>
      <c r="FE1687">
        <v>125.43245</v>
      </c>
      <c r="FI1687">
        <v>73.5</v>
      </c>
      <c r="FJ1687">
        <v>1144</v>
      </c>
      <c r="FK1687">
        <v>310.3</v>
      </c>
      <c r="FR1687">
        <v>111.009654</v>
      </c>
      <c r="FS1687">
        <v>596</v>
      </c>
      <c r="FW1687">
        <v>1010</v>
      </c>
      <c r="FX1687">
        <v>450</v>
      </c>
      <c r="GB1687">
        <v>87.4</v>
      </c>
      <c r="GC1687">
        <v>359</v>
      </c>
      <c r="GG1687">
        <v>96.4</v>
      </c>
      <c r="GK1687">
        <v>101</v>
      </c>
      <c r="GL1687">
        <v>1.37</v>
      </c>
      <c r="GN1687">
        <v>53</v>
      </c>
      <c r="GO1687">
        <v>66.183717999999999</v>
      </c>
      <c r="GT1687">
        <v>18</v>
      </c>
      <c r="GY1687">
        <v>232</v>
      </c>
      <c r="HB1687">
        <v>196.8</v>
      </c>
      <c r="HH1687">
        <v>208</v>
      </c>
      <c r="HI1687">
        <v>358.6</v>
      </c>
      <c r="HL1687">
        <v>5680</v>
      </c>
      <c r="HR1687">
        <v>2520</v>
      </c>
      <c r="HT1687">
        <v>2500</v>
      </c>
      <c r="HU1687">
        <v>472.87899000000004</v>
      </c>
      <c r="IB1687">
        <v>330</v>
      </c>
      <c r="IC1687">
        <v>459.2</v>
      </c>
      <c r="ID1687">
        <v>414</v>
      </c>
      <c r="IF1687">
        <v>6815.2656712745402</v>
      </c>
      <c r="IG1687">
        <v>7306.6557011747</v>
      </c>
      <c r="IH1687">
        <v>51.6</v>
      </c>
      <c r="IL1687">
        <v>274</v>
      </c>
      <c r="IN1687">
        <v>124</v>
      </c>
      <c r="IS1687">
        <v>107</v>
      </c>
      <c r="IT1687">
        <v>90</v>
      </c>
      <c r="IW1687">
        <v>67.66</v>
      </c>
      <c r="IZ1687">
        <v>235.6</v>
      </c>
      <c r="JE1687">
        <v>0.73125000000000007</v>
      </c>
      <c r="JF1687">
        <v>137.96289261971998</v>
      </c>
      <c r="JG1687">
        <v>312.5</v>
      </c>
      <c r="JH1687">
        <v>164.8</v>
      </c>
      <c r="JL1687">
        <v>0.59</v>
      </c>
      <c r="JO1687">
        <v>36</v>
      </c>
      <c r="JP1687">
        <v>164.72499999999999</v>
      </c>
      <c r="JR1687">
        <v>185</v>
      </c>
      <c r="JW1687">
        <v>338.2</v>
      </c>
      <c r="JX1687">
        <v>90.199999999999989</v>
      </c>
      <c r="JY1687">
        <v>2.2394174582560002</v>
      </c>
      <c r="KG1687">
        <v>23338.976999999999</v>
      </c>
      <c r="KJ1687">
        <v>8.9064759999999996</v>
      </c>
      <c r="KK1687">
        <v>395.8</v>
      </c>
      <c r="KN1687">
        <v>84.4</v>
      </c>
      <c r="KO1687">
        <v>6.46</v>
      </c>
      <c r="KP1687">
        <v>1.9099995320270802</v>
      </c>
      <c r="KR1687">
        <v>13.9</v>
      </c>
      <c r="KV1687">
        <v>450.6</v>
      </c>
      <c r="KZ1687">
        <v>131</v>
      </c>
      <c r="LB1687">
        <v>287</v>
      </c>
      <c r="LC1687">
        <v>537.5</v>
      </c>
      <c r="LF1687">
        <v>452</v>
      </c>
      <c r="LH1687">
        <v>365</v>
      </c>
      <c r="LI1687">
        <v>231</v>
      </c>
      <c r="LJ1687">
        <v>259.40000000000003</v>
      </c>
      <c r="LN1687">
        <v>101</v>
      </c>
      <c r="LR1687">
        <v>198.6</v>
      </c>
      <c r="LS1687">
        <v>227</v>
      </c>
      <c r="LV1687">
        <v>65.599999999999994</v>
      </c>
      <c r="LW1687">
        <v>3.3390559199999998</v>
      </c>
      <c r="MC1687">
        <v>23.2</v>
      </c>
      <c r="MH1687">
        <v>580</v>
      </c>
      <c r="ML1687">
        <v>1.5</v>
      </c>
      <c r="MM1687">
        <v>548.5</v>
      </c>
      <c r="MO1687">
        <v>52.285056599999997</v>
      </c>
      <c r="MQ1687">
        <v>64</v>
      </c>
      <c r="MU1687">
        <v>397.609464</v>
      </c>
      <c r="MZ1687">
        <v>1835.1049149999999</v>
      </c>
      <c r="NC1687">
        <v>251.25</v>
      </c>
      <c r="ND1687">
        <v>100</v>
      </c>
      <c r="NI1687">
        <v>69</v>
      </c>
      <c r="NJ1687">
        <v>103.9</v>
      </c>
      <c r="NK1687">
        <v>68300</v>
      </c>
      <c r="NL1687">
        <v>1.17</v>
      </c>
      <c r="NN1687">
        <v>231.8</v>
      </c>
      <c r="NP1687">
        <v>95.8</v>
      </c>
      <c r="NU1687">
        <v>660</v>
      </c>
      <c r="NX1687">
        <v>265.57439999999997</v>
      </c>
      <c r="OC1687">
        <v>48.586342999999999</v>
      </c>
      <c r="OI1687">
        <v>48.5</v>
      </c>
      <c r="OJ1687">
        <v>119.9331021</v>
      </c>
      <c r="OL1687">
        <v>145.5</v>
      </c>
      <c r="OQ1687">
        <v>1.036</v>
      </c>
      <c r="OW1687">
        <v>2.375</v>
      </c>
      <c r="PC1687">
        <v>84.2</v>
      </c>
      <c r="PI1687">
        <v>96.7</v>
      </c>
    </row>
    <row r="1688" spans="2:425">
      <c r="B1688" s="12">
        <v>43306</v>
      </c>
      <c r="C1688">
        <v>114.7302325</v>
      </c>
      <c r="I1688">
        <v>6.8</v>
      </c>
      <c r="J1688">
        <v>0.24</v>
      </c>
      <c r="M1688">
        <v>58.400000000000006</v>
      </c>
      <c r="N1688">
        <v>14.540917533714001</v>
      </c>
      <c r="U1688">
        <v>63.5</v>
      </c>
      <c r="W1688">
        <v>246</v>
      </c>
      <c r="X1688">
        <v>32.1</v>
      </c>
      <c r="Y1688">
        <v>1210</v>
      </c>
      <c r="AA1688">
        <v>2.6936610000000001</v>
      </c>
      <c r="AB1688">
        <v>7.2</v>
      </c>
      <c r="AE1688">
        <v>155.0093827</v>
      </c>
      <c r="AL1688">
        <v>1.220118259067295</v>
      </c>
      <c r="AP1688">
        <v>2.7794779411446098</v>
      </c>
      <c r="AU1688">
        <v>71.388000000000005</v>
      </c>
      <c r="AW1688">
        <v>7.2</v>
      </c>
      <c r="AY1688">
        <v>625</v>
      </c>
      <c r="AZ1688">
        <v>1.75</v>
      </c>
      <c r="BC1688">
        <v>772</v>
      </c>
      <c r="BD1688">
        <v>783.8</v>
      </c>
      <c r="BF1688">
        <v>40.1</v>
      </c>
      <c r="BG1688">
        <v>0.39900000000000002</v>
      </c>
      <c r="BI1688">
        <v>62.135106</v>
      </c>
      <c r="BK1688">
        <v>669.2</v>
      </c>
      <c r="BO1688">
        <v>701</v>
      </c>
      <c r="BQ1688">
        <v>9.3528997799999996</v>
      </c>
      <c r="BV1688">
        <v>2.7</v>
      </c>
      <c r="CC1688">
        <v>4.0304353200000005</v>
      </c>
      <c r="CG1688">
        <v>185.15</v>
      </c>
      <c r="CI1688">
        <v>294</v>
      </c>
      <c r="CP1688">
        <v>311</v>
      </c>
      <c r="CQ1688">
        <v>409.8</v>
      </c>
      <c r="CU1688">
        <v>232</v>
      </c>
      <c r="CY1688">
        <v>117.1</v>
      </c>
      <c r="DA1688">
        <v>516.6</v>
      </c>
      <c r="DF1688">
        <v>236</v>
      </c>
      <c r="DL1688">
        <v>27.8</v>
      </c>
      <c r="DM1688">
        <v>4.3823494811582595</v>
      </c>
      <c r="DN1688">
        <v>7</v>
      </c>
      <c r="DX1688">
        <v>84.5</v>
      </c>
      <c r="DY1688">
        <v>49.4</v>
      </c>
      <c r="EC1688">
        <v>393.4</v>
      </c>
      <c r="EF1688">
        <v>378</v>
      </c>
      <c r="EH1688">
        <v>68.700009007740007</v>
      </c>
      <c r="EY1688">
        <v>89</v>
      </c>
      <c r="FA1688">
        <v>22.64</v>
      </c>
      <c r="FB1688">
        <v>574</v>
      </c>
      <c r="FE1688">
        <v>125.43245</v>
      </c>
      <c r="FI1688">
        <v>73.5</v>
      </c>
      <c r="FJ1688">
        <v>1131.5</v>
      </c>
      <c r="FK1688">
        <v>305.8</v>
      </c>
      <c r="FR1688">
        <v>110.128625</v>
      </c>
      <c r="FS1688">
        <v>598</v>
      </c>
      <c r="FW1688">
        <v>1010</v>
      </c>
      <c r="FX1688">
        <v>446</v>
      </c>
      <c r="GB1688">
        <v>87</v>
      </c>
      <c r="GC1688">
        <v>356</v>
      </c>
      <c r="GG1688">
        <v>94.5</v>
      </c>
      <c r="GK1688">
        <v>105</v>
      </c>
      <c r="GL1688">
        <v>1.37</v>
      </c>
      <c r="GN1688">
        <v>53</v>
      </c>
      <c r="GO1688">
        <v>66.426148999999995</v>
      </c>
      <c r="GT1688">
        <v>17.7</v>
      </c>
      <c r="GY1688">
        <v>229.1</v>
      </c>
      <c r="HB1688">
        <v>196.8</v>
      </c>
      <c r="HH1688">
        <v>207</v>
      </c>
      <c r="HI1688">
        <v>360.3</v>
      </c>
      <c r="HL1688">
        <v>5640</v>
      </c>
      <c r="HR1688">
        <v>2520</v>
      </c>
      <c r="HT1688">
        <v>2460</v>
      </c>
      <c r="HU1688">
        <v>472.87899000000004</v>
      </c>
      <c r="IB1688">
        <v>318</v>
      </c>
      <c r="IC1688">
        <v>462.2</v>
      </c>
      <c r="ID1688">
        <v>414</v>
      </c>
      <c r="IF1688">
        <v>6715.2862237741811</v>
      </c>
      <c r="IG1688">
        <v>7185.8568009486198</v>
      </c>
      <c r="IH1688">
        <v>50.6</v>
      </c>
      <c r="IL1688">
        <v>274</v>
      </c>
      <c r="IN1688">
        <v>123</v>
      </c>
      <c r="IS1688">
        <v>107.5</v>
      </c>
      <c r="IT1688">
        <v>90</v>
      </c>
      <c r="IW1688">
        <v>67.540000000000006</v>
      </c>
      <c r="IZ1688">
        <v>237</v>
      </c>
      <c r="JE1688">
        <v>0.73125000000000007</v>
      </c>
      <c r="JF1688">
        <v>135.93641064822</v>
      </c>
      <c r="JG1688">
        <v>313.5</v>
      </c>
      <c r="JH1688">
        <v>162</v>
      </c>
      <c r="JL1688">
        <v>0.61</v>
      </c>
      <c r="JO1688">
        <v>35.200000000000003</v>
      </c>
      <c r="JP1688">
        <v>161.94999999999999</v>
      </c>
      <c r="JR1688">
        <v>185</v>
      </c>
      <c r="JW1688">
        <v>334.1</v>
      </c>
      <c r="JX1688">
        <v>90</v>
      </c>
      <c r="JY1688">
        <v>2.2124365250239997</v>
      </c>
      <c r="KG1688">
        <v>23338.976999999999</v>
      </c>
      <c r="KJ1688">
        <v>8.6531409999999997</v>
      </c>
      <c r="KK1688">
        <v>394</v>
      </c>
      <c r="KN1688">
        <v>84.6</v>
      </c>
      <c r="KO1688">
        <v>6.44</v>
      </c>
      <c r="KP1688">
        <v>1.8999995344772</v>
      </c>
      <c r="KR1688">
        <v>13.9</v>
      </c>
      <c r="KV1688">
        <v>469.1</v>
      </c>
      <c r="KZ1688">
        <v>131</v>
      </c>
      <c r="LB1688">
        <v>293</v>
      </c>
      <c r="LC1688">
        <v>541.5</v>
      </c>
      <c r="LF1688">
        <v>452</v>
      </c>
      <c r="LH1688">
        <v>365</v>
      </c>
      <c r="LI1688">
        <v>229</v>
      </c>
      <c r="LJ1688">
        <v>258.8</v>
      </c>
      <c r="LN1688">
        <v>101</v>
      </c>
      <c r="LR1688">
        <v>195.6</v>
      </c>
      <c r="LS1688">
        <v>227</v>
      </c>
      <c r="LV1688">
        <v>64.2</v>
      </c>
      <c r="LW1688">
        <v>3.26599716</v>
      </c>
      <c r="MC1688">
        <v>23.2</v>
      </c>
      <c r="MH1688">
        <v>569.5</v>
      </c>
      <c r="ML1688">
        <v>1.4850000000000001</v>
      </c>
      <c r="MM1688">
        <v>541.5</v>
      </c>
      <c r="MO1688">
        <v>52.158458400000001</v>
      </c>
      <c r="MQ1688">
        <v>63.6</v>
      </c>
      <c r="MU1688">
        <v>391.27499949999998</v>
      </c>
      <c r="MZ1688">
        <v>1851.062349</v>
      </c>
      <c r="NC1688">
        <v>255</v>
      </c>
      <c r="ND1688">
        <v>100</v>
      </c>
      <c r="NI1688">
        <v>69</v>
      </c>
      <c r="NJ1688">
        <v>103.9</v>
      </c>
      <c r="NK1688">
        <v>68500</v>
      </c>
      <c r="NL1688">
        <v>1.17</v>
      </c>
      <c r="NN1688">
        <v>231.4</v>
      </c>
      <c r="NP1688">
        <v>95.1</v>
      </c>
      <c r="NU1688">
        <v>660</v>
      </c>
      <c r="NX1688">
        <v>266.90227199999998</v>
      </c>
      <c r="OC1688">
        <v>47.286709000000002</v>
      </c>
      <c r="OI1688">
        <v>48.6</v>
      </c>
      <c r="OJ1688">
        <v>118.99916490000001</v>
      </c>
      <c r="OL1688">
        <v>145.5</v>
      </c>
      <c r="OQ1688">
        <v>0.98099999999999998</v>
      </c>
      <c r="OW1688">
        <v>2.2200000000000002</v>
      </c>
      <c r="PC1688">
        <v>82.420000000000016</v>
      </c>
      <c r="PI1688">
        <v>96.7</v>
      </c>
    </row>
    <row r="1689" spans="2:425">
      <c r="B1689" s="12">
        <v>43305</v>
      </c>
      <c r="C1689">
        <v>117.312585</v>
      </c>
      <c r="I1689">
        <v>6.72</v>
      </c>
      <c r="J1689">
        <v>0.22700000000000001</v>
      </c>
      <c r="M1689">
        <v>58.7</v>
      </c>
      <c r="N1689">
        <v>14.607012613412701</v>
      </c>
      <c r="U1689">
        <v>63</v>
      </c>
      <c r="W1689">
        <v>237.4</v>
      </c>
      <c r="X1689">
        <v>31.6</v>
      </c>
      <c r="Y1689">
        <v>1190</v>
      </c>
      <c r="AA1689">
        <v>2.7752870000000001</v>
      </c>
      <c r="AB1689">
        <v>7.2</v>
      </c>
      <c r="AE1689">
        <v>154.53474310000001</v>
      </c>
      <c r="AL1689">
        <v>1.2085713985713902</v>
      </c>
      <c r="AP1689">
        <v>2.81124340332912</v>
      </c>
      <c r="AU1689">
        <v>71.566469999999995</v>
      </c>
      <c r="AW1689">
        <v>7.2</v>
      </c>
      <c r="AY1689">
        <v>625</v>
      </c>
      <c r="AZ1689">
        <v>1.75</v>
      </c>
      <c r="BC1689">
        <v>770</v>
      </c>
      <c r="BD1689">
        <v>784.8</v>
      </c>
      <c r="BF1689">
        <v>40.200000000000003</v>
      </c>
      <c r="BG1689">
        <v>0.4</v>
      </c>
      <c r="BI1689">
        <v>60.063935799999996</v>
      </c>
      <c r="BK1689">
        <v>665.6</v>
      </c>
      <c r="BO1689">
        <v>689</v>
      </c>
      <c r="BQ1689">
        <v>9.3528997799999996</v>
      </c>
      <c r="BV1689">
        <v>2.7</v>
      </c>
      <c r="CC1689">
        <v>4.0402179299999998</v>
      </c>
      <c r="CG1689">
        <v>186.05</v>
      </c>
      <c r="CI1689">
        <v>296</v>
      </c>
      <c r="CP1689">
        <v>304.60000000000002</v>
      </c>
      <c r="CQ1689">
        <v>412</v>
      </c>
      <c r="CU1689">
        <v>232</v>
      </c>
      <c r="CY1689">
        <v>116.5</v>
      </c>
      <c r="DA1689">
        <v>515.79999999999995</v>
      </c>
      <c r="DF1689">
        <v>234</v>
      </c>
      <c r="DL1689">
        <v>27.6</v>
      </c>
      <c r="DM1689">
        <v>4.3823494811582595</v>
      </c>
      <c r="DN1689">
        <v>7</v>
      </c>
      <c r="DX1689">
        <v>84.5</v>
      </c>
      <c r="DY1689">
        <v>48.6</v>
      </c>
      <c r="EC1689">
        <v>392.3</v>
      </c>
      <c r="EF1689">
        <v>376</v>
      </c>
      <c r="EH1689">
        <v>69.012281775957007</v>
      </c>
      <c r="EY1689">
        <v>89</v>
      </c>
      <c r="FA1689">
        <v>23.1</v>
      </c>
      <c r="FB1689">
        <v>576</v>
      </c>
      <c r="FE1689">
        <v>125.43245</v>
      </c>
      <c r="FI1689">
        <v>73.5</v>
      </c>
      <c r="FJ1689">
        <v>1126.5</v>
      </c>
      <c r="FK1689">
        <v>303</v>
      </c>
      <c r="FR1689">
        <v>111.890683</v>
      </c>
      <c r="FS1689">
        <v>598</v>
      </c>
      <c r="FW1689">
        <v>1010</v>
      </c>
      <c r="FX1689">
        <v>446</v>
      </c>
      <c r="GB1689">
        <v>88.8</v>
      </c>
      <c r="GC1689">
        <v>359</v>
      </c>
      <c r="GG1689">
        <v>93.5</v>
      </c>
      <c r="GK1689">
        <v>104</v>
      </c>
      <c r="GL1689">
        <v>1.39</v>
      </c>
      <c r="GN1689">
        <v>55</v>
      </c>
      <c r="GO1689">
        <v>65.698854999999995</v>
      </c>
      <c r="GT1689">
        <v>17.100000000000001</v>
      </c>
      <c r="GY1689">
        <v>226.2</v>
      </c>
      <c r="HB1689">
        <v>197.60000000000002</v>
      </c>
      <c r="HH1689">
        <v>205</v>
      </c>
      <c r="HI1689">
        <v>358.6</v>
      </c>
      <c r="HL1689">
        <v>5660</v>
      </c>
      <c r="HR1689">
        <v>2520</v>
      </c>
      <c r="HT1689">
        <v>2420</v>
      </c>
      <c r="HU1689">
        <v>474.87426000000005</v>
      </c>
      <c r="IB1689">
        <v>320</v>
      </c>
      <c r="IC1689">
        <v>458.6</v>
      </c>
      <c r="ID1689">
        <v>426</v>
      </c>
      <c r="IF1689">
        <v>6586.146104086215</v>
      </c>
      <c r="IG1689">
        <v>7051.6358006974197</v>
      </c>
      <c r="IH1689">
        <v>50.9</v>
      </c>
      <c r="IL1689">
        <v>274</v>
      </c>
      <c r="IN1689">
        <v>124</v>
      </c>
      <c r="IS1689">
        <v>107.5</v>
      </c>
      <c r="IT1689">
        <v>91.5</v>
      </c>
      <c r="IW1689">
        <v>67.400000000000006</v>
      </c>
      <c r="IZ1689">
        <v>232.4</v>
      </c>
      <c r="JE1689">
        <v>0.69750000000000001</v>
      </c>
      <c r="JF1689">
        <v>136.50382560023999</v>
      </c>
      <c r="JG1689">
        <v>309.5</v>
      </c>
      <c r="JH1689">
        <v>162</v>
      </c>
      <c r="JL1689">
        <v>0.61</v>
      </c>
      <c r="JO1689">
        <v>35.5</v>
      </c>
      <c r="JP1689">
        <v>162.125</v>
      </c>
      <c r="JR1689">
        <v>185</v>
      </c>
      <c r="JW1689">
        <v>333</v>
      </c>
      <c r="JX1689">
        <v>90</v>
      </c>
      <c r="JY1689">
        <v>2.1989460584080001</v>
      </c>
      <c r="KG1689">
        <v>23796.604000000003</v>
      </c>
      <c r="KJ1689">
        <v>8.7177170000000004</v>
      </c>
      <c r="KK1689">
        <v>396.9</v>
      </c>
      <c r="KN1689">
        <v>84.4</v>
      </c>
      <c r="KO1689">
        <v>6.44</v>
      </c>
      <c r="KP1689">
        <v>1.8999995344772</v>
      </c>
      <c r="KR1689">
        <v>13.9</v>
      </c>
      <c r="KV1689">
        <v>466.3</v>
      </c>
      <c r="KZ1689">
        <v>129</v>
      </c>
      <c r="LB1689">
        <v>289</v>
      </c>
      <c r="LC1689">
        <v>533</v>
      </c>
      <c r="LF1689">
        <v>446</v>
      </c>
      <c r="LH1689">
        <v>365</v>
      </c>
      <c r="LI1689">
        <v>228</v>
      </c>
      <c r="LJ1689">
        <v>256.60000000000002</v>
      </c>
      <c r="LN1689">
        <v>100</v>
      </c>
      <c r="LR1689">
        <v>196</v>
      </c>
      <c r="LS1689">
        <v>227</v>
      </c>
      <c r="LV1689">
        <v>66</v>
      </c>
      <c r="LW1689">
        <v>3.2687030400000001</v>
      </c>
      <c r="MC1689">
        <v>24.2</v>
      </c>
      <c r="MH1689">
        <v>568</v>
      </c>
      <c r="ML1689">
        <v>1.4950000000000001</v>
      </c>
      <c r="MM1689">
        <v>540</v>
      </c>
      <c r="MO1689">
        <v>52.158458400000001</v>
      </c>
      <c r="MQ1689">
        <v>64</v>
      </c>
      <c r="MU1689">
        <v>390.30046649999997</v>
      </c>
      <c r="MZ1689">
        <v>1787.2326129999999</v>
      </c>
      <c r="NC1689">
        <v>252.2</v>
      </c>
      <c r="ND1689">
        <v>99.2</v>
      </c>
      <c r="NI1689">
        <v>69.2</v>
      </c>
      <c r="NJ1689">
        <v>102.9</v>
      </c>
      <c r="NK1689">
        <v>68100</v>
      </c>
      <c r="NL1689">
        <v>1.19</v>
      </c>
      <c r="NN1689">
        <v>230.4</v>
      </c>
      <c r="NP1689">
        <v>94.4</v>
      </c>
      <c r="NU1689">
        <v>662</v>
      </c>
      <c r="NX1689">
        <v>265.764096</v>
      </c>
      <c r="OC1689">
        <v>47.486652999999997</v>
      </c>
      <c r="OI1689">
        <v>48.2</v>
      </c>
      <c r="OJ1689">
        <v>119.15482109999999</v>
      </c>
      <c r="OL1689">
        <v>145</v>
      </c>
      <c r="OQ1689">
        <v>0.93100000000000005</v>
      </c>
      <c r="OW1689">
        <v>2.02</v>
      </c>
      <c r="PC1689">
        <v>82.800000000000011</v>
      </c>
      <c r="PI1689">
        <v>97.2</v>
      </c>
    </row>
    <row r="1690" spans="2:425">
      <c r="B1690" s="12">
        <v>43304</v>
      </c>
      <c r="C1690">
        <v>112.885695</v>
      </c>
      <c r="I1690">
        <v>6.72</v>
      </c>
      <c r="J1690">
        <v>0.24</v>
      </c>
      <c r="M1690">
        <v>58.900000000000006</v>
      </c>
      <c r="N1690">
        <v>14.540917533714001</v>
      </c>
      <c r="U1690">
        <v>66.5</v>
      </c>
      <c r="W1690">
        <v>220.2</v>
      </c>
      <c r="X1690">
        <v>32</v>
      </c>
      <c r="Y1690">
        <v>1210</v>
      </c>
      <c r="AA1690">
        <v>2.897726</v>
      </c>
      <c r="AB1690">
        <v>7.2</v>
      </c>
      <c r="AE1690">
        <v>154.93027610000001</v>
      </c>
      <c r="AL1690">
        <v>1.2008734915741199</v>
      </c>
      <c r="AP1690">
        <v>2.7000642856833355</v>
      </c>
      <c r="AU1690">
        <v>71.566469999999995</v>
      </c>
      <c r="AW1690">
        <v>7.2</v>
      </c>
      <c r="AY1690">
        <v>625</v>
      </c>
      <c r="AZ1690">
        <v>1.75</v>
      </c>
      <c r="BC1690">
        <v>770</v>
      </c>
      <c r="BD1690">
        <v>783.6</v>
      </c>
      <c r="BF1690">
        <v>41</v>
      </c>
      <c r="BG1690">
        <v>0.39800000000000002</v>
      </c>
      <c r="BI1690">
        <v>58.934206600000003</v>
      </c>
      <c r="BK1690">
        <v>660.6</v>
      </c>
      <c r="BO1690">
        <v>681.2</v>
      </c>
      <c r="BQ1690">
        <v>9.3651578399999984</v>
      </c>
      <c r="BV1690">
        <v>2.7</v>
      </c>
      <c r="CC1690">
        <v>4.0891309800000002</v>
      </c>
      <c r="CG1690">
        <v>184</v>
      </c>
      <c r="CI1690">
        <v>294</v>
      </c>
      <c r="CP1690">
        <v>302.2</v>
      </c>
      <c r="CQ1690">
        <v>407.8</v>
      </c>
      <c r="CU1690">
        <v>232</v>
      </c>
      <c r="CY1690">
        <v>114.6</v>
      </c>
      <c r="DA1690">
        <v>511</v>
      </c>
      <c r="DF1690">
        <v>234</v>
      </c>
      <c r="DL1690">
        <v>27.3</v>
      </c>
      <c r="DM1690">
        <v>4.4606057218932289</v>
      </c>
      <c r="DN1690">
        <v>7</v>
      </c>
      <c r="DX1690">
        <v>84</v>
      </c>
      <c r="DY1690">
        <v>48.4</v>
      </c>
      <c r="EC1690">
        <v>384.5</v>
      </c>
      <c r="EF1690">
        <v>374</v>
      </c>
      <c r="EH1690">
        <v>69.324554544174006</v>
      </c>
      <c r="EY1690">
        <v>89</v>
      </c>
      <c r="FA1690">
        <v>22.7</v>
      </c>
      <c r="FB1690">
        <v>566</v>
      </c>
      <c r="FE1690">
        <v>125.43245</v>
      </c>
      <c r="FI1690">
        <v>73.5</v>
      </c>
      <c r="FJ1690">
        <v>1121.5</v>
      </c>
      <c r="FK1690">
        <v>301.3</v>
      </c>
      <c r="FR1690">
        <v>112.77171199999999</v>
      </c>
      <c r="FS1690">
        <v>598</v>
      </c>
      <c r="FW1690">
        <v>900</v>
      </c>
      <c r="FX1690">
        <v>444</v>
      </c>
      <c r="GB1690">
        <v>85</v>
      </c>
      <c r="GC1690">
        <v>363</v>
      </c>
      <c r="GG1690">
        <v>93.7</v>
      </c>
      <c r="GK1690">
        <v>110</v>
      </c>
      <c r="GL1690">
        <v>1.39</v>
      </c>
      <c r="GN1690">
        <v>52.5</v>
      </c>
      <c r="GO1690">
        <v>66.183717999999999</v>
      </c>
      <c r="GT1690">
        <v>17.2</v>
      </c>
      <c r="GY1690">
        <v>228.2</v>
      </c>
      <c r="HB1690">
        <v>199.20000000000002</v>
      </c>
      <c r="HH1690">
        <v>205</v>
      </c>
      <c r="HI1690">
        <v>350</v>
      </c>
      <c r="HL1690">
        <v>5680</v>
      </c>
      <c r="HR1690">
        <v>2520</v>
      </c>
      <c r="HT1690">
        <v>2420</v>
      </c>
      <c r="HU1690">
        <v>472.87899000000004</v>
      </c>
      <c r="IB1690">
        <v>321</v>
      </c>
      <c r="IC1690">
        <v>459.6</v>
      </c>
      <c r="ID1690">
        <v>414</v>
      </c>
      <c r="IF1690">
        <v>6556.9854318986108</v>
      </c>
      <c r="IG1690">
        <v>6994.5918755906605</v>
      </c>
      <c r="IH1690">
        <v>50.2</v>
      </c>
      <c r="IL1690">
        <v>274</v>
      </c>
      <c r="IN1690">
        <v>124</v>
      </c>
      <c r="IS1690">
        <v>110</v>
      </c>
      <c r="IT1690">
        <v>94</v>
      </c>
      <c r="IW1690">
        <v>65.62</v>
      </c>
      <c r="IZ1690">
        <v>227.25</v>
      </c>
      <c r="JE1690">
        <v>0.73125000000000007</v>
      </c>
      <c r="JF1690">
        <v>136.50382560023999</v>
      </c>
      <c r="JG1690">
        <v>304</v>
      </c>
      <c r="JH1690">
        <v>161.80000000000001</v>
      </c>
      <c r="JL1690">
        <v>0.59</v>
      </c>
      <c r="JO1690">
        <v>35</v>
      </c>
      <c r="JP1690">
        <v>160.6</v>
      </c>
      <c r="JR1690">
        <v>185</v>
      </c>
      <c r="JW1690">
        <v>332.2</v>
      </c>
      <c r="JX1690">
        <v>90</v>
      </c>
      <c r="JY1690">
        <v>2.2394174582560002</v>
      </c>
      <c r="KG1690">
        <v>23247.451599999997</v>
      </c>
      <c r="KJ1690">
        <v>8.6481739999999991</v>
      </c>
      <c r="KK1690">
        <v>406.1</v>
      </c>
      <c r="KN1690">
        <v>82.4</v>
      </c>
      <c r="KO1690">
        <v>6.38</v>
      </c>
      <c r="KP1690">
        <v>1.9049995332521401</v>
      </c>
      <c r="KR1690">
        <v>13.9</v>
      </c>
      <c r="KV1690">
        <v>453</v>
      </c>
      <c r="KZ1690">
        <v>130</v>
      </c>
      <c r="LB1690">
        <v>289</v>
      </c>
      <c r="LC1690">
        <v>536.5</v>
      </c>
      <c r="LF1690">
        <v>446</v>
      </c>
      <c r="LH1690">
        <v>364.5</v>
      </c>
      <c r="LI1690">
        <v>228</v>
      </c>
      <c r="LJ1690">
        <v>256.60000000000002</v>
      </c>
      <c r="LN1690">
        <v>100</v>
      </c>
      <c r="LR1690">
        <v>196.4</v>
      </c>
      <c r="LS1690">
        <v>228</v>
      </c>
      <c r="LV1690">
        <v>64.2</v>
      </c>
      <c r="LW1690">
        <v>3.2605854000000001</v>
      </c>
      <c r="MC1690">
        <v>23.2</v>
      </c>
      <c r="MH1690">
        <v>571</v>
      </c>
      <c r="ML1690">
        <v>1.405</v>
      </c>
      <c r="MM1690">
        <v>538</v>
      </c>
      <c r="MO1690">
        <v>52.791449399999998</v>
      </c>
      <c r="MQ1690">
        <v>64</v>
      </c>
      <c r="MU1690">
        <v>388.83866699999999</v>
      </c>
      <c r="MZ1690">
        <v>1755.3177450000001</v>
      </c>
      <c r="NC1690">
        <v>252</v>
      </c>
      <c r="ND1690">
        <v>100</v>
      </c>
      <c r="NI1690">
        <v>68.2</v>
      </c>
      <c r="NJ1690">
        <v>105.2</v>
      </c>
      <c r="NK1690">
        <v>67200</v>
      </c>
      <c r="NL1690">
        <v>1.2</v>
      </c>
      <c r="NN1690">
        <v>226.2</v>
      </c>
      <c r="NP1690">
        <v>94.2</v>
      </c>
      <c r="NU1690">
        <v>662</v>
      </c>
      <c r="NX1690">
        <v>269.74771199999998</v>
      </c>
      <c r="OC1690">
        <v>48.486372000000003</v>
      </c>
      <c r="OI1690">
        <v>48.7</v>
      </c>
      <c r="OJ1690">
        <v>120.633555</v>
      </c>
      <c r="OL1690">
        <v>145</v>
      </c>
      <c r="OQ1690">
        <v>0.90200000000000002</v>
      </c>
      <c r="OW1690">
        <v>2.0099999999999998</v>
      </c>
      <c r="PC1690">
        <v>82.820000000000007</v>
      </c>
      <c r="PI1690">
        <v>95.7</v>
      </c>
    </row>
    <row r="1691" spans="2:425">
      <c r="B1691" s="12">
        <v>43301</v>
      </c>
      <c r="C1691">
        <v>110.67225000000001</v>
      </c>
      <c r="I1691">
        <v>6.67</v>
      </c>
      <c r="J1691">
        <v>0.24</v>
      </c>
      <c r="M1691">
        <v>58.7</v>
      </c>
      <c r="N1691">
        <v>14.607012613412701</v>
      </c>
      <c r="U1691">
        <v>64</v>
      </c>
      <c r="W1691">
        <v>218</v>
      </c>
      <c r="X1691">
        <v>32.200000000000003</v>
      </c>
      <c r="Y1691">
        <v>1200</v>
      </c>
      <c r="AA1691">
        <v>3.060978</v>
      </c>
      <c r="AB1691">
        <v>7.15</v>
      </c>
      <c r="AE1691">
        <v>156.5915147</v>
      </c>
      <c r="AL1691">
        <v>1.30094628253863</v>
      </c>
      <c r="AP1691">
        <v>2.6285919957681885</v>
      </c>
      <c r="AU1691">
        <v>72.280349999999999</v>
      </c>
      <c r="AW1691">
        <v>7.2</v>
      </c>
      <c r="AY1691">
        <v>625</v>
      </c>
      <c r="AZ1691">
        <v>1.75</v>
      </c>
      <c r="BC1691">
        <v>764</v>
      </c>
      <c r="BD1691">
        <v>785.2</v>
      </c>
      <c r="BF1691">
        <v>41.1</v>
      </c>
      <c r="BG1691">
        <v>0.39700000000000002</v>
      </c>
      <c r="BI1691">
        <v>59.310783000000001</v>
      </c>
      <c r="BK1691">
        <v>657.8</v>
      </c>
      <c r="BO1691">
        <v>682.2</v>
      </c>
      <c r="BQ1691">
        <v>9.4141900799999991</v>
      </c>
      <c r="BV1691">
        <v>2.7</v>
      </c>
      <c r="CC1691">
        <v>4.0793483699999999</v>
      </c>
      <c r="CG1691">
        <v>180.1</v>
      </c>
      <c r="CI1691">
        <v>294</v>
      </c>
      <c r="CP1691">
        <v>301.60000000000002</v>
      </c>
      <c r="CQ1691">
        <v>406.4</v>
      </c>
      <c r="CU1691">
        <v>231</v>
      </c>
      <c r="CY1691">
        <v>114.4</v>
      </c>
      <c r="DA1691">
        <v>512.6</v>
      </c>
      <c r="DF1691">
        <v>238</v>
      </c>
      <c r="DL1691">
        <v>27.2</v>
      </c>
      <c r="DM1691">
        <v>4.3823494811582595</v>
      </c>
      <c r="DN1691">
        <v>6.9</v>
      </c>
      <c r="DX1691">
        <v>84</v>
      </c>
      <c r="DY1691">
        <v>48.4</v>
      </c>
      <c r="EC1691">
        <v>383.9</v>
      </c>
      <c r="EF1691">
        <v>378</v>
      </c>
      <c r="EH1691">
        <v>68.387736239523008</v>
      </c>
      <c r="EY1691">
        <v>89</v>
      </c>
      <c r="FA1691">
        <v>22.67</v>
      </c>
      <c r="FB1691">
        <v>566</v>
      </c>
      <c r="FE1691">
        <v>125.43245</v>
      </c>
      <c r="FI1691">
        <v>75</v>
      </c>
      <c r="FJ1691">
        <v>1133.5</v>
      </c>
      <c r="FK1691">
        <v>302.8</v>
      </c>
      <c r="FR1691">
        <v>112.77171199999999</v>
      </c>
      <c r="FS1691">
        <v>600</v>
      </c>
      <c r="FW1691">
        <v>900</v>
      </c>
      <c r="FX1691">
        <v>444</v>
      </c>
      <c r="GB1691">
        <v>85</v>
      </c>
      <c r="GC1691">
        <v>362</v>
      </c>
      <c r="GG1691">
        <v>93.7</v>
      </c>
      <c r="GK1691">
        <v>110</v>
      </c>
      <c r="GL1691">
        <v>1.37</v>
      </c>
      <c r="GN1691">
        <v>55</v>
      </c>
      <c r="GO1691">
        <v>65.618044999999995</v>
      </c>
      <c r="GT1691">
        <v>17</v>
      </c>
      <c r="GY1691">
        <v>228.7</v>
      </c>
      <c r="HB1691">
        <v>198.4</v>
      </c>
      <c r="HH1691">
        <v>206</v>
      </c>
      <c r="HI1691">
        <v>347.9</v>
      </c>
      <c r="HL1691">
        <v>5700</v>
      </c>
      <c r="HR1691">
        <v>2500</v>
      </c>
      <c r="HT1691">
        <v>2420</v>
      </c>
      <c r="HU1691">
        <v>472.87899000000004</v>
      </c>
      <c r="IB1691">
        <v>319</v>
      </c>
      <c r="IC1691">
        <v>465.6</v>
      </c>
      <c r="ID1691">
        <v>414</v>
      </c>
      <c r="IF1691">
        <v>6731.9494650242405</v>
      </c>
      <c r="IG1691">
        <v>7195.9233759674607</v>
      </c>
      <c r="IH1691">
        <v>50.3</v>
      </c>
      <c r="IL1691">
        <v>274</v>
      </c>
      <c r="IN1691">
        <v>124</v>
      </c>
      <c r="IS1691">
        <v>110</v>
      </c>
      <c r="IT1691">
        <v>99.5</v>
      </c>
      <c r="IW1691">
        <v>65.3</v>
      </c>
      <c r="IZ1691">
        <v>226.25</v>
      </c>
      <c r="JE1691">
        <v>0.63562499999999988</v>
      </c>
      <c r="JF1691">
        <v>132.85615805154001</v>
      </c>
      <c r="JG1691">
        <v>306</v>
      </c>
      <c r="JH1691">
        <v>162.19999999999999</v>
      </c>
      <c r="JL1691">
        <v>0.59</v>
      </c>
      <c r="JO1691">
        <v>34.299999999999997</v>
      </c>
      <c r="JP1691">
        <v>160</v>
      </c>
      <c r="JR1691">
        <v>185</v>
      </c>
      <c r="JW1691">
        <v>332.5</v>
      </c>
      <c r="JX1691">
        <v>90</v>
      </c>
      <c r="JY1691">
        <v>2.2124365250239997</v>
      </c>
      <c r="KG1691">
        <v>22972.875400000004</v>
      </c>
      <c r="KJ1691">
        <v>8.6928800000000006</v>
      </c>
      <c r="KK1691">
        <v>404</v>
      </c>
      <c r="KN1691">
        <v>80.599999999999994</v>
      </c>
      <c r="KO1691">
        <v>6.52</v>
      </c>
      <c r="KP1691">
        <v>1.87999953937744</v>
      </c>
      <c r="KR1691">
        <v>13.8</v>
      </c>
      <c r="KV1691">
        <v>461.4</v>
      </c>
      <c r="KZ1691">
        <v>130</v>
      </c>
      <c r="LB1691">
        <v>295</v>
      </c>
      <c r="LC1691">
        <v>546.5</v>
      </c>
      <c r="LF1691">
        <v>446</v>
      </c>
      <c r="LH1691">
        <v>363</v>
      </c>
      <c r="LI1691">
        <v>227</v>
      </c>
      <c r="LJ1691">
        <v>256.2</v>
      </c>
      <c r="LN1691">
        <v>100.5</v>
      </c>
      <c r="LR1691">
        <v>197.2</v>
      </c>
      <c r="LS1691">
        <v>228</v>
      </c>
      <c r="LV1691">
        <v>64.400000000000006</v>
      </c>
      <c r="LW1691">
        <v>3.2849383200000002</v>
      </c>
      <c r="MC1691">
        <v>24.8</v>
      </c>
      <c r="MH1691">
        <v>571.5</v>
      </c>
      <c r="ML1691">
        <v>1.38</v>
      </c>
      <c r="MM1691">
        <v>539</v>
      </c>
      <c r="MO1691">
        <v>53.171243999999994</v>
      </c>
      <c r="MQ1691">
        <v>65</v>
      </c>
      <c r="MU1691">
        <v>389.81319999999999</v>
      </c>
      <c r="MZ1691">
        <v>1755.3177450000001</v>
      </c>
      <c r="NC1691">
        <v>253</v>
      </c>
      <c r="ND1691">
        <v>100</v>
      </c>
      <c r="NI1691">
        <v>67.599999999999994</v>
      </c>
      <c r="NJ1691">
        <v>102.9</v>
      </c>
      <c r="NK1691">
        <v>68200</v>
      </c>
      <c r="NL1691">
        <v>1.2</v>
      </c>
      <c r="NN1691">
        <v>225.2</v>
      </c>
      <c r="NP1691">
        <v>94.1</v>
      </c>
      <c r="NU1691">
        <v>666</v>
      </c>
      <c r="NX1691">
        <v>268.79923199999996</v>
      </c>
      <c r="OC1691">
        <v>48.986230999999997</v>
      </c>
      <c r="OI1691">
        <v>48.4</v>
      </c>
      <c r="OJ1691">
        <v>120.40007069999999</v>
      </c>
      <c r="OL1691">
        <v>144</v>
      </c>
      <c r="OQ1691">
        <v>0.90100000000000002</v>
      </c>
      <c r="OW1691">
        <v>2.0299999999999998</v>
      </c>
      <c r="PC1691">
        <v>83.84</v>
      </c>
      <c r="PI1691">
        <v>97.5</v>
      </c>
    </row>
    <row r="1692" spans="2:425">
      <c r="B1692" s="12">
        <v>43300</v>
      </c>
      <c r="C1692">
        <v>107.35208249999999</v>
      </c>
      <c r="I1692">
        <v>6.8</v>
      </c>
      <c r="J1692">
        <v>0.23599999999999999</v>
      </c>
      <c r="M1692">
        <v>58.6</v>
      </c>
      <c r="N1692">
        <v>14.7171710795772</v>
      </c>
      <c r="U1692">
        <v>64</v>
      </c>
      <c r="W1692">
        <v>218.6</v>
      </c>
      <c r="X1692">
        <v>32</v>
      </c>
      <c r="Y1692">
        <v>1220</v>
      </c>
      <c r="AA1692">
        <v>2.897726</v>
      </c>
      <c r="AB1692">
        <v>7.3</v>
      </c>
      <c r="AE1692">
        <v>155.36536240000001</v>
      </c>
      <c r="AL1692">
        <v>1.227816166064565</v>
      </c>
      <c r="AP1692">
        <v>2.6007972163567423</v>
      </c>
      <c r="AU1692">
        <v>73.529640000000001</v>
      </c>
      <c r="AW1692">
        <v>7.1</v>
      </c>
      <c r="AY1692">
        <v>625</v>
      </c>
      <c r="AZ1692">
        <v>1.75</v>
      </c>
      <c r="BC1692">
        <v>768</v>
      </c>
      <c r="BD1692">
        <v>787.2</v>
      </c>
      <c r="BF1692">
        <v>40</v>
      </c>
      <c r="BG1692">
        <v>0.39600000000000002</v>
      </c>
      <c r="BI1692">
        <v>58.745918399999994</v>
      </c>
      <c r="BK1692">
        <v>653</v>
      </c>
      <c r="BO1692">
        <v>669</v>
      </c>
      <c r="BQ1692">
        <v>9.4141900799999991</v>
      </c>
      <c r="BV1692">
        <v>2.64</v>
      </c>
      <c r="CC1692">
        <v>4.0500005400000001</v>
      </c>
      <c r="CG1692">
        <v>182.1</v>
      </c>
      <c r="CI1692">
        <v>296</v>
      </c>
      <c r="CP1692">
        <v>296.2</v>
      </c>
      <c r="CQ1692">
        <v>408.8</v>
      </c>
      <c r="CU1692">
        <v>230</v>
      </c>
      <c r="CY1692">
        <v>114.3</v>
      </c>
      <c r="DA1692">
        <v>514.6</v>
      </c>
      <c r="DF1692">
        <v>234</v>
      </c>
      <c r="DL1692">
        <v>27.1</v>
      </c>
      <c r="DM1692">
        <v>4.3823494811582595</v>
      </c>
      <c r="DN1692">
        <v>7.2</v>
      </c>
      <c r="DX1692">
        <v>84</v>
      </c>
      <c r="DY1692">
        <v>48.8</v>
      </c>
      <c r="EC1692">
        <v>385.6</v>
      </c>
      <c r="EF1692">
        <v>378</v>
      </c>
      <c r="EH1692">
        <v>68.387736239523008</v>
      </c>
      <c r="EY1692">
        <v>89</v>
      </c>
      <c r="FA1692">
        <v>22.6</v>
      </c>
      <c r="FB1692">
        <v>566</v>
      </c>
      <c r="FE1692">
        <v>125.43245</v>
      </c>
      <c r="FI1692">
        <v>75</v>
      </c>
      <c r="FJ1692">
        <v>1124</v>
      </c>
      <c r="FK1692">
        <v>302.89999999999998</v>
      </c>
      <c r="FR1692">
        <v>114.53376999999999</v>
      </c>
      <c r="FS1692">
        <v>602</v>
      </c>
      <c r="FW1692">
        <v>900</v>
      </c>
      <c r="FX1692">
        <v>450</v>
      </c>
      <c r="GB1692">
        <v>85.8</v>
      </c>
      <c r="GC1692">
        <v>363</v>
      </c>
      <c r="GG1692">
        <v>94.2</v>
      </c>
      <c r="GK1692">
        <v>111</v>
      </c>
      <c r="GL1692">
        <v>1.42</v>
      </c>
      <c r="GN1692">
        <v>53.5</v>
      </c>
      <c r="GO1692">
        <v>65.213993000000002</v>
      </c>
      <c r="GT1692">
        <v>16.899999999999999</v>
      </c>
      <c r="GY1692">
        <v>227.8</v>
      </c>
      <c r="HB1692">
        <v>198</v>
      </c>
      <c r="HH1692">
        <v>207</v>
      </c>
      <c r="HI1692">
        <v>349.7</v>
      </c>
      <c r="HL1692">
        <v>5680</v>
      </c>
      <c r="HR1692">
        <v>2500</v>
      </c>
      <c r="HT1692">
        <v>2440</v>
      </c>
      <c r="HU1692">
        <v>472.87899000000004</v>
      </c>
      <c r="IB1692">
        <v>321</v>
      </c>
      <c r="IC1692">
        <v>447.9</v>
      </c>
      <c r="ID1692">
        <v>414</v>
      </c>
      <c r="IF1692">
        <v>6711.1204134616655</v>
      </c>
      <c r="IG1692">
        <v>7167.4014134140807</v>
      </c>
      <c r="IH1692">
        <v>50.1</v>
      </c>
      <c r="IL1692">
        <v>274</v>
      </c>
      <c r="IN1692">
        <v>125</v>
      </c>
      <c r="IS1692">
        <v>110</v>
      </c>
      <c r="IT1692">
        <v>103</v>
      </c>
      <c r="IW1692">
        <v>64.7</v>
      </c>
      <c r="IZ1692">
        <v>224.9</v>
      </c>
      <c r="JE1692">
        <v>0.68625000000000003</v>
      </c>
      <c r="JF1692">
        <v>132.77509877268</v>
      </c>
      <c r="JG1692">
        <v>304</v>
      </c>
      <c r="JH1692">
        <v>161.6</v>
      </c>
      <c r="JL1692">
        <v>0.59</v>
      </c>
      <c r="JO1692">
        <v>33.700000000000003</v>
      </c>
      <c r="JP1692">
        <v>159.42500000000001</v>
      </c>
      <c r="JR1692">
        <v>185</v>
      </c>
      <c r="JW1692">
        <v>334.2</v>
      </c>
      <c r="JX1692">
        <v>90.399999999999991</v>
      </c>
      <c r="JY1692">
        <v>2.09102232548</v>
      </c>
      <c r="KG1692">
        <v>25810.162800000002</v>
      </c>
      <c r="KJ1692">
        <v>8.7127490000000005</v>
      </c>
      <c r="KK1692">
        <v>404.3</v>
      </c>
      <c r="KN1692">
        <v>79.8</v>
      </c>
      <c r="KO1692">
        <v>6.38</v>
      </c>
      <c r="KP1692">
        <v>1.87999953937744</v>
      </c>
      <c r="KR1692">
        <v>13.8</v>
      </c>
      <c r="KV1692">
        <v>455.2</v>
      </c>
      <c r="KZ1692">
        <v>129</v>
      </c>
      <c r="LB1692">
        <v>290</v>
      </c>
      <c r="LC1692">
        <v>534.5</v>
      </c>
      <c r="LF1692">
        <v>448</v>
      </c>
      <c r="LH1692">
        <v>362.5</v>
      </c>
      <c r="LI1692">
        <v>228</v>
      </c>
      <c r="LJ1692">
        <v>258.40000000000003</v>
      </c>
      <c r="LN1692">
        <v>101.5</v>
      </c>
      <c r="LR1692">
        <v>195.6</v>
      </c>
      <c r="LS1692">
        <v>227</v>
      </c>
      <c r="LV1692">
        <v>65</v>
      </c>
      <c r="LW1692">
        <v>3.3092912399999999</v>
      </c>
      <c r="MC1692">
        <v>25</v>
      </c>
      <c r="MH1692">
        <v>568.5</v>
      </c>
      <c r="ML1692">
        <v>1.38</v>
      </c>
      <c r="MM1692">
        <v>540</v>
      </c>
      <c r="MO1692">
        <v>53.297842199999998</v>
      </c>
      <c r="MQ1692">
        <v>65</v>
      </c>
      <c r="MU1692">
        <v>389.32593350000002</v>
      </c>
      <c r="MZ1692">
        <v>1771.275179</v>
      </c>
      <c r="NC1692">
        <v>251.55</v>
      </c>
      <c r="ND1692">
        <v>100</v>
      </c>
      <c r="NI1692">
        <v>68</v>
      </c>
      <c r="NJ1692">
        <v>102.3</v>
      </c>
      <c r="NK1692">
        <v>68200</v>
      </c>
      <c r="NL1692">
        <v>1.2</v>
      </c>
      <c r="NN1692">
        <v>224.4</v>
      </c>
      <c r="NP1692">
        <v>94.6</v>
      </c>
      <c r="NU1692">
        <v>666</v>
      </c>
      <c r="NX1692">
        <v>291.18335999999999</v>
      </c>
      <c r="OC1692">
        <v>49.985950000000003</v>
      </c>
      <c r="OI1692">
        <v>48.75</v>
      </c>
      <c r="OJ1692">
        <v>120.7892112</v>
      </c>
      <c r="OL1692">
        <v>144</v>
      </c>
      <c r="OQ1692">
        <v>0.89300000000000002</v>
      </c>
      <c r="OW1692">
        <v>2</v>
      </c>
      <c r="PC1692">
        <v>80.34</v>
      </c>
      <c r="PI1692">
        <v>98.8</v>
      </c>
    </row>
    <row r="1693" spans="2:425">
      <c r="B1693" s="12">
        <v>43299</v>
      </c>
      <c r="C1693">
        <v>107.35208249999999</v>
      </c>
      <c r="I1693">
        <v>6.85</v>
      </c>
      <c r="J1693">
        <v>0.23899999999999999</v>
      </c>
      <c r="M1693">
        <v>58.6</v>
      </c>
      <c r="N1693">
        <v>14.695139386344303</v>
      </c>
      <c r="U1693">
        <v>64.5</v>
      </c>
      <c r="W1693">
        <v>216.8</v>
      </c>
      <c r="X1693">
        <v>31.3</v>
      </c>
      <c r="Y1693">
        <v>1210</v>
      </c>
      <c r="AA1693">
        <v>2.945341</v>
      </c>
      <c r="AB1693">
        <v>7.3</v>
      </c>
      <c r="AE1693">
        <v>154.29742330000002</v>
      </c>
      <c r="AL1693">
        <v>1.2085713985713902</v>
      </c>
      <c r="AP1693">
        <v>2.4657940020725753</v>
      </c>
      <c r="AU1693">
        <v>73.618875000000003</v>
      </c>
      <c r="AW1693">
        <v>7.15</v>
      </c>
      <c r="AY1693">
        <v>625</v>
      </c>
      <c r="AZ1693">
        <v>1.75</v>
      </c>
      <c r="BC1693">
        <v>768</v>
      </c>
      <c r="BD1693">
        <v>782.6</v>
      </c>
      <c r="BF1693">
        <v>39.299999999999997</v>
      </c>
      <c r="BG1693">
        <v>0.40500000000000003</v>
      </c>
      <c r="BI1693">
        <v>58.745918399999994</v>
      </c>
      <c r="BK1693">
        <v>658.2</v>
      </c>
      <c r="BO1693">
        <v>662</v>
      </c>
      <c r="BQ1693">
        <v>9.3161255999999995</v>
      </c>
      <c r="BV1693">
        <v>2.66</v>
      </c>
      <c r="CC1693">
        <v>4.1086962000000007</v>
      </c>
      <c r="CG1693">
        <v>177.45</v>
      </c>
      <c r="CI1693">
        <v>292</v>
      </c>
      <c r="CP1693">
        <v>293.60000000000002</v>
      </c>
      <c r="CQ1693">
        <v>402</v>
      </c>
      <c r="CU1693">
        <v>230</v>
      </c>
      <c r="CY1693">
        <v>112.2</v>
      </c>
      <c r="DA1693">
        <v>511</v>
      </c>
      <c r="DF1693">
        <v>234</v>
      </c>
      <c r="DL1693">
        <v>27.2</v>
      </c>
      <c r="DM1693">
        <v>4.3823494811582595</v>
      </c>
      <c r="DN1693">
        <v>7.2</v>
      </c>
      <c r="DX1693">
        <v>84</v>
      </c>
      <c r="DY1693">
        <v>49</v>
      </c>
      <c r="EC1693">
        <v>386.9</v>
      </c>
      <c r="EF1693">
        <v>378</v>
      </c>
      <c r="EH1693">
        <v>68.387736239523008</v>
      </c>
      <c r="EY1693">
        <v>89</v>
      </c>
      <c r="FA1693">
        <v>22.73</v>
      </c>
      <c r="FB1693">
        <v>566</v>
      </c>
      <c r="FE1693">
        <v>119.64326</v>
      </c>
      <c r="FI1693">
        <v>75</v>
      </c>
      <c r="FJ1693">
        <v>1126.5</v>
      </c>
      <c r="FK1693">
        <v>298.10000000000002</v>
      </c>
      <c r="FR1693">
        <v>114.53376999999999</v>
      </c>
      <c r="FS1693">
        <v>600</v>
      </c>
      <c r="FW1693">
        <v>900</v>
      </c>
      <c r="FX1693">
        <v>444</v>
      </c>
      <c r="GB1693">
        <v>84.6</v>
      </c>
      <c r="GC1693">
        <v>362</v>
      </c>
      <c r="GG1693">
        <v>95</v>
      </c>
      <c r="GK1693">
        <v>111</v>
      </c>
      <c r="GL1693">
        <v>1.42</v>
      </c>
      <c r="GN1693">
        <v>54</v>
      </c>
      <c r="GO1693">
        <v>66.022097000000002</v>
      </c>
      <c r="GT1693">
        <v>17.100000000000001</v>
      </c>
      <c r="GY1693">
        <v>222.7</v>
      </c>
      <c r="HB1693">
        <v>197.20000000000002</v>
      </c>
      <c r="HH1693">
        <v>207</v>
      </c>
      <c r="HI1693">
        <v>346.5</v>
      </c>
      <c r="HL1693">
        <v>5660</v>
      </c>
      <c r="HR1693">
        <v>2460</v>
      </c>
      <c r="HT1693">
        <v>2440</v>
      </c>
      <c r="HU1693">
        <v>472.87899000000004</v>
      </c>
      <c r="IB1693">
        <v>321</v>
      </c>
      <c r="IC1693">
        <v>448.7</v>
      </c>
      <c r="ID1693">
        <v>414</v>
      </c>
      <c r="IF1693">
        <v>6536.1563803360359</v>
      </c>
      <c r="IG1693">
        <v>6949.2922880058804</v>
      </c>
      <c r="IH1693">
        <v>50.1</v>
      </c>
      <c r="IL1693">
        <v>274</v>
      </c>
      <c r="IN1693">
        <v>125</v>
      </c>
      <c r="IS1693">
        <v>111</v>
      </c>
      <c r="IT1693">
        <v>106</v>
      </c>
      <c r="IW1693">
        <v>62.86</v>
      </c>
      <c r="IZ1693">
        <v>224.55</v>
      </c>
      <c r="JE1693">
        <v>0.68062500000000004</v>
      </c>
      <c r="JF1693">
        <v>131.55920958977998</v>
      </c>
      <c r="JG1693">
        <v>306.5</v>
      </c>
      <c r="JH1693">
        <v>160</v>
      </c>
      <c r="JL1693">
        <v>0.59</v>
      </c>
      <c r="JO1693">
        <v>33.4</v>
      </c>
      <c r="JP1693">
        <v>160.52500000000001</v>
      </c>
      <c r="JR1693">
        <v>186</v>
      </c>
      <c r="JW1693">
        <v>333.8</v>
      </c>
      <c r="JX1693">
        <v>90.199999999999989</v>
      </c>
      <c r="JY1693">
        <v>2.0235699924000001</v>
      </c>
      <c r="KG1693">
        <v>25627.112000000001</v>
      </c>
      <c r="KJ1693">
        <v>8.7524879999999996</v>
      </c>
      <c r="KK1693">
        <v>412.2</v>
      </c>
      <c r="KN1693">
        <v>79.2</v>
      </c>
      <c r="KO1693">
        <v>6.44</v>
      </c>
      <c r="KP1693">
        <v>1.9249995283519001</v>
      </c>
      <c r="KR1693">
        <v>13.8</v>
      </c>
      <c r="KV1693">
        <v>454</v>
      </c>
      <c r="KZ1693">
        <v>129</v>
      </c>
      <c r="LB1693">
        <v>291</v>
      </c>
      <c r="LC1693">
        <v>531</v>
      </c>
      <c r="LF1693">
        <v>448</v>
      </c>
      <c r="LH1693">
        <v>362.5</v>
      </c>
      <c r="LI1693">
        <v>229</v>
      </c>
      <c r="LJ1693">
        <v>259.40000000000003</v>
      </c>
      <c r="LN1693">
        <v>100.5</v>
      </c>
      <c r="LR1693">
        <v>196.2</v>
      </c>
      <c r="LS1693">
        <v>225</v>
      </c>
      <c r="LV1693">
        <v>65</v>
      </c>
      <c r="LW1693">
        <v>3.3363500400000001</v>
      </c>
      <c r="MC1693">
        <v>24.8</v>
      </c>
      <c r="MH1693">
        <v>565</v>
      </c>
      <c r="ML1693">
        <v>1.38</v>
      </c>
      <c r="MM1693">
        <v>542</v>
      </c>
      <c r="MO1693">
        <v>52.664851200000001</v>
      </c>
      <c r="MQ1693">
        <v>65</v>
      </c>
      <c r="MU1693">
        <v>392.73679900000002</v>
      </c>
      <c r="MZ1693">
        <v>1803.190047</v>
      </c>
      <c r="NC1693">
        <v>254</v>
      </c>
      <c r="ND1693">
        <v>100</v>
      </c>
      <c r="NI1693">
        <v>66.900000000000006</v>
      </c>
      <c r="NJ1693">
        <v>101.9</v>
      </c>
      <c r="NK1693">
        <v>67900</v>
      </c>
      <c r="NL1693">
        <v>1.2</v>
      </c>
      <c r="NN1693">
        <v>221.4</v>
      </c>
      <c r="NP1693">
        <v>95</v>
      </c>
      <c r="NU1693">
        <v>662</v>
      </c>
      <c r="NX1693">
        <v>290.99366400000002</v>
      </c>
      <c r="OC1693">
        <v>55.384433000000001</v>
      </c>
      <c r="OI1693">
        <v>48.5</v>
      </c>
      <c r="OJ1693">
        <v>121.56749219999999</v>
      </c>
      <c r="OL1693">
        <v>143</v>
      </c>
      <c r="OQ1693">
        <v>0.90100000000000002</v>
      </c>
      <c r="OW1693">
        <v>2.0150000000000001</v>
      </c>
      <c r="PC1693">
        <v>79.920000000000016</v>
      </c>
      <c r="PI1693">
        <v>98.3</v>
      </c>
    </row>
    <row r="1694" spans="2:425">
      <c r="B1694" s="12">
        <v>43298</v>
      </c>
      <c r="C1694">
        <v>110.3033425</v>
      </c>
      <c r="I1694">
        <v>6.9</v>
      </c>
      <c r="J1694">
        <v>0.23799999999999999</v>
      </c>
      <c r="M1694">
        <v>58.800000000000004</v>
      </c>
      <c r="N1694">
        <v>14.607012613412701</v>
      </c>
      <c r="U1694">
        <v>65</v>
      </c>
      <c r="W1694">
        <v>223.2</v>
      </c>
      <c r="X1694">
        <v>31.200000000000003</v>
      </c>
      <c r="Y1694">
        <v>1210</v>
      </c>
      <c r="AA1694">
        <v>2.904528</v>
      </c>
      <c r="AB1694">
        <v>7.3</v>
      </c>
      <c r="AE1694">
        <v>154.93027610000001</v>
      </c>
      <c r="AL1694">
        <v>1.1931755845768501</v>
      </c>
      <c r="AP1694">
        <v>2.4657940020725753</v>
      </c>
      <c r="AU1694">
        <v>74.243520000000004</v>
      </c>
      <c r="AW1694">
        <v>7.15</v>
      </c>
      <c r="AY1694">
        <v>645</v>
      </c>
      <c r="AZ1694">
        <v>1.75</v>
      </c>
      <c r="BC1694">
        <v>766</v>
      </c>
      <c r="BD1694">
        <v>781</v>
      </c>
      <c r="BF1694">
        <v>39</v>
      </c>
      <c r="BG1694">
        <v>0.38500000000000001</v>
      </c>
      <c r="BI1694">
        <v>58.745918399999994</v>
      </c>
      <c r="BK1694">
        <v>661.6</v>
      </c>
      <c r="BO1694">
        <v>663.4</v>
      </c>
      <c r="BQ1694">
        <v>9.4387062000000004</v>
      </c>
      <c r="BV1694">
        <v>2.64</v>
      </c>
      <c r="CC1694">
        <v>4.0304353200000005</v>
      </c>
      <c r="CG1694">
        <v>194.75</v>
      </c>
      <c r="CI1694">
        <v>296</v>
      </c>
      <c r="CP1694">
        <v>292.39999999999998</v>
      </c>
      <c r="CQ1694">
        <v>407.6</v>
      </c>
      <c r="CU1694">
        <v>231</v>
      </c>
      <c r="CY1694">
        <v>113.4</v>
      </c>
      <c r="DA1694">
        <v>510.4</v>
      </c>
      <c r="DF1694">
        <v>234</v>
      </c>
      <c r="DL1694">
        <v>27.3</v>
      </c>
      <c r="DM1694">
        <v>4.3823494811582595</v>
      </c>
      <c r="DN1694">
        <v>7.25</v>
      </c>
      <c r="DX1694">
        <v>85</v>
      </c>
      <c r="DY1694">
        <v>49.4</v>
      </c>
      <c r="EC1694">
        <v>383.5</v>
      </c>
      <c r="EF1694">
        <v>372</v>
      </c>
      <c r="EH1694">
        <v>68.700009007740007</v>
      </c>
      <c r="EY1694">
        <v>89.5</v>
      </c>
      <c r="FA1694">
        <v>22.87</v>
      </c>
      <c r="FB1694">
        <v>566</v>
      </c>
      <c r="FE1694">
        <v>119.64326</v>
      </c>
      <c r="FI1694">
        <v>75</v>
      </c>
      <c r="FJ1694">
        <v>1111.5</v>
      </c>
      <c r="FK1694">
        <v>297.8</v>
      </c>
      <c r="FR1694">
        <v>115.41479899999999</v>
      </c>
      <c r="FS1694">
        <v>600</v>
      </c>
      <c r="FW1694">
        <v>840</v>
      </c>
      <c r="FX1694">
        <v>444</v>
      </c>
      <c r="GB1694">
        <v>84.8</v>
      </c>
      <c r="GC1694">
        <v>358</v>
      </c>
      <c r="GG1694">
        <v>94.9</v>
      </c>
      <c r="GK1694">
        <v>111</v>
      </c>
      <c r="GL1694">
        <v>1.4450000000000001</v>
      </c>
      <c r="GN1694">
        <v>54</v>
      </c>
      <c r="GO1694">
        <v>65.618044999999995</v>
      </c>
      <c r="GT1694">
        <v>17.399999999999999</v>
      </c>
      <c r="GY1694">
        <v>222.5</v>
      </c>
      <c r="HB1694">
        <v>197.60000000000002</v>
      </c>
      <c r="HH1694">
        <v>204</v>
      </c>
      <c r="HI1694">
        <v>347.4</v>
      </c>
      <c r="HL1694">
        <v>5660</v>
      </c>
      <c r="HR1694">
        <v>2460</v>
      </c>
      <c r="HT1694">
        <v>2400</v>
      </c>
      <c r="HU1694">
        <v>470.88372000000004</v>
      </c>
      <c r="IB1694">
        <v>322</v>
      </c>
      <c r="IC1694">
        <v>447</v>
      </c>
      <c r="ID1694">
        <v>414</v>
      </c>
      <c r="IF1694">
        <v>6382.0213987729803</v>
      </c>
      <c r="IG1694">
        <v>6761.3828876542002</v>
      </c>
      <c r="IH1694">
        <v>49.2</v>
      </c>
      <c r="IL1694">
        <v>274</v>
      </c>
      <c r="IN1694">
        <v>125</v>
      </c>
      <c r="IS1694">
        <v>112</v>
      </c>
      <c r="IT1694">
        <v>104</v>
      </c>
      <c r="IW1694">
        <v>63.56</v>
      </c>
      <c r="IZ1694">
        <v>224.1</v>
      </c>
      <c r="JE1694">
        <v>0.68625000000000003</v>
      </c>
      <c r="JF1694">
        <v>130.99179463775999</v>
      </c>
      <c r="JG1694">
        <v>303.5</v>
      </c>
      <c r="JH1694">
        <v>159.19999999999999</v>
      </c>
      <c r="JL1694">
        <v>0.59</v>
      </c>
      <c r="JO1694">
        <v>33.200000000000003</v>
      </c>
      <c r="JP1694">
        <v>159.19999999999999</v>
      </c>
      <c r="JR1694">
        <v>185</v>
      </c>
      <c r="JW1694">
        <v>333</v>
      </c>
      <c r="JX1694">
        <v>90</v>
      </c>
      <c r="JY1694">
        <v>2.374322124416</v>
      </c>
      <c r="KG1694">
        <v>25901.688200000004</v>
      </c>
      <c r="KJ1694">
        <v>8.841901</v>
      </c>
      <c r="KK1694">
        <v>412.6</v>
      </c>
      <c r="KN1694">
        <v>79.400000000000006</v>
      </c>
      <c r="KO1694">
        <v>6.68</v>
      </c>
      <c r="KP1694">
        <v>1.8699995418275599</v>
      </c>
      <c r="KR1694">
        <v>13.8</v>
      </c>
      <c r="KV1694">
        <v>446.1</v>
      </c>
      <c r="KZ1694">
        <v>129</v>
      </c>
      <c r="LB1694">
        <v>291</v>
      </c>
      <c r="LC1694">
        <v>531</v>
      </c>
      <c r="LF1694">
        <v>448</v>
      </c>
      <c r="LH1694">
        <v>363.5</v>
      </c>
      <c r="LI1694">
        <v>229</v>
      </c>
      <c r="LJ1694">
        <v>258.8</v>
      </c>
      <c r="LN1694">
        <v>100</v>
      </c>
      <c r="LR1694">
        <v>197.6</v>
      </c>
      <c r="LS1694">
        <v>225</v>
      </c>
      <c r="LV1694">
        <v>63</v>
      </c>
      <c r="LW1694">
        <v>3.3309382800000003</v>
      </c>
      <c r="MC1694">
        <v>24.8</v>
      </c>
      <c r="MH1694">
        <v>563</v>
      </c>
      <c r="ML1694">
        <v>1.375</v>
      </c>
      <c r="MM1694">
        <v>540</v>
      </c>
      <c r="MO1694">
        <v>52.791449399999998</v>
      </c>
      <c r="MQ1694">
        <v>65.599999999999994</v>
      </c>
      <c r="MU1694">
        <v>393.71133199999997</v>
      </c>
      <c r="MZ1694">
        <v>1819.147481</v>
      </c>
      <c r="NC1694">
        <v>253</v>
      </c>
      <c r="ND1694">
        <v>100.5</v>
      </c>
      <c r="NI1694">
        <v>67.5</v>
      </c>
      <c r="NJ1694">
        <v>101.5</v>
      </c>
      <c r="NK1694">
        <v>69500</v>
      </c>
      <c r="NL1694">
        <v>1.2</v>
      </c>
      <c r="NN1694">
        <v>224.8</v>
      </c>
      <c r="NP1694">
        <v>95.1</v>
      </c>
      <c r="NU1694">
        <v>660</v>
      </c>
      <c r="NX1694">
        <v>292.13184000000001</v>
      </c>
      <c r="OC1694">
        <v>55.984264000000003</v>
      </c>
      <c r="OI1694">
        <v>48.85</v>
      </c>
      <c r="OJ1694">
        <v>121.4896641</v>
      </c>
      <c r="OL1694">
        <v>142.5</v>
      </c>
      <c r="OQ1694">
        <v>0.89700000000000002</v>
      </c>
      <c r="OW1694">
        <v>2.02</v>
      </c>
      <c r="PC1694">
        <v>79.400000000000006</v>
      </c>
      <c r="PI1694">
        <v>100.4</v>
      </c>
    </row>
    <row r="1695" spans="2:425">
      <c r="B1695" s="12">
        <v>43297</v>
      </c>
      <c r="C1695">
        <v>110.67225000000001</v>
      </c>
      <c r="I1695">
        <v>6.9</v>
      </c>
      <c r="J1695">
        <v>0.23899999999999999</v>
      </c>
      <c r="M1695">
        <v>57.800000000000004</v>
      </c>
      <c r="N1695">
        <v>14.430759067549502</v>
      </c>
      <c r="U1695">
        <v>65</v>
      </c>
      <c r="W1695">
        <v>222.2</v>
      </c>
      <c r="X1695">
        <v>30.900000000000002</v>
      </c>
      <c r="Y1695">
        <v>1200</v>
      </c>
      <c r="AA1695">
        <v>3.0473729999999999</v>
      </c>
      <c r="AB1695">
        <v>7.4</v>
      </c>
      <c r="AE1695">
        <v>153.18993090000001</v>
      </c>
      <c r="AL1695">
        <v>1.1084986076068801</v>
      </c>
      <c r="AP1695">
        <v>2.4618233192995116</v>
      </c>
      <c r="AU1695">
        <v>74.421990000000008</v>
      </c>
      <c r="AW1695">
        <v>7.35</v>
      </c>
      <c r="AY1695">
        <v>645</v>
      </c>
      <c r="AZ1695">
        <v>1.69</v>
      </c>
      <c r="BC1695">
        <v>764</v>
      </c>
      <c r="BD1695">
        <v>776.6</v>
      </c>
      <c r="BF1695">
        <v>38.5</v>
      </c>
      <c r="BG1695">
        <v>0.38</v>
      </c>
      <c r="BI1695">
        <v>59.687359399999998</v>
      </c>
      <c r="BK1695">
        <v>662.6</v>
      </c>
      <c r="BO1695">
        <v>665.8</v>
      </c>
      <c r="BQ1695">
        <v>9.4999965</v>
      </c>
      <c r="BV1695">
        <v>2.6</v>
      </c>
      <c r="CC1695">
        <v>4.1086962000000007</v>
      </c>
      <c r="CG1695">
        <v>194</v>
      </c>
      <c r="CI1695">
        <v>296</v>
      </c>
      <c r="CP1695">
        <v>289.2</v>
      </c>
      <c r="CQ1695">
        <v>394.8</v>
      </c>
      <c r="CU1695">
        <v>231</v>
      </c>
      <c r="CY1695">
        <v>113.6</v>
      </c>
      <c r="DA1695">
        <v>506.8</v>
      </c>
      <c r="DF1695">
        <v>234</v>
      </c>
      <c r="DL1695">
        <v>27.8</v>
      </c>
      <c r="DM1695">
        <v>4.3823494811582595</v>
      </c>
      <c r="DN1695">
        <v>7.3</v>
      </c>
      <c r="DX1695">
        <v>84.5</v>
      </c>
      <c r="DY1695">
        <v>49.8</v>
      </c>
      <c r="EC1695">
        <v>374.1</v>
      </c>
      <c r="EF1695">
        <v>370</v>
      </c>
      <c r="EH1695">
        <v>68.387736239523008</v>
      </c>
      <c r="EY1695">
        <v>89.5</v>
      </c>
      <c r="FA1695">
        <v>22.99</v>
      </c>
      <c r="FB1695">
        <v>566</v>
      </c>
      <c r="FE1695">
        <v>119.64326</v>
      </c>
      <c r="FI1695">
        <v>75</v>
      </c>
      <c r="FJ1695">
        <v>1091</v>
      </c>
      <c r="FK1695">
        <v>291.7</v>
      </c>
      <c r="FR1695">
        <v>115.41479899999999</v>
      </c>
      <c r="FS1695">
        <v>600</v>
      </c>
      <c r="FW1695">
        <v>840</v>
      </c>
      <c r="FX1695">
        <v>444</v>
      </c>
      <c r="GB1695">
        <v>85</v>
      </c>
      <c r="GC1695">
        <v>351</v>
      </c>
      <c r="GG1695">
        <v>95.6</v>
      </c>
      <c r="GK1695">
        <v>110</v>
      </c>
      <c r="GL1695">
        <v>1.4550000000000001</v>
      </c>
      <c r="GN1695">
        <v>54</v>
      </c>
      <c r="GO1695">
        <v>65.860476000000006</v>
      </c>
      <c r="GT1695">
        <v>17.5</v>
      </c>
      <c r="GY1695">
        <v>222.5</v>
      </c>
      <c r="HB1695">
        <v>197.60000000000002</v>
      </c>
      <c r="HH1695">
        <v>203</v>
      </c>
      <c r="HI1695">
        <v>347.4</v>
      </c>
      <c r="HL1695">
        <v>5700</v>
      </c>
      <c r="HR1695">
        <v>2440</v>
      </c>
      <c r="HT1695">
        <v>2400</v>
      </c>
      <c r="HU1695">
        <v>472.87899000000004</v>
      </c>
      <c r="IB1695">
        <v>321</v>
      </c>
      <c r="IC1695">
        <v>443.9</v>
      </c>
      <c r="ID1695">
        <v>414</v>
      </c>
      <c r="IF1695">
        <v>6244.5496584599859</v>
      </c>
      <c r="IG1695">
        <v>6585.2178248245</v>
      </c>
      <c r="IH1695">
        <v>48.65</v>
      </c>
      <c r="IL1695">
        <v>274</v>
      </c>
      <c r="IN1695">
        <v>125</v>
      </c>
      <c r="IS1695">
        <v>112</v>
      </c>
      <c r="IT1695">
        <v>108</v>
      </c>
      <c r="IW1695">
        <v>62.66</v>
      </c>
      <c r="IZ1695">
        <v>224.4</v>
      </c>
      <c r="JE1695">
        <v>0.64687499999999998</v>
      </c>
      <c r="JF1695">
        <v>133.90992867672</v>
      </c>
      <c r="JG1695">
        <v>305.5</v>
      </c>
      <c r="JH1695">
        <v>159.19999999999999</v>
      </c>
      <c r="JL1695">
        <v>0.57999999999999996</v>
      </c>
      <c r="JO1695">
        <v>33.5</v>
      </c>
      <c r="JP1695">
        <v>157.97499999999999</v>
      </c>
      <c r="JR1695">
        <v>185</v>
      </c>
      <c r="JW1695">
        <v>331.6</v>
      </c>
      <c r="JX1695">
        <v>90</v>
      </c>
      <c r="JY1695">
        <v>2.374322124416</v>
      </c>
      <c r="KG1695">
        <v>26084.738999999998</v>
      </c>
      <c r="KJ1695">
        <v>9.1200729999999997</v>
      </c>
      <c r="KK1695">
        <v>412.7</v>
      </c>
      <c r="KN1695">
        <v>81</v>
      </c>
      <c r="KO1695">
        <v>6.5</v>
      </c>
      <c r="KP1695">
        <v>1.9099995320270802</v>
      </c>
      <c r="KR1695">
        <v>13.8</v>
      </c>
      <c r="KV1695">
        <v>441.5</v>
      </c>
      <c r="KZ1695">
        <v>129</v>
      </c>
      <c r="LB1695">
        <v>292</v>
      </c>
      <c r="LC1695">
        <v>531.5</v>
      </c>
      <c r="LF1695">
        <v>448</v>
      </c>
      <c r="LH1695">
        <v>361</v>
      </c>
      <c r="LI1695">
        <v>226</v>
      </c>
      <c r="LJ1695">
        <v>255.4</v>
      </c>
      <c r="LN1695">
        <v>100</v>
      </c>
      <c r="LR1695">
        <v>195.4</v>
      </c>
      <c r="LS1695">
        <v>225</v>
      </c>
      <c r="LV1695">
        <v>61.4</v>
      </c>
      <c r="LW1695">
        <v>3.31199712</v>
      </c>
      <c r="MC1695">
        <v>24.8</v>
      </c>
      <c r="MH1695">
        <v>565.5</v>
      </c>
      <c r="ML1695">
        <v>1.39</v>
      </c>
      <c r="MM1695">
        <v>536.5</v>
      </c>
      <c r="MO1695">
        <v>53.677636799999995</v>
      </c>
      <c r="MQ1695">
        <v>65.400000000000006</v>
      </c>
      <c r="MU1695">
        <v>387.86413399999998</v>
      </c>
      <c r="MZ1695">
        <v>1819.147481</v>
      </c>
      <c r="NC1695">
        <v>259</v>
      </c>
      <c r="ND1695">
        <v>100.5</v>
      </c>
      <c r="NI1695">
        <v>68.3</v>
      </c>
      <c r="NJ1695">
        <v>104.1</v>
      </c>
      <c r="NK1695">
        <v>67500</v>
      </c>
      <c r="NL1695">
        <v>1.2</v>
      </c>
      <c r="NN1695">
        <v>226.4</v>
      </c>
      <c r="NP1695">
        <v>95.3</v>
      </c>
      <c r="NU1695">
        <v>662</v>
      </c>
      <c r="NX1695">
        <v>290.424576</v>
      </c>
      <c r="OC1695">
        <v>55.984264000000003</v>
      </c>
      <c r="OI1695">
        <v>48.75</v>
      </c>
      <c r="OJ1695">
        <v>120.08875830000001</v>
      </c>
      <c r="OL1695">
        <v>137.5</v>
      </c>
      <c r="OQ1695">
        <v>0.9</v>
      </c>
      <c r="OW1695">
        <v>2.09</v>
      </c>
      <c r="PC1695">
        <v>77.820000000000007</v>
      </c>
      <c r="PI1695">
        <v>99.3</v>
      </c>
    </row>
    <row r="1696" spans="2:425">
      <c r="B1696" s="12">
        <v>43294</v>
      </c>
      <c r="C1696">
        <v>110.3033425</v>
      </c>
      <c r="I1696">
        <v>6.87</v>
      </c>
      <c r="J1696">
        <v>0.23899999999999999</v>
      </c>
      <c r="M1696">
        <v>58.400000000000006</v>
      </c>
      <c r="N1696">
        <v>14.430759067549502</v>
      </c>
      <c r="U1696">
        <v>65</v>
      </c>
      <c r="W1696">
        <v>223.4</v>
      </c>
      <c r="X1696">
        <v>29.200000000000003</v>
      </c>
      <c r="Y1696">
        <v>1200</v>
      </c>
      <c r="AA1696">
        <v>3.060978</v>
      </c>
      <c r="AB1696">
        <v>7.3</v>
      </c>
      <c r="AE1696">
        <v>152.6361847</v>
      </c>
      <c r="AL1696">
        <v>1.0777069796177998</v>
      </c>
      <c r="AP1696">
        <v>2.4618233192995116</v>
      </c>
      <c r="AU1696">
        <v>75.135869999999997</v>
      </c>
      <c r="AW1696">
        <v>7.15</v>
      </c>
      <c r="AY1696">
        <v>645</v>
      </c>
      <c r="AZ1696">
        <v>1.68</v>
      </c>
      <c r="BC1696">
        <v>762</v>
      </c>
      <c r="BD1696">
        <v>775.2</v>
      </c>
      <c r="BF1696">
        <v>38.299999999999997</v>
      </c>
      <c r="BG1696">
        <v>0.38600000000000001</v>
      </c>
      <c r="BI1696">
        <v>56.674748200000003</v>
      </c>
      <c r="BK1696">
        <v>660.6</v>
      </c>
      <c r="BO1696">
        <v>666.8</v>
      </c>
      <c r="BQ1696">
        <v>9.4999965</v>
      </c>
      <c r="BV1696">
        <v>2.68</v>
      </c>
      <c r="CC1696">
        <v>4.0500005400000001</v>
      </c>
      <c r="CG1696">
        <v>194.15</v>
      </c>
      <c r="CI1696">
        <v>290</v>
      </c>
      <c r="CP1696">
        <v>290.2</v>
      </c>
      <c r="CQ1696">
        <v>395.6</v>
      </c>
      <c r="CU1696">
        <v>230</v>
      </c>
      <c r="CY1696">
        <v>114.1</v>
      </c>
      <c r="DA1696">
        <v>512.6</v>
      </c>
      <c r="DF1696">
        <v>234</v>
      </c>
      <c r="DL1696">
        <v>27.8</v>
      </c>
      <c r="DM1696">
        <v>4.4214776015257433</v>
      </c>
      <c r="DN1696">
        <v>7.4</v>
      </c>
      <c r="DX1696">
        <v>84</v>
      </c>
      <c r="DY1696">
        <v>50</v>
      </c>
      <c r="EC1696">
        <v>375.8</v>
      </c>
      <c r="EF1696">
        <v>368</v>
      </c>
      <c r="EH1696">
        <v>68.387736239523008</v>
      </c>
      <c r="EY1696">
        <v>89.5</v>
      </c>
      <c r="FA1696">
        <v>23.15</v>
      </c>
      <c r="FB1696">
        <v>570</v>
      </c>
      <c r="FE1696">
        <v>119.64326</v>
      </c>
      <c r="FI1696">
        <v>76</v>
      </c>
      <c r="FJ1696">
        <v>1084</v>
      </c>
      <c r="FK1696">
        <v>288.5</v>
      </c>
      <c r="FR1696">
        <v>115.41479899999999</v>
      </c>
      <c r="FS1696">
        <v>598</v>
      </c>
      <c r="FW1696">
        <v>840</v>
      </c>
      <c r="FX1696">
        <v>442</v>
      </c>
      <c r="GB1696">
        <v>86.2</v>
      </c>
      <c r="GC1696">
        <v>356</v>
      </c>
      <c r="GG1696">
        <v>95</v>
      </c>
      <c r="GK1696">
        <v>113</v>
      </c>
      <c r="GL1696">
        <v>1.49</v>
      </c>
      <c r="GN1696">
        <v>54.5</v>
      </c>
      <c r="GO1696">
        <v>65.456423999999998</v>
      </c>
      <c r="GT1696">
        <v>17.7</v>
      </c>
      <c r="GY1696">
        <v>224.5</v>
      </c>
      <c r="HB1696">
        <v>198</v>
      </c>
      <c r="HH1696">
        <v>200</v>
      </c>
      <c r="HI1696">
        <v>348.2</v>
      </c>
      <c r="HL1696">
        <v>5680</v>
      </c>
      <c r="HR1696">
        <v>2360</v>
      </c>
      <c r="HT1696">
        <v>2400</v>
      </c>
      <c r="HU1696">
        <v>472.87899000000004</v>
      </c>
      <c r="IB1696">
        <v>317</v>
      </c>
      <c r="IC1696">
        <v>441.1</v>
      </c>
      <c r="ID1696">
        <v>414</v>
      </c>
      <c r="IF1696">
        <v>6373.6897781479502</v>
      </c>
      <c r="IG1696">
        <v>6752.9940751385002</v>
      </c>
      <c r="IH1696">
        <v>49.6</v>
      </c>
      <c r="IL1696">
        <v>274</v>
      </c>
      <c r="IN1696">
        <v>125</v>
      </c>
      <c r="IS1696">
        <v>115.5</v>
      </c>
      <c r="IT1696">
        <v>110</v>
      </c>
      <c r="IW1696">
        <v>62.16</v>
      </c>
      <c r="IZ1696">
        <v>223.5</v>
      </c>
      <c r="JE1696">
        <v>0.65249999999999997</v>
      </c>
      <c r="JF1696">
        <v>132.53192093609999</v>
      </c>
      <c r="JG1696">
        <v>306.5</v>
      </c>
      <c r="JH1696">
        <v>159.6</v>
      </c>
      <c r="JL1696">
        <v>0.59499999999999997</v>
      </c>
      <c r="JO1696">
        <v>33.200000000000003</v>
      </c>
      <c r="JP1696">
        <v>158.625</v>
      </c>
      <c r="JR1696">
        <v>185</v>
      </c>
      <c r="JW1696">
        <v>331</v>
      </c>
      <c r="JX1696">
        <v>89.800000000000011</v>
      </c>
      <c r="JY1696">
        <v>2.374322124416</v>
      </c>
      <c r="KG1696">
        <v>26542.366000000002</v>
      </c>
      <c r="KJ1696">
        <v>9.2641259999999992</v>
      </c>
      <c r="KK1696">
        <v>412.4</v>
      </c>
      <c r="KN1696">
        <v>79.599999999999994</v>
      </c>
      <c r="KO1696">
        <v>6.48</v>
      </c>
      <c r="KP1696">
        <v>1.8849995381523799</v>
      </c>
      <c r="KR1696">
        <v>13.8</v>
      </c>
      <c r="KV1696">
        <v>439</v>
      </c>
      <c r="KZ1696">
        <v>129</v>
      </c>
      <c r="LB1696">
        <v>290</v>
      </c>
      <c r="LC1696">
        <v>531.5</v>
      </c>
      <c r="LF1696">
        <v>448</v>
      </c>
      <c r="LH1696">
        <v>362.5</v>
      </c>
      <c r="LI1696">
        <v>226</v>
      </c>
      <c r="LJ1696">
        <v>254.4</v>
      </c>
      <c r="LN1696">
        <v>100.5</v>
      </c>
      <c r="LR1696">
        <v>196</v>
      </c>
      <c r="LS1696">
        <v>225</v>
      </c>
      <c r="LV1696">
        <v>63.4</v>
      </c>
      <c r="LW1696">
        <v>3.2768206799999997</v>
      </c>
      <c r="MC1696">
        <v>25.4</v>
      </c>
      <c r="MH1696">
        <v>563.5</v>
      </c>
      <c r="ML1696">
        <v>1.39</v>
      </c>
      <c r="MM1696">
        <v>529</v>
      </c>
      <c r="MO1696">
        <v>52.538252999999997</v>
      </c>
      <c r="MQ1696">
        <v>65.2</v>
      </c>
      <c r="MU1696">
        <v>389.32593350000002</v>
      </c>
      <c r="MZ1696">
        <v>1819.147481</v>
      </c>
      <c r="NC1696">
        <v>257</v>
      </c>
      <c r="ND1696">
        <v>101</v>
      </c>
      <c r="NI1696">
        <v>68.400000000000006</v>
      </c>
      <c r="NJ1696">
        <v>103.9</v>
      </c>
      <c r="NK1696">
        <v>69500</v>
      </c>
      <c r="NL1696">
        <v>1.2</v>
      </c>
      <c r="NN1696">
        <v>227</v>
      </c>
      <c r="NP1696">
        <v>94.7</v>
      </c>
      <c r="NU1696">
        <v>660</v>
      </c>
      <c r="NX1696">
        <v>295.92575999999997</v>
      </c>
      <c r="OC1696">
        <v>55.984264000000003</v>
      </c>
      <c r="OI1696">
        <v>49.55</v>
      </c>
      <c r="OJ1696">
        <v>119.7774459</v>
      </c>
      <c r="OL1696">
        <v>146</v>
      </c>
      <c r="OQ1696">
        <v>0.9</v>
      </c>
      <c r="OW1696">
        <v>2.13</v>
      </c>
      <c r="PC1696">
        <v>77.88</v>
      </c>
      <c r="PI1696">
        <v>97</v>
      </c>
    </row>
    <row r="1697" spans="2:425">
      <c r="B1697" s="12">
        <v>43293</v>
      </c>
      <c r="C1697">
        <v>110.3033425</v>
      </c>
      <c r="I1697">
        <v>6.88</v>
      </c>
      <c r="J1697">
        <v>0.23400000000000001</v>
      </c>
      <c r="M1697">
        <v>59.300000000000004</v>
      </c>
      <c r="N1697">
        <v>14.452790760782399</v>
      </c>
      <c r="U1697">
        <v>65.5</v>
      </c>
      <c r="W1697">
        <v>227.6</v>
      </c>
      <c r="X1697">
        <v>29.400000000000002</v>
      </c>
      <c r="Y1697">
        <v>1200</v>
      </c>
      <c r="AA1697">
        <v>2.9589449999999999</v>
      </c>
      <c r="AB1697">
        <v>7.3</v>
      </c>
      <c r="AE1697">
        <v>153.30859080000002</v>
      </c>
      <c r="AL1697">
        <v>1.07000907262053</v>
      </c>
      <c r="AP1697">
        <v>2.4459405882072569</v>
      </c>
      <c r="AU1697">
        <v>72.012645000000006</v>
      </c>
      <c r="AW1697">
        <v>7.2</v>
      </c>
      <c r="AY1697">
        <v>645</v>
      </c>
      <c r="AZ1697">
        <v>1.71</v>
      </c>
      <c r="BC1697">
        <v>758</v>
      </c>
      <c r="BD1697">
        <v>769.6</v>
      </c>
      <c r="BF1697">
        <v>38.6</v>
      </c>
      <c r="BG1697">
        <v>0.374</v>
      </c>
      <c r="BI1697">
        <v>53.285560599999997</v>
      </c>
      <c r="BK1697">
        <v>655.8</v>
      </c>
      <c r="BO1697">
        <v>669.6</v>
      </c>
      <c r="BQ1697">
        <v>9.5612867999999995</v>
      </c>
      <c r="BV1697">
        <v>2.7</v>
      </c>
      <c r="CC1697">
        <v>4.1086962000000007</v>
      </c>
      <c r="CG1697">
        <v>194.8</v>
      </c>
      <c r="CI1697">
        <v>296</v>
      </c>
      <c r="CP1697">
        <v>287.39999999999998</v>
      </c>
      <c r="CQ1697">
        <v>392.2</v>
      </c>
      <c r="CU1697">
        <v>230</v>
      </c>
      <c r="CY1697">
        <v>113.3</v>
      </c>
      <c r="DA1697">
        <v>503.8</v>
      </c>
      <c r="DF1697">
        <v>234</v>
      </c>
      <c r="DL1697">
        <v>27.8</v>
      </c>
      <c r="DM1697">
        <v>4.4214776015257433</v>
      </c>
      <c r="DN1697">
        <v>7.45</v>
      </c>
      <c r="DX1697">
        <v>83.5</v>
      </c>
      <c r="DY1697">
        <v>50</v>
      </c>
      <c r="EC1697">
        <v>378.2</v>
      </c>
      <c r="EF1697">
        <v>368</v>
      </c>
      <c r="EH1697">
        <v>68.387736239523008</v>
      </c>
      <c r="EY1697">
        <v>89.5</v>
      </c>
      <c r="FA1697">
        <v>23.17</v>
      </c>
      <c r="FB1697">
        <v>574</v>
      </c>
      <c r="FE1697">
        <v>115.7838</v>
      </c>
      <c r="FI1697">
        <v>75</v>
      </c>
      <c r="FJ1697">
        <v>1079.5</v>
      </c>
      <c r="FK1697">
        <v>291.8</v>
      </c>
      <c r="FR1697">
        <v>115.41479899999999</v>
      </c>
      <c r="FS1697">
        <v>598</v>
      </c>
      <c r="FW1697">
        <v>840</v>
      </c>
      <c r="FX1697">
        <v>440</v>
      </c>
      <c r="GB1697">
        <v>83.2</v>
      </c>
      <c r="GC1697">
        <v>357</v>
      </c>
      <c r="GG1697">
        <v>94.1</v>
      </c>
      <c r="GK1697">
        <v>112</v>
      </c>
      <c r="GL1697">
        <v>1.49</v>
      </c>
      <c r="GN1697">
        <v>54.5</v>
      </c>
      <c r="GO1697">
        <v>63.678595000000001</v>
      </c>
      <c r="GT1697">
        <v>18</v>
      </c>
      <c r="GY1697">
        <v>224.7</v>
      </c>
      <c r="HB1697">
        <v>197.60000000000002</v>
      </c>
      <c r="HH1697">
        <v>201</v>
      </c>
      <c r="HI1697">
        <v>351.3</v>
      </c>
      <c r="HL1697">
        <v>5660</v>
      </c>
      <c r="HR1697">
        <v>2360</v>
      </c>
      <c r="HT1697">
        <v>2400</v>
      </c>
      <c r="HU1697">
        <v>472.87899000000004</v>
      </c>
      <c r="IB1697">
        <v>322</v>
      </c>
      <c r="IC1697">
        <v>447.4</v>
      </c>
      <c r="ID1697">
        <v>412</v>
      </c>
      <c r="IF1697">
        <v>6232.0522275224403</v>
      </c>
      <c r="IG1697">
        <v>6549.9848122585599</v>
      </c>
      <c r="IH1697">
        <v>49.4</v>
      </c>
      <c r="IL1697">
        <v>274</v>
      </c>
      <c r="IN1697">
        <v>124</v>
      </c>
      <c r="IS1697">
        <v>117</v>
      </c>
      <c r="IT1697">
        <v>110</v>
      </c>
      <c r="IW1697">
        <v>61.82</v>
      </c>
      <c r="IZ1697">
        <v>224.65</v>
      </c>
      <c r="JE1697">
        <v>0.63562499999999988</v>
      </c>
      <c r="JF1697">
        <v>128.31683843538002</v>
      </c>
      <c r="JG1697">
        <v>307</v>
      </c>
      <c r="JH1697">
        <v>160.6</v>
      </c>
      <c r="JL1697">
        <v>0.58499999999999996</v>
      </c>
      <c r="JO1697">
        <v>33.299999999999997</v>
      </c>
      <c r="JP1697">
        <v>158.22499999999999</v>
      </c>
      <c r="JR1697">
        <v>185</v>
      </c>
      <c r="JW1697">
        <v>331.2</v>
      </c>
      <c r="JX1697">
        <v>89.800000000000011</v>
      </c>
      <c r="JY1697">
        <v>2.374322124416</v>
      </c>
      <c r="KC1697">
        <v>0.65</v>
      </c>
      <c r="KG1697">
        <v>25901.688200000004</v>
      </c>
      <c r="KJ1697">
        <v>9.7757640000000006</v>
      </c>
      <c r="KK1697">
        <v>410.8</v>
      </c>
      <c r="KN1697">
        <v>79.8</v>
      </c>
      <c r="KO1697">
        <v>6.46</v>
      </c>
      <c r="KP1697">
        <v>1.89499953570226</v>
      </c>
      <c r="KR1697">
        <v>13.8</v>
      </c>
      <c r="KV1697">
        <v>440.2</v>
      </c>
      <c r="KZ1697">
        <v>129</v>
      </c>
      <c r="LB1697">
        <v>296</v>
      </c>
      <c r="LC1697">
        <v>539.5</v>
      </c>
      <c r="LF1697">
        <v>440</v>
      </c>
      <c r="LH1697">
        <v>364</v>
      </c>
      <c r="LI1697">
        <v>226</v>
      </c>
      <c r="LJ1697">
        <v>253.60000000000002</v>
      </c>
      <c r="LN1697">
        <v>101.5</v>
      </c>
      <c r="LR1697">
        <v>197.4</v>
      </c>
      <c r="LS1697">
        <v>222</v>
      </c>
      <c r="LV1697">
        <v>63.4</v>
      </c>
      <c r="LW1697">
        <v>3.2687030400000001</v>
      </c>
      <c r="MC1697">
        <v>25.4</v>
      </c>
      <c r="MH1697">
        <v>562.5</v>
      </c>
      <c r="ML1697">
        <v>1.4</v>
      </c>
      <c r="MM1697">
        <v>532</v>
      </c>
      <c r="MO1697">
        <v>52.918047599999994</v>
      </c>
      <c r="MQ1697">
        <v>65.400000000000006</v>
      </c>
      <c r="MU1697">
        <v>393.22406549999999</v>
      </c>
      <c r="MZ1697">
        <v>1819.147481</v>
      </c>
      <c r="NC1697">
        <v>252</v>
      </c>
      <c r="ND1697">
        <v>100.5</v>
      </c>
      <c r="NI1697">
        <v>68.3</v>
      </c>
      <c r="NJ1697">
        <v>102.7</v>
      </c>
      <c r="NK1697">
        <v>68000</v>
      </c>
      <c r="NL1697">
        <v>1.17</v>
      </c>
      <c r="NN1697">
        <v>229.6</v>
      </c>
      <c r="NP1697">
        <v>94.2</v>
      </c>
      <c r="NU1697">
        <v>660</v>
      </c>
      <c r="NX1697">
        <v>290.99366400000002</v>
      </c>
      <c r="OC1697">
        <v>55.984264000000003</v>
      </c>
      <c r="OI1697">
        <v>50.5</v>
      </c>
      <c r="OJ1697">
        <v>120.94486740000001</v>
      </c>
      <c r="OL1697">
        <v>146</v>
      </c>
      <c r="OQ1697">
        <v>0.89500000000000002</v>
      </c>
      <c r="OW1697">
        <v>2.15</v>
      </c>
      <c r="PC1697">
        <v>78.160000000000011</v>
      </c>
      <c r="PI1697">
        <v>92.1</v>
      </c>
    </row>
    <row r="1698" spans="2:425">
      <c r="B1698" s="12">
        <v>43292</v>
      </c>
      <c r="C1698">
        <v>110.3033425</v>
      </c>
      <c r="I1698">
        <v>6.83</v>
      </c>
      <c r="J1698">
        <v>0.22800000000000001</v>
      </c>
      <c r="M1698">
        <v>58</v>
      </c>
      <c r="N1698">
        <v>14.166378748754701</v>
      </c>
      <c r="U1698">
        <v>65</v>
      </c>
      <c r="W1698">
        <v>217.8</v>
      </c>
      <c r="X1698">
        <v>29</v>
      </c>
      <c r="Y1698">
        <v>1200</v>
      </c>
      <c r="AA1698">
        <v>2.9589449999999999</v>
      </c>
      <c r="AB1698">
        <v>7.35</v>
      </c>
      <c r="AE1698">
        <v>152.675738</v>
      </c>
      <c r="AL1698">
        <v>1.058462212124625</v>
      </c>
      <c r="AP1698">
        <v>2.4221164915688744</v>
      </c>
      <c r="AU1698">
        <v>69.692534999999992</v>
      </c>
      <c r="AW1698">
        <v>7.3</v>
      </c>
      <c r="AY1698">
        <v>645</v>
      </c>
      <c r="AZ1698">
        <v>1.72</v>
      </c>
      <c r="BC1698">
        <v>762</v>
      </c>
      <c r="BD1698">
        <v>777.4</v>
      </c>
      <c r="BF1698">
        <v>38.1</v>
      </c>
      <c r="BG1698">
        <v>0.38700000000000001</v>
      </c>
      <c r="BI1698">
        <v>53.662137000000001</v>
      </c>
      <c r="BK1698">
        <v>645.6</v>
      </c>
      <c r="BO1698">
        <v>659</v>
      </c>
      <c r="BQ1698">
        <v>9.4754803800000005</v>
      </c>
      <c r="BV1698">
        <v>2.68</v>
      </c>
      <c r="CC1698">
        <v>4.0402179299999998</v>
      </c>
      <c r="CG1698">
        <v>193.85</v>
      </c>
      <c r="CI1698">
        <v>294</v>
      </c>
      <c r="CP1698">
        <v>276.2</v>
      </c>
      <c r="CQ1698">
        <v>392.2</v>
      </c>
      <c r="CU1698">
        <v>230</v>
      </c>
      <c r="CY1698">
        <v>111.6</v>
      </c>
      <c r="DA1698">
        <v>503</v>
      </c>
      <c r="DF1698">
        <v>236</v>
      </c>
      <c r="DL1698">
        <v>27.8</v>
      </c>
      <c r="DM1698">
        <v>4.4214776015257433</v>
      </c>
      <c r="DN1698">
        <v>7.5</v>
      </c>
      <c r="DX1698">
        <v>84</v>
      </c>
      <c r="DY1698">
        <v>50</v>
      </c>
      <c r="EC1698">
        <v>372.2</v>
      </c>
      <c r="EF1698">
        <v>368</v>
      </c>
      <c r="EH1698">
        <v>67.45091793487201</v>
      </c>
      <c r="EY1698">
        <v>89.5</v>
      </c>
      <c r="FA1698">
        <v>22.89</v>
      </c>
      <c r="FB1698">
        <v>576</v>
      </c>
      <c r="FE1698">
        <v>114.818935</v>
      </c>
      <c r="FI1698">
        <v>74</v>
      </c>
      <c r="FJ1698">
        <v>1055.5</v>
      </c>
      <c r="FK1698">
        <v>285.89999999999998</v>
      </c>
      <c r="FR1698">
        <v>115.41479899999999</v>
      </c>
      <c r="FS1698">
        <v>598</v>
      </c>
      <c r="FW1698">
        <v>840</v>
      </c>
      <c r="FX1698">
        <v>442</v>
      </c>
      <c r="GB1698">
        <v>83</v>
      </c>
      <c r="GC1698">
        <v>361</v>
      </c>
      <c r="GG1698">
        <v>94.5</v>
      </c>
      <c r="GK1698">
        <v>114</v>
      </c>
      <c r="GL1698">
        <v>1.4450000000000001</v>
      </c>
      <c r="GN1698">
        <v>54.5</v>
      </c>
      <c r="GO1698">
        <v>63.193733000000002</v>
      </c>
      <c r="GT1698">
        <v>17.5</v>
      </c>
      <c r="GY1698">
        <v>224.2</v>
      </c>
      <c r="HB1698">
        <v>198</v>
      </c>
      <c r="HH1698">
        <v>199.5</v>
      </c>
      <c r="HI1698">
        <v>348.1</v>
      </c>
      <c r="HL1698">
        <v>5660</v>
      </c>
      <c r="HR1698">
        <v>2560</v>
      </c>
      <c r="HT1698">
        <v>2420</v>
      </c>
      <c r="HU1698">
        <v>472.87899000000004</v>
      </c>
      <c r="IB1698">
        <v>315</v>
      </c>
      <c r="IC1698">
        <v>437.9</v>
      </c>
      <c r="ID1698">
        <v>412</v>
      </c>
      <c r="IF1698">
        <v>6065.4198150218408</v>
      </c>
      <c r="IG1698">
        <v>6375.4975119320006</v>
      </c>
      <c r="IH1698">
        <v>49.25</v>
      </c>
      <c r="IL1698">
        <v>274</v>
      </c>
      <c r="IN1698">
        <v>125</v>
      </c>
      <c r="IS1698">
        <v>115</v>
      </c>
      <c r="IT1698">
        <v>111</v>
      </c>
      <c r="IW1698">
        <v>61.86</v>
      </c>
      <c r="IZ1698">
        <v>225</v>
      </c>
      <c r="JE1698">
        <v>0.65812499999999996</v>
      </c>
      <c r="JF1698">
        <v>122.15633324201998</v>
      </c>
      <c r="JG1698">
        <v>305</v>
      </c>
      <c r="JH1698">
        <v>159.4</v>
      </c>
      <c r="JL1698">
        <v>0.58499999999999996</v>
      </c>
      <c r="JO1698">
        <v>33.799999999999997</v>
      </c>
      <c r="JP1698">
        <v>155.55000000000001</v>
      </c>
      <c r="JR1698">
        <v>185</v>
      </c>
      <c r="JW1698">
        <v>329.2</v>
      </c>
      <c r="JX1698">
        <v>90</v>
      </c>
      <c r="JY1698">
        <v>2.3878125910319996</v>
      </c>
      <c r="KC1698">
        <v>0.65</v>
      </c>
      <c r="KG1698">
        <v>25993.213599999999</v>
      </c>
      <c r="KJ1698">
        <v>8.5537939999999999</v>
      </c>
      <c r="KK1698">
        <v>410.2</v>
      </c>
      <c r="KN1698">
        <v>79.400000000000006</v>
      </c>
      <c r="KO1698">
        <v>6.4</v>
      </c>
      <c r="KP1698">
        <v>1.8849995381523799</v>
      </c>
      <c r="KR1698">
        <v>13.8</v>
      </c>
      <c r="KV1698">
        <v>443.3</v>
      </c>
      <c r="KZ1698">
        <v>128</v>
      </c>
      <c r="LB1698">
        <v>295</v>
      </c>
      <c r="LC1698">
        <v>519</v>
      </c>
      <c r="LF1698">
        <v>444</v>
      </c>
      <c r="LH1698">
        <v>360</v>
      </c>
      <c r="LI1698">
        <v>223</v>
      </c>
      <c r="LJ1698">
        <v>253</v>
      </c>
      <c r="LN1698">
        <v>100.5</v>
      </c>
      <c r="LR1698">
        <v>195.4</v>
      </c>
      <c r="LS1698">
        <v>222</v>
      </c>
      <c r="LV1698">
        <v>64</v>
      </c>
      <c r="LW1698">
        <v>3.2768206799999997</v>
      </c>
      <c r="MC1698">
        <v>24.8</v>
      </c>
      <c r="MH1698">
        <v>560.5</v>
      </c>
      <c r="ML1698">
        <v>1.41</v>
      </c>
      <c r="MM1698">
        <v>517.5</v>
      </c>
      <c r="MO1698">
        <v>51.905262</v>
      </c>
      <c r="MQ1698">
        <v>65.8</v>
      </c>
      <c r="MU1698">
        <v>390.787733</v>
      </c>
      <c r="MZ1698">
        <v>1835.1049149999999</v>
      </c>
      <c r="NC1698">
        <v>251.65</v>
      </c>
      <c r="ND1698">
        <v>100.5</v>
      </c>
      <c r="NI1698">
        <v>68.599999999999994</v>
      </c>
      <c r="NJ1698">
        <v>101.4</v>
      </c>
      <c r="NK1698">
        <v>68300</v>
      </c>
      <c r="NL1698">
        <v>1.17</v>
      </c>
      <c r="NN1698">
        <v>227.2</v>
      </c>
      <c r="NP1698">
        <v>93.2</v>
      </c>
      <c r="NU1698">
        <v>656</v>
      </c>
      <c r="NX1698">
        <v>289.85548800000004</v>
      </c>
      <c r="OC1698">
        <v>56.184207999999998</v>
      </c>
      <c r="OI1698">
        <v>51</v>
      </c>
      <c r="OJ1698">
        <v>120.47789880000001</v>
      </c>
      <c r="OL1698">
        <v>146.5</v>
      </c>
      <c r="OQ1698">
        <v>0.89100000000000001</v>
      </c>
      <c r="OW1698">
        <v>2.1549999999999998</v>
      </c>
      <c r="PC1698">
        <v>77.820000000000007</v>
      </c>
      <c r="PI1698">
        <v>85</v>
      </c>
    </row>
    <row r="1699" spans="2:425">
      <c r="B1699" s="12">
        <v>43291</v>
      </c>
      <c r="C1699">
        <v>110.67225000000001</v>
      </c>
      <c r="I1699">
        <v>6.9</v>
      </c>
      <c r="J1699">
        <v>0.23</v>
      </c>
      <c r="M1699">
        <v>57.7</v>
      </c>
      <c r="N1699">
        <v>14.210442135220502</v>
      </c>
      <c r="U1699">
        <v>65</v>
      </c>
      <c r="W1699">
        <v>216</v>
      </c>
      <c r="X1699">
        <v>29</v>
      </c>
      <c r="Y1699">
        <v>1200</v>
      </c>
      <c r="AA1699">
        <v>2.9249339999999999</v>
      </c>
      <c r="AB1699">
        <v>7.25</v>
      </c>
      <c r="AE1699">
        <v>154.33697660000001</v>
      </c>
      <c r="AL1699">
        <v>1.0507643051273552</v>
      </c>
      <c r="AP1699">
        <v>2.4538819537533842</v>
      </c>
      <c r="AU1699">
        <v>68.086304999999996</v>
      </c>
      <c r="AW1699">
        <v>7.75</v>
      </c>
      <c r="AY1699">
        <v>645</v>
      </c>
      <c r="AZ1699">
        <v>1.69</v>
      </c>
      <c r="BC1699">
        <v>762</v>
      </c>
      <c r="BD1699">
        <v>780.8</v>
      </c>
      <c r="BF1699">
        <v>38.200000000000003</v>
      </c>
      <c r="BG1699">
        <v>0.38500000000000001</v>
      </c>
      <c r="BI1699">
        <v>53.850425200000004</v>
      </c>
      <c r="BK1699">
        <v>650</v>
      </c>
      <c r="BO1699">
        <v>656.6</v>
      </c>
      <c r="BQ1699">
        <v>9.5612867999999995</v>
      </c>
      <c r="BV1699">
        <v>2.68</v>
      </c>
      <c r="CC1699">
        <v>4.0695657600000006</v>
      </c>
      <c r="CG1699">
        <v>193.9</v>
      </c>
      <c r="CI1699">
        <v>296</v>
      </c>
      <c r="CP1699">
        <v>276.60000000000002</v>
      </c>
      <c r="CQ1699">
        <v>398.6</v>
      </c>
      <c r="CU1699">
        <v>230</v>
      </c>
      <c r="CY1699">
        <v>113.7</v>
      </c>
      <c r="DA1699">
        <v>512.79999999999995</v>
      </c>
      <c r="DF1699">
        <v>232</v>
      </c>
      <c r="DL1699">
        <v>27.6</v>
      </c>
      <c r="DM1699">
        <v>4.4214776015257433</v>
      </c>
      <c r="DN1699">
        <v>7.35</v>
      </c>
      <c r="DX1699">
        <v>84</v>
      </c>
      <c r="DY1699">
        <v>50.5</v>
      </c>
      <c r="EC1699">
        <v>376.3</v>
      </c>
      <c r="EF1699">
        <v>366</v>
      </c>
      <c r="EH1699">
        <v>67.13864516665501</v>
      </c>
      <c r="EY1699">
        <v>89.5</v>
      </c>
      <c r="FA1699">
        <v>23.37</v>
      </c>
      <c r="FB1699">
        <v>572</v>
      </c>
      <c r="FE1699">
        <v>114.818935</v>
      </c>
      <c r="FI1699">
        <v>74</v>
      </c>
      <c r="FJ1699">
        <v>1061.5</v>
      </c>
      <c r="FK1699">
        <v>295.10000000000002</v>
      </c>
      <c r="FR1699">
        <v>115.41479899999999</v>
      </c>
      <c r="FS1699">
        <v>600</v>
      </c>
      <c r="FW1699">
        <v>840</v>
      </c>
      <c r="FX1699">
        <v>442</v>
      </c>
      <c r="GB1699">
        <v>83.6</v>
      </c>
      <c r="GC1699">
        <v>362</v>
      </c>
      <c r="GG1699">
        <v>97</v>
      </c>
      <c r="GK1699">
        <v>114</v>
      </c>
      <c r="GL1699">
        <v>1.45</v>
      </c>
      <c r="GN1699">
        <v>54</v>
      </c>
      <c r="GO1699">
        <v>64.648319999999998</v>
      </c>
      <c r="GT1699">
        <v>18.5</v>
      </c>
      <c r="GY1699">
        <v>225.5</v>
      </c>
      <c r="HB1699">
        <v>200</v>
      </c>
      <c r="HH1699">
        <v>199.5</v>
      </c>
      <c r="HI1699">
        <v>347.8</v>
      </c>
      <c r="HL1699">
        <v>5660</v>
      </c>
      <c r="HR1699">
        <v>2520</v>
      </c>
      <c r="HT1699">
        <v>2420</v>
      </c>
      <c r="HU1699">
        <v>472.87899000000004</v>
      </c>
      <c r="IB1699">
        <v>315</v>
      </c>
      <c r="IC1699">
        <v>442.1</v>
      </c>
      <c r="ID1699">
        <v>412</v>
      </c>
      <c r="IF1699">
        <v>6227.8864172099256</v>
      </c>
      <c r="IG1699">
        <v>6536.5627122334399</v>
      </c>
      <c r="IH1699">
        <v>49</v>
      </c>
      <c r="IL1699">
        <v>274</v>
      </c>
      <c r="IN1699">
        <v>125</v>
      </c>
      <c r="IS1699">
        <v>117.5</v>
      </c>
      <c r="IT1699">
        <v>113</v>
      </c>
      <c r="IW1699">
        <v>62.6</v>
      </c>
      <c r="IZ1699">
        <v>225</v>
      </c>
      <c r="JE1699">
        <v>0.65812499999999996</v>
      </c>
      <c r="JF1699">
        <v>124.91234872326</v>
      </c>
      <c r="JG1699">
        <v>306.5</v>
      </c>
      <c r="JH1699">
        <v>161.4</v>
      </c>
      <c r="JL1699">
        <v>0.58499999999999996</v>
      </c>
      <c r="JO1699">
        <v>33.1</v>
      </c>
      <c r="JP1699">
        <v>157.1</v>
      </c>
      <c r="JR1699">
        <v>186</v>
      </c>
      <c r="JW1699">
        <v>329.4</v>
      </c>
      <c r="JX1699">
        <v>89.800000000000011</v>
      </c>
      <c r="JY1699">
        <v>2.374322124416</v>
      </c>
      <c r="KC1699">
        <v>0.65</v>
      </c>
      <c r="KG1699">
        <v>25993.213599999999</v>
      </c>
      <c r="KJ1699">
        <v>8.7922270000000005</v>
      </c>
      <c r="KK1699">
        <v>408.2</v>
      </c>
      <c r="KN1699">
        <v>79.2</v>
      </c>
      <c r="KO1699">
        <v>6.28</v>
      </c>
      <c r="KP1699">
        <v>1.87999953937744</v>
      </c>
      <c r="KR1699">
        <v>13.8</v>
      </c>
      <c r="KV1699">
        <v>415.4</v>
      </c>
      <c r="KZ1699">
        <v>128</v>
      </c>
      <c r="LB1699">
        <v>298</v>
      </c>
      <c r="LC1699">
        <v>513</v>
      </c>
      <c r="LF1699">
        <v>442</v>
      </c>
      <c r="LH1699">
        <v>363</v>
      </c>
      <c r="LI1699">
        <v>229</v>
      </c>
      <c r="LJ1699">
        <v>255.4</v>
      </c>
      <c r="LN1699">
        <v>102</v>
      </c>
      <c r="LR1699">
        <v>196.4</v>
      </c>
      <c r="LS1699">
        <v>222</v>
      </c>
      <c r="LV1699">
        <v>65</v>
      </c>
      <c r="LW1699">
        <v>3.3282324000000001</v>
      </c>
      <c r="MC1699">
        <v>24.8</v>
      </c>
      <c r="MH1699">
        <v>566</v>
      </c>
      <c r="ML1699">
        <v>1.45</v>
      </c>
      <c r="MM1699">
        <v>516</v>
      </c>
      <c r="MO1699">
        <v>53.171243999999994</v>
      </c>
      <c r="MQ1699">
        <v>65.8</v>
      </c>
      <c r="MU1699">
        <v>395.66039799999999</v>
      </c>
      <c r="MZ1699">
        <v>1819.147481</v>
      </c>
      <c r="NC1699">
        <v>254.05</v>
      </c>
      <c r="ND1699">
        <v>100</v>
      </c>
      <c r="NI1699">
        <v>69</v>
      </c>
      <c r="NJ1699">
        <v>101.9</v>
      </c>
      <c r="NK1699">
        <v>64599.999999999993</v>
      </c>
      <c r="NL1699">
        <v>1.19</v>
      </c>
      <c r="NN1699">
        <v>226.8</v>
      </c>
      <c r="NP1699">
        <v>94.2</v>
      </c>
      <c r="NU1699">
        <v>660</v>
      </c>
      <c r="NX1699">
        <v>285.68217599999997</v>
      </c>
      <c r="OC1699">
        <v>55.784320000000001</v>
      </c>
      <c r="OI1699">
        <v>51.3</v>
      </c>
      <c r="OJ1699">
        <v>119.38830540000001</v>
      </c>
      <c r="OL1699">
        <v>146.5</v>
      </c>
      <c r="OQ1699">
        <v>0.90800000000000003</v>
      </c>
      <c r="OW1699">
        <v>2.165</v>
      </c>
      <c r="PC1699">
        <v>79.360000000000014</v>
      </c>
      <c r="PI1699">
        <v>85.7</v>
      </c>
    </row>
    <row r="1700" spans="2:425">
      <c r="B1700" s="12">
        <v>43290</v>
      </c>
      <c r="C1700">
        <v>109.19662</v>
      </c>
      <c r="I1700">
        <v>6.87</v>
      </c>
      <c r="J1700">
        <v>0.23100000000000001</v>
      </c>
      <c r="M1700">
        <v>56.1</v>
      </c>
      <c r="N1700">
        <v>14.144347055521802</v>
      </c>
      <c r="U1700">
        <v>65.5</v>
      </c>
      <c r="W1700">
        <v>216.8</v>
      </c>
      <c r="X1700">
        <v>28.700000000000003</v>
      </c>
      <c r="Y1700">
        <v>1210</v>
      </c>
      <c r="AA1700">
        <v>2.938539</v>
      </c>
      <c r="AB1700">
        <v>7.45</v>
      </c>
      <c r="AE1700">
        <v>152.79439790000001</v>
      </c>
      <c r="AL1700">
        <v>0.98533209565056001</v>
      </c>
      <c r="AP1700">
        <v>2.4777060503917667</v>
      </c>
      <c r="AU1700">
        <v>66.123134999999991</v>
      </c>
      <c r="AW1700">
        <v>7.1</v>
      </c>
      <c r="AY1700">
        <v>645</v>
      </c>
      <c r="AZ1700">
        <v>1.69</v>
      </c>
      <c r="BC1700">
        <v>760</v>
      </c>
      <c r="BD1700">
        <v>776.6</v>
      </c>
      <c r="BF1700">
        <v>38.1</v>
      </c>
      <c r="BG1700">
        <v>0.39</v>
      </c>
      <c r="BI1700">
        <v>55.356730799999994</v>
      </c>
      <c r="BK1700">
        <v>637.20000000000005</v>
      </c>
      <c r="BO1700">
        <v>645</v>
      </c>
      <c r="BQ1700">
        <v>9.4019320200000003</v>
      </c>
      <c r="BV1700">
        <v>2.68</v>
      </c>
      <c r="CC1700">
        <v>4.0891309800000002</v>
      </c>
      <c r="CG1700">
        <v>192.35</v>
      </c>
      <c r="CI1700">
        <v>292</v>
      </c>
      <c r="CP1700">
        <v>267</v>
      </c>
      <c r="CQ1700">
        <v>393.6</v>
      </c>
      <c r="CU1700">
        <v>232</v>
      </c>
      <c r="CY1700">
        <v>113.5</v>
      </c>
      <c r="DA1700">
        <v>507.8</v>
      </c>
      <c r="DF1700">
        <v>234</v>
      </c>
      <c r="DL1700">
        <v>27.9</v>
      </c>
      <c r="DM1700">
        <v>4.4214776015257433</v>
      </c>
      <c r="DN1700">
        <v>7.45</v>
      </c>
      <c r="DX1700">
        <v>85</v>
      </c>
      <c r="DY1700">
        <v>50.5</v>
      </c>
      <c r="EC1700">
        <v>374.3</v>
      </c>
      <c r="EF1700">
        <v>366</v>
      </c>
      <c r="EH1700">
        <v>67.45091793487201</v>
      </c>
      <c r="EY1700">
        <v>89.5</v>
      </c>
      <c r="FA1700">
        <v>23.14</v>
      </c>
      <c r="FB1700">
        <v>580</v>
      </c>
      <c r="FE1700">
        <v>114.818935</v>
      </c>
      <c r="FI1700">
        <v>73.5</v>
      </c>
      <c r="FJ1700">
        <v>1032</v>
      </c>
      <c r="FK1700">
        <v>294.8</v>
      </c>
      <c r="FR1700">
        <v>117.176857</v>
      </c>
      <c r="FS1700">
        <v>600</v>
      </c>
      <c r="FW1700">
        <v>840</v>
      </c>
      <c r="FX1700">
        <v>442</v>
      </c>
      <c r="GB1700">
        <v>81.599999999999994</v>
      </c>
      <c r="GC1700">
        <v>361</v>
      </c>
      <c r="GG1700">
        <v>94.3</v>
      </c>
      <c r="GK1700">
        <v>111</v>
      </c>
      <c r="GL1700">
        <v>1.405</v>
      </c>
      <c r="GN1700">
        <v>54.5</v>
      </c>
      <c r="GO1700">
        <v>64.001836999999995</v>
      </c>
      <c r="GT1700">
        <v>18.399999999999999</v>
      </c>
      <c r="GY1700">
        <v>222.4</v>
      </c>
      <c r="HB1700">
        <v>196.8</v>
      </c>
      <c r="HH1700">
        <v>199.5</v>
      </c>
      <c r="HI1700">
        <v>348.2</v>
      </c>
      <c r="HL1700">
        <v>5660</v>
      </c>
      <c r="HR1700">
        <v>2600</v>
      </c>
      <c r="HT1700">
        <v>2440</v>
      </c>
      <c r="HU1700">
        <v>472.87899000000004</v>
      </c>
      <c r="IB1700">
        <v>311</v>
      </c>
      <c r="IC1700">
        <v>441</v>
      </c>
      <c r="ID1700">
        <v>412</v>
      </c>
      <c r="IF1700">
        <v>6294.539382210166</v>
      </c>
      <c r="IG1700">
        <v>6628.83964990614</v>
      </c>
      <c r="IH1700">
        <v>48.5</v>
      </c>
      <c r="IL1700">
        <v>274</v>
      </c>
      <c r="IN1700">
        <v>125</v>
      </c>
      <c r="IS1700">
        <v>116.5</v>
      </c>
      <c r="IT1700">
        <v>111</v>
      </c>
      <c r="IW1700">
        <v>62.64</v>
      </c>
      <c r="IZ1700">
        <v>228</v>
      </c>
      <c r="JE1700">
        <v>0.63562499999999988</v>
      </c>
      <c r="JF1700">
        <v>125.15552655984</v>
      </c>
      <c r="JG1700">
        <v>301</v>
      </c>
      <c r="JH1700">
        <v>161.4</v>
      </c>
      <c r="JL1700">
        <v>0.57999999999999996</v>
      </c>
      <c r="JO1700">
        <v>34.1</v>
      </c>
      <c r="JP1700">
        <v>154.52500000000001</v>
      </c>
      <c r="JR1700">
        <v>186</v>
      </c>
      <c r="JW1700">
        <v>324.39999999999998</v>
      </c>
      <c r="JX1700">
        <v>91</v>
      </c>
      <c r="JY1700">
        <v>2.374322124416</v>
      </c>
      <c r="KC1700">
        <v>0.65</v>
      </c>
      <c r="KG1700">
        <v>25993.213599999999</v>
      </c>
      <c r="KJ1700">
        <v>8.6581080000000004</v>
      </c>
      <c r="KK1700">
        <v>408.8</v>
      </c>
      <c r="KN1700">
        <v>79</v>
      </c>
      <c r="KO1700">
        <v>6.46</v>
      </c>
      <c r="KP1700">
        <v>1.9049995332521401</v>
      </c>
      <c r="KR1700">
        <v>13.8</v>
      </c>
      <c r="KV1700">
        <v>416.7</v>
      </c>
      <c r="KZ1700">
        <v>128</v>
      </c>
      <c r="LB1700">
        <v>300</v>
      </c>
      <c r="LC1700">
        <v>505.5</v>
      </c>
      <c r="LF1700">
        <v>444</v>
      </c>
      <c r="LH1700">
        <v>364.5</v>
      </c>
      <c r="LI1700">
        <v>220</v>
      </c>
      <c r="LJ1700">
        <v>250.8</v>
      </c>
      <c r="LN1700">
        <v>102</v>
      </c>
      <c r="LR1700">
        <v>195</v>
      </c>
      <c r="LS1700">
        <v>223</v>
      </c>
      <c r="LV1700">
        <v>65.2</v>
      </c>
      <c r="LW1700">
        <v>3.3552911999999999</v>
      </c>
      <c r="MC1700">
        <v>24.8</v>
      </c>
      <c r="MH1700">
        <v>563</v>
      </c>
      <c r="ML1700">
        <v>1.46</v>
      </c>
      <c r="MM1700">
        <v>505.5</v>
      </c>
      <c r="MO1700">
        <v>53.804234999999998</v>
      </c>
      <c r="MQ1700">
        <v>66.2</v>
      </c>
      <c r="MU1700">
        <v>393.71133199999997</v>
      </c>
      <c r="MZ1700">
        <v>1819.147481</v>
      </c>
      <c r="NC1700">
        <v>250.3</v>
      </c>
      <c r="ND1700">
        <v>100.5</v>
      </c>
      <c r="NI1700">
        <v>68.3</v>
      </c>
      <c r="NJ1700">
        <v>101</v>
      </c>
      <c r="NK1700">
        <v>64099.999999999993</v>
      </c>
      <c r="NL1700">
        <v>1.19</v>
      </c>
      <c r="NN1700">
        <v>225.2</v>
      </c>
      <c r="NP1700">
        <v>93.5</v>
      </c>
      <c r="NU1700">
        <v>658</v>
      </c>
      <c r="NX1700">
        <v>277.14585599999998</v>
      </c>
      <c r="OC1700">
        <v>55.384433000000001</v>
      </c>
      <c r="OI1700">
        <v>49.55</v>
      </c>
      <c r="OJ1700">
        <v>119.076993</v>
      </c>
      <c r="OL1700">
        <v>147</v>
      </c>
      <c r="OQ1700">
        <v>0.89300000000000002</v>
      </c>
      <c r="OW1700">
        <v>2.1150000000000002</v>
      </c>
      <c r="PC1700">
        <v>78.900000000000006</v>
      </c>
      <c r="PI1700">
        <v>86.1</v>
      </c>
    </row>
    <row r="1701" spans="2:425">
      <c r="B1701" s="12">
        <v>43287</v>
      </c>
      <c r="C1701">
        <v>109.5655275</v>
      </c>
      <c r="I1701">
        <v>6.88</v>
      </c>
      <c r="J1701">
        <v>0.23</v>
      </c>
      <c r="M1701">
        <v>54.7</v>
      </c>
      <c r="N1701">
        <v>13.946061816425701</v>
      </c>
      <c r="U1701">
        <v>65</v>
      </c>
      <c r="W1701">
        <v>215.4</v>
      </c>
      <c r="X1701">
        <v>28.1</v>
      </c>
      <c r="Y1701">
        <v>1190</v>
      </c>
      <c r="AA1701">
        <v>2.938539</v>
      </c>
      <c r="AB1701">
        <v>7.35</v>
      </c>
      <c r="AE1701">
        <v>150.14432680000002</v>
      </c>
      <c r="AL1701">
        <v>0.92374883967240007</v>
      </c>
      <c r="AP1701">
        <v>2.5134421953493402</v>
      </c>
      <c r="AU1701">
        <v>65.676959999999994</v>
      </c>
      <c r="AW1701">
        <v>7.3</v>
      </c>
      <c r="AY1701">
        <v>645</v>
      </c>
      <c r="AZ1701">
        <v>1.72</v>
      </c>
      <c r="BC1701">
        <v>762</v>
      </c>
      <c r="BD1701">
        <v>779.4</v>
      </c>
      <c r="BF1701">
        <v>38.299999999999997</v>
      </c>
      <c r="BG1701">
        <v>0.39</v>
      </c>
      <c r="BI1701">
        <v>55.921595399999994</v>
      </c>
      <c r="BK1701">
        <v>634.20000000000005</v>
      </c>
      <c r="BO1701">
        <v>631.4</v>
      </c>
      <c r="BQ1701">
        <v>9.3528997799999996</v>
      </c>
      <c r="BV1701">
        <v>2.66</v>
      </c>
      <c r="CC1701">
        <v>4.0891309800000002</v>
      </c>
      <c r="CG1701">
        <v>190.5</v>
      </c>
      <c r="CI1701">
        <v>292</v>
      </c>
      <c r="CP1701">
        <v>266.60000000000002</v>
      </c>
      <c r="CQ1701">
        <v>395.4</v>
      </c>
      <c r="CU1701">
        <v>232</v>
      </c>
      <c r="CY1701">
        <v>111.8</v>
      </c>
      <c r="DA1701">
        <v>505.2</v>
      </c>
      <c r="DF1701">
        <v>230</v>
      </c>
      <c r="DL1701">
        <v>27.2</v>
      </c>
      <c r="DM1701">
        <v>4.4606057218932289</v>
      </c>
      <c r="DN1701">
        <v>7.6</v>
      </c>
      <c r="DX1701">
        <v>84</v>
      </c>
      <c r="DY1701">
        <v>50</v>
      </c>
      <c r="EC1701">
        <v>368.3</v>
      </c>
      <c r="EF1701">
        <v>364</v>
      </c>
      <c r="EH1701">
        <v>67.13864516665501</v>
      </c>
      <c r="EY1701">
        <v>89.5</v>
      </c>
      <c r="FA1701">
        <v>22.41</v>
      </c>
      <c r="FB1701">
        <v>580</v>
      </c>
      <c r="FE1701">
        <v>115.7838</v>
      </c>
      <c r="FI1701">
        <v>73.5</v>
      </c>
      <c r="FJ1701">
        <v>1023.5</v>
      </c>
      <c r="FK1701">
        <v>293.8</v>
      </c>
      <c r="FR1701">
        <v>114.53376999999999</v>
      </c>
      <c r="FS1701">
        <v>600</v>
      </c>
      <c r="FW1701">
        <v>840</v>
      </c>
      <c r="FX1701">
        <v>444</v>
      </c>
      <c r="GB1701">
        <v>81.599999999999994</v>
      </c>
      <c r="GC1701">
        <v>362</v>
      </c>
      <c r="GG1701">
        <v>95.1</v>
      </c>
      <c r="GK1701">
        <v>111</v>
      </c>
      <c r="GL1701">
        <v>1.45</v>
      </c>
      <c r="GN1701">
        <v>54.5</v>
      </c>
      <c r="GO1701">
        <v>64.163458000000006</v>
      </c>
      <c r="GT1701">
        <v>18.3</v>
      </c>
      <c r="GY1701">
        <v>219.9</v>
      </c>
      <c r="HB1701">
        <v>196</v>
      </c>
      <c r="HH1701">
        <v>199.5</v>
      </c>
      <c r="HI1701">
        <v>345.5</v>
      </c>
      <c r="HL1701">
        <v>5660</v>
      </c>
      <c r="HR1701">
        <v>2600</v>
      </c>
      <c r="HT1701">
        <v>2380</v>
      </c>
      <c r="HU1701">
        <v>472.87899000000004</v>
      </c>
      <c r="IB1701">
        <v>315</v>
      </c>
      <c r="IC1701">
        <v>443.3</v>
      </c>
      <c r="ID1701">
        <v>414</v>
      </c>
      <c r="IF1701">
        <v>6119.5753490845354</v>
      </c>
      <c r="IG1701">
        <v>6454.3523495795798</v>
      </c>
      <c r="IH1701">
        <v>48.7</v>
      </c>
      <c r="IL1701">
        <v>274</v>
      </c>
      <c r="IN1701">
        <v>124</v>
      </c>
      <c r="IS1701">
        <v>114.5</v>
      </c>
      <c r="IT1701">
        <v>111</v>
      </c>
      <c r="IW1701">
        <v>61.92</v>
      </c>
      <c r="IZ1701">
        <v>230</v>
      </c>
      <c r="JE1701">
        <v>0.64124999999999999</v>
      </c>
      <c r="JF1701">
        <v>125.47976367528</v>
      </c>
      <c r="JG1701">
        <v>299</v>
      </c>
      <c r="JH1701">
        <v>159.19999999999999</v>
      </c>
      <c r="JL1701">
        <v>0.59499999999999997</v>
      </c>
      <c r="JO1701">
        <v>34.200000000000003</v>
      </c>
      <c r="JP1701">
        <v>153</v>
      </c>
      <c r="JR1701">
        <v>185</v>
      </c>
      <c r="JW1701">
        <v>322.60000000000002</v>
      </c>
      <c r="JX1701">
        <v>91.199999999999989</v>
      </c>
      <c r="JY1701">
        <v>2.374322124416</v>
      </c>
      <c r="KC1701">
        <v>0.65</v>
      </c>
      <c r="KG1701">
        <v>26359.315200000001</v>
      </c>
      <c r="KJ1701">
        <v>8.6978469999999994</v>
      </c>
      <c r="KK1701">
        <v>405.3</v>
      </c>
      <c r="KN1701">
        <v>77.8</v>
      </c>
      <c r="KO1701">
        <v>6.48</v>
      </c>
      <c r="KP1701">
        <v>1.999999509976</v>
      </c>
      <c r="KR1701">
        <v>13.8</v>
      </c>
      <c r="KV1701">
        <v>417.5</v>
      </c>
      <c r="KZ1701">
        <v>130</v>
      </c>
      <c r="LB1701">
        <v>300</v>
      </c>
      <c r="LC1701">
        <v>508.5</v>
      </c>
      <c r="LF1701">
        <v>444</v>
      </c>
      <c r="LH1701">
        <v>361.5</v>
      </c>
      <c r="LI1701">
        <v>218</v>
      </c>
      <c r="LJ1701">
        <v>249.8</v>
      </c>
      <c r="LN1701">
        <v>101</v>
      </c>
      <c r="LR1701">
        <v>190.2</v>
      </c>
      <c r="LS1701">
        <v>223</v>
      </c>
      <c r="LV1701">
        <v>65</v>
      </c>
      <c r="LW1701">
        <v>3.2957618399999999</v>
      </c>
      <c r="MC1701">
        <v>25</v>
      </c>
      <c r="MH1701">
        <v>562</v>
      </c>
      <c r="ML1701">
        <v>1.5</v>
      </c>
      <c r="MM1701">
        <v>501</v>
      </c>
      <c r="MO1701">
        <v>53.297842199999998</v>
      </c>
      <c r="MQ1701">
        <v>66.2</v>
      </c>
      <c r="MU1701">
        <v>386.88960099999997</v>
      </c>
      <c r="MZ1701">
        <v>1771.275179</v>
      </c>
      <c r="NC1701">
        <v>252.5</v>
      </c>
      <c r="ND1701">
        <v>100</v>
      </c>
      <c r="NI1701">
        <v>66.900000000000006</v>
      </c>
      <c r="NJ1701">
        <v>100.7</v>
      </c>
      <c r="NK1701">
        <v>63500</v>
      </c>
      <c r="NL1701">
        <v>1.19</v>
      </c>
      <c r="NN1701">
        <v>221.4</v>
      </c>
      <c r="NP1701">
        <v>93.7</v>
      </c>
      <c r="NU1701">
        <v>660</v>
      </c>
      <c r="NX1701">
        <v>273.54163199999999</v>
      </c>
      <c r="OC1701">
        <v>55.184488999999999</v>
      </c>
      <c r="OI1701">
        <v>48.7</v>
      </c>
      <c r="OJ1701">
        <v>117.7539153</v>
      </c>
      <c r="OL1701">
        <v>147</v>
      </c>
      <c r="OQ1701">
        <v>0.89600000000000002</v>
      </c>
      <c r="OW1701">
        <v>2.2549999999999999</v>
      </c>
      <c r="PC1701">
        <v>77.160000000000011</v>
      </c>
      <c r="PI1701">
        <v>87.2</v>
      </c>
    </row>
    <row r="1702" spans="2:425">
      <c r="B1702" s="12">
        <v>43286</v>
      </c>
      <c r="C1702">
        <v>109.5655275</v>
      </c>
      <c r="I1702">
        <v>6.88</v>
      </c>
      <c r="J1702">
        <v>0.23</v>
      </c>
      <c r="M1702">
        <v>53.400000000000006</v>
      </c>
      <c r="N1702">
        <v>13.924030123192802</v>
      </c>
      <c r="U1702">
        <v>64</v>
      </c>
      <c r="W1702">
        <v>209</v>
      </c>
      <c r="X1702">
        <v>27.6</v>
      </c>
      <c r="Y1702">
        <v>1200</v>
      </c>
      <c r="AA1702">
        <v>2.931737</v>
      </c>
      <c r="AB1702">
        <v>7.35</v>
      </c>
      <c r="AE1702">
        <v>152.20109840000001</v>
      </c>
      <c r="AL1702">
        <v>0.92374883967240007</v>
      </c>
      <c r="AP1702">
        <v>2.4538819537533842</v>
      </c>
      <c r="AU1702">
        <v>66.033900000000003</v>
      </c>
      <c r="AW1702">
        <v>7.25</v>
      </c>
      <c r="AY1702">
        <v>645</v>
      </c>
      <c r="AZ1702">
        <v>1.76</v>
      </c>
      <c r="BC1702">
        <v>760</v>
      </c>
      <c r="BD1702">
        <v>771</v>
      </c>
      <c r="BF1702">
        <v>38.6</v>
      </c>
      <c r="BG1702">
        <v>0.39</v>
      </c>
      <c r="BI1702">
        <v>55.168442599999999</v>
      </c>
      <c r="BK1702">
        <v>620.4</v>
      </c>
      <c r="BO1702">
        <v>626.6</v>
      </c>
      <c r="BQ1702">
        <v>9.1935450000000003</v>
      </c>
      <c r="BV1702">
        <v>2.68</v>
      </c>
      <c r="CC1702">
        <v>4.0891309800000002</v>
      </c>
      <c r="CG1702">
        <v>191.95</v>
      </c>
      <c r="CI1702">
        <v>290</v>
      </c>
      <c r="CP1702">
        <v>254.6</v>
      </c>
      <c r="CQ1702">
        <v>394.8</v>
      </c>
      <c r="CU1702">
        <v>235</v>
      </c>
      <c r="CY1702">
        <v>111.9</v>
      </c>
      <c r="DA1702">
        <v>505</v>
      </c>
      <c r="DF1702">
        <v>232</v>
      </c>
      <c r="DL1702">
        <v>27.3</v>
      </c>
      <c r="DM1702">
        <v>4.4606057218932289</v>
      </c>
      <c r="DN1702">
        <v>7.55</v>
      </c>
      <c r="DX1702">
        <v>83.5</v>
      </c>
      <c r="DY1702">
        <v>51</v>
      </c>
      <c r="EC1702">
        <v>377.8</v>
      </c>
      <c r="EF1702">
        <v>364</v>
      </c>
      <c r="EH1702">
        <v>67.45091793487201</v>
      </c>
      <c r="EY1702">
        <v>89.5</v>
      </c>
      <c r="FA1702">
        <v>22.29</v>
      </c>
      <c r="FB1702">
        <v>574</v>
      </c>
      <c r="FE1702">
        <v>115.7838</v>
      </c>
      <c r="FI1702">
        <v>75.5</v>
      </c>
      <c r="FJ1702">
        <v>1028</v>
      </c>
      <c r="FK1702">
        <v>293.60000000000002</v>
      </c>
      <c r="FR1702">
        <v>115.41479899999999</v>
      </c>
      <c r="FS1702">
        <v>600</v>
      </c>
      <c r="FW1702">
        <v>840</v>
      </c>
      <c r="FX1702">
        <v>440</v>
      </c>
      <c r="GB1702">
        <v>82</v>
      </c>
      <c r="GC1702">
        <v>370</v>
      </c>
      <c r="GG1702">
        <v>98.1</v>
      </c>
      <c r="GK1702">
        <v>111</v>
      </c>
      <c r="GL1702">
        <v>1.45</v>
      </c>
      <c r="GN1702">
        <v>54.5</v>
      </c>
      <c r="GO1702">
        <v>63.921025999999998</v>
      </c>
      <c r="GT1702">
        <v>18.5</v>
      </c>
      <c r="GY1702">
        <v>216.6</v>
      </c>
      <c r="HB1702">
        <v>192</v>
      </c>
      <c r="HH1702">
        <v>200</v>
      </c>
      <c r="HI1702">
        <v>345.2</v>
      </c>
      <c r="HL1702">
        <v>5660</v>
      </c>
      <c r="HR1702">
        <v>2600</v>
      </c>
      <c r="HT1702">
        <v>2420</v>
      </c>
      <c r="HU1702">
        <v>472.87899000000004</v>
      </c>
      <c r="IB1702">
        <v>323</v>
      </c>
      <c r="IC1702">
        <v>435.6</v>
      </c>
      <c r="ID1702">
        <v>414</v>
      </c>
      <c r="IF1702">
        <v>6169.5650728347155</v>
      </c>
      <c r="IG1702">
        <v>6509.7185121832008</v>
      </c>
      <c r="IH1702">
        <v>48.65</v>
      </c>
      <c r="IL1702">
        <v>280</v>
      </c>
      <c r="IN1702">
        <v>125</v>
      </c>
      <c r="IS1702">
        <v>119</v>
      </c>
      <c r="IT1702">
        <v>108</v>
      </c>
      <c r="IW1702">
        <v>62.26</v>
      </c>
      <c r="IZ1702">
        <v>236.65</v>
      </c>
      <c r="JE1702">
        <v>0.65812499999999996</v>
      </c>
      <c r="JF1702">
        <v>131.31603175319998</v>
      </c>
      <c r="JG1702">
        <v>301</v>
      </c>
      <c r="JH1702">
        <v>159.6</v>
      </c>
      <c r="JL1702">
        <v>0.57499999999999996</v>
      </c>
      <c r="JO1702">
        <v>35.6</v>
      </c>
      <c r="JP1702">
        <v>152.30000000000001</v>
      </c>
      <c r="JR1702">
        <v>185</v>
      </c>
      <c r="JW1702">
        <v>317.5</v>
      </c>
      <c r="JX1702">
        <v>91</v>
      </c>
      <c r="JY1702">
        <v>2.3608316577999999</v>
      </c>
      <c r="KC1702">
        <v>0.65</v>
      </c>
      <c r="KG1702">
        <v>26542.366000000002</v>
      </c>
      <c r="KJ1702">
        <v>9.1250400000000003</v>
      </c>
      <c r="KK1702">
        <v>399.1</v>
      </c>
      <c r="KN1702">
        <v>77.400000000000006</v>
      </c>
      <c r="KO1702">
        <v>6.48</v>
      </c>
      <c r="KP1702">
        <v>1.8749995406025002</v>
      </c>
      <c r="KR1702">
        <v>13.8</v>
      </c>
      <c r="KV1702">
        <v>420.8</v>
      </c>
      <c r="KZ1702">
        <v>128</v>
      </c>
      <c r="LB1702">
        <v>302</v>
      </c>
      <c r="LC1702">
        <v>501.5</v>
      </c>
      <c r="LF1702">
        <v>444</v>
      </c>
      <c r="LH1702">
        <v>361</v>
      </c>
      <c r="LI1702">
        <v>217</v>
      </c>
      <c r="LJ1702">
        <v>250</v>
      </c>
      <c r="LN1702">
        <v>101</v>
      </c>
      <c r="LR1702">
        <v>192.2</v>
      </c>
      <c r="LS1702">
        <v>220</v>
      </c>
      <c r="LV1702">
        <v>65.599999999999994</v>
      </c>
      <c r="LW1702">
        <v>3.2930559599999998</v>
      </c>
      <c r="MC1702">
        <v>25</v>
      </c>
      <c r="MH1702">
        <v>561.5</v>
      </c>
      <c r="ML1702">
        <v>1.48</v>
      </c>
      <c r="MM1702">
        <v>499.4</v>
      </c>
      <c r="MO1702">
        <v>52.918047599999994</v>
      </c>
      <c r="MQ1702">
        <v>66.599999999999994</v>
      </c>
      <c r="MU1702">
        <v>387.86413399999998</v>
      </c>
      <c r="MZ1702">
        <v>1755.3177450000001</v>
      </c>
      <c r="NC1702">
        <v>250.1</v>
      </c>
      <c r="ND1702">
        <v>100</v>
      </c>
      <c r="NI1702">
        <v>68.099999999999994</v>
      </c>
      <c r="NJ1702">
        <v>99.85</v>
      </c>
      <c r="NK1702">
        <v>62700</v>
      </c>
      <c r="NL1702">
        <v>1.19</v>
      </c>
      <c r="NN1702">
        <v>221.6</v>
      </c>
      <c r="NP1702">
        <v>93.6</v>
      </c>
      <c r="NU1702">
        <v>660</v>
      </c>
      <c r="NX1702">
        <v>273.16224</v>
      </c>
      <c r="OC1702">
        <v>55.184488999999999</v>
      </c>
      <c r="OI1702">
        <v>48.25</v>
      </c>
      <c r="OJ1702">
        <v>117.36477480000001</v>
      </c>
      <c r="OL1702">
        <v>146</v>
      </c>
      <c r="OQ1702">
        <v>0.9</v>
      </c>
      <c r="OW1702">
        <v>2.36</v>
      </c>
      <c r="PC1702">
        <v>76.98</v>
      </c>
      <c r="PI1702">
        <v>84.2</v>
      </c>
    </row>
    <row r="1703" spans="2:425">
      <c r="B1703" s="12">
        <v>43285</v>
      </c>
      <c r="C1703">
        <v>109.19662</v>
      </c>
      <c r="I1703">
        <v>6.81</v>
      </c>
      <c r="J1703">
        <v>0.23</v>
      </c>
      <c r="M1703">
        <v>53.300000000000004</v>
      </c>
      <c r="N1703">
        <v>13.924030123192802</v>
      </c>
      <c r="U1703">
        <v>65</v>
      </c>
      <c r="W1703">
        <v>206.4</v>
      </c>
      <c r="X1703">
        <v>28</v>
      </c>
      <c r="Y1703">
        <v>1210</v>
      </c>
      <c r="AA1703">
        <v>2.9249339999999999</v>
      </c>
      <c r="AB1703">
        <v>7.35</v>
      </c>
      <c r="AE1703">
        <v>151.52869230000002</v>
      </c>
      <c r="AL1703">
        <v>0.95454046766148004</v>
      </c>
      <c r="AP1703">
        <v>2.4737353676187031</v>
      </c>
      <c r="AU1703">
        <v>62.910674999999998</v>
      </c>
      <c r="AW1703">
        <v>7.2</v>
      </c>
      <c r="AY1703">
        <v>645</v>
      </c>
      <c r="AZ1703">
        <v>1.68</v>
      </c>
      <c r="BC1703">
        <v>754</v>
      </c>
      <c r="BD1703">
        <v>766.6</v>
      </c>
      <c r="BF1703">
        <v>38.299999999999997</v>
      </c>
      <c r="BG1703">
        <v>0.38900000000000001</v>
      </c>
      <c r="BI1703">
        <v>57.051324600000001</v>
      </c>
      <c r="BK1703">
        <v>603.6</v>
      </c>
      <c r="BO1703">
        <v>626.6</v>
      </c>
      <c r="BQ1703">
        <v>9.1935450000000003</v>
      </c>
      <c r="BV1703">
        <v>2.64</v>
      </c>
      <c r="CC1703">
        <v>4.1478266400000008</v>
      </c>
      <c r="CG1703">
        <v>197.35</v>
      </c>
      <c r="CI1703">
        <v>296</v>
      </c>
      <c r="CP1703">
        <v>253.4</v>
      </c>
      <c r="CQ1703">
        <v>405.8</v>
      </c>
      <c r="CU1703">
        <v>236</v>
      </c>
      <c r="CY1703">
        <v>112.3</v>
      </c>
      <c r="DA1703">
        <v>506.4</v>
      </c>
      <c r="DF1703">
        <v>232</v>
      </c>
      <c r="DL1703">
        <v>27.3</v>
      </c>
      <c r="DM1703">
        <v>4.4997338422607136</v>
      </c>
      <c r="DN1703">
        <v>7.85</v>
      </c>
      <c r="DX1703">
        <v>85</v>
      </c>
      <c r="DY1703">
        <v>51</v>
      </c>
      <c r="EC1703">
        <v>371.2</v>
      </c>
      <c r="EF1703">
        <v>362</v>
      </c>
      <c r="EH1703">
        <v>68.387736239523008</v>
      </c>
      <c r="EY1703">
        <v>89.5</v>
      </c>
      <c r="FA1703">
        <v>22.21</v>
      </c>
      <c r="FB1703">
        <v>584</v>
      </c>
      <c r="FE1703">
        <v>114.818935</v>
      </c>
      <c r="FI1703">
        <v>75.5</v>
      </c>
      <c r="FJ1703">
        <v>1015</v>
      </c>
      <c r="FK1703">
        <v>291.5</v>
      </c>
      <c r="FR1703">
        <v>117.176857</v>
      </c>
      <c r="FS1703">
        <v>600</v>
      </c>
      <c r="FW1703">
        <v>850</v>
      </c>
      <c r="FX1703">
        <v>458</v>
      </c>
      <c r="GB1703">
        <v>82</v>
      </c>
      <c r="GC1703">
        <v>372</v>
      </c>
      <c r="GG1703">
        <v>99.5</v>
      </c>
      <c r="GK1703">
        <v>113</v>
      </c>
      <c r="GL1703">
        <v>1.45</v>
      </c>
      <c r="GN1703">
        <v>55</v>
      </c>
      <c r="GO1703">
        <v>64.001836999999995</v>
      </c>
      <c r="GT1703">
        <v>18.3</v>
      </c>
      <c r="GY1703">
        <v>214.7</v>
      </c>
      <c r="HB1703">
        <v>190.8</v>
      </c>
      <c r="HH1703">
        <v>199.5</v>
      </c>
      <c r="HI1703">
        <v>346.4</v>
      </c>
      <c r="HL1703">
        <v>5640</v>
      </c>
      <c r="HR1703">
        <v>2600</v>
      </c>
      <c r="HT1703">
        <v>2440</v>
      </c>
      <c r="HU1703">
        <v>472.87899000000004</v>
      </c>
      <c r="IB1703">
        <v>324</v>
      </c>
      <c r="IC1703">
        <v>437.3</v>
      </c>
      <c r="ID1703">
        <v>416</v>
      </c>
      <c r="IF1703">
        <v>6311.2026234602263</v>
      </c>
      <c r="IG1703">
        <v>6657.3616124595201</v>
      </c>
      <c r="IH1703">
        <v>49.1</v>
      </c>
      <c r="IL1703">
        <v>280</v>
      </c>
      <c r="IN1703">
        <v>125</v>
      </c>
      <c r="IS1703">
        <v>121.5</v>
      </c>
      <c r="IT1703">
        <v>111</v>
      </c>
      <c r="IW1703">
        <v>62</v>
      </c>
      <c r="IZ1703">
        <v>238</v>
      </c>
      <c r="JE1703">
        <v>0.66374999999999995</v>
      </c>
      <c r="JF1703">
        <v>142.66433079359999</v>
      </c>
      <c r="JG1703">
        <v>302.5</v>
      </c>
      <c r="JH1703">
        <v>159.4</v>
      </c>
      <c r="JL1703">
        <v>0.57499999999999996</v>
      </c>
      <c r="JO1703">
        <v>37</v>
      </c>
      <c r="JP1703">
        <v>153.07499999999999</v>
      </c>
      <c r="JR1703">
        <v>185</v>
      </c>
      <c r="JW1703">
        <v>314.60000000000002</v>
      </c>
      <c r="JX1703">
        <v>90.199999999999989</v>
      </c>
      <c r="JY1703">
        <v>2.3608316577999999</v>
      </c>
      <c r="KC1703">
        <v>0.65</v>
      </c>
      <c r="KG1703">
        <v>25718.637400000003</v>
      </c>
      <c r="KJ1703">
        <v>9.9545890000000004</v>
      </c>
      <c r="KK1703">
        <v>392.9</v>
      </c>
      <c r="KN1703">
        <v>77</v>
      </c>
      <c r="KO1703">
        <v>6.46</v>
      </c>
      <c r="KP1703">
        <v>1.8749995406025002</v>
      </c>
      <c r="KR1703">
        <v>13.8</v>
      </c>
      <c r="KV1703">
        <v>437.8</v>
      </c>
      <c r="KZ1703">
        <v>128</v>
      </c>
      <c r="LB1703">
        <v>301</v>
      </c>
      <c r="LC1703">
        <v>509</v>
      </c>
      <c r="LF1703">
        <v>442</v>
      </c>
      <c r="LH1703">
        <v>361.5</v>
      </c>
      <c r="LI1703">
        <v>218</v>
      </c>
      <c r="LJ1703">
        <v>249.4</v>
      </c>
      <c r="LN1703">
        <v>101</v>
      </c>
      <c r="LR1703">
        <v>188</v>
      </c>
      <c r="LS1703">
        <v>224</v>
      </c>
      <c r="LV1703">
        <v>65.8</v>
      </c>
      <c r="LW1703">
        <v>3.28223244</v>
      </c>
      <c r="MC1703">
        <v>25</v>
      </c>
      <c r="MH1703">
        <v>559</v>
      </c>
      <c r="ML1703">
        <v>1.48</v>
      </c>
      <c r="MM1703">
        <v>494.2</v>
      </c>
      <c r="MO1703">
        <v>52.918047599999994</v>
      </c>
      <c r="MQ1703">
        <v>66.400000000000006</v>
      </c>
      <c r="MU1703">
        <v>388.35140050000001</v>
      </c>
      <c r="MZ1703">
        <v>1787.2326129999999</v>
      </c>
      <c r="NC1703">
        <v>255</v>
      </c>
      <c r="ND1703">
        <v>100.5</v>
      </c>
      <c r="NI1703">
        <v>68.3</v>
      </c>
      <c r="NJ1703">
        <v>100.4</v>
      </c>
      <c r="NK1703">
        <v>62200</v>
      </c>
      <c r="NL1703">
        <v>1.19</v>
      </c>
      <c r="NN1703">
        <v>223.6</v>
      </c>
      <c r="NP1703">
        <v>93.5</v>
      </c>
      <c r="NU1703">
        <v>652</v>
      </c>
      <c r="NX1703">
        <v>273.73132800000002</v>
      </c>
      <c r="OC1703">
        <v>55.984264000000003</v>
      </c>
      <c r="OI1703">
        <v>49.1</v>
      </c>
      <c r="OJ1703">
        <v>117.520431</v>
      </c>
      <c r="OL1703">
        <v>146</v>
      </c>
      <c r="OQ1703">
        <v>0.91</v>
      </c>
      <c r="OW1703">
        <v>2.355</v>
      </c>
      <c r="PC1703">
        <v>78.400000000000006</v>
      </c>
      <c r="PI1703">
        <v>84</v>
      </c>
    </row>
    <row r="1704" spans="2:425">
      <c r="B1704" s="12">
        <v>43284</v>
      </c>
      <c r="C1704">
        <v>109.19662</v>
      </c>
      <c r="I1704">
        <v>7</v>
      </c>
      <c r="J1704">
        <v>0.22</v>
      </c>
      <c r="M1704">
        <v>53.400000000000006</v>
      </c>
      <c r="N1704">
        <v>13.924030123192802</v>
      </c>
      <c r="U1704">
        <v>65</v>
      </c>
      <c r="W1704">
        <v>205.4</v>
      </c>
      <c r="X1704">
        <v>28</v>
      </c>
      <c r="Y1704">
        <v>1190</v>
      </c>
      <c r="AA1704">
        <v>2.9249339999999999</v>
      </c>
      <c r="AB1704">
        <v>7.4</v>
      </c>
      <c r="AE1704">
        <v>151.8451187</v>
      </c>
      <c r="AL1704">
        <v>0.91605093267512994</v>
      </c>
      <c r="AP1704">
        <v>2.449911270980321</v>
      </c>
      <c r="AU1704">
        <v>63.178379999999997</v>
      </c>
      <c r="AW1704">
        <v>7.3</v>
      </c>
      <c r="AY1704">
        <v>645</v>
      </c>
      <c r="AZ1704">
        <v>1.66</v>
      </c>
      <c r="BC1704">
        <v>738</v>
      </c>
      <c r="BD1704">
        <v>752.4</v>
      </c>
      <c r="BF1704">
        <v>37.6</v>
      </c>
      <c r="BG1704">
        <v>0.38500000000000001</v>
      </c>
      <c r="BI1704">
        <v>57.804477399999996</v>
      </c>
      <c r="BK1704">
        <v>605.6</v>
      </c>
      <c r="BO1704">
        <v>628.79999999999995</v>
      </c>
      <c r="BQ1704">
        <v>9.1935450000000003</v>
      </c>
      <c r="BV1704">
        <v>2.66</v>
      </c>
      <c r="CC1704">
        <v>4.2163049099999999</v>
      </c>
      <c r="CG1704">
        <v>201.6</v>
      </c>
      <c r="CI1704">
        <v>286</v>
      </c>
      <c r="CP1704">
        <v>254</v>
      </c>
      <c r="CQ1704">
        <v>408.4</v>
      </c>
      <c r="CU1704">
        <v>233</v>
      </c>
      <c r="CY1704">
        <v>110.5</v>
      </c>
      <c r="DA1704">
        <v>511.6</v>
      </c>
      <c r="DF1704">
        <v>234</v>
      </c>
      <c r="DL1704">
        <v>27</v>
      </c>
      <c r="DM1704">
        <v>4.3823494811582595</v>
      </c>
      <c r="DN1704">
        <v>8.5500000000000007</v>
      </c>
      <c r="DX1704">
        <v>85</v>
      </c>
      <c r="DY1704">
        <v>51</v>
      </c>
      <c r="EC1704">
        <v>376.5</v>
      </c>
      <c r="EF1704">
        <v>376</v>
      </c>
      <c r="EH1704">
        <v>67.45091793487201</v>
      </c>
      <c r="EY1704">
        <v>89</v>
      </c>
      <c r="FA1704">
        <v>22.32</v>
      </c>
      <c r="FB1704">
        <v>586</v>
      </c>
      <c r="FE1704">
        <v>113.85406999999999</v>
      </c>
      <c r="FI1704">
        <v>75</v>
      </c>
      <c r="FJ1704">
        <v>1001.5</v>
      </c>
      <c r="FK1704">
        <v>289.8</v>
      </c>
      <c r="FR1704">
        <v>118.057886</v>
      </c>
      <c r="FS1704">
        <v>600</v>
      </c>
      <c r="FW1704">
        <v>840</v>
      </c>
      <c r="FX1704">
        <v>446</v>
      </c>
      <c r="GB1704">
        <v>82</v>
      </c>
      <c r="GC1704">
        <v>374</v>
      </c>
      <c r="GG1704">
        <v>99.5</v>
      </c>
      <c r="GK1704">
        <v>124</v>
      </c>
      <c r="GL1704">
        <v>1.45</v>
      </c>
      <c r="GN1704">
        <v>54</v>
      </c>
      <c r="GO1704">
        <v>65.052372000000005</v>
      </c>
      <c r="GT1704">
        <v>18.3</v>
      </c>
      <c r="GY1704">
        <v>218.2</v>
      </c>
      <c r="HB1704">
        <v>191.20000000000002</v>
      </c>
      <c r="HH1704">
        <v>200</v>
      </c>
      <c r="HI1704">
        <v>351.6</v>
      </c>
      <c r="HL1704">
        <v>5640</v>
      </c>
      <c r="HR1704">
        <v>2600</v>
      </c>
      <c r="HT1704">
        <v>2440</v>
      </c>
      <c r="HU1704">
        <v>472.87899000000004</v>
      </c>
      <c r="IB1704">
        <v>325</v>
      </c>
      <c r="IC1704">
        <v>442</v>
      </c>
      <c r="ID1704">
        <v>414</v>
      </c>
      <c r="IF1704">
        <v>6319.5342440852555</v>
      </c>
      <c r="IG1704">
        <v>6675.8169999940601</v>
      </c>
      <c r="IH1704">
        <v>50</v>
      </c>
      <c r="IL1704">
        <v>280</v>
      </c>
      <c r="IN1704">
        <v>124</v>
      </c>
      <c r="IS1704">
        <v>124.5</v>
      </c>
      <c r="IT1704">
        <v>117</v>
      </c>
      <c r="IW1704">
        <v>61.42</v>
      </c>
      <c r="IZ1704">
        <v>234.35</v>
      </c>
      <c r="JE1704">
        <v>0.67499999999999993</v>
      </c>
      <c r="JF1704">
        <v>138.36818901401998</v>
      </c>
      <c r="JG1704">
        <v>304</v>
      </c>
      <c r="JH1704">
        <v>160</v>
      </c>
      <c r="JL1704">
        <v>0.56999999999999995</v>
      </c>
      <c r="JO1704">
        <v>37</v>
      </c>
      <c r="JP1704">
        <v>150.75</v>
      </c>
      <c r="JR1704">
        <v>185</v>
      </c>
      <c r="JW1704">
        <v>319.7</v>
      </c>
      <c r="JX1704">
        <v>91.8</v>
      </c>
      <c r="JY1704">
        <v>2.3608316577999999</v>
      </c>
      <c r="KC1704">
        <v>0.65</v>
      </c>
      <c r="KG1704">
        <v>25535.586599999999</v>
      </c>
      <c r="KJ1704">
        <v>7.8285590000000003</v>
      </c>
      <c r="KK1704">
        <v>392</v>
      </c>
      <c r="KN1704">
        <v>77.599999999999994</v>
      </c>
      <c r="KO1704">
        <v>6.48</v>
      </c>
      <c r="KP1704">
        <v>1.7749995651037</v>
      </c>
      <c r="KR1704">
        <v>13.9</v>
      </c>
      <c r="KV1704">
        <v>438.2</v>
      </c>
      <c r="KZ1704">
        <v>127</v>
      </c>
      <c r="LB1704">
        <v>302</v>
      </c>
      <c r="LC1704">
        <v>503</v>
      </c>
      <c r="LF1704">
        <v>436</v>
      </c>
      <c r="LH1704">
        <v>359.5</v>
      </c>
      <c r="LI1704">
        <v>220</v>
      </c>
      <c r="LJ1704">
        <v>251.4</v>
      </c>
      <c r="LN1704">
        <v>101.5</v>
      </c>
      <c r="LR1704">
        <v>187.4</v>
      </c>
      <c r="LS1704">
        <v>221</v>
      </c>
      <c r="LV1704">
        <v>66.2</v>
      </c>
      <c r="LW1704">
        <v>3.2903500800000001</v>
      </c>
      <c r="MC1704">
        <v>25</v>
      </c>
      <c r="MH1704">
        <v>559.5</v>
      </c>
      <c r="ML1704">
        <v>1.48</v>
      </c>
      <c r="MM1704">
        <v>508</v>
      </c>
      <c r="MO1704">
        <v>53.044645799999998</v>
      </c>
      <c r="MQ1704">
        <v>66.2</v>
      </c>
      <c r="MU1704">
        <v>387.86413399999998</v>
      </c>
      <c r="MZ1704">
        <v>1755.3177450000001</v>
      </c>
      <c r="NC1704">
        <v>256.25</v>
      </c>
      <c r="ND1704">
        <v>100</v>
      </c>
      <c r="NI1704">
        <v>68.3</v>
      </c>
      <c r="NJ1704">
        <v>98.2</v>
      </c>
      <c r="NK1704">
        <v>62300</v>
      </c>
      <c r="NL1704">
        <v>1.19</v>
      </c>
      <c r="NN1704">
        <v>221</v>
      </c>
      <c r="NP1704">
        <v>93.4</v>
      </c>
      <c r="NU1704">
        <v>654</v>
      </c>
      <c r="NX1704">
        <v>267.09196800000001</v>
      </c>
      <c r="OC1704">
        <v>55.984264000000003</v>
      </c>
      <c r="OI1704">
        <v>49.65</v>
      </c>
      <c r="OJ1704">
        <v>116.6643219</v>
      </c>
      <c r="OL1704">
        <v>148</v>
      </c>
      <c r="OQ1704">
        <v>0.89700000000000002</v>
      </c>
      <c r="OW1704">
        <v>2.3650000000000002</v>
      </c>
      <c r="PC1704">
        <v>78.540000000000006</v>
      </c>
      <c r="PI1704">
        <v>81.8</v>
      </c>
    </row>
    <row r="1705" spans="2:425">
      <c r="B1705" s="12">
        <v>43283</v>
      </c>
      <c r="C1705">
        <v>109.19662</v>
      </c>
      <c r="I1705">
        <v>6.84</v>
      </c>
      <c r="J1705">
        <v>0.223</v>
      </c>
      <c r="M1705">
        <v>52.7</v>
      </c>
      <c r="N1705">
        <v>13.681681497630901</v>
      </c>
      <c r="U1705">
        <v>68</v>
      </c>
      <c r="W1705">
        <v>205.6</v>
      </c>
      <c r="X1705">
        <v>27.5</v>
      </c>
      <c r="Y1705">
        <v>1170</v>
      </c>
      <c r="AA1705">
        <v>3.020165</v>
      </c>
      <c r="AB1705">
        <v>7.35</v>
      </c>
      <c r="AE1705">
        <v>149.15549430000002</v>
      </c>
      <c r="AL1705">
        <v>0.88910825818468497</v>
      </c>
      <c r="AP1705">
        <v>2.5055008298032124</v>
      </c>
      <c r="AU1705">
        <v>60.6798</v>
      </c>
      <c r="AW1705">
        <v>7.2</v>
      </c>
      <c r="AY1705">
        <v>645</v>
      </c>
      <c r="AZ1705">
        <v>1.66</v>
      </c>
      <c r="BC1705">
        <v>738</v>
      </c>
      <c r="BD1705">
        <v>750.8</v>
      </c>
      <c r="BF1705">
        <v>37.4</v>
      </c>
      <c r="BG1705">
        <v>0.38600000000000001</v>
      </c>
      <c r="BI1705">
        <v>57.051324600000001</v>
      </c>
      <c r="BK1705">
        <v>601.79999999999995</v>
      </c>
      <c r="BO1705">
        <v>625.4</v>
      </c>
      <c r="BQ1705">
        <v>9.1812869399999997</v>
      </c>
      <c r="BV1705">
        <v>2.64</v>
      </c>
      <c r="CC1705">
        <v>4.2554353499999999</v>
      </c>
      <c r="CG1705">
        <v>199.5</v>
      </c>
      <c r="CI1705">
        <v>286</v>
      </c>
      <c r="CP1705">
        <v>253.2</v>
      </c>
      <c r="CQ1705">
        <v>406.4</v>
      </c>
      <c r="CU1705">
        <v>233</v>
      </c>
      <c r="CY1705">
        <v>110.9</v>
      </c>
      <c r="DA1705">
        <v>509.6</v>
      </c>
      <c r="DF1705">
        <v>230</v>
      </c>
      <c r="DL1705">
        <v>27.1</v>
      </c>
      <c r="DM1705">
        <v>4.3823494811582595</v>
      </c>
      <c r="DN1705">
        <v>8.4</v>
      </c>
      <c r="DX1705">
        <v>84.5</v>
      </c>
      <c r="DY1705">
        <v>51</v>
      </c>
      <c r="EC1705">
        <v>374.2</v>
      </c>
      <c r="EF1705">
        <v>374</v>
      </c>
      <c r="EH1705">
        <v>67.763190703089009</v>
      </c>
      <c r="EY1705">
        <v>89</v>
      </c>
      <c r="FA1705">
        <v>22.1</v>
      </c>
      <c r="FB1705">
        <v>580</v>
      </c>
      <c r="FE1705">
        <v>113.85406999999999</v>
      </c>
      <c r="FI1705">
        <v>76.5</v>
      </c>
      <c r="FJ1705">
        <v>977</v>
      </c>
      <c r="FK1705">
        <v>289.39999999999998</v>
      </c>
      <c r="FR1705">
        <v>121.58200199999999</v>
      </c>
      <c r="FS1705">
        <v>600</v>
      </c>
      <c r="FW1705">
        <v>840</v>
      </c>
      <c r="FX1705">
        <v>442</v>
      </c>
      <c r="GB1705">
        <v>82.4</v>
      </c>
      <c r="GC1705">
        <v>374</v>
      </c>
      <c r="GG1705">
        <v>99.9</v>
      </c>
      <c r="GK1705">
        <v>124</v>
      </c>
      <c r="GL1705">
        <v>1.42</v>
      </c>
      <c r="GN1705">
        <v>54</v>
      </c>
      <c r="GO1705">
        <v>63.921025999999998</v>
      </c>
      <c r="GT1705">
        <v>16.3</v>
      </c>
      <c r="GY1705">
        <v>216.2</v>
      </c>
      <c r="HB1705">
        <v>193.20000000000002</v>
      </c>
      <c r="HH1705">
        <v>200</v>
      </c>
      <c r="HI1705">
        <v>348.7</v>
      </c>
      <c r="HL1705">
        <v>5640</v>
      </c>
      <c r="HR1705">
        <v>2600</v>
      </c>
      <c r="HT1705">
        <v>2440</v>
      </c>
      <c r="HU1705">
        <v>472.87899000000004</v>
      </c>
      <c r="IB1705">
        <v>326</v>
      </c>
      <c r="IC1705">
        <v>433.7</v>
      </c>
      <c r="ID1705">
        <v>414</v>
      </c>
      <c r="IF1705">
        <v>6261.2128997100453</v>
      </c>
      <c r="IG1705">
        <v>6633.872937415561</v>
      </c>
      <c r="IH1705">
        <v>49.7</v>
      </c>
      <c r="IL1705">
        <v>282</v>
      </c>
      <c r="IN1705">
        <v>124</v>
      </c>
      <c r="IS1705">
        <v>128</v>
      </c>
      <c r="IT1705">
        <v>117</v>
      </c>
      <c r="IW1705">
        <v>60.68</v>
      </c>
      <c r="IZ1705">
        <v>230.05</v>
      </c>
      <c r="JE1705">
        <v>0.66937499999999994</v>
      </c>
      <c r="JF1705">
        <v>139.17878180261997</v>
      </c>
      <c r="JG1705">
        <v>308</v>
      </c>
      <c r="JH1705">
        <v>155.19999999999999</v>
      </c>
      <c r="JL1705">
        <v>0.56999999999999995</v>
      </c>
      <c r="JO1705">
        <v>36.6</v>
      </c>
      <c r="JP1705">
        <v>149.02500000000001</v>
      </c>
      <c r="JR1705">
        <v>185</v>
      </c>
      <c r="JW1705">
        <v>318.3</v>
      </c>
      <c r="JX1705">
        <v>92.4</v>
      </c>
      <c r="JY1705">
        <v>2.3608316577999999</v>
      </c>
      <c r="KC1705">
        <v>0.65</v>
      </c>
      <c r="KG1705">
        <v>25444.0612</v>
      </c>
      <c r="KJ1705">
        <v>7.853396</v>
      </c>
      <c r="KK1705">
        <v>385.2</v>
      </c>
      <c r="KN1705">
        <v>78.599999999999994</v>
      </c>
      <c r="KO1705">
        <v>6.44</v>
      </c>
      <c r="KP1705">
        <v>1.7499995712289997</v>
      </c>
      <c r="KR1705">
        <v>13.8</v>
      </c>
      <c r="KV1705">
        <v>439.5</v>
      </c>
      <c r="KZ1705">
        <v>127</v>
      </c>
      <c r="LB1705">
        <v>303</v>
      </c>
      <c r="LC1705">
        <v>502.5</v>
      </c>
      <c r="LF1705">
        <v>446</v>
      </c>
      <c r="LH1705">
        <v>356.5</v>
      </c>
      <c r="LI1705">
        <v>217</v>
      </c>
      <c r="LJ1705">
        <v>248.20000000000002</v>
      </c>
      <c r="LN1705">
        <v>100.5</v>
      </c>
      <c r="LR1705">
        <v>186.6</v>
      </c>
      <c r="LS1705">
        <v>222</v>
      </c>
      <c r="LV1705">
        <v>66.2</v>
      </c>
      <c r="LW1705">
        <v>3.2632912800000002</v>
      </c>
      <c r="MC1705">
        <v>24.6</v>
      </c>
      <c r="MH1705">
        <v>561</v>
      </c>
      <c r="ML1705">
        <v>1.49</v>
      </c>
      <c r="MM1705">
        <v>508</v>
      </c>
      <c r="MO1705">
        <v>53.804234999999998</v>
      </c>
      <c r="MQ1705">
        <v>66.2</v>
      </c>
      <c r="MU1705">
        <v>387.86413399999998</v>
      </c>
      <c r="MZ1705">
        <v>1755.3177450000001</v>
      </c>
      <c r="NC1705">
        <v>252</v>
      </c>
      <c r="ND1705">
        <v>99.6</v>
      </c>
      <c r="NI1705">
        <v>67.8</v>
      </c>
      <c r="NJ1705">
        <v>101</v>
      </c>
      <c r="NK1705">
        <v>61500</v>
      </c>
      <c r="NL1705">
        <v>1.19</v>
      </c>
      <c r="NN1705">
        <v>218.8</v>
      </c>
      <c r="NP1705">
        <v>94.2</v>
      </c>
      <c r="NU1705">
        <v>652</v>
      </c>
      <c r="NX1705">
        <v>263.86713599999996</v>
      </c>
      <c r="OC1705">
        <v>55.384433000000001</v>
      </c>
      <c r="OI1705">
        <v>50.1</v>
      </c>
      <c r="OJ1705">
        <v>115.41907230000001</v>
      </c>
      <c r="OL1705">
        <v>147</v>
      </c>
      <c r="OQ1705">
        <v>0.9</v>
      </c>
      <c r="OW1705">
        <v>2.36</v>
      </c>
      <c r="PC1705">
        <v>76.88</v>
      </c>
      <c r="PI1705">
        <v>82.1</v>
      </c>
    </row>
    <row r="1706" spans="2:425">
      <c r="B1706" s="12">
        <v>43280</v>
      </c>
      <c r="C1706">
        <v>110.67225000000001</v>
      </c>
      <c r="I1706">
        <v>6.78</v>
      </c>
      <c r="J1706">
        <v>0.23799999999999999</v>
      </c>
      <c r="M1706">
        <v>53.1</v>
      </c>
      <c r="N1706">
        <v>13.813871657028303</v>
      </c>
      <c r="U1706">
        <v>63.5</v>
      </c>
      <c r="W1706">
        <v>215</v>
      </c>
      <c r="X1706">
        <v>27.3</v>
      </c>
      <c r="Y1706">
        <v>1200</v>
      </c>
      <c r="AA1706">
        <v>2.938539</v>
      </c>
      <c r="AB1706">
        <v>7.4</v>
      </c>
      <c r="AE1706">
        <v>148.99728110000001</v>
      </c>
      <c r="AL1706">
        <v>0.88910825818468497</v>
      </c>
      <c r="AP1706">
        <v>2.5015301470301488</v>
      </c>
      <c r="AU1706">
        <v>61.839854999999993</v>
      </c>
      <c r="AW1706">
        <v>7.6</v>
      </c>
      <c r="AY1706">
        <v>645</v>
      </c>
      <c r="AZ1706">
        <v>1.72</v>
      </c>
      <c r="BC1706">
        <v>740</v>
      </c>
      <c r="BD1706">
        <v>751.8</v>
      </c>
      <c r="BF1706">
        <v>38</v>
      </c>
      <c r="BG1706">
        <v>0.38700000000000001</v>
      </c>
      <c r="BI1706">
        <v>57.427900999999999</v>
      </c>
      <c r="BK1706">
        <v>589</v>
      </c>
      <c r="BO1706">
        <v>638.20000000000005</v>
      </c>
      <c r="BQ1706">
        <v>9.2670933599999987</v>
      </c>
      <c r="BV1706">
        <v>2.68</v>
      </c>
      <c r="CC1706">
        <v>4.29456579</v>
      </c>
      <c r="CG1706">
        <v>199.95</v>
      </c>
      <c r="CI1706">
        <v>290</v>
      </c>
      <c r="CP1706">
        <v>257.2</v>
      </c>
      <c r="CQ1706">
        <v>407.6</v>
      </c>
      <c r="CU1706">
        <v>232</v>
      </c>
      <c r="CY1706">
        <v>112.7</v>
      </c>
      <c r="DA1706">
        <v>516.79999999999995</v>
      </c>
      <c r="DF1706">
        <v>228</v>
      </c>
      <c r="DL1706">
        <v>27.6</v>
      </c>
      <c r="DM1706">
        <v>4.304093240423291</v>
      </c>
      <c r="DN1706">
        <v>8.5</v>
      </c>
      <c r="DX1706">
        <v>86</v>
      </c>
      <c r="DY1706">
        <v>51</v>
      </c>
      <c r="EC1706">
        <v>381.9</v>
      </c>
      <c r="EF1706">
        <v>364</v>
      </c>
      <c r="EH1706">
        <v>66.826372398438011</v>
      </c>
      <c r="EY1706">
        <v>89</v>
      </c>
      <c r="FA1706">
        <v>22.59</v>
      </c>
      <c r="FB1706">
        <v>584</v>
      </c>
      <c r="FE1706">
        <v>115.7838</v>
      </c>
      <c r="FI1706">
        <v>74.5</v>
      </c>
      <c r="FJ1706">
        <v>985.2</v>
      </c>
      <c r="FK1706">
        <v>291.10000000000002</v>
      </c>
      <c r="FR1706">
        <v>123.34406</v>
      </c>
      <c r="FS1706">
        <v>600</v>
      </c>
      <c r="FW1706">
        <v>840</v>
      </c>
      <c r="FX1706">
        <v>444</v>
      </c>
      <c r="GB1706">
        <v>85.8</v>
      </c>
      <c r="GC1706">
        <v>374</v>
      </c>
      <c r="GG1706">
        <v>99.9</v>
      </c>
      <c r="GK1706">
        <v>125</v>
      </c>
      <c r="GL1706">
        <v>1.44</v>
      </c>
      <c r="GN1706">
        <v>55</v>
      </c>
      <c r="GO1706">
        <v>64.729129999999998</v>
      </c>
      <c r="GT1706">
        <v>18.600000000000001</v>
      </c>
      <c r="GY1706">
        <v>219.4</v>
      </c>
      <c r="HB1706">
        <v>194.8</v>
      </c>
      <c r="HH1706">
        <v>200</v>
      </c>
      <c r="HI1706">
        <v>349.6</v>
      </c>
      <c r="HL1706">
        <v>5640</v>
      </c>
      <c r="HR1706">
        <v>2600</v>
      </c>
      <c r="HT1706">
        <v>2460</v>
      </c>
      <c r="HU1706">
        <v>472.87899000000004</v>
      </c>
      <c r="IB1706">
        <v>326</v>
      </c>
      <c r="IC1706">
        <v>450</v>
      </c>
      <c r="ID1706">
        <v>414</v>
      </c>
      <c r="IF1706">
        <v>6307.0368131477107</v>
      </c>
      <c r="IG1706">
        <v>6667.4281874783601</v>
      </c>
      <c r="IH1706">
        <v>51.7</v>
      </c>
      <c r="IL1706">
        <v>282</v>
      </c>
      <c r="IN1706">
        <v>124</v>
      </c>
      <c r="IS1706">
        <v>126.5</v>
      </c>
      <c r="IT1706">
        <v>121</v>
      </c>
      <c r="IW1706">
        <v>61.32</v>
      </c>
      <c r="IZ1706">
        <v>234</v>
      </c>
      <c r="JE1706">
        <v>0.66374999999999995</v>
      </c>
      <c r="JF1706">
        <v>141.4484416107</v>
      </c>
      <c r="JG1706">
        <v>310</v>
      </c>
      <c r="JH1706">
        <v>159.4</v>
      </c>
      <c r="JL1706">
        <v>0.56999999999999995</v>
      </c>
      <c r="JO1706">
        <v>37.200000000000003</v>
      </c>
      <c r="JP1706">
        <v>148.22499999999999</v>
      </c>
      <c r="JR1706">
        <v>187</v>
      </c>
      <c r="JW1706">
        <v>324.5</v>
      </c>
      <c r="JX1706">
        <v>92.8</v>
      </c>
      <c r="JY1706">
        <v>2.3608316577999999</v>
      </c>
      <c r="KC1706">
        <v>0.65</v>
      </c>
      <c r="KG1706">
        <v>26084.738999999998</v>
      </c>
      <c r="KJ1706">
        <v>8.0918290000000006</v>
      </c>
      <c r="KK1706">
        <v>386.4</v>
      </c>
      <c r="KN1706">
        <v>78</v>
      </c>
      <c r="KO1706">
        <v>6.7</v>
      </c>
      <c r="KP1706">
        <v>1.8499995467277999</v>
      </c>
      <c r="KR1706">
        <v>13.9</v>
      </c>
      <c r="KV1706">
        <v>445.5</v>
      </c>
      <c r="KZ1706">
        <v>129</v>
      </c>
      <c r="LB1706">
        <v>301</v>
      </c>
      <c r="LC1706">
        <v>507.5</v>
      </c>
      <c r="LF1706">
        <v>436</v>
      </c>
      <c r="LH1706">
        <v>358</v>
      </c>
      <c r="LI1706">
        <v>220</v>
      </c>
      <c r="LJ1706">
        <v>248.8</v>
      </c>
      <c r="LN1706">
        <v>101.5</v>
      </c>
      <c r="LR1706">
        <v>190.8</v>
      </c>
      <c r="LS1706">
        <v>224</v>
      </c>
      <c r="LV1706">
        <v>66.2</v>
      </c>
      <c r="LW1706">
        <v>3.2930559599999998</v>
      </c>
      <c r="MC1706">
        <v>24.6</v>
      </c>
      <c r="MH1706">
        <v>564</v>
      </c>
      <c r="ML1706">
        <v>1.48</v>
      </c>
      <c r="MM1706">
        <v>517.5</v>
      </c>
      <c r="MO1706">
        <v>53.171243999999994</v>
      </c>
      <c r="MQ1706">
        <v>66.400000000000006</v>
      </c>
      <c r="MU1706">
        <v>388.35140050000001</v>
      </c>
      <c r="MZ1706">
        <v>1787.2326129999999</v>
      </c>
      <c r="NC1706">
        <v>258</v>
      </c>
      <c r="ND1706">
        <v>102.5</v>
      </c>
      <c r="NI1706">
        <v>68.400000000000006</v>
      </c>
      <c r="NJ1706">
        <v>96.1</v>
      </c>
      <c r="NK1706">
        <v>60000</v>
      </c>
      <c r="NL1706">
        <v>1.1599999999999999</v>
      </c>
      <c r="NN1706">
        <v>219.8</v>
      </c>
      <c r="NP1706">
        <v>93.1</v>
      </c>
      <c r="NU1706">
        <v>654</v>
      </c>
      <c r="NX1706">
        <v>264.81561599999998</v>
      </c>
      <c r="OC1706">
        <v>55.184488999999999</v>
      </c>
      <c r="OI1706">
        <v>50</v>
      </c>
      <c r="OJ1706">
        <v>116.3530095</v>
      </c>
      <c r="OL1706">
        <v>147</v>
      </c>
      <c r="OQ1706">
        <v>0.91</v>
      </c>
      <c r="OW1706">
        <v>2.375</v>
      </c>
      <c r="PC1706">
        <v>79.06</v>
      </c>
      <c r="PI1706">
        <v>83.7</v>
      </c>
    </row>
    <row r="1707" spans="2:425">
      <c r="B1707" s="12">
        <v>43279</v>
      </c>
      <c r="C1707">
        <v>109.93443499999999</v>
      </c>
      <c r="I1707">
        <v>6.64</v>
      </c>
      <c r="J1707">
        <v>0.23799999999999999</v>
      </c>
      <c r="M1707">
        <v>51.900000000000006</v>
      </c>
      <c r="N1707">
        <v>13.7257448840967</v>
      </c>
      <c r="U1707">
        <v>63.5</v>
      </c>
      <c r="W1707">
        <v>210.4</v>
      </c>
      <c r="X1707">
        <v>27.3</v>
      </c>
      <c r="Y1707">
        <v>1210</v>
      </c>
      <c r="AA1707">
        <v>2.938539</v>
      </c>
      <c r="AB1707">
        <v>7.55</v>
      </c>
      <c r="AE1707">
        <v>144.84418460000001</v>
      </c>
      <c r="AL1707">
        <v>0.88910825818468497</v>
      </c>
      <c r="AP1707">
        <v>2.4578526365264479</v>
      </c>
      <c r="AU1707">
        <v>59.876684999999995</v>
      </c>
      <c r="AW1707">
        <v>7.05</v>
      </c>
      <c r="AY1707">
        <v>645</v>
      </c>
      <c r="AZ1707">
        <v>1.63</v>
      </c>
      <c r="BC1707">
        <v>738</v>
      </c>
      <c r="BD1707">
        <v>747.4</v>
      </c>
      <c r="BF1707">
        <v>37.5</v>
      </c>
      <c r="BG1707">
        <v>0.39100000000000001</v>
      </c>
      <c r="BI1707">
        <v>56.109883599999996</v>
      </c>
      <c r="BK1707">
        <v>581</v>
      </c>
      <c r="BO1707">
        <v>629.20000000000005</v>
      </c>
      <c r="BQ1707">
        <v>9.1935450000000003</v>
      </c>
      <c r="BV1707">
        <v>2.62</v>
      </c>
      <c r="CC1707">
        <v>4.3043484000000003</v>
      </c>
      <c r="CG1707">
        <v>198.25</v>
      </c>
      <c r="CI1707">
        <v>288</v>
      </c>
      <c r="CP1707">
        <v>253</v>
      </c>
      <c r="CQ1707">
        <v>406.2</v>
      </c>
      <c r="CU1707">
        <v>232</v>
      </c>
      <c r="CY1707">
        <v>111.3</v>
      </c>
      <c r="DA1707">
        <v>515</v>
      </c>
      <c r="DF1707">
        <v>234</v>
      </c>
      <c r="DL1707">
        <v>27.7</v>
      </c>
      <c r="DM1707">
        <v>4.304093240423291</v>
      </c>
      <c r="DN1707">
        <v>9</v>
      </c>
      <c r="DX1707">
        <v>85</v>
      </c>
      <c r="DY1707">
        <v>51</v>
      </c>
      <c r="EC1707">
        <v>373.2</v>
      </c>
      <c r="EF1707">
        <v>370</v>
      </c>
      <c r="EH1707">
        <v>66.826372398438011</v>
      </c>
      <c r="EY1707">
        <v>89</v>
      </c>
      <c r="FA1707">
        <v>22.26</v>
      </c>
      <c r="FB1707">
        <v>582</v>
      </c>
      <c r="FE1707">
        <v>115.7838</v>
      </c>
      <c r="FI1707">
        <v>75.5</v>
      </c>
      <c r="FJ1707">
        <v>963.4</v>
      </c>
      <c r="FK1707">
        <v>284.5</v>
      </c>
      <c r="FR1707">
        <v>121.58200199999999</v>
      </c>
      <c r="FS1707">
        <v>600</v>
      </c>
      <c r="FW1707">
        <v>840</v>
      </c>
      <c r="FX1707">
        <v>454</v>
      </c>
      <c r="GB1707">
        <v>86.2</v>
      </c>
      <c r="GC1707">
        <v>369</v>
      </c>
      <c r="GG1707">
        <v>98.7</v>
      </c>
      <c r="GK1707">
        <v>124</v>
      </c>
      <c r="GL1707">
        <v>1.44</v>
      </c>
      <c r="GN1707">
        <v>54</v>
      </c>
      <c r="GO1707">
        <v>65.213993000000002</v>
      </c>
      <c r="GT1707">
        <v>17.100000000000001</v>
      </c>
      <c r="GY1707">
        <v>216.1</v>
      </c>
      <c r="HB1707">
        <v>191.20000000000002</v>
      </c>
      <c r="HH1707">
        <v>200</v>
      </c>
      <c r="HI1707">
        <v>344.9</v>
      </c>
      <c r="HL1707">
        <v>5660</v>
      </c>
      <c r="HR1707">
        <v>2600</v>
      </c>
      <c r="HT1707">
        <v>2500</v>
      </c>
      <c r="HU1707">
        <v>472.87899000000004</v>
      </c>
      <c r="IB1707">
        <v>325</v>
      </c>
      <c r="IC1707">
        <v>436.3</v>
      </c>
      <c r="ID1707">
        <v>414</v>
      </c>
      <c r="IF1707">
        <v>6536.1563803360359</v>
      </c>
      <c r="IG1707">
        <v>6888.8928378928404</v>
      </c>
      <c r="IH1707">
        <v>57.3</v>
      </c>
      <c r="IL1707">
        <v>284</v>
      </c>
      <c r="IN1707">
        <v>125</v>
      </c>
      <c r="IS1707">
        <v>125</v>
      </c>
      <c r="IT1707">
        <v>120</v>
      </c>
      <c r="IW1707">
        <v>60.82</v>
      </c>
      <c r="IZ1707">
        <v>231</v>
      </c>
      <c r="JE1707">
        <v>0.66937499999999994</v>
      </c>
      <c r="JF1707">
        <v>139.90831531236</v>
      </c>
      <c r="JG1707">
        <v>297</v>
      </c>
      <c r="JH1707">
        <v>158.80000000000001</v>
      </c>
      <c r="JL1707">
        <v>0.55000000000000004</v>
      </c>
      <c r="JO1707">
        <v>37</v>
      </c>
      <c r="JP1707">
        <v>145.75</v>
      </c>
      <c r="JR1707">
        <v>187</v>
      </c>
      <c r="JW1707">
        <v>318.5</v>
      </c>
      <c r="JX1707">
        <v>93.4</v>
      </c>
      <c r="JY1707">
        <v>2.3608316577999999</v>
      </c>
      <c r="KC1707">
        <v>0.65</v>
      </c>
      <c r="KG1707">
        <v>26450.8406</v>
      </c>
      <c r="KJ1707">
        <v>8.1266010000000009</v>
      </c>
      <c r="KK1707">
        <v>385.4</v>
      </c>
      <c r="KN1707">
        <v>76.400000000000006</v>
      </c>
      <c r="KO1707">
        <v>6.56</v>
      </c>
      <c r="KP1707">
        <v>1.9499995222266</v>
      </c>
      <c r="KR1707">
        <v>13.8</v>
      </c>
      <c r="KV1707">
        <v>443.5</v>
      </c>
      <c r="KZ1707">
        <v>130</v>
      </c>
      <c r="LB1707">
        <v>302</v>
      </c>
      <c r="LC1707">
        <v>497.6</v>
      </c>
      <c r="LF1707">
        <v>436</v>
      </c>
      <c r="LH1707">
        <v>355.5</v>
      </c>
      <c r="LI1707">
        <v>214</v>
      </c>
      <c r="LJ1707">
        <v>243.20000000000002</v>
      </c>
      <c r="LN1707">
        <v>102</v>
      </c>
      <c r="LR1707">
        <v>186</v>
      </c>
      <c r="LS1707">
        <v>224</v>
      </c>
      <c r="LV1707">
        <v>66.2</v>
      </c>
      <c r="LW1707">
        <v>3.2470559999999997</v>
      </c>
      <c r="MC1707">
        <v>24.6</v>
      </c>
      <c r="MH1707">
        <v>563</v>
      </c>
      <c r="ML1707">
        <v>1.4950000000000001</v>
      </c>
      <c r="MM1707">
        <v>504.5</v>
      </c>
      <c r="MO1707">
        <v>51.652065599999993</v>
      </c>
      <c r="MQ1707">
        <v>66.2</v>
      </c>
      <c r="MU1707">
        <v>387.86413399999998</v>
      </c>
      <c r="MZ1707">
        <v>1787.2326129999999</v>
      </c>
      <c r="NC1707">
        <v>253</v>
      </c>
      <c r="ND1707">
        <v>103</v>
      </c>
      <c r="NI1707">
        <v>67.7</v>
      </c>
      <c r="NJ1707">
        <v>96.05</v>
      </c>
      <c r="NK1707">
        <v>60000</v>
      </c>
      <c r="NL1707">
        <v>1.1200000000000001</v>
      </c>
      <c r="NN1707">
        <v>217.4</v>
      </c>
      <c r="NP1707">
        <v>94</v>
      </c>
      <c r="NU1707">
        <v>652</v>
      </c>
      <c r="NX1707">
        <v>258.36595199999999</v>
      </c>
      <c r="OC1707">
        <v>55.984264000000003</v>
      </c>
      <c r="OI1707">
        <v>50.2</v>
      </c>
      <c r="OJ1707">
        <v>115.02993180000001</v>
      </c>
      <c r="OL1707">
        <v>145.5</v>
      </c>
      <c r="OQ1707">
        <v>0.90800000000000003</v>
      </c>
      <c r="OW1707">
        <v>2.39</v>
      </c>
      <c r="PC1707">
        <v>77.56</v>
      </c>
      <c r="PI1707">
        <v>83.9</v>
      </c>
    </row>
    <row r="1708" spans="2:425">
      <c r="B1708" s="12">
        <v>43278</v>
      </c>
      <c r="C1708">
        <v>112.885695</v>
      </c>
      <c r="I1708">
        <v>6.6</v>
      </c>
      <c r="J1708">
        <v>0.23799999999999999</v>
      </c>
      <c r="M1708">
        <v>53.2</v>
      </c>
      <c r="N1708">
        <v>13.946061816425701</v>
      </c>
      <c r="U1708">
        <v>63.5</v>
      </c>
      <c r="W1708">
        <v>216.6</v>
      </c>
      <c r="X1708">
        <v>27.6</v>
      </c>
      <c r="Y1708">
        <v>1210</v>
      </c>
      <c r="AA1708">
        <v>2.9997579999999999</v>
      </c>
      <c r="AB1708">
        <v>7.7</v>
      </c>
      <c r="AE1708">
        <v>144.72552469999999</v>
      </c>
      <c r="AL1708">
        <v>0.89295721168331998</v>
      </c>
      <c r="AP1708">
        <v>2.5412369747607864</v>
      </c>
      <c r="AU1708">
        <v>59.430509999999991</v>
      </c>
      <c r="AW1708">
        <v>7.05</v>
      </c>
      <c r="AY1708">
        <v>645</v>
      </c>
      <c r="AZ1708">
        <v>1.64</v>
      </c>
      <c r="BC1708">
        <v>736</v>
      </c>
      <c r="BD1708">
        <v>747.6</v>
      </c>
      <c r="BF1708">
        <v>37.5</v>
      </c>
      <c r="BG1708">
        <v>0.40699999999999997</v>
      </c>
      <c r="BI1708">
        <v>56.674748200000003</v>
      </c>
      <c r="BK1708">
        <v>623.79999999999995</v>
      </c>
      <c r="BO1708">
        <v>628.79999999999995</v>
      </c>
      <c r="BQ1708">
        <v>9.1935450000000003</v>
      </c>
      <c r="BV1708">
        <v>2.66</v>
      </c>
      <c r="CC1708">
        <v>4.2260875200000001</v>
      </c>
      <c r="CG1708">
        <v>198.55</v>
      </c>
      <c r="CI1708">
        <v>292</v>
      </c>
      <c r="CP1708">
        <v>256.60000000000002</v>
      </c>
      <c r="CQ1708">
        <v>403.2</v>
      </c>
      <c r="CU1708">
        <v>232</v>
      </c>
      <c r="CY1708">
        <v>113.3</v>
      </c>
      <c r="DA1708">
        <v>521.4</v>
      </c>
      <c r="DF1708">
        <v>234</v>
      </c>
      <c r="DL1708">
        <v>26.8</v>
      </c>
      <c r="DM1708">
        <v>4.3823494811582595</v>
      </c>
      <c r="DN1708">
        <v>8.6999999999999993</v>
      </c>
      <c r="DX1708">
        <v>86</v>
      </c>
      <c r="DY1708">
        <v>50</v>
      </c>
      <c r="EC1708">
        <v>383.3</v>
      </c>
      <c r="EF1708">
        <v>356</v>
      </c>
      <c r="EH1708">
        <v>67.45091793487201</v>
      </c>
      <c r="EY1708">
        <v>89</v>
      </c>
      <c r="FA1708">
        <v>22.54</v>
      </c>
      <c r="FB1708">
        <v>582</v>
      </c>
      <c r="FE1708">
        <v>121.57298999999999</v>
      </c>
      <c r="FI1708">
        <v>76</v>
      </c>
      <c r="FJ1708">
        <v>982.8</v>
      </c>
      <c r="FK1708">
        <v>291</v>
      </c>
      <c r="FR1708">
        <v>119.81994399999999</v>
      </c>
      <c r="FS1708">
        <v>600</v>
      </c>
      <c r="FW1708">
        <v>840</v>
      </c>
      <c r="FX1708">
        <v>456</v>
      </c>
      <c r="GB1708">
        <v>85</v>
      </c>
      <c r="GC1708">
        <v>369</v>
      </c>
      <c r="GG1708">
        <v>101.6</v>
      </c>
      <c r="GK1708">
        <v>128</v>
      </c>
      <c r="GL1708">
        <v>1.5</v>
      </c>
      <c r="GN1708">
        <v>54.5</v>
      </c>
      <c r="GO1708">
        <v>65.213993000000002</v>
      </c>
      <c r="GT1708">
        <v>17.600000000000001</v>
      </c>
      <c r="GY1708">
        <v>219.2</v>
      </c>
      <c r="HB1708">
        <v>189.60000000000002</v>
      </c>
      <c r="HH1708">
        <v>200</v>
      </c>
      <c r="HI1708">
        <v>341.7</v>
      </c>
      <c r="HL1708">
        <v>5660</v>
      </c>
      <c r="HR1708">
        <v>2600</v>
      </c>
      <c r="HT1708">
        <v>2460</v>
      </c>
      <c r="HU1708">
        <v>472.87899000000004</v>
      </c>
      <c r="IB1708">
        <v>325</v>
      </c>
      <c r="IC1708">
        <v>458.8</v>
      </c>
      <c r="ID1708">
        <v>414</v>
      </c>
      <c r="IF1708">
        <v>6673.6281206490303</v>
      </c>
      <c r="IG1708">
        <v>7060.0246132131206</v>
      </c>
      <c r="IH1708">
        <v>56.9</v>
      </c>
      <c r="IL1708">
        <v>282</v>
      </c>
      <c r="IN1708">
        <v>125</v>
      </c>
      <c r="IS1708">
        <v>125</v>
      </c>
      <c r="IT1708">
        <v>121</v>
      </c>
      <c r="IW1708">
        <v>61.58</v>
      </c>
      <c r="IZ1708">
        <v>233</v>
      </c>
      <c r="JE1708">
        <v>0.67499999999999993</v>
      </c>
      <c r="JF1708">
        <v>140.23255242779999</v>
      </c>
      <c r="JG1708">
        <v>295.5</v>
      </c>
      <c r="JH1708">
        <v>160.6</v>
      </c>
      <c r="JL1708">
        <v>0.57999999999999996</v>
      </c>
      <c r="JO1708">
        <v>37</v>
      </c>
      <c r="JP1708">
        <v>146.85</v>
      </c>
      <c r="JR1708">
        <v>186</v>
      </c>
      <c r="JW1708">
        <v>323.5</v>
      </c>
      <c r="JX1708">
        <v>93.6</v>
      </c>
      <c r="JY1708">
        <v>2.3608316577999999</v>
      </c>
      <c r="KC1708">
        <v>0.65</v>
      </c>
      <c r="KG1708">
        <v>26176.2644</v>
      </c>
      <c r="KJ1708">
        <v>8.3401969999999999</v>
      </c>
      <c r="KK1708">
        <v>383.3</v>
      </c>
      <c r="KN1708">
        <v>77.400000000000006</v>
      </c>
      <c r="KO1708">
        <v>6.48</v>
      </c>
      <c r="KP1708">
        <v>1.91499953080202</v>
      </c>
      <c r="KR1708">
        <v>13.8</v>
      </c>
      <c r="KV1708">
        <v>448.8</v>
      </c>
      <c r="KZ1708">
        <v>129</v>
      </c>
      <c r="LB1708">
        <v>301</v>
      </c>
      <c r="LC1708">
        <v>499.4</v>
      </c>
      <c r="LF1708">
        <v>442</v>
      </c>
      <c r="LH1708">
        <v>354.5</v>
      </c>
      <c r="LI1708">
        <v>216</v>
      </c>
      <c r="LJ1708">
        <v>244.60000000000002</v>
      </c>
      <c r="LN1708">
        <v>103.5</v>
      </c>
      <c r="LR1708">
        <v>190.4</v>
      </c>
      <c r="LS1708">
        <v>224</v>
      </c>
      <c r="LV1708">
        <v>65.8</v>
      </c>
      <c r="LW1708">
        <v>3.3444676799999997</v>
      </c>
      <c r="MC1708">
        <v>25</v>
      </c>
      <c r="MH1708">
        <v>563.5</v>
      </c>
      <c r="ML1708">
        <v>1.5049999999999999</v>
      </c>
      <c r="MM1708">
        <v>522.5</v>
      </c>
      <c r="MO1708">
        <v>52.538252999999997</v>
      </c>
      <c r="MQ1708">
        <v>66</v>
      </c>
      <c r="MU1708">
        <v>387.86413399999998</v>
      </c>
      <c r="MZ1708">
        <v>1787.2326129999999</v>
      </c>
      <c r="NC1708">
        <v>254</v>
      </c>
      <c r="ND1708">
        <v>103</v>
      </c>
      <c r="NI1708">
        <v>67.599999999999994</v>
      </c>
      <c r="NJ1708">
        <v>97.55</v>
      </c>
      <c r="NK1708">
        <v>58800</v>
      </c>
      <c r="NL1708">
        <v>1.1200000000000001</v>
      </c>
      <c r="NN1708">
        <v>216.8</v>
      </c>
      <c r="NP1708">
        <v>94</v>
      </c>
      <c r="NU1708">
        <v>652</v>
      </c>
      <c r="NX1708">
        <v>260.83199999999999</v>
      </c>
      <c r="OC1708">
        <v>56.784039</v>
      </c>
      <c r="OI1708">
        <v>50.8</v>
      </c>
      <c r="OJ1708">
        <v>115.4969004</v>
      </c>
      <c r="OL1708">
        <v>146</v>
      </c>
      <c r="OQ1708">
        <v>0.91600000000000004</v>
      </c>
      <c r="OW1708">
        <v>2.38</v>
      </c>
      <c r="PC1708">
        <v>78.800000000000011</v>
      </c>
      <c r="PI1708">
        <v>88.2</v>
      </c>
    </row>
    <row r="1709" spans="2:425">
      <c r="B1709" s="12">
        <v>43277</v>
      </c>
      <c r="C1709">
        <v>116.57477</v>
      </c>
      <c r="I1709">
        <v>6.75</v>
      </c>
      <c r="J1709">
        <v>0.24</v>
      </c>
      <c r="M1709">
        <v>52.2</v>
      </c>
      <c r="N1709">
        <v>13.8579350434941</v>
      </c>
      <c r="U1709">
        <v>62</v>
      </c>
      <c r="W1709">
        <v>214.4</v>
      </c>
      <c r="X1709">
        <v>27.5</v>
      </c>
      <c r="Y1709">
        <v>1210</v>
      </c>
      <c r="AA1709">
        <v>3.0405709999999999</v>
      </c>
      <c r="AB1709">
        <v>7.35</v>
      </c>
      <c r="AE1709">
        <v>147.33604250000002</v>
      </c>
      <c r="AL1709">
        <v>0.91220197917649515</v>
      </c>
      <c r="AP1709">
        <v>2.3744682982921099</v>
      </c>
      <c r="AU1709">
        <v>59.252040000000001</v>
      </c>
      <c r="AW1709">
        <v>7.05</v>
      </c>
      <c r="AY1709">
        <v>645</v>
      </c>
      <c r="AZ1709">
        <v>1.65</v>
      </c>
      <c r="BC1709">
        <v>738</v>
      </c>
      <c r="BD1709">
        <v>746.8</v>
      </c>
      <c r="BF1709">
        <v>38</v>
      </c>
      <c r="BG1709">
        <v>0.42</v>
      </c>
      <c r="BI1709">
        <v>54.603577999999999</v>
      </c>
      <c r="BK1709">
        <v>615</v>
      </c>
      <c r="BO1709">
        <v>639.4</v>
      </c>
      <c r="BQ1709">
        <v>9.2670933599999987</v>
      </c>
      <c r="BV1709">
        <v>2.62</v>
      </c>
      <c r="CC1709">
        <v>4.1771744699999998</v>
      </c>
      <c r="CG1709">
        <v>197.85</v>
      </c>
      <c r="CI1709">
        <v>292</v>
      </c>
      <c r="CP1709">
        <v>253.4</v>
      </c>
      <c r="CQ1709">
        <v>405</v>
      </c>
      <c r="CU1709">
        <v>231</v>
      </c>
      <c r="CY1709">
        <v>113.3</v>
      </c>
      <c r="DA1709">
        <v>512.79999999999995</v>
      </c>
      <c r="DF1709">
        <v>234</v>
      </c>
      <c r="DL1709">
        <v>26.9</v>
      </c>
      <c r="DM1709">
        <v>4.4606057218932289</v>
      </c>
      <c r="DN1709">
        <v>8.6</v>
      </c>
      <c r="DX1709">
        <v>85.5</v>
      </c>
      <c r="DY1709">
        <v>50.5</v>
      </c>
      <c r="EC1709">
        <v>384.1</v>
      </c>
      <c r="EF1709">
        <v>356</v>
      </c>
      <c r="EH1709">
        <v>67.13864516665501</v>
      </c>
      <c r="EY1709">
        <v>89</v>
      </c>
      <c r="FA1709">
        <v>22.56</v>
      </c>
      <c r="FB1709">
        <v>580</v>
      </c>
      <c r="FE1709">
        <v>121.57298999999999</v>
      </c>
      <c r="FI1709">
        <v>76</v>
      </c>
      <c r="FJ1709">
        <v>966.6</v>
      </c>
      <c r="FK1709">
        <v>289.3</v>
      </c>
      <c r="FR1709">
        <v>118.93891499999999</v>
      </c>
      <c r="FS1709">
        <v>602</v>
      </c>
      <c r="FW1709">
        <v>900</v>
      </c>
      <c r="FX1709">
        <v>454</v>
      </c>
      <c r="GB1709">
        <v>89</v>
      </c>
      <c r="GC1709">
        <v>373</v>
      </c>
      <c r="GG1709">
        <v>102.4</v>
      </c>
      <c r="GK1709">
        <v>128</v>
      </c>
      <c r="GL1709">
        <v>1.5149999999999999</v>
      </c>
      <c r="GN1709">
        <v>54.5</v>
      </c>
      <c r="GO1709">
        <v>65.375613999999999</v>
      </c>
      <c r="GT1709">
        <v>16.100000000000001</v>
      </c>
      <c r="GY1709">
        <v>219.6</v>
      </c>
      <c r="HB1709">
        <v>190.4</v>
      </c>
      <c r="HH1709">
        <v>199.5</v>
      </c>
      <c r="HI1709">
        <v>343.1</v>
      </c>
      <c r="HL1709">
        <v>5660</v>
      </c>
      <c r="HR1709">
        <v>2600</v>
      </c>
      <c r="HT1709">
        <v>2500</v>
      </c>
      <c r="HU1709">
        <v>472.87899000000004</v>
      </c>
      <c r="IB1709">
        <v>330</v>
      </c>
      <c r="IC1709">
        <v>451.7</v>
      </c>
      <c r="ID1709">
        <v>414</v>
      </c>
      <c r="IF1709">
        <v>6686.125551586576</v>
      </c>
      <c r="IG1709">
        <v>7085.1910507602206</v>
      </c>
      <c r="IH1709">
        <v>58.1</v>
      </c>
      <c r="IL1709">
        <v>280</v>
      </c>
      <c r="IN1709">
        <v>125</v>
      </c>
      <c r="IS1709">
        <v>125</v>
      </c>
      <c r="IT1709">
        <v>121</v>
      </c>
      <c r="IW1709">
        <v>61.16</v>
      </c>
      <c r="IZ1709">
        <v>231.5</v>
      </c>
      <c r="JE1709">
        <v>0.68625000000000003</v>
      </c>
      <c r="JF1709">
        <v>141.52950088955998</v>
      </c>
      <c r="JG1709">
        <v>296.5</v>
      </c>
      <c r="JH1709">
        <v>161.4</v>
      </c>
      <c r="JL1709">
        <v>0.62</v>
      </c>
      <c r="JO1709">
        <v>37.299999999999997</v>
      </c>
      <c r="JP1709">
        <v>147.69999999999999</v>
      </c>
      <c r="JR1709">
        <v>185</v>
      </c>
      <c r="JW1709">
        <v>319.89999999999998</v>
      </c>
      <c r="JX1709">
        <v>93.2</v>
      </c>
      <c r="JY1709">
        <v>2.3608316577999999</v>
      </c>
      <c r="KC1709">
        <v>0.65</v>
      </c>
      <c r="KG1709">
        <v>27091.518400000001</v>
      </c>
      <c r="KJ1709">
        <v>8.6680430000000008</v>
      </c>
      <c r="KK1709">
        <v>381.5</v>
      </c>
      <c r="KN1709">
        <v>77.599999999999994</v>
      </c>
      <c r="KO1709">
        <v>6.52</v>
      </c>
      <c r="KP1709">
        <v>1.9499995222266</v>
      </c>
      <c r="KR1709">
        <v>13.8</v>
      </c>
      <c r="KV1709">
        <v>469.5</v>
      </c>
      <c r="KZ1709">
        <v>129</v>
      </c>
      <c r="LB1709">
        <v>299</v>
      </c>
      <c r="LC1709">
        <v>495.2</v>
      </c>
      <c r="LF1709">
        <v>432</v>
      </c>
      <c r="LH1709">
        <v>353</v>
      </c>
      <c r="LI1709">
        <v>206</v>
      </c>
      <c r="LJ1709">
        <v>236.60000000000002</v>
      </c>
      <c r="LN1709">
        <v>102</v>
      </c>
      <c r="LR1709">
        <v>189.4</v>
      </c>
      <c r="LS1709">
        <v>226</v>
      </c>
      <c r="LV1709">
        <v>65.8</v>
      </c>
      <c r="LW1709">
        <v>3.4851734400000001</v>
      </c>
      <c r="MC1709">
        <v>25</v>
      </c>
      <c r="MH1709">
        <v>558.5</v>
      </c>
      <c r="ML1709">
        <v>1.47</v>
      </c>
      <c r="MM1709">
        <v>524</v>
      </c>
      <c r="MO1709">
        <v>53.171243999999994</v>
      </c>
      <c r="MQ1709">
        <v>65</v>
      </c>
      <c r="MU1709">
        <v>387.86413399999998</v>
      </c>
      <c r="MZ1709">
        <v>1803.190047</v>
      </c>
      <c r="NC1709">
        <v>256</v>
      </c>
      <c r="ND1709">
        <v>103.5</v>
      </c>
      <c r="NI1709">
        <v>67.7</v>
      </c>
      <c r="NJ1709">
        <v>97.3</v>
      </c>
      <c r="NK1709">
        <v>59700</v>
      </c>
      <c r="NL1709">
        <v>1.1599999999999999</v>
      </c>
      <c r="NN1709">
        <v>216.2</v>
      </c>
      <c r="NP1709">
        <v>93</v>
      </c>
      <c r="NU1709">
        <v>654</v>
      </c>
      <c r="NX1709">
        <v>262.15987199999995</v>
      </c>
      <c r="OC1709">
        <v>56.983983000000002</v>
      </c>
      <c r="OI1709">
        <v>51.4</v>
      </c>
      <c r="OJ1709">
        <v>115.57472850000001</v>
      </c>
      <c r="OL1709">
        <v>146</v>
      </c>
      <c r="OQ1709">
        <v>0.91700000000000004</v>
      </c>
      <c r="OW1709">
        <v>2.375</v>
      </c>
      <c r="PC1709">
        <v>79.14</v>
      </c>
      <c r="PI1709">
        <v>92.8</v>
      </c>
    </row>
    <row r="1710" spans="2:425">
      <c r="B1710" s="12">
        <v>43276</v>
      </c>
      <c r="C1710">
        <v>118.78821499999999</v>
      </c>
      <c r="I1710">
        <v>6.77</v>
      </c>
      <c r="J1710">
        <v>0.24099999999999999</v>
      </c>
      <c r="M1710">
        <v>52.1</v>
      </c>
      <c r="N1710">
        <v>13.990125202891502</v>
      </c>
      <c r="U1710">
        <v>66</v>
      </c>
      <c r="W1710">
        <v>224.8</v>
      </c>
      <c r="X1710">
        <v>28.3</v>
      </c>
      <c r="Y1710">
        <v>1200</v>
      </c>
      <c r="AA1710">
        <v>3.06778</v>
      </c>
      <c r="AB1710">
        <v>7.85</v>
      </c>
      <c r="AE1710">
        <v>150.69807300000002</v>
      </c>
      <c r="AL1710">
        <v>0.92374883967240007</v>
      </c>
      <c r="AP1710">
        <v>2.4141751260227466</v>
      </c>
      <c r="AU1710">
        <v>59.876684999999995</v>
      </c>
      <c r="AW1710">
        <v>7.1</v>
      </c>
      <c r="AY1710">
        <v>645</v>
      </c>
      <c r="AZ1710">
        <v>1.7</v>
      </c>
      <c r="BC1710">
        <v>744</v>
      </c>
      <c r="BD1710">
        <v>754</v>
      </c>
      <c r="BF1710">
        <v>39.200000000000003</v>
      </c>
      <c r="BG1710">
        <v>0.437</v>
      </c>
      <c r="BI1710">
        <v>56.674748200000003</v>
      </c>
      <c r="BK1710">
        <v>620.79999999999995</v>
      </c>
      <c r="BO1710">
        <v>633.79999999999995</v>
      </c>
      <c r="BQ1710">
        <v>9.2058030599999991</v>
      </c>
      <c r="BV1710">
        <v>2.6</v>
      </c>
      <c r="CC1710">
        <v>4.2065222999999996</v>
      </c>
      <c r="CG1710">
        <v>204</v>
      </c>
      <c r="CI1710">
        <v>296</v>
      </c>
      <c r="CP1710">
        <v>254.2</v>
      </c>
      <c r="CQ1710">
        <v>415.2</v>
      </c>
      <c r="CU1710">
        <v>235</v>
      </c>
      <c r="CY1710">
        <v>116.1</v>
      </c>
      <c r="DA1710">
        <v>516.20000000000005</v>
      </c>
      <c r="DF1710">
        <v>236</v>
      </c>
      <c r="DL1710">
        <v>26.6</v>
      </c>
      <c r="DM1710">
        <v>4.5388619626281974</v>
      </c>
      <c r="DN1710">
        <v>8.4499999999999993</v>
      </c>
      <c r="DX1710">
        <v>85.5</v>
      </c>
      <c r="DY1710">
        <v>50.5</v>
      </c>
      <c r="EC1710">
        <v>386.1</v>
      </c>
      <c r="EF1710">
        <v>360</v>
      </c>
      <c r="EH1710">
        <v>66.826372398438011</v>
      </c>
      <c r="EY1710">
        <v>89</v>
      </c>
      <c r="FA1710">
        <v>22.6</v>
      </c>
      <c r="FB1710">
        <v>590</v>
      </c>
      <c r="FE1710">
        <v>121.57298999999999</v>
      </c>
      <c r="FI1710">
        <v>75.5</v>
      </c>
      <c r="FJ1710">
        <v>1006</v>
      </c>
      <c r="FK1710">
        <v>291.2</v>
      </c>
      <c r="FR1710">
        <v>122.46303099999999</v>
      </c>
      <c r="FS1710">
        <v>602</v>
      </c>
      <c r="FW1710">
        <v>770</v>
      </c>
      <c r="FX1710">
        <v>450</v>
      </c>
      <c r="GB1710">
        <v>98.4</v>
      </c>
      <c r="GC1710">
        <v>371</v>
      </c>
      <c r="GG1710">
        <v>107</v>
      </c>
      <c r="GK1710">
        <v>126</v>
      </c>
      <c r="GL1710">
        <v>1.5249999999999999</v>
      </c>
      <c r="GN1710">
        <v>56.5</v>
      </c>
      <c r="GO1710">
        <v>64.648319999999998</v>
      </c>
      <c r="GT1710">
        <v>16.100000000000001</v>
      </c>
      <c r="GY1710">
        <v>222.4</v>
      </c>
      <c r="HB1710">
        <v>192</v>
      </c>
      <c r="HH1710">
        <v>200</v>
      </c>
      <c r="HI1710">
        <v>348.6</v>
      </c>
      <c r="HL1710">
        <v>5680</v>
      </c>
      <c r="HR1710">
        <v>2600</v>
      </c>
      <c r="HT1710">
        <v>2480</v>
      </c>
      <c r="HU1710">
        <v>440.95467000000002</v>
      </c>
      <c r="IB1710">
        <v>325</v>
      </c>
      <c r="IC1710">
        <v>461</v>
      </c>
      <c r="ID1710">
        <v>414</v>
      </c>
      <c r="IF1710">
        <v>6831.9289125246005</v>
      </c>
      <c r="IG1710">
        <v>7279.8115011244599</v>
      </c>
      <c r="IH1710">
        <v>58.1</v>
      </c>
      <c r="IL1710">
        <v>282</v>
      </c>
      <c r="IN1710">
        <v>125</v>
      </c>
      <c r="IS1710">
        <v>128</v>
      </c>
      <c r="IT1710">
        <v>121</v>
      </c>
      <c r="IW1710">
        <v>61.28</v>
      </c>
      <c r="IZ1710">
        <v>223.45</v>
      </c>
      <c r="JE1710">
        <v>0.69750000000000001</v>
      </c>
      <c r="JF1710">
        <v>144.60975348623998</v>
      </c>
      <c r="JG1710">
        <v>294.5</v>
      </c>
      <c r="JH1710">
        <v>164</v>
      </c>
      <c r="JL1710">
        <v>0.64</v>
      </c>
      <c r="JO1710">
        <v>36.1</v>
      </c>
      <c r="JP1710">
        <v>150.5</v>
      </c>
      <c r="JR1710">
        <v>185</v>
      </c>
      <c r="JW1710">
        <v>321.3</v>
      </c>
      <c r="JX1710">
        <v>92.2</v>
      </c>
      <c r="JY1710">
        <v>2.3608316577999999</v>
      </c>
      <c r="KC1710">
        <v>0.65</v>
      </c>
      <c r="KG1710">
        <v>27549.145400000001</v>
      </c>
      <c r="KJ1710">
        <v>8.8071289999999998</v>
      </c>
      <c r="KK1710">
        <v>374.9</v>
      </c>
      <c r="KN1710">
        <v>78.400000000000006</v>
      </c>
      <c r="KO1710">
        <v>6.54</v>
      </c>
      <c r="KP1710">
        <v>1.9499995222266</v>
      </c>
      <c r="KR1710">
        <v>13.8</v>
      </c>
      <c r="KV1710">
        <v>481.4</v>
      </c>
      <c r="KZ1710">
        <v>129</v>
      </c>
      <c r="LB1710">
        <v>311</v>
      </c>
      <c r="LC1710">
        <v>491.2</v>
      </c>
      <c r="LF1710">
        <v>432</v>
      </c>
      <c r="LH1710">
        <v>355</v>
      </c>
      <c r="LI1710">
        <v>204</v>
      </c>
      <c r="LJ1710">
        <v>235.4</v>
      </c>
      <c r="LN1710">
        <v>102</v>
      </c>
      <c r="LR1710">
        <v>191</v>
      </c>
      <c r="LS1710">
        <v>226</v>
      </c>
      <c r="LV1710">
        <v>68.2</v>
      </c>
      <c r="LW1710">
        <v>3.5582322</v>
      </c>
      <c r="MC1710">
        <v>24.8</v>
      </c>
      <c r="MH1710">
        <v>563.5</v>
      </c>
      <c r="ML1710">
        <v>1.48</v>
      </c>
      <c r="MM1710">
        <v>529.5</v>
      </c>
      <c r="MO1710">
        <v>53.930833200000002</v>
      </c>
      <c r="MQ1710">
        <v>66.2</v>
      </c>
      <c r="MU1710">
        <v>387.86413399999998</v>
      </c>
      <c r="MZ1710">
        <v>1803.190047</v>
      </c>
      <c r="NC1710">
        <v>258.35000000000002</v>
      </c>
      <c r="ND1710">
        <v>104</v>
      </c>
      <c r="NI1710">
        <v>68.2</v>
      </c>
      <c r="NJ1710">
        <v>96.75</v>
      </c>
      <c r="NK1710">
        <v>59000</v>
      </c>
      <c r="NL1710">
        <v>1.1599999999999999</v>
      </c>
      <c r="NN1710">
        <v>218.2</v>
      </c>
      <c r="NP1710">
        <v>94</v>
      </c>
      <c r="NU1710">
        <v>654</v>
      </c>
      <c r="NX1710">
        <v>264.24652800000001</v>
      </c>
      <c r="OC1710">
        <v>56.983983000000002</v>
      </c>
      <c r="OI1710">
        <v>51.4</v>
      </c>
      <c r="OJ1710">
        <v>116.58649380000001</v>
      </c>
      <c r="OL1710">
        <v>146</v>
      </c>
      <c r="OQ1710">
        <v>0.90700000000000003</v>
      </c>
      <c r="OW1710">
        <v>2.4300000000000002</v>
      </c>
      <c r="PC1710">
        <v>80.56</v>
      </c>
      <c r="PI1710">
        <v>93.6</v>
      </c>
    </row>
    <row r="1711" spans="2:425">
      <c r="B1711" s="12">
        <v>43273</v>
      </c>
      <c r="C1711">
        <v>120.263845</v>
      </c>
      <c r="I1711">
        <v>6.9</v>
      </c>
      <c r="J1711">
        <v>0.24099999999999999</v>
      </c>
      <c r="M1711">
        <v>53.2</v>
      </c>
      <c r="N1711">
        <v>13.924030123192802</v>
      </c>
      <c r="U1711">
        <v>64.5</v>
      </c>
      <c r="W1711">
        <v>210.2</v>
      </c>
      <c r="X1711">
        <v>28</v>
      </c>
      <c r="Y1711">
        <v>1210</v>
      </c>
      <c r="AA1711">
        <v>3.1494059999999999</v>
      </c>
      <c r="AB1711">
        <v>7.5</v>
      </c>
      <c r="AE1711">
        <v>157.38258070000001</v>
      </c>
      <c r="AL1711">
        <v>0.92374883967240007</v>
      </c>
      <c r="AP1711">
        <v>2.4062337604766197</v>
      </c>
      <c r="AU1711">
        <v>60.769034999999995</v>
      </c>
      <c r="AW1711">
        <v>7.15</v>
      </c>
      <c r="AY1711">
        <v>645</v>
      </c>
      <c r="AZ1711">
        <v>1.67</v>
      </c>
      <c r="BC1711">
        <v>738</v>
      </c>
      <c r="BD1711">
        <v>751</v>
      </c>
      <c r="BF1711">
        <v>38.6</v>
      </c>
      <c r="BG1711">
        <v>0.438</v>
      </c>
      <c r="BI1711">
        <v>58.745918399999994</v>
      </c>
      <c r="BK1711">
        <v>629.4</v>
      </c>
      <c r="BO1711">
        <v>639.20000000000005</v>
      </c>
      <c r="BQ1711">
        <v>9.29160948</v>
      </c>
      <c r="BV1711">
        <v>2.6</v>
      </c>
      <c r="CC1711">
        <v>4.3043484000000003</v>
      </c>
      <c r="CG1711">
        <v>206.7</v>
      </c>
      <c r="CI1711">
        <v>292</v>
      </c>
      <c r="CP1711">
        <v>256.2</v>
      </c>
      <c r="CQ1711">
        <v>415.4</v>
      </c>
      <c r="CU1711">
        <v>233</v>
      </c>
      <c r="CY1711">
        <v>117.6</v>
      </c>
      <c r="DA1711">
        <v>523</v>
      </c>
      <c r="DF1711">
        <v>234</v>
      </c>
      <c r="DL1711">
        <v>27</v>
      </c>
      <c r="DM1711">
        <v>4.4997338422607136</v>
      </c>
      <c r="DN1711">
        <v>8.25</v>
      </c>
      <c r="DX1711">
        <v>86</v>
      </c>
      <c r="DY1711">
        <v>51.5</v>
      </c>
      <c r="EC1711">
        <v>393.2</v>
      </c>
      <c r="EF1711">
        <v>362</v>
      </c>
      <c r="EH1711">
        <v>66.826372398438011</v>
      </c>
      <c r="EY1711">
        <v>89</v>
      </c>
      <c r="FA1711">
        <v>23.04</v>
      </c>
      <c r="FB1711">
        <v>588</v>
      </c>
      <c r="FE1711">
        <v>121.57298999999999</v>
      </c>
      <c r="FI1711">
        <v>76.5</v>
      </c>
      <c r="FJ1711">
        <v>990.4</v>
      </c>
      <c r="FK1711">
        <v>292.7</v>
      </c>
      <c r="FR1711">
        <v>122.46303099999999</v>
      </c>
      <c r="FS1711">
        <v>602</v>
      </c>
      <c r="FW1711">
        <v>770</v>
      </c>
      <c r="FX1711">
        <v>456</v>
      </c>
      <c r="GB1711">
        <v>97.8</v>
      </c>
      <c r="GC1711">
        <v>380</v>
      </c>
      <c r="GG1711">
        <v>108.2</v>
      </c>
      <c r="GK1711">
        <v>126</v>
      </c>
      <c r="GL1711">
        <v>1.51</v>
      </c>
      <c r="GN1711">
        <v>56</v>
      </c>
      <c r="GO1711">
        <v>65.294803000000002</v>
      </c>
      <c r="GT1711">
        <v>16.3</v>
      </c>
      <c r="GY1711">
        <v>224.2</v>
      </c>
      <c r="HB1711">
        <v>194.4</v>
      </c>
      <c r="HH1711">
        <v>200</v>
      </c>
      <c r="HI1711">
        <v>344.3</v>
      </c>
      <c r="HL1711">
        <v>5660</v>
      </c>
      <c r="HR1711">
        <v>2600</v>
      </c>
      <c r="HT1711">
        <v>2500</v>
      </c>
      <c r="HU1711">
        <v>472.87899000000004</v>
      </c>
      <c r="IB1711">
        <v>328</v>
      </c>
      <c r="IC1711">
        <v>473</v>
      </c>
      <c r="ID1711">
        <v>416</v>
      </c>
      <c r="IF1711">
        <v>7023.5561869002913</v>
      </c>
      <c r="IG1711">
        <v>7486.1762890106793</v>
      </c>
      <c r="IH1711">
        <v>61.1</v>
      </c>
      <c r="IL1711">
        <v>284</v>
      </c>
      <c r="IN1711">
        <v>125</v>
      </c>
      <c r="IS1711">
        <v>128.5</v>
      </c>
      <c r="IT1711">
        <v>120</v>
      </c>
      <c r="IW1711">
        <v>61.72</v>
      </c>
      <c r="IZ1711">
        <v>228.25</v>
      </c>
      <c r="JE1711">
        <v>0.73125000000000007</v>
      </c>
      <c r="JF1711">
        <v>150.85131795845999</v>
      </c>
      <c r="JG1711">
        <v>294.5</v>
      </c>
      <c r="JH1711">
        <v>163.6</v>
      </c>
      <c r="JL1711">
        <v>0.66</v>
      </c>
      <c r="JO1711">
        <v>36.799999999999997</v>
      </c>
      <c r="JP1711">
        <v>150.4</v>
      </c>
      <c r="JR1711">
        <v>188</v>
      </c>
      <c r="JW1711">
        <v>324.7</v>
      </c>
      <c r="JX1711">
        <v>92.2</v>
      </c>
      <c r="JY1711">
        <v>2.3878125910319996</v>
      </c>
      <c r="KC1711">
        <v>0.65</v>
      </c>
      <c r="KG1711">
        <v>27915.246999999999</v>
      </c>
      <c r="KJ1711">
        <v>8.9561499999999992</v>
      </c>
      <c r="KK1711">
        <v>381.1</v>
      </c>
      <c r="KN1711">
        <v>78.400000000000006</v>
      </c>
      <c r="KO1711">
        <v>6.58</v>
      </c>
      <c r="KP1711">
        <v>1.9599995197764801</v>
      </c>
      <c r="KR1711">
        <v>13.8</v>
      </c>
      <c r="KV1711">
        <v>488</v>
      </c>
      <c r="KZ1711">
        <v>132</v>
      </c>
      <c r="LB1711">
        <v>310</v>
      </c>
      <c r="LC1711">
        <v>486.2</v>
      </c>
      <c r="LF1711">
        <v>456</v>
      </c>
      <c r="LH1711">
        <v>356.5</v>
      </c>
      <c r="LI1711">
        <v>207</v>
      </c>
      <c r="LJ1711">
        <v>235.8</v>
      </c>
      <c r="LN1711">
        <v>103</v>
      </c>
      <c r="LR1711">
        <v>196.2</v>
      </c>
      <c r="LS1711">
        <v>227</v>
      </c>
      <c r="LV1711">
        <v>66.2</v>
      </c>
      <c r="LW1711">
        <v>3.63399684</v>
      </c>
      <c r="MC1711">
        <v>25.2</v>
      </c>
      <c r="MH1711">
        <v>564</v>
      </c>
      <c r="ML1711">
        <v>1.5</v>
      </c>
      <c r="MM1711">
        <v>532.5</v>
      </c>
      <c r="MO1711">
        <v>53.297842199999998</v>
      </c>
      <c r="MQ1711">
        <v>66.2</v>
      </c>
      <c r="MU1711">
        <v>390.787733</v>
      </c>
      <c r="MZ1711">
        <v>1787.2326129999999</v>
      </c>
      <c r="NC1711">
        <v>256</v>
      </c>
      <c r="ND1711">
        <v>104.5</v>
      </c>
      <c r="NI1711">
        <v>68.8</v>
      </c>
      <c r="NJ1711">
        <v>96.4</v>
      </c>
      <c r="NK1711">
        <v>59200</v>
      </c>
      <c r="NL1711">
        <v>1.19</v>
      </c>
      <c r="NN1711">
        <v>216.6</v>
      </c>
      <c r="NP1711">
        <v>94.5</v>
      </c>
      <c r="NU1711">
        <v>654</v>
      </c>
      <c r="NX1711">
        <v>267.09196800000001</v>
      </c>
      <c r="OC1711">
        <v>57.583813999999997</v>
      </c>
      <c r="OI1711">
        <v>50</v>
      </c>
      <c r="OJ1711">
        <v>118.3765401</v>
      </c>
      <c r="OL1711">
        <v>147</v>
      </c>
      <c r="OQ1711">
        <v>0.93200000000000005</v>
      </c>
      <c r="OW1711">
        <v>2.5</v>
      </c>
      <c r="PC1711">
        <v>82.300000000000011</v>
      </c>
      <c r="PI1711">
        <v>94.5</v>
      </c>
    </row>
    <row r="1712" spans="2:425">
      <c r="B1712" s="12">
        <v>43272</v>
      </c>
      <c r="C1712">
        <v>119.8949375</v>
      </c>
      <c r="I1712">
        <v>6.89</v>
      </c>
      <c r="J1712">
        <v>0.24199999999999999</v>
      </c>
      <c r="M1712">
        <v>53.400000000000006</v>
      </c>
      <c r="N1712">
        <v>14.034188589357301</v>
      </c>
      <c r="U1712">
        <v>62.5</v>
      </c>
      <c r="W1712">
        <v>211.2</v>
      </c>
      <c r="X1712">
        <v>28.400000000000002</v>
      </c>
      <c r="Y1712">
        <v>1170</v>
      </c>
      <c r="AA1712">
        <v>3.0745819999999999</v>
      </c>
      <c r="AB1712">
        <v>7.3</v>
      </c>
      <c r="AE1712">
        <v>155.16759590000001</v>
      </c>
      <c r="AL1712">
        <v>0.91605093267512994</v>
      </c>
      <c r="AP1712">
        <v>2.4419699054341932</v>
      </c>
      <c r="AU1712">
        <v>60.233624999999996</v>
      </c>
      <c r="AW1712">
        <v>7.15</v>
      </c>
      <c r="AY1712">
        <v>645</v>
      </c>
      <c r="AZ1712">
        <v>1.63</v>
      </c>
      <c r="BC1712">
        <v>724</v>
      </c>
      <c r="BD1712">
        <v>743</v>
      </c>
      <c r="BF1712">
        <v>38.299999999999997</v>
      </c>
      <c r="BG1712">
        <v>0.439</v>
      </c>
      <c r="BI1712">
        <v>59.687359399999998</v>
      </c>
      <c r="BK1712">
        <v>623</v>
      </c>
      <c r="BO1712">
        <v>628.4</v>
      </c>
      <c r="BQ1712">
        <v>9.29160948</v>
      </c>
      <c r="BV1712">
        <v>2.62</v>
      </c>
      <c r="CC1712">
        <v>4.3532614500000006</v>
      </c>
      <c r="CG1712">
        <v>206.1</v>
      </c>
      <c r="CI1712">
        <v>298</v>
      </c>
      <c r="CP1712">
        <v>254</v>
      </c>
      <c r="CQ1712">
        <v>413.4</v>
      </c>
      <c r="CU1712">
        <v>233</v>
      </c>
      <c r="CY1712">
        <v>117.2</v>
      </c>
      <c r="DA1712">
        <v>530</v>
      </c>
      <c r="DF1712">
        <v>234</v>
      </c>
      <c r="DL1712">
        <v>27.4</v>
      </c>
      <c r="DM1712">
        <v>4.3432213607907757</v>
      </c>
      <c r="DN1712">
        <v>8.15</v>
      </c>
      <c r="DX1712">
        <v>85.5</v>
      </c>
      <c r="DY1712">
        <v>52.5</v>
      </c>
      <c r="EC1712">
        <v>398.7</v>
      </c>
      <c r="EF1712">
        <v>358</v>
      </c>
      <c r="EH1712">
        <v>66.826372398438011</v>
      </c>
      <c r="EY1712">
        <v>89</v>
      </c>
      <c r="FA1712">
        <v>22.65</v>
      </c>
      <c r="FB1712">
        <v>592</v>
      </c>
      <c r="FE1712">
        <v>121.57298999999999</v>
      </c>
      <c r="FI1712">
        <v>78.5</v>
      </c>
      <c r="FJ1712">
        <v>987</v>
      </c>
      <c r="FK1712">
        <v>293.7</v>
      </c>
      <c r="FR1712">
        <v>125.54663249999999</v>
      </c>
      <c r="FS1712">
        <v>602</v>
      </c>
      <c r="FW1712">
        <v>775</v>
      </c>
      <c r="FX1712">
        <v>442</v>
      </c>
      <c r="GB1712">
        <v>95.6</v>
      </c>
      <c r="GC1712">
        <v>379</v>
      </c>
      <c r="GG1712">
        <v>106</v>
      </c>
      <c r="GK1712">
        <v>126</v>
      </c>
      <c r="GL1712">
        <v>1.4750000000000001</v>
      </c>
      <c r="GN1712">
        <v>56</v>
      </c>
      <c r="GO1712">
        <v>65.456423999999998</v>
      </c>
      <c r="GT1712">
        <v>16.2</v>
      </c>
      <c r="GY1712">
        <v>221.8</v>
      </c>
      <c r="HB1712">
        <v>190.4</v>
      </c>
      <c r="HH1712">
        <v>200</v>
      </c>
      <c r="HI1712">
        <v>339.6</v>
      </c>
      <c r="HL1712">
        <v>5640</v>
      </c>
      <c r="HR1712">
        <v>2600</v>
      </c>
      <c r="HT1712">
        <v>2520</v>
      </c>
      <c r="HU1712">
        <v>474.87426000000005</v>
      </c>
      <c r="IB1712">
        <v>325</v>
      </c>
      <c r="IC1712">
        <v>470.1</v>
      </c>
      <c r="ID1712">
        <v>416</v>
      </c>
      <c r="IF1712">
        <v>7186.0227890883762</v>
      </c>
      <c r="IG1712">
        <v>7697.5743644063195</v>
      </c>
      <c r="IH1712">
        <v>61</v>
      </c>
      <c r="IL1712">
        <v>284</v>
      </c>
      <c r="IN1712">
        <v>124</v>
      </c>
      <c r="IS1712">
        <v>127.5</v>
      </c>
      <c r="IT1712">
        <v>120</v>
      </c>
      <c r="IW1712">
        <v>61.28</v>
      </c>
      <c r="IZ1712">
        <v>223.55</v>
      </c>
      <c r="JE1712">
        <v>0.69187500000000002</v>
      </c>
      <c r="JF1712">
        <v>150.85131795845999</v>
      </c>
      <c r="JG1712">
        <v>295.5</v>
      </c>
      <c r="JH1712">
        <v>161.19999999999999</v>
      </c>
      <c r="JL1712">
        <v>0.68</v>
      </c>
      <c r="JO1712">
        <v>37.200000000000003</v>
      </c>
      <c r="JP1712">
        <v>149.15</v>
      </c>
      <c r="JR1712">
        <v>188</v>
      </c>
      <c r="JW1712">
        <v>322.5</v>
      </c>
      <c r="JX1712">
        <v>91.8</v>
      </c>
      <c r="JY1712">
        <v>2.4147935242639993</v>
      </c>
      <c r="KC1712">
        <v>0.65</v>
      </c>
      <c r="KG1712">
        <v>28281.348599999998</v>
      </c>
      <c r="KJ1712">
        <v>8.9412479999999999</v>
      </c>
      <c r="KK1712">
        <v>376.3</v>
      </c>
      <c r="KN1712">
        <v>78.2</v>
      </c>
      <c r="KO1712">
        <v>6.58</v>
      </c>
      <c r="KP1712">
        <v>1.92999952712684</v>
      </c>
      <c r="KR1712">
        <v>13.8</v>
      </c>
      <c r="KV1712">
        <v>485.4</v>
      </c>
      <c r="KZ1712">
        <v>129</v>
      </c>
      <c r="LB1712">
        <v>313</v>
      </c>
      <c r="LC1712">
        <v>468.2</v>
      </c>
      <c r="LF1712">
        <v>446</v>
      </c>
      <c r="LH1712">
        <v>352</v>
      </c>
      <c r="LI1712">
        <v>201</v>
      </c>
      <c r="LJ1712">
        <v>230.8</v>
      </c>
      <c r="LN1712">
        <v>103</v>
      </c>
      <c r="LR1712">
        <v>197.8</v>
      </c>
      <c r="LS1712">
        <v>227</v>
      </c>
      <c r="LV1712">
        <v>66</v>
      </c>
      <c r="LW1712">
        <v>3.6150556799999998</v>
      </c>
      <c r="MC1712">
        <v>25.2</v>
      </c>
      <c r="MH1712">
        <v>559.5</v>
      </c>
      <c r="ML1712">
        <v>1.54</v>
      </c>
      <c r="MM1712">
        <v>523.5</v>
      </c>
      <c r="MO1712">
        <v>52.031860199999997</v>
      </c>
      <c r="MQ1712">
        <v>66.2</v>
      </c>
      <c r="MU1712">
        <v>395.66039799999999</v>
      </c>
      <c r="MZ1712">
        <v>1819.147481</v>
      </c>
      <c r="NC1712">
        <v>260.3</v>
      </c>
      <c r="ND1712">
        <v>105</v>
      </c>
      <c r="NI1712">
        <v>68</v>
      </c>
      <c r="NJ1712">
        <v>96.1</v>
      </c>
      <c r="NK1712">
        <v>59300</v>
      </c>
      <c r="NL1712">
        <v>1.19</v>
      </c>
      <c r="NN1712">
        <v>215.4</v>
      </c>
      <c r="NP1712">
        <v>95.6</v>
      </c>
      <c r="NU1712">
        <v>654</v>
      </c>
      <c r="NX1712">
        <v>265.95379199999996</v>
      </c>
      <c r="OC1712">
        <v>57.183926999999997</v>
      </c>
      <c r="OI1712">
        <v>50</v>
      </c>
      <c r="OJ1712">
        <v>117.13129050000001</v>
      </c>
      <c r="OL1712">
        <v>146.5</v>
      </c>
      <c r="OQ1712">
        <v>0.91700000000000004</v>
      </c>
      <c r="OW1712">
        <v>2.5</v>
      </c>
      <c r="PC1712">
        <v>81.64</v>
      </c>
      <c r="PI1712">
        <v>94.6</v>
      </c>
    </row>
    <row r="1713" spans="2:425">
      <c r="B1713" s="12">
        <v>43271</v>
      </c>
      <c r="C1713">
        <v>119.8949375</v>
      </c>
      <c r="I1713">
        <v>6.98</v>
      </c>
      <c r="J1713">
        <v>0.24099999999999999</v>
      </c>
      <c r="M1713">
        <v>53.300000000000004</v>
      </c>
      <c r="N1713">
        <v>14.386695681083703</v>
      </c>
      <c r="U1713">
        <v>63</v>
      </c>
      <c r="W1713">
        <v>235.2</v>
      </c>
      <c r="X1713">
        <v>27.8</v>
      </c>
      <c r="Y1713">
        <v>1170</v>
      </c>
      <c r="AA1713">
        <v>3.135802</v>
      </c>
      <c r="AB1713">
        <v>7.55</v>
      </c>
      <c r="AE1713">
        <v>154.49518980000002</v>
      </c>
      <c r="AL1713">
        <v>0.93144674666966998</v>
      </c>
      <c r="AP1713">
        <v>2.4618233192995116</v>
      </c>
      <c r="AU1713">
        <v>60.501329999999996</v>
      </c>
      <c r="AW1713">
        <v>7.15</v>
      </c>
      <c r="AY1713">
        <v>645</v>
      </c>
      <c r="AZ1713">
        <v>1.63</v>
      </c>
      <c r="BC1713">
        <v>720</v>
      </c>
      <c r="BD1713">
        <v>731.4</v>
      </c>
      <c r="BF1713">
        <v>38.1</v>
      </c>
      <c r="BG1713">
        <v>0.432</v>
      </c>
      <c r="BI1713">
        <v>60.817088599999991</v>
      </c>
      <c r="BK1713">
        <v>637.4</v>
      </c>
      <c r="BO1713">
        <v>632.20000000000005</v>
      </c>
      <c r="BQ1713">
        <v>9.3283836600000001</v>
      </c>
      <c r="BV1713">
        <v>2.58</v>
      </c>
      <c r="CC1713">
        <v>4.3239136199999999</v>
      </c>
      <c r="CG1713">
        <v>208.4</v>
      </c>
      <c r="CI1713">
        <v>298</v>
      </c>
      <c r="CP1713">
        <v>252.6</v>
      </c>
      <c r="CQ1713">
        <v>424</v>
      </c>
      <c r="CU1713">
        <v>234</v>
      </c>
      <c r="CY1713">
        <v>118</v>
      </c>
      <c r="DA1713">
        <v>531.79999999999995</v>
      </c>
      <c r="DF1713">
        <v>234</v>
      </c>
      <c r="DL1713">
        <v>27.5</v>
      </c>
      <c r="DM1713">
        <v>4.304093240423291</v>
      </c>
      <c r="DN1713">
        <v>8.1</v>
      </c>
      <c r="DX1713">
        <v>84</v>
      </c>
      <c r="DY1713">
        <v>52</v>
      </c>
      <c r="EC1713">
        <v>412.2</v>
      </c>
      <c r="EF1713">
        <v>356</v>
      </c>
      <c r="EH1713">
        <v>66.826372398438011</v>
      </c>
      <c r="EY1713">
        <v>89</v>
      </c>
      <c r="FA1713">
        <v>22.94</v>
      </c>
      <c r="FB1713">
        <v>586</v>
      </c>
      <c r="FE1713">
        <v>121.57298999999999</v>
      </c>
      <c r="FI1713">
        <v>78.5</v>
      </c>
      <c r="FJ1713">
        <v>1012</v>
      </c>
      <c r="FK1713">
        <v>290.2</v>
      </c>
      <c r="FR1713">
        <v>125.98714699999999</v>
      </c>
      <c r="FS1713">
        <v>602</v>
      </c>
      <c r="FW1713">
        <v>770</v>
      </c>
      <c r="FX1713">
        <v>446</v>
      </c>
      <c r="GB1713">
        <v>95</v>
      </c>
      <c r="GC1713">
        <v>380</v>
      </c>
      <c r="GG1713">
        <v>105.2</v>
      </c>
      <c r="GK1713">
        <v>128</v>
      </c>
      <c r="GL1713">
        <v>1.54</v>
      </c>
      <c r="GN1713">
        <v>56.5</v>
      </c>
      <c r="GO1713">
        <v>64.648319999999998</v>
      </c>
      <c r="GT1713">
        <v>16.8</v>
      </c>
      <c r="GY1713">
        <v>222.8</v>
      </c>
      <c r="HB1713">
        <v>194.4</v>
      </c>
      <c r="HH1713">
        <v>199.5</v>
      </c>
      <c r="HI1713">
        <v>342.4</v>
      </c>
      <c r="HL1713">
        <v>5640</v>
      </c>
      <c r="HR1713">
        <v>2600</v>
      </c>
      <c r="HT1713">
        <v>2540</v>
      </c>
      <c r="HU1713">
        <v>472.87899000000004</v>
      </c>
      <c r="IB1713">
        <v>330</v>
      </c>
      <c r="IC1713">
        <v>469.9</v>
      </c>
      <c r="ID1713">
        <v>416</v>
      </c>
      <c r="IF1713">
        <v>7231.8467025260397</v>
      </c>
      <c r="IG1713">
        <v>7752.9405270099405</v>
      </c>
      <c r="IH1713">
        <v>60.9</v>
      </c>
      <c r="IL1713">
        <v>284</v>
      </c>
      <c r="IN1713">
        <v>125</v>
      </c>
      <c r="IS1713">
        <v>129.5</v>
      </c>
      <c r="IT1713">
        <v>120</v>
      </c>
      <c r="IW1713">
        <v>62.36</v>
      </c>
      <c r="IZ1713">
        <v>214</v>
      </c>
      <c r="JE1713">
        <v>0.67499999999999993</v>
      </c>
      <c r="JF1713">
        <v>155.39063757461997</v>
      </c>
      <c r="JG1713">
        <v>299</v>
      </c>
      <c r="JH1713">
        <v>161.4</v>
      </c>
      <c r="JL1713">
        <v>0.65</v>
      </c>
      <c r="JO1713">
        <v>37</v>
      </c>
      <c r="JP1713">
        <v>144</v>
      </c>
      <c r="JR1713">
        <v>188</v>
      </c>
      <c r="JW1713">
        <v>325.10000000000002</v>
      </c>
      <c r="JX1713">
        <v>92.2</v>
      </c>
      <c r="JY1713">
        <v>2.374322124416</v>
      </c>
      <c r="KC1713">
        <v>0.65</v>
      </c>
      <c r="KG1713">
        <v>28372.874</v>
      </c>
      <c r="KJ1713">
        <v>9.2988979999999994</v>
      </c>
      <c r="KK1713">
        <v>376.4</v>
      </c>
      <c r="KN1713">
        <v>78</v>
      </c>
      <c r="KO1713">
        <v>6.58</v>
      </c>
      <c r="KP1713">
        <v>1.91499953080202</v>
      </c>
      <c r="KR1713">
        <v>13.8</v>
      </c>
      <c r="KV1713">
        <v>484.5</v>
      </c>
      <c r="KZ1713">
        <v>129</v>
      </c>
      <c r="LB1713">
        <v>311</v>
      </c>
      <c r="LC1713">
        <v>466.8</v>
      </c>
      <c r="LF1713">
        <v>438</v>
      </c>
      <c r="LH1713">
        <v>359</v>
      </c>
      <c r="LI1713">
        <v>202</v>
      </c>
      <c r="LJ1713">
        <v>231</v>
      </c>
      <c r="LN1713">
        <v>103</v>
      </c>
      <c r="LR1713">
        <v>198</v>
      </c>
      <c r="LS1713">
        <v>227</v>
      </c>
      <c r="LV1713">
        <v>65.599999999999994</v>
      </c>
      <c r="LW1713">
        <v>3.5879968799999999</v>
      </c>
      <c r="MC1713">
        <v>25.2</v>
      </c>
      <c r="MH1713">
        <v>565</v>
      </c>
      <c r="ML1713">
        <v>1.5649999999999999</v>
      </c>
      <c r="MM1713">
        <v>528</v>
      </c>
      <c r="MO1713">
        <v>53.804234999999998</v>
      </c>
      <c r="MQ1713">
        <v>65.400000000000006</v>
      </c>
      <c r="MU1713">
        <v>396.14766450000002</v>
      </c>
      <c r="MZ1713">
        <v>1771.275179</v>
      </c>
      <c r="NC1713">
        <v>270.10000000000002</v>
      </c>
      <c r="ND1713">
        <v>105.5</v>
      </c>
      <c r="NI1713">
        <v>68.8</v>
      </c>
      <c r="NJ1713">
        <v>96.1</v>
      </c>
      <c r="NK1713">
        <v>60000</v>
      </c>
      <c r="NL1713">
        <v>1.19</v>
      </c>
      <c r="NN1713">
        <v>218.8</v>
      </c>
      <c r="NP1713">
        <v>96.5</v>
      </c>
      <c r="NU1713">
        <v>654</v>
      </c>
      <c r="NX1713">
        <v>267.28166400000003</v>
      </c>
      <c r="OC1713">
        <v>56.983983000000002</v>
      </c>
      <c r="OI1713">
        <v>49.8</v>
      </c>
      <c r="OJ1713">
        <v>116.8199781</v>
      </c>
      <c r="OL1713">
        <v>146.5</v>
      </c>
      <c r="OQ1713">
        <v>0.91500000000000004</v>
      </c>
      <c r="OW1713">
        <v>2.48</v>
      </c>
      <c r="PC1713">
        <v>81.88</v>
      </c>
      <c r="PI1713">
        <v>94</v>
      </c>
    </row>
    <row r="1714" spans="2:425">
      <c r="B1714" s="12">
        <v>43270</v>
      </c>
      <c r="C1714">
        <v>119.8949375</v>
      </c>
      <c r="I1714">
        <v>6.92</v>
      </c>
      <c r="J1714">
        <v>0.24</v>
      </c>
      <c r="M1714">
        <v>53.300000000000004</v>
      </c>
      <c r="N1714">
        <v>14.210442135220502</v>
      </c>
      <c r="U1714">
        <v>62.5</v>
      </c>
      <c r="W1714">
        <v>215.4</v>
      </c>
      <c r="X1714">
        <v>27.8</v>
      </c>
      <c r="Y1714">
        <v>1180</v>
      </c>
      <c r="AA1714">
        <v>3.101791</v>
      </c>
      <c r="AB1714">
        <v>7.25</v>
      </c>
      <c r="AE1714">
        <v>156.11687510000002</v>
      </c>
      <c r="AL1714">
        <v>0.91220197917649515</v>
      </c>
      <c r="AP1714">
        <v>2.4221164915688744</v>
      </c>
      <c r="AU1714">
        <v>59.073570000000004</v>
      </c>
      <c r="AW1714">
        <v>7.25</v>
      </c>
      <c r="AY1714">
        <v>645</v>
      </c>
      <c r="AZ1714">
        <v>1.61</v>
      </c>
      <c r="BC1714">
        <v>720</v>
      </c>
      <c r="BD1714">
        <v>728.2</v>
      </c>
      <c r="BF1714">
        <v>38</v>
      </c>
      <c r="BG1714">
        <v>0.43099999999999999</v>
      </c>
      <c r="BI1714">
        <v>54.227001600000001</v>
      </c>
      <c r="BK1714">
        <v>630.79999999999995</v>
      </c>
      <c r="BO1714">
        <v>619.79999999999995</v>
      </c>
      <c r="BQ1714">
        <v>9.2180611199999998</v>
      </c>
      <c r="BV1714">
        <v>2.6</v>
      </c>
      <c r="CC1714">
        <v>4.3239136199999999</v>
      </c>
      <c r="CG1714">
        <v>210.6</v>
      </c>
      <c r="CI1714">
        <v>294</v>
      </c>
      <c r="CP1714">
        <v>246.8</v>
      </c>
      <c r="CQ1714">
        <v>413</v>
      </c>
      <c r="CU1714">
        <v>234</v>
      </c>
      <c r="CY1714">
        <v>117.1</v>
      </c>
      <c r="DA1714">
        <v>516.20000000000005</v>
      </c>
      <c r="DF1714">
        <v>234</v>
      </c>
      <c r="DL1714">
        <v>27.6</v>
      </c>
      <c r="DM1714">
        <v>4.3432213607907757</v>
      </c>
      <c r="DN1714">
        <v>8.1999999999999993</v>
      </c>
      <c r="DX1714">
        <v>84</v>
      </c>
      <c r="DY1714">
        <v>53.5</v>
      </c>
      <c r="EC1714">
        <v>412.8</v>
      </c>
      <c r="EF1714">
        <v>356</v>
      </c>
      <c r="EH1714">
        <v>66.201826862004012</v>
      </c>
      <c r="EY1714">
        <v>89.5</v>
      </c>
      <c r="FA1714">
        <v>22.75</v>
      </c>
      <c r="FB1714">
        <v>598</v>
      </c>
      <c r="FE1714">
        <v>121.57298999999999</v>
      </c>
      <c r="FI1714">
        <v>82</v>
      </c>
      <c r="FJ1714">
        <v>960.2</v>
      </c>
      <c r="FK1714">
        <v>285.89999999999998</v>
      </c>
      <c r="FR1714">
        <v>124.225089</v>
      </c>
      <c r="FS1714">
        <v>600</v>
      </c>
      <c r="FW1714">
        <v>770</v>
      </c>
      <c r="FX1714">
        <v>464</v>
      </c>
      <c r="GB1714">
        <v>96.4</v>
      </c>
      <c r="GC1714">
        <v>380</v>
      </c>
      <c r="GG1714">
        <v>105</v>
      </c>
      <c r="GK1714">
        <v>126</v>
      </c>
      <c r="GL1714">
        <v>1.4550000000000001</v>
      </c>
      <c r="GN1714">
        <v>57</v>
      </c>
      <c r="GO1714">
        <v>64.648319999999998</v>
      </c>
      <c r="GT1714">
        <v>16.8</v>
      </c>
      <c r="GY1714">
        <v>222.4</v>
      </c>
      <c r="HB1714">
        <v>189.60000000000002</v>
      </c>
      <c r="HH1714">
        <v>200</v>
      </c>
      <c r="HI1714">
        <v>341.9</v>
      </c>
      <c r="HL1714">
        <v>5640</v>
      </c>
      <c r="HR1714">
        <v>2600</v>
      </c>
      <c r="HT1714">
        <v>2560</v>
      </c>
      <c r="HU1714">
        <v>470.88372000000004</v>
      </c>
      <c r="IB1714">
        <v>330</v>
      </c>
      <c r="IC1714">
        <v>464.8</v>
      </c>
      <c r="ID1714">
        <v>416</v>
      </c>
      <c r="IF1714">
        <v>7090.2091519005307</v>
      </c>
      <c r="IG1714">
        <v>7617.0417642556004</v>
      </c>
      <c r="IH1714">
        <v>61.7</v>
      </c>
      <c r="IL1714">
        <v>296</v>
      </c>
      <c r="IN1714">
        <v>125</v>
      </c>
      <c r="IS1714">
        <v>132</v>
      </c>
      <c r="IT1714">
        <v>120</v>
      </c>
      <c r="IW1714">
        <v>61.4</v>
      </c>
      <c r="IZ1714">
        <v>210.1</v>
      </c>
      <c r="JE1714">
        <v>0.75937500000000002</v>
      </c>
      <c r="JF1714">
        <v>151.41873291048</v>
      </c>
      <c r="JG1714">
        <v>295</v>
      </c>
      <c r="JH1714">
        <v>160.6</v>
      </c>
      <c r="JL1714">
        <v>0.68500000000000005</v>
      </c>
      <c r="JO1714">
        <v>37.200000000000003</v>
      </c>
      <c r="JP1714">
        <v>143.9</v>
      </c>
      <c r="JR1714">
        <v>188</v>
      </c>
      <c r="JW1714">
        <v>321.3</v>
      </c>
      <c r="JX1714">
        <v>93</v>
      </c>
      <c r="JY1714">
        <v>2.3878125910319996</v>
      </c>
      <c r="KC1714">
        <v>0.65</v>
      </c>
      <c r="KG1714">
        <v>28098.2978</v>
      </c>
      <c r="KJ1714">
        <v>9.2690940000000008</v>
      </c>
      <c r="KK1714">
        <v>371.7</v>
      </c>
      <c r="KN1714">
        <v>77.8</v>
      </c>
      <c r="KO1714">
        <v>6.46</v>
      </c>
      <c r="KP1714">
        <v>1.92999952712684</v>
      </c>
      <c r="KR1714">
        <v>13.8</v>
      </c>
      <c r="KV1714">
        <v>485.7</v>
      </c>
      <c r="KZ1714">
        <v>129</v>
      </c>
      <c r="LB1714">
        <v>309</v>
      </c>
      <c r="LC1714">
        <v>467.4</v>
      </c>
      <c r="LF1714">
        <v>452</v>
      </c>
      <c r="LH1714">
        <v>355</v>
      </c>
      <c r="LI1714">
        <v>201</v>
      </c>
      <c r="LJ1714">
        <v>228</v>
      </c>
      <c r="LN1714">
        <v>107</v>
      </c>
      <c r="LR1714">
        <v>192.6</v>
      </c>
      <c r="LS1714">
        <v>226</v>
      </c>
      <c r="LV1714">
        <v>65.8</v>
      </c>
      <c r="LW1714">
        <v>3.6258792</v>
      </c>
      <c r="MC1714">
        <v>25.2</v>
      </c>
      <c r="MH1714">
        <v>552.5</v>
      </c>
      <c r="ML1714">
        <v>1.58</v>
      </c>
      <c r="MM1714">
        <v>526</v>
      </c>
      <c r="MO1714">
        <v>53.551038599999991</v>
      </c>
      <c r="MQ1714">
        <v>64.400000000000006</v>
      </c>
      <c r="MU1714">
        <v>395.17313150000001</v>
      </c>
      <c r="MZ1714">
        <v>1819.147481</v>
      </c>
      <c r="NC1714">
        <v>267</v>
      </c>
      <c r="ND1714">
        <v>105.5</v>
      </c>
      <c r="NI1714">
        <v>68.2</v>
      </c>
      <c r="NJ1714">
        <v>95.15</v>
      </c>
      <c r="NK1714">
        <v>58500</v>
      </c>
      <c r="NL1714">
        <v>1.2</v>
      </c>
      <c r="NN1714">
        <v>217.6</v>
      </c>
      <c r="NP1714">
        <v>96.2</v>
      </c>
      <c r="NU1714">
        <v>652</v>
      </c>
      <c r="NX1714">
        <v>267.850752</v>
      </c>
      <c r="OC1714">
        <v>59.183365000000002</v>
      </c>
      <c r="OI1714">
        <v>48.8</v>
      </c>
      <c r="OJ1714">
        <v>116.1195252</v>
      </c>
      <c r="OL1714">
        <v>146</v>
      </c>
      <c r="OQ1714">
        <v>0.91</v>
      </c>
      <c r="OW1714">
        <v>2.4700000000000002</v>
      </c>
      <c r="PC1714">
        <v>83.48</v>
      </c>
      <c r="PI1714">
        <v>94</v>
      </c>
    </row>
    <row r="1715" spans="2:425">
      <c r="B1715" s="12">
        <v>43269</v>
      </c>
      <c r="C1715">
        <v>119.8949375</v>
      </c>
      <c r="I1715">
        <v>6.95</v>
      </c>
      <c r="J1715">
        <v>0.24</v>
      </c>
      <c r="M1715">
        <v>53.7</v>
      </c>
      <c r="N1715">
        <v>14.320600601385001</v>
      </c>
      <c r="U1715">
        <v>62.5</v>
      </c>
      <c r="W1715">
        <v>211</v>
      </c>
      <c r="X1715">
        <v>28.700000000000003</v>
      </c>
      <c r="Y1715">
        <v>1190</v>
      </c>
      <c r="AA1715">
        <v>3.1494059999999999</v>
      </c>
      <c r="AB1715">
        <v>7.6</v>
      </c>
      <c r="AE1715">
        <v>159.55801220000001</v>
      </c>
      <c r="AL1715">
        <v>0.92374883967240007</v>
      </c>
      <c r="AP1715">
        <v>2.4102044432496834</v>
      </c>
      <c r="AU1715">
        <v>60.590565000000005</v>
      </c>
      <c r="AW1715">
        <v>7.35</v>
      </c>
      <c r="AY1715">
        <v>645</v>
      </c>
      <c r="AZ1715">
        <v>1.61</v>
      </c>
      <c r="BC1715">
        <v>728</v>
      </c>
      <c r="BD1715">
        <v>730.4</v>
      </c>
      <c r="BF1715">
        <v>38.5</v>
      </c>
      <c r="BG1715">
        <v>0.42199999999999999</v>
      </c>
      <c r="BI1715">
        <v>50.461237599999997</v>
      </c>
      <c r="BK1715">
        <v>641.6</v>
      </c>
      <c r="BO1715">
        <v>627</v>
      </c>
      <c r="BQ1715">
        <v>9.2180611199999998</v>
      </c>
      <c r="BV1715">
        <v>2.6</v>
      </c>
      <c r="CC1715">
        <v>4.4217397199999997</v>
      </c>
      <c r="CG1715">
        <v>213.5</v>
      </c>
      <c r="CI1715">
        <v>298</v>
      </c>
      <c r="CP1715">
        <v>252.2</v>
      </c>
      <c r="CQ1715">
        <v>416.4</v>
      </c>
      <c r="CU1715">
        <v>233</v>
      </c>
      <c r="CY1715">
        <v>123.6</v>
      </c>
      <c r="DA1715">
        <v>535.20000000000005</v>
      </c>
      <c r="DF1715">
        <v>236</v>
      </c>
      <c r="DL1715">
        <v>27.6</v>
      </c>
      <c r="DM1715">
        <v>4.4606057218932289</v>
      </c>
      <c r="DN1715">
        <v>8.3000000000000007</v>
      </c>
      <c r="DX1715">
        <v>84</v>
      </c>
      <c r="DY1715">
        <v>54</v>
      </c>
      <c r="EC1715">
        <v>424.6</v>
      </c>
      <c r="EF1715">
        <v>356</v>
      </c>
      <c r="EH1715">
        <v>66.514099630221011</v>
      </c>
      <c r="EY1715">
        <v>89.5</v>
      </c>
      <c r="FA1715">
        <v>22.98</v>
      </c>
      <c r="FB1715">
        <v>600</v>
      </c>
      <c r="FE1715">
        <v>121.57298999999999</v>
      </c>
      <c r="FI1715">
        <v>83.5</v>
      </c>
      <c r="FJ1715">
        <v>951.8</v>
      </c>
      <c r="FK1715">
        <v>284.39999999999998</v>
      </c>
      <c r="FR1715">
        <v>128.630234</v>
      </c>
      <c r="FS1715">
        <v>594</v>
      </c>
      <c r="FW1715">
        <v>770</v>
      </c>
      <c r="FX1715">
        <v>464</v>
      </c>
      <c r="GB1715">
        <v>95</v>
      </c>
      <c r="GC1715">
        <v>375</v>
      </c>
      <c r="GG1715">
        <v>108.2</v>
      </c>
      <c r="GK1715">
        <v>126</v>
      </c>
      <c r="GL1715">
        <v>1.5049999999999999</v>
      </c>
      <c r="GN1715">
        <v>57</v>
      </c>
      <c r="GO1715">
        <v>64.648319999999998</v>
      </c>
      <c r="GT1715">
        <v>16.8</v>
      </c>
      <c r="GY1715">
        <v>222.8</v>
      </c>
      <c r="HB1715">
        <v>195.20000000000002</v>
      </c>
      <c r="HH1715">
        <v>200</v>
      </c>
      <c r="HI1715">
        <v>341.5</v>
      </c>
      <c r="HL1715">
        <v>5660</v>
      </c>
      <c r="HR1715">
        <v>2600</v>
      </c>
      <c r="HT1715">
        <v>2560</v>
      </c>
      <c r="HU1715">
        <v>470.88372000000004</v>
      </c>
      <c r="IB1715">
        <v>331</v>
      </c>
      <c r="IC1715">
        <v>470.2</v>
      </c>
      <c r="ID1715">
        <v>416</v>
      </c>
      <c r="IF1715">
        <v>7390.1474944016109</v>
      </c>
      <c r="IG1715">
        <v>7925.7500648333607</v>
      </c>
      <c r="IH1715">
        <v>61.7</v>
      </c>
      <c r="IL1715">
        <v>296</v>
      </c>
      <c r="IN1715">
        <v>124</v>
      </c>
      <c r="IS1715">
        <v>131.5</v>
      </c>
      <c r="IT1715">
        <v>119</v>
      </c>
      <c r="IW1715">
        <v>60.92</v>
      </c>
      <c r="IZ1715">
        <v>214.2</v>
      </c>
      <c r="JE1715">
        <v>0.75375000000000003</v>
      </c>
      <c r="JF1715">
        <v>153.44521488198001</v>
      </c>
      <c r="JG1715">
        <v>297</v>
      </c>
      <c r="JH1715">
        <v>161.80000000000001</v>
      </c>
      <c r="JL1715">
        <v>0.68</v>
      </c>
      <c r="JO1715">
        <v>35.700000000000003</v>
      </c>
      <c r="JP1715">
        <v>143.625</v>
      </c>
      <c r="JR1715">
        <v>188</v>
      </c>
      <c r="JW1715">
        <v>325.60000000000002</v>
      </c>
      <c r="JX1715">
        <v>94.399999999999991</v>
      </c>
      <c r="JY1715">
        <v>2.3878125910319996</v>
      </c>
      <c r="KC1715">
        <v>0.65</v>
      </c>
      <c r="KG1715">
        <v>28647.450200000003</v>
      </c>
      <c r="KJ1715">
        <v>9.5025600000000008</v>
      </c>
      <c r="KK1715">
        <v>373.1</v>
      </c>
      <c r="KN1715">
        <v>77.8</v>
      </c>
      <c r="KO1715">
        <v>6.62</v>
      </c>
      <c r="KP1715">
        <v>1.9549995210015403</v>
      </c>
      <c r="KR1715">
        <v>13.8</v>
      </c>
      <c r="KV1715">
        <v>485.1</v>
      </c>
      <c r="KZ1715">
        <v>130</v>
      </c>
      <c r="LB1715">
        <v>319</v>
      </c>
      <c r="LC1715">
        <v>473.6</v>
      </c>
      <c r="LF1715">
        <v>462</v>
      </c>
      <c r="LH1715">
        <v>357</v>
      </c>
      <c r="LI1715">
        <v>205</v>
      </c>
      <c r="LJ1715">
        <v>233</v>
      </c>
      <c r="LN1715">
        <v>105</v>
      </c>
      <c r="LR1715">
        <v>193.8</v>
      </c>
      <c r="LS1715">
        <v>230</v>
      </c>
      <c r="LV1715">
        <v>68.8</v>
      </c>
      <c r="LW1715">
        <v>3.6150556799999998</v>
      </c>
      <c r="MC1715">
        <v>25.2</v>
      </c>
      <c r="MH1715">
        <v>565</v>
      </c>
      <c r="ML1715">
        <v>1.66</v>
      </c>
      <c r="MM1715">
        <v>532.5</v>
      </c>
      <c r="MO1715">
        <v>53.551038599999991</v>
      </c>
      <c r="MQ1715">
        <v>66.599999999999994</v>
      </c>
      <c r="MU1715">
        <v>397.12219749999997</v>
      </c>
      <c r="MZ1715">
        <v>1819.147481</v>
      </c>
      <c r="NC1715">
        <v>266.10000000000002</v>
      </c>
      <c r="ND1715">
        <v>106</v>
      </c>
      <c r="NI1715">
        <v>68.400000000000006</v>
      </c>
      <c r="NJ1715">
        <v>97</v>
      </c>
      <c r="NK1715">
        <v>58500</v>
      </c>
      <c r="NL1715">
        <v>1.19</v>
      </c>
      <c r="NN1715">
        <v>219.4</v>
      </c>
      <c r="NP1715">
        <v>96</v>
      </c>
      <c r="NU1715">
        <v>654</v>
      </c>
      <c r="NX1715">
        <v>269.17862400000001</v>
      </c>
      <c r="OC1715">
        <v>59.983139999999999</v>
      </c>
      <c r="OI1715">
        <v>50.6</v>
      </c>
      <c r="OJ1715">
        <v>115.8860409</v>
      </c>
      <c r="OL1715">
        <v>146</v>
      </c>
      <c r="OQ1715">
        <v>0.91500000000000004</v>
      </c>
      <c r="OW1715">
        <v>2.52</v>
      </c>
      <c r="PC1715">
        <v>83.54</v>
      </c>
      <c r="PI1715">
        <v>93.8</v>
      </c>
    </row>
    <row r="1716" spans="2:425">
      <c r="B1716" s="12">
        <v>43266</v>
      </c>
      <c r="C1716">
        <v>121.37056749999999</v>
      </c>
      <c r="I1716">
        <v>6.96</v>
      </c>
      <c r="J1716">
        <v>0.23899999999999999</v>
      </c>
      <c r="M1716">
        <v>54.400000000000006</v>
      </c>
      <c r="N1716">
        <v>14.474822454015303</v>
      </c>
      <c r="U1716">
        <v>62.5</v>
      </c>
      <c r="W1716">
        <v>211.8</v>
      </c>
      <c r="X1716">
        <v>29.3</v>
      </c>
      <c r="Y1716">
        <v>1180</v>
      </c>
      <c r="AA1716">
        <v>3.142604</v>
      </c>
      <c r="AB1716">
        <v>7.5</v>
      </c>
      <c r="AE1716">
        <v>162.88048940000002</v>
      </c>
      <c r="AL1716">
        <v>0.89680616518195511</v>
      </c>
      <c r="AP1716">
        <v>2.4538819537533842</v>
      </c>
      <c r="AU1716">
        <v>61.750619999999998</v>
      </c>
      <c r="AW1716">
        <v>7.15</v>
      </c>
      <c r="AY1716">
        <v>645</v>
      </c>
      <c r="AZ1716">
        <v>1.63</v>
      </c>
      <c r="BC1716">
        <v>728</v>
      </c>
      <c r="BD1716">
        <v>745.8</v>
      </c>
      <c r="BF1716">
        <v>39</v>
      </c>
      <c r="BG1716">
        <v>0.42699999999999999</v>
      </c>
      <c r="BI1716">
        <v>50.084661199999999</v>
      </c>
      <c r="BK1716">
        <v>650.20000000000005</v>
      </c>
      <c r="BO1716">
        <v>637</v>
      </c>
      <c r="BQ1716">
        <v>9.3283836600000001</v>
      </c>
      <c r="BV1716">
        <v>2.6</v>
      </c>
      <c r="CC1716">
        <v>4.5684788699999999</v>
      </c>
      <c r="CG1716">
        <v>217.1</v>
      </c>
      <c r="CI1716">
        <v>298</v>
      </c>
      <c r="CP1716">
        <v>256.60000000000002</v>
      </c>
      <c r="CQ1716">
        <v>419.6</v>
      </c>
      <c r="CU1716">
        <v>233</v>
      </c>
      <c r="CY1716">
        <v>124.6</v>
      </c>
      <c r="DA1716">
        <v>555</v>
      </c>
      <c r="DF1716">
        <v>238</v>
      </c>
      <c r="DL1716">
        <v>27.8</v>
      </c>
      <c r="DM1716">
        <v>4.4606057218932289</v>
      </c>
      <c r="DN1716">
        <v>7.4</v>
      </c>
      <c r="DX1716">
        <v>84.5</v>
      </c>
      <c r="DY1716">
        <v>54</v>
      </c>
      <c r="EC1716">
        <v>429.7</v>
      </c>
      <c r="EF1716">
        <v>350</v>
      </c>
      <c r="EH1716">
        <v>68.387736239523008</v>
      </c>
      <c r="EY1716">
        <v>89</v>
      </c>
      <c r="FA1716">
        <v>23.44</v>
      </c>
      <c r="FB1716">
        <v>596</v>
      </c>
      <c r="FE1716">
        <v>120.608125</v>
      </c>
      <c r="FI1716">
        <v>83</v>
      </c>
      <c r="FJ1716">
        <v>963</v>
      </c>
      <c r="FK1716">
        <v>284.2</v>
      </c>
      <c r="FR1716">
        <v>131.71383549999999</v>
      </c>
      <c r="FS1716">
        <v>594</v>
      </c>
      <c r="FW1716">
        <v>770</v>
      </c>
      <c r="FX1716">
        <v>464</v>
      </c>
      <c r="GB1716">
        <v>93.6</v>
      </c>
      <c r="GC1716">
        <v>376</v>
      </c>
      <c r="GG1716">
        <v>111.4</v>
      </c>
      <c r="GK1716">
        <v>123</v>
      </c>
      <c r="GL1716">
        <v>1.39</v>
      </c>
      <c r="GN1716">
        <v>57</v>
      </c>
      <c r="GO1716">
        <v>64.648319999999998</v>
      </c>
      <c r="GT1716">
        <v>17.2</v>
      </c>
      <c r="GY1716">
        <v>224.5</v>
      </c>
      <c r="HB1716">
        <v>196.8</v>
      </c>
      <c r="HH1716">
        <v>200</v>
      </c>
      <c r="HI1716">
        <v>343.6</v>
      </c>
      <c r="HL1716">
        <v>5700</v>
      </c>
      <c r="HR1716">
        <v>2680</v>
      </c>
      <c r="HT1716">
        <v>2540</v>
      </c>
      <c r="HU1716">
        <v>470.88372000000004</v>
      </c>
      <c r="IB1716">
        <v>333</v>
      </c>
      <c r="IC1716">
        <v>477</v>
      </c>
      <c r="ID1716">
        <v>416</v>
      </c>
      <c r="IF1716">
        <v>7648.4277337775402</v>
      </c>
      <c r="IG1716">
        <v>8199.2253528451802</v>
      </c>
      <c r="IH1716">
        <v>62.7</v>
      </c>
      <c r="IL1716">
        <v>280</v>
      </c>
      <c r="IN1716">
        <v>125</v>
      </c>
      <c r="IS1716">
        <v>132</v>
      </c>
      <c r="IT1716">
        <v>123</v>
      </c>
      <c r="IW1716">
        <v>61.66</v>
      </c>
      <c r="IZ1716">
        <v>213.65</v>
      </c>
      <c r="JE1716">
        <v>0.76500000000000001</v>
      </c>
      <c r="JF1716">
        <v>158.63300872901999</v>
      </c>
      <c r="JG1716">
        <v>303.5</v>
      </c>
      <c r="JH1716">
        <v>166.2</v>
      </c>
      <c r="JL1716">
        <v>0.56000000000000005</v>
      </c>
      <c r="JO1716">
        <v>35.799999999999997</v>
      </c>
      <c r="JP1716">
        <v>143.92500000000001</v>
      </c>
      <c r="JR1716">
        <v>188</v>
      </c>
      <c r="JW1716">
        <v>329.8</v>
      </c>
      <c r="JX1716">
        <v>94.2</v>
      </c>
      <c r="JY1716">
        <v>2.3608316577999999</v>
      </c>
      <c r="KC1716">
        <v>0.65</v>
      </c>
      <c r="KG1716">
        <v>29196.602599999998</v>
      </c>
      <c r="KJ1716">
        <v>9.6019070000000006</v>
      </c>
      <c r="KK1716">
        <v>375.2</v>
      </c>
      <c r="KN1716">
        <v>77.2</v>
      </c>
      <c r="KO1716">
        <v>6.56</v>
      </c>
      <c r="KP1716">
        <v>2.0049995087509402</v>
      </c>
      <c r="KR1716">
        <v>14</v>
      </c>
      <c r="KV1716">
        <v>482</v>
      </c>
      <c r="KZ1716">
        <v>130</v>
      </c>
      <c r="LB1716">
        <v>323</v>
      </c>
      <c r="LC1716">
        <v>471</v>
      </c>
      <c r="LF1716">
        <v>444</v>
      </c>
      <c r="LH1716">
        <v>365</v>
      </c>
      <c r="LI1716">
        <v>207</v>
      </c>
      <c r="LJ1716">
        <v>235.4</v>
      </c>
      <c r="LN1716">
        <v>105</v>
      </c>
      <c r="LR1716">
        <v>205</v>
      </c>
      <c r="LS1716">
        <v>228</v>
      </c>
      <c r="LV1716">
        <v>69</v>
      </c>
      <c r="LW1716">
        <v>3.6367027199999997</v>
      </c>
      <c r="MC1716">
        <v>25.2</v>
      </c>
      <c r="MH1716">
        <v>571</v>
      </c>
      <c r="ML1716">
        <v>1.6</v>
      </c>
      <c r="MM1716">
        <v>547</v>
      </c>
      <c r="MO1716">
        <v>53.551038599999991</v>
      </c>
      <c r="MQ1716">
        <v>66.400000000000006</v>
      </c>
      <c r="MU1716">
        <v>397.609464</v>
      </c>
      <c r="MZ1716">
        <v>1835.1049149999999</v>
      </c>
      <c r="NC1716">
        <v>268.05</v>
      </c>
      <c r="ND1716">
        <v>106</v>
      </c>
      <c r="NI1716">
        <v>69.7</v>
      </c>
      <c r="NJ1716">
        <v>96.25</v>
      </c>
      <c r="NK1716">
        <v>58000</v>
      </c>
      <c r="NL1716">
        <v>1.1499999999999999</v>
      </c>
      <c r="NN1716">
        <v>220.6</v>
      </c>
      <c r="NP1716">
        <v>96.7</v>
      </c>
      <c r="NU1716">
        <v>654</v>
      </c>
      <c r="NX1716">
        <v>269.937408</v>
      </c>
      <c r="OC1716">
        <v>57.183926999999997</v>
      </c>
      <c r="OI1716">
        <v>51.7</v>
      </c>
      <c r="OJ1716">
        <v>116.58649380000001</v>
      </c>
      <c r="OL1716">
        <v>144.5</v>
      </c>
      <c r="OQ1716">
        <v>0.91600000000000004</v>
      </c>
      <c r="OW1716">
        <v>2.4849999999999999</v>
      </c>
      <c r="PC1716">
        <v>83.88</v>
      </c>
      <c r="PI1716">
        <v>95.9</v>
      </c>
    </row>
    <row r="1717" spans="2:425">
      <c r="B1717" s="12">
        <v>43265</v>
      </c>
      <c r="C1717">
        <v>121.00166</v>
      </c>
      <c r="I1717">
        <v>6.76</v>
      </c>
      <c r="J1717">
        <v>0.24299999999999999</v>
      </c>
      <c r="M1717">
        <v>54.900000000000006</v>
      </c>
      <c r="N1717">
        <v>14.518885840481104</v>
      </c>
      <c r="U1717">
        <v>61.5</v>
      </c>
      <c r="W1717">
        <v>221.4</v>
      </c>
      <c r="X1717">
        <v>29.3</v>
      </c>
      <c r="Y1717">
        <v>1180</v>
      </c>
      <c r="AA1717">
        <v>3.094989</v>
      </c>
      <c r="AB1717">
        <v>6.8</v>
      </c>
      <c r="AE1717">
        <v>164.54172800000001</v>
      </c>
      <c r="AL1717">
        <v>0.90835302567785992</v>
      </c>
      <c r="AP1717">
        <v>2.5015301470301488</v>
      </c>
      <c r="AU1717">
        <v>63.446084999999997</v>
      </c>
      <c r="AW1717">
        <v>7.15</v>
      </c>
      <c r="AY1717">
        <v>645</v>
      </c>
      <c r="AZ1717">
        <v>1.58</v>
      </c>
      <c r="BC1717">
        <v>724</v>
      </c>
      <c r="BD1717">
        <v>739.4</v>
      </c>
      <c r="BF1717">
        <v>39.6</v>
      </c>
      <c r="BG1717">
        <v>0.42199999999999999</v>
      </c>
      <c r="BI1717">
        <v>52.155831399999997</v>
      </c>
      <c r="BK1717">
        <v>651.79999999999995</v>
      </c>
      <c r="BO1717">
        <v>638.79999999999995</v>
      </c>
      <c r="BQ1717">
        <v>9.3283836600000001</v>
      </c>
      <c r="BV1717">
        <v>2.6</v>
      </c>
      <c r="CC1717">
        <v>4.5782614800000001</v>
      </c>
      <c r="CG1717">
        <v>218.6</v>
      </c>
      <c r="CI1717">
        <v>296</v>
      </c>
      <c r="CP1717">
        <v>259.39999999999998</v>
      </c>
      <c r="CQ1717">
        <v>419.4</v>
      </c>
      <c r="CU1717">
        <v>233</v>
      </c>
      <c r="CY1717">
        <v>125.9</v>
      </c>
      <c r="DA1717">
        <v>542.4</v>
      </c>
      <c r="DF1717">
        <v>230</v>
      </c>
      <c r="DL1717">
        <v>27.9</v>
      </c>
      <c r="DM1717">
        <v>4.4606057218932289</v>
      </c>
      <c r="DN1717">
        <v>8</v>
      </c>
      <c r="DX1717">
        <v>85.5</v>
      </c>
      <c r="DY1717">
        <v>54</v>
      </c>
      <c r="EC1717">
        <v>433.5</v>
      </c>
      <c r="EF1717">
        <v>362</v>
      </c>
      <c r="EH1717">
        <v>67.45091793487201</v>
      </c>
      <c r="EY1717">
        <v>88</v>
      </c>
      <c r="FA1717">
        <v>23.95</v>
      </c>
      <c r="FB1717">
        <v>600</v>
      </c>
      <c r="FE1717">
        <v>126.39731499999999</v>
      </c>
      <c r="FI1717">
        <v>78.5</v>
      </c>
      <c r="FJ1717">
        <v>986.8</v>
      </c>
      <c r="FK1717">
        <v>280.89999999999998</v>
      </c>
      <c r="FR1717">
        <v>117.61737149999999</v>
      </c>
      <c r="FS1717">
        <v>602</v>
      </c>
      <c r="FW1717">
        <v>1010</v>
      </c>
      <c r="FX1717">
        <v>450</v>
      </c>
      <c r="GB1717">
        <v>96.8</v>
      </c>
      <c r="GC1717">
        <v>374</v>
      </c>
      <c r="GG1717">
        <v>110.6</v>
      </c>
      <c r="GK1717">
        <v>137</v>
      </c>
      <c r="GL1717">
        <v>1.375</v>
      </c>
      <c r="GN1717">
        <v>56</v>
      </c>
      <c r="GO1717">
        <v>63.759405999999998</v>
      </c>
      <c r="GT1717">
        <v>17.5</v>
      </c>
      <c r="GY1717">
        <v>222.7</v>
      </c>
      <c r="HB1717">
        <v>197.60000000000002</v>
      </c>
      <c r="HH1717">
        <v>201</v>
      </c>
      <c r="HI1717">
        <v>349.9</v>
      </c>
      <c r="HL1717">
        <v>5680</v>
      </c>
      <c r="HR1717">
        <v>2660</v>
      </c>
      <c r="HT1717">
        <v>2560</v>
      </c>
      <c r="HU1717">
        <v>482.85534000000001</v>
      </c>
      <c r="IB1717">
        <v>333</v>
      </c>
      <c r="IC1717">
        <v>459</v>
      </c>
      <c r="ID1717">
        <v>416</v>
      </c>
      <c r="IF1717">
        <v>7752.5729915904167</v>
      </c>
      <c r="IG1717">
        <v>8326.7353030838203</v>
      </c>
      <c r="IH1717">
        <v>62.6</v>
      </c>
      <c r="IL1717">
        <v>280</v>
      </c>
      <c r="IN1717">
        <v>124</v>
      </c>
      <c r="IS1717">
        <v>131</v>
      </c>
      <c r="IT1717">
        <v>128</v>
      </c>
      <c r="IW1717">
        <v>63.02</v>
      </c>
      <c r="IZ1717">
        <v>209.5</v>
      </c>
      <c r="JE1717">
        <v>0.78187499999999999</v>
      </c>
      <c r="JF1717">
        <v>158.55194945015998</v>
      </c>
      <c r="JG1717">
        <v>302</v>
      </c>
      <c r="JH1717">
        <v>164</v>
      </c>
      <c r="JL1717">
        <v>0.55500000000000005</v>
      </c>
      <c r="JO1717">
        <v>35.6</v>
      </c>
      <c r="JP1717">
        <v>142.875</v>
      </c>
      <c r="JR1717">
        <v>188</v>
      </c>
      <c r="JW1717">
        <v>328.2</v>
      </c>
      <c r="JX1717">
        <v>94.800000000000011</v>
      </c>
      <c r="JY1717">
        <v>2.3608316577999999</v>
      </c>
      <c r="KC1717">
        <v>0.65</v>
      </c>
      <c r="KG1717">
        <v>29013.551799999997</v>
      </c>
      <c r="KJ1717">
        <v>9.8453079999999993</v>
      </c>
      <c r="KK1717">
        <v>375</v>
      </c>
      <c r="KN1717">
        <v>77</v>
      </c>
      <c r="KO1717">
        <v>6.62</v>
      </c>
      <c r="KP1717">
        <v>1.9699995173263602</v>
      </c>
      <c r="KR1717">
        <v>14</v>
      </c>
      <c r="KV1717">
        <v>487.2</v>
      </c>
      <c r="KZ1717">
        <v>129</v>
      </c>
      <c r="LB1717">
        <v>326</v>
      </c>
      <c r="LC1717">
        <v>466</v>
      </c>
      <c r="LF1717">
        <v>442</v>
      </c>
      <c r="LH1717">
        <v>366</v>
      </c>
      <c r="LI1717">
        <v>208</v>
      </c>
      <c r="LJ1717">
        <v>236.20000000000002</v>
      </c>
      <c r="LN1717">
        <v>100.5</v>
      </c>
      <c r="LR1717">
        <v>204</v>
      </c>
      <c r="LS1717">
        <v>230</v>
      </c>
      <c r="LV1717">
        <v>70.2</v>
      </c>
      <c r="LW1717">
        <v>3.7151732399999999</v>
      </c>
      <c r="MC1717">
        <v>24</v>
      </c>
      <c r="MH1717">
        <v>582</v>
      </c>
      <c r="ML1717">
        <v>1.615</v>
      </c>
      <c r="MM1717">
        <v>541.5</v>
      </c>
      <c r="MO1717">
        <v>53.551038599999991</v>
      </c>
      <c r="MQ1717">
        <v>67.599999999999994</v>
      </c>
      <c r="MU1717">
        <v>395.17313150000001</v>
      </c>
      <c r="MZ1717">
        <v>1803.190047</v>
      </c>
      <c r="NC1717">
        <v>268.5</v>
      </c>
      <c r="ND1717">
        <v>106</v>
      </c>
      <c r="NI1717">
        <v>70.400000000000006</v>
      </c>
      <c r="NJ1717">
        <v>96.45</v>
      </c>
      <c r="NK1717">
        <v>58900</v>
      </c>
      <c r="NL1717">
        <v>1.25</v>
      </c>
      <c r="NN1717">
        <v>222.6</v>
      </c>
      <c r="NP1717">
        <v>96</v>
      </c>
      <c r="NU1717">
        <v>652</v>
      </c>
      <c r="NX1717">
        <v>273.54163199999999</v>
      </c>
      <c r="OC1717">
        <v>60.582971000000001</v>
      </c>
      <c r="OI1717">
        <v>52.2</v>
      </c>
      <c r="OJ1717">
        <v>117.2091186</v>
      </c>
      <c r="OL1717">
        <v>146.5</v>
      </c>
      <c r="OQ1717">
        <v>0.94</v>
      </c>
      <c r="OW1717">
        <v>2.5</v>
      </c>
      <c r="PC1717">
        <v>82.660000000000011</v>
      </c>
      <c r="PI1717">
        <v>95.8</v>
      </c>
    </row>
    <row r="1718" spans="2:425">
      <c r="B1718" s="12">
        <v>43264</v>
      </c>
      <c r="C1718">
        <v>121.739475</v>
      </c>
      <c r="I1718">
        <v>6.85</v>
      </c>
      <c r="J1718">
        <v>0.24299999999999999</v>
      </c>
      <c r="M1718">
        <v>54.900000000000006</v>
      </c>
      <c r="N1718">
        <v>14.386695681083703</v>
      </c>
      <c r="U1718">
        <v>61.5</v>
      </c>
      <c r="W1718">
        <v>217.8</v>
      </c>
      <c r="X1718">
        <v>29.5</v>
      </c>
      <c r="Y1718">
        <v>1180</v>
      </c>
      <c r="AA1718">
        <v>3.135802</v>
      </c>
      <c r="AB1718">
        <v>6.85</v>
      </c>
      <c r="AE1718">
        <v>162.72227620000001</v>
      </c>
      <c r="AL1718">
        <v>0.93529570016830521</v>
      </c>
      <c r="AP1718">
        <v>2.4618233192995116</v>
      </c>
      <c r="AU1718">
        <v>62.910674999999998</v>
      </c>
      <c r="AW1718">
        <v>7.05</v>
      </c>
      <c r="AY1718">
        <v>645</v>
      </c>
      <c r="AZ1718">
        <v>1.58</v>
      </c>
      <c r="BC1718">
        <v>724</v>
      </c>
      <c r="BD1718">
        <v>736.2</v>
      </c>
      <c r="BF1718">
        <v>39.6</v>
      </c>
      <c r="BG1718">
        <v>0.435</v>
      </c>
      <c r="BI1718">
        <v>55.921595399999994</v>
      </c>
      <c r="BK1718">
        <v>645.6</v>
      </c>
      <c r="BO1718">
        <v>636.20000000000005</v>
      </c>
      <c r="BQ1718">
        <v>9.2303191800000004</v>
      </c>
      <c r="BV1718">
        <v>2.66</v>
      </c>
      <c r="CC1718">
        <v>4.4608701599999998</v>
      </c>
      <c r="CG1718">
        <v>217.9</v>
      </c>
      <c r="CI1718">
        <v>294</v>
      </c>
      <c r="CP1718">
        <v>252.4</v>
      </c>
      <c r="CQ1718">
        <v>417.4</v>
      </c>
      <c r="CU1718">
        <v>233</v>
      </c>
      <c r="CY1718">
        <v>122.9</v>
      </c>
      <c r="DA1718">
        <v>538.4</v>
      </c>
      <c r="DF1718">
        <v>232</v>
      </c>
      <c r="DL1718">
        <v>27.9</v>
      </c>
      <c r="DM1718">
        <v>4.4214776015257433</v>
      </c>
      <c r="DN1718">
        <v>7.15</v>
      </c>
      <c r="DX1718">
        <v>84.5</v>
      </c>
      <c r="DY1718">
        <v>54</v>
      </c>
      <c r="EC1718">
        <v>431.3</v>
      </c>
      <c r="EF1718">
        <v>358</v>
      </c>
      <c r="EH1718">
        <v>67.763190703089009</v>
      </c>
      <c r="EY1718">
        <v>87.5</v>
      </c>
      <c r="FA1718">
        <v>23.85</v>
      </c>
      <c r="FB1718">
        <v>590</v>
      </c>
      <c r="FE1718">
        <v>125.43245</v>
      </c>
      <c r="FI1718">
        <v>80</v>
      </c>
      <c r="FJ1718">
        <v>968.2</v>
      </c>
      <c r="FK1718">
        <v>251</v>
      </c>
      <c r="FR1718">
        <v>111.009654</v>
      </c>
      <c r="FS1718">
        <v>604</v>
      </c>
      <c r="FW1718">
        <v>1010</v>
      </c>
      <c r="FX1718">
        <v>450</v>
      </c>
      <c r="GB1718">
        <v>96.6</v>
      </c>
      <c r="GC1718">
        <v>369</v>
      </c>
      <c r="GG1718">
        <v>111.6</v>
      </c>
      <c r="GK1718">
        <v>140</v>
      </c>
      <c r="GL1718">
        <v>1.4</v>
      </c>
      <c r="GN1718">
        <v>57.5</v>
      </c>
      <c r="GO1718">
        <v>64.163458000000006</v>
      </c>
      <c r="GT1718">
        <v>17.2</v>
      </c>
      <c r="GY1718">
        <v>221.9</v>
      </c>
      <c r="HB1718">
        <v>203</v>
      </c>
      <c r="HH1718">
        <v>199.5</v>
      </c>
      <c r="HI1718">
        <v>347.7</v>
      </c>
      <c r="HL1718">
        <v>5660</v>
      </c>
      <c r="HR1718">
        <v>2660</v>
      </c>
      <c r="HT1718">
        <v>2580</v>
      </c>
      <c r="HU1718">
        <v>482.85534000000001</v>
      </c>
      <c r="IB1718">
        <v>335</v>
      </c>
      <c r="IC1718">
        <v>452.5</v>
      </c>
      <c r="ID1718">
        <v>416</v>
      </c>
      <c r="IF1718">
        <v>7648.4277337775402</v>
      </c>
      <c r="IG1718">
        <v>8222.7140278891402</v>
      </c>
      <c r="IH1718">
        <v>62.4</v>
      </c>
      <c r="IL1718">
        <v>280</v>
      </c>
      <c r="IN1718">
        <v>124</v>
      </c>
      <c r="IS1718">
        <v>132.5</v>
      </c>
      <c r="IT1718">
        <v>133</v>
      </c>
      <c r="IW1718">
        <v>61.92</v>
      </c>
      <c r="IZ1718">
        <v>208.9</v>
      </c>
      <c r="JE1718">
        <v>0.77624999999999988</v>
      </c>
      <c r="JF1718">
        <v>158.63300872901999</v>
      </c>
      <c r="JG1718">
        <v>303</v>
      </c>
      <c r="JH1718">
        <v>165.2</v>
      </c>
      <c r="JL1718">
        <v>0.56000000000000005</v>
      </c>
      <c r="JO1718">
        <v>36.6</v>
      </c>
      <c r="JP1718">
        <v>141.22499999999999</v>
      </c>
      <c r="JR1718">
        <v>188</v>
      </c>
      <c r="JW1718">
        <v>325</v>
      </c>
      <c r="JX1718">
        <v>94.2</v>
      </c>
      <c r="JY1718">
        <v>2.3473411911839994</v>
      </c>
      <c r="KC1718">
        <v>0.65</v>
      </c>
      <c r="KG1718">
        <v>28647.450200000003</v>
      </c>
      <c r="KJ1718">
        <v>9.8651769999999992</v>
      </c>
      <c r="KK1718">
        <v>367.3</v>
      </c>
      <c r="KN1718">
        <v>77</v>
      </c>
      <c r="KO1718">
        <v>6.58</v>
      </c>
      <c r="KP1718">
        <v>2.0499994977254001</v>
      </c>
      <c r="KR1718">
        <v>14</v>
      </c>
      <c r="KV1718">
        <v>519</v>
      </c>
      <c r="KZ1718">
        <v>131</v>
      </c>
      <c r="LB1718">
        <v>321</v>
      </c>
      <c r="LC1718">
        <v>469.2</v>
      </c>
      <c r="LF1718">
        <v>442</v>
      </c>
      <c r="LH1718">
        <v>369.5</v>
      </c>
      <c r="LI1718">
        <v>207</v>
      </c>
      <c r="LJ1718">
        <v>237.60000000000002</v>
      </c>
      <c r="LN1718">
        <v>111</v>
      </c>
      <c r="LR1718">
        <v>197.4</v>
      </c>
      <c r="LS1718">
        <v>230</v>
      </c>
      <c r="LV1718">
        <v>68.400000000000006</v>
      </c>
      <c r="LW1718">
        <v>3.6827026799999998</v>
      </c>
      <c r="MC1718">
        <v>24.2</v>
      </c>
      <c r="MH1718">
        <v>574</v>
      </c>
      <c r="ML1718">
        <v>1.6</v>
      </c>
      <c r="MM1718">
        <v>527</v>
      </c>
      <c r="MO1718">
        <v>53.804234999999998</v>
      </c>
      <c r="MQ1718">
        <v>67.599999999999994</v>
      </c>
      <c r="MU1718">
        <v>393.71133199999997</v>
      </c>
      <c r="MZ1718">
        <v>1771.275179</v>
      </c>
      <c r="NC1718">
        <v>258.05</v>
      </c>
      <c r="ND1718">
        <v>106</v>
      </c>
      <c r="NI1718">
        <v>71.5</v>
      </c>
      <c r="NJ1718">
        <v>94.3</v>
      </c>
      <c r="NK1718">
        <v>59800</v>
      </c>
      <c r="NL1718">
        <v>1.26</v>
      </c>
      <c r="NN1718">
        <v>220.6</v>
      </c>
      <c r="NP1718">
        <v>94.2</v>
      </c>
      <c r="NU1718">
        <v>650</v>
      </c>
      <c r="NX1718">
        <v>274.30041599999998</v>
      </c>
      <c r="OC1718">
        <v>60.582971000000001</v>
      </c>
      <c r="OI1718">
        <v>50.2</v>
      </c>
      <c r="OJ1718">
        <v>118.68785250000001</v>
      </c>
      <c r="OL1718">
        <v>146.5</v>
      </c>
      <c r="OQ1718">
        <v>0.92600000000000005</v>
      </c>
      <c r="OW1718">
        <v>2.4700000000000002</v>
      </c>
      <c r="PC1718">
        <v>82.160000000000011</v>
      </c>
      <c r="PI1718">
        <v>95.9</v>
      </c>
    </row>
    <row r="1719" spans="2:425">
      <c r="B1719" s="12">
        <v>43263</v>
      </c>
      <c r="C1719">
        <v>121.739475</v>
      </c>
      <c r="I1719">
        <v>6.73</v>
      </c>
      <c r="J1719">
        <v>0.24199999999999999</v>
      </c>
      <c r="M1719">
        <v>54.300000000000004</v>
      </c>
      <c r="N1719">
        <v>14.2765372149192</v>
      </c>
      <c r="U1719">
        <v>61.5</v>
      </c>
      <c r="W1719">
        <v>214.8</v>
      </c>
      <c r="X1719">
        <v>29.5</v>
      </c>
      <c r="Y1719">
        <v>1210</v>
      </c>
      <c r="AA1719">
        <v>3.101791</v>
      </c>
      <c r="AB1719">
        <v>7.1</v>
      </c>
      <c r="AE1719">
        <v>161.69389040000002</v>
      </c>
      <c r="AL1719">
        <v>0.93144674666966998</v>
      </c>
      <c r="AP1719">
        <v>2.4221164915688744</v>
      </c>
      <c r="AU1719">
        <v>62.821440000000003</v>
      </c>
      <c r="AW1719">
        <v>7.05</v>
      </c>
      <c r="AY1719">
        <v>645</v>
      </c>
      <c r="AZ1719">
        <v>1.58</v>
      </c>
      <c r="BC1719">
        <v>724</v>
      </c>
      <c r="BD1719">
        <v>732.6</v>
      </c>
      <c r="BF1719">
        <v>39.1</v>
      </c>
      <c r="BG1719">
        <v>0.435</v>
      </c>
      <c r="BI1719">
        <v>60.252223999999998</v>
      </c>
      <c r="BK1719">
        <v>645.6</v>
      </c>
      <c r="BO1719">
        <v>633.6</v>
      </c>
      <c r="BQ1719">
        <v>9.1690288800000008</v>
      </c>
      <c r="BV1719">
        <v>2.66</v>
      </c>
      <c r="CC1719">
        <v>4.4413049400000002</v>
      </c>
      <c r="CG1719">
        <v>218.7</v>
      </c>
      <c r="CI1719">
        <v>284</v>
      </c>
      <c r="CP1719">
        <v>243.2</v>
      </c>
      <c r="CQ1719">
        <v>398.8</v>
      </c>
      <c r="CU1719">
        <v>231</v>
      </c>
      <c r="CY1719">
        <v>121.9</v>
      </c>
      <c r="DA1719">
        <v>538.79999999999995</v>
      </c>
      <c r="DF1719">
        <v>234</v>
      </c>
      <c r="DL1719">
        <v>27.3</v>
      </c>
      <c r="DM1719">
        <v>4.4214776015257433</v>
      </c>
      <c r="DN1719">
        <v>6.55</v>
      </c>
      <c r="DX1719">
        <v>85.5</v>
      </c>
      <c r="DY1719">
        <v>54</v>
      </c>
      <c r="EC1719">
        <v>431.3</v>
      </c>
      <c r="EF1719">
        <v>360</v>
      </c>
      <c r="EH1719">
        <v>68.075463471306009</v>
      </c>
      <c r="EY1719">
        <v>87.5</v>
      </c>
      <c r="FA1719">
        <v>23.61</v>
      </c>
      <c r="FB1719">
        <v>586</v>
      </c>
      <c r="FE1719">
        <v>124.467585</v>
      </c>
      <c r="FI1719">
        <v>77</v>
      </c>
      <c r="FJ1719">
        <v>966.4</v>
      </c>
      <c r="FK1719">
        <v>249.3</v>
      </c>
      <c r="FR1719">
        <v>110.128625</v>
      </c>
      <c r="FS1719">
        <v>602</v>
      </c>
      <c r="FW1719">
        <v>1010</v>
      </c>
      <c r="FX1719">
        <v>450</v>
      </c>
      <c r="GB1719">
        <v>98</v>
      </c>
      <c r="GC1719">
        <v>372</v>
      </c>
      <c r="GG1719">
        <v>112</v>
      </c>
      <c r="GK1719">
        <v>142</v>
      </c>
      <c r="GL1719">
        <v>1.4</v>
      </c>
      <c r="GN1719">
        <v>57</v>
      </c>
      <c r="GO1719">
        <v>63.921025999999998</v>
      </c>
      <c r="GT1719">
        <v>18.2</v>
      </c>
      <c r="GY1719">
        <v>221.3</v>
      </c>
      <c r="HB1719">
        <v>198.8</v>
      </c>
      <c r="HH1719">
        <v>197</v>
      </c>
      <c r="HI1719">
        <v>352</v>
      </c>
      <c r="HL1719">
        <v>5700</v>
      </c>
      <c r="HR1719">
        <v>2660</v>
      </c>
      <c r="HT1719">
        <v>2560</v>
      </c>
      <c r="HU1719">
        <v>482.85534000000001</v>
      </c>
      <c r="IB1719">
        <v>335</v>
      </c>
      <c r="IC1719">
        <v>448.1</v>
      </c>
      <c r="ID1719">
        <v>414</v>
      </c>
      <c r="IF1719">
        <v>7515.1218037770614</v>
      </c>
      <c r="IG1719">
        <v>8058.2933025814209</v>
      </c>
      <c r="IH1719">
        <v>64.2</v>
      </c>
      <c r="IL1719">
        <v>286</v>
      </c>
      <c r="IN1719">
        <v>124</v>
      </c>
      <c r="IS1719">
        <v>135.5</v>
      </c>
      <c r="IT1719">
        <v>135</v>
      </c>
      <c r="IW1719">
        <v>62.62</v>
      </c>
      <c r="IZ1719">
        <v>204.65</v>
      </c>
      <c r="JE1719">
        <v>0.77624999999999988</v>
      </c>
      <c r="JF1719">
        <v>157.49817882497999</v>
      </c>
      <c r="JG1719">
        <v>303</v>
      </c>
      <c r="JH1719">
        <v>166</v>
      </c>
      <c r="JL1719">
        <v>0.55000000000000004</v>
      </c>
      <c r="JO1719">
        <v>37.5</v>
      </c>
      <c r="JP1719">
        <v>140.55000000000001</v>
      </c>
      <c r="JR1719">
        <v>188</v>
      </c>
      <c r="JW1719">
        <v>324.7</v>
      </c>
      <c r="JX1719">
        <v>96.4</v>
      </c>
      <c r="JY1719">
        <v>2.3473411911839994</v>
      </c>
      <c r="KC1719">
        <v>0.65</v>
      </c>
      <c r="KG1719">
        <v>29288.128000000001</v>
      </c>
      <c r="KJ1719">
        <v>9.8751119999999997</v>
      </c>
      <c r="KK1719">
        <v>369.3</v>
      </c>
      <c r="KN1719">
        <v>77</v>
      </c>
      <c r="KO1719">
        <v>6.64</v>
      </c>
      <c r="KP1719">
        <v>2.0049995087509402</v>
      </c>
      <c r="KR1719">
        <v>14</v>
      </c>
      <c r="KV1719">
        <v>513.4</v>
      </c>
      <c r="KZ1719">
        <v>129</v>
      </c>
      <c r="LB1719">
        <v>324</v>
      </c>
      <c r="LC1719">
        <v>460</v>
      </c>
      <c r="LF1719">
        <v>440</v>
      </c>
      <c r="LH1719">
        <v>368.5</v>
      </c>
      <c r="LI1719">
        <v>204</v>
      </c>
      <c r="LJ1719">
        <v>233.4</v>
      </c>
      <c r="LN1719">
        <v>112</v>
      </c>
      <c r="LR1719">
        <v>198.6</v>
      </c>
      <c r="LS1719">
        <v>230</v>
      </c>
      <c r="LV1719">
        <v>65.8</v>
      </c>
      <c r="LW1719">
        <v>3.70164384</v>
      </c>
      <c r="MC1719">
        <v>24.2</v>
      </c>
      <c r="MH1719">
        <v>568</v>
      </c>
      <c r="ML1719">
        <v>1.63</v>
      </c>
      <c r="MM1719">
        <v>522.5</v>
      </c>
      <c r="MO1719">
        <v>53.424440400000002</v>
      </c>
      <c r="MQ1719">
        <v>66.599999999999994</v>
      </c>
      <c r="MU1719">
        <v>393.71133199999997</v>
      </c>
      <c r="MZ1719">
        <v>1882.9772170000001</v>
      </c>
      <c r="NC1719">
        <v>251.5</v>
      </c>
      <c r="ND1719">
        <v>106</v>
      </c>
      <c r="NI1719">
        <v>72.400000000000006</v>
      </c>
      <c r="NJ1719">
        <v>94.35</v>
      </c>
      <c r="NK1719">
        <v>60200</v>
      </c>
      <c r="NL1719">
        <v>1.25</v>
      </c>
      <c r="NN1719">
        <v>220.4</v>
      </c>
      <c r="NP1719">
        <v>94.3</v>
      </c>
      <c r="NU1719">
        <v>650</v>
      </c>
      <c r="NX1719">
        <v>274.67980800000004</v>
      </c>
      <c r="OC1719">
        <v>60.582971000000001</v>
      </c>
      <c r="OI1719">
        <v>49.75</v>
      </c>
      <c r="OJ1719">
        <v>116.74215</v>
      </c>
      <c r="OL1719">
        <v>145.5</v>
      </c>
      <c r="OQ1719">
        <v>0.90500000000000003</v>
      </c>
      <c r="OW1719">
        <v>2.48</v>
      </c>
      <c r="PC1719">
        <v>82.58</v>
      </c>
      <c r="PI1719">
        <v>96.7</v>
      </c>
    </row>
    <row r="1720" spans="2:425">
      <c r="B1720" s="12">
        <v>43262</v>
      </c>
      <c r="C1720">
        <v>121.00166</v>
      </c>
      <c r="I1720">
        <v>6.81</v>
      </c>
      <c r="J1720">
        <v>0.24099999999999999</v>
      </c>
      <c r="M1720">
        <v>53.5</v>
      </c>
      <c r="N1720">
        <v>14.364663987850802</v>
      </c>
      <c r="U1720">
        <v>63</v>
      </c>
      <c r="W1720">
        <v>213.8</v>
      </c>
      <c r="X1720">
        <v>29.400000000000002</v>
      </c>
      <c r="Y1720">
        <v>1200</v>
      </c>
      <c r="AA1720">
        <v>3.129</v>
      </c>
      <c r="AB1720">
        <v>7.1</v>
      </c>
      <c r="AE1720">
        <v>158.45051980000002</v>
      </c>
      <c r="AL1720">
        <v>0.96608732815738496</v>
      </c>
      <c r="AP1720">
        <v>2.4419699054341932</v>
      </c>
      <c r="AU1720">
        <v>63.267615000000006</v>
      </c>
      <c r="AW1720">
        <v>7.1</v>
      </c>
      <c r="AY1720">
        <v>650</v>
      </c>
      <c r="AZ1720">
        <v>1.58</v>
      </c>
      <c r="BC1720">
        <v>716</v>
      </c>
      <c r="BD1720">
        <v>731.8</v>
      </c>
      <c r="BF1720">
        <v>38.5</v>
      </c>
      <c r="BG1720">
        <v>0.434</v>
      </c>
      <c r="BI1720">
        <v>60.628800400000003</v>
      </c>
      <c r="BK1720">
        <v>649.6</v>
      </c>
      <c r="BO1720">
        <v>632.20000000000005</v>
      </c>
      <c r="BQ1720">
        <v>9.08322246</v>
      </c>
      <c r="BV1720">
        <v>2.62</v>
      </c>
      <c r="CC1720">
        <v>4.4413049400000002</v>
      </c>
      <c r="CG1720">
        <v>218.6</v>
      </c>
      <c r="CI1720">
        <v>292</v>
      </c>
      <c r="CP1720">
        <v>244.2</v>
      </c>
      <c r="CQ1720">
        <v>394.6</v>
      </c>
      <c r="CU1720">
        <v>230</v>
      </c>
      <c r="CY1720">
        <v>122.2</v>
      </c>
      <c r="DA1720">
        <v>536.4</v>
      </c>
      <c r="DF1720">
        <v>236</v>
      </c>
      <c r="DL1720">
        <v>27.5</v>
      </c>
      <c r="DM1720">
        <v>4.304093240423291</v>
      </c>
      <c r="DN1720">
        <v>6.1</v>
      </c>
      <c r="DX1720">
        <v>86</v>
      </c>
      <c r="DY1720">
        <v>53.5</v>
      </c>
      <c r="EC1720">
        <v>433.3</v>
      </c>
      <c r="EF1720">
        <v>360</v>
      </c>
      <c r="EH1720">
        <v>69.012281775957007</v>
      </c>
      <c r="EY1720">
        <v>88</v>
      </c>
      <c r="FA1720">
        <v>23.4</v>
      </c>
      <c r="FB1720">
        <v>608</v>
      </c>
      <c r="FE1720">
        <v>125.43245</v>
      </c>
      <c r="FI1720">
        <v>76</v>
      </c>
      <c r="FJ1720">
        <v>949.2</v>
      </c>
      <c r="FK1720">
        <v>247.8</v>
      </c>
      <c r="FR1720">
        <v>111.890683</v>
      </c>
      <c r="FS1720">
        <v>606</v>
      </c>
      <c r="FW1720">
        <v>1010</v>
      </c>
      <c r="FX1720">
        <v>440</v>
      </c>
      <c r="GB1720">
        <v>98.4</v>
      </c>
      <c r="GC1720">
        <v>382</v>
      </c>
      <c r="GG1720">
        <v>110.2</v>
      </c>
      <c r="GK1720">
        <v>143</v>
      </c>
      <c r="GL1720">
        <v>1.4</v>
      </c>
      <c r="GN1720">
        <v>56.5</v>
      </c>
      <c r="GO1720">
        <v>63.516973999999998</v>
      </c>
      <c r="GT1720">
        <v>18.600000000000001</v>
      </c>
      <c r="GY1720">
        <v>220.3</v>
      </c>
      <c r="HB1720">
        <v>199.20000000000002</v>
      </c>
      <c r="HH1720">
        <v>196.5</v>
      </c>
      <c r="HI1720">
        <v>349.8</v>
      </c>
      <c r="HL1720">
        <v>5660</v>
      </c>
      <c r="HR1720">
        <v>2660</v>
      </c>
      <c r="HT1720">
        <v>2540</v>
      </c>
      <c r="HU1720">
        <v>482.85534000000001</v>
      </c>
      <c r="IB1720">
        <v>332</v>
      </c>
      <c r="IC1720">
        <v>453.8</v>
      </c>
      <c r="ID1720">
        <v>414</v>
      </c>
      <c r="IF1720">
        <v>7460.9662697143649</v>
      </c>
      <c r="IG1720">
        <v>8001.2493774746599</v>
      </c>
      <c r="IH1720">
        <v>62.3</v>
      </c>
      <c r="IL1720">
        <v>280</v>
      </c>
      <c r="IN1720">
        <v>124</v>
      </c>
      <c r="IS1720">
        <v>135</v>
      </c>
      <c r="IT1720">
        <v>134</v>
      </c>
      <c r="IW1720">
        <v>62.3</v>
      </c>
      <c r="IZ1720">
        <v>211</v>
      </c>
      <c r="JE1720">
        <v>0.77624999999999988</v>
      </c>
      <c r="JF1720">
        <v>155.63381541119998</v>
      </c>
      <c r="JG1720">
        <v>301</v>
      </c>
      <c r="JH1720">
        <v>163</v>
      </c>
      <c r="JL1720">
        <v>0.54500000000000004</v>
      </c>
      <c r="JO1720">
        <v>38.4</v>
      </c>
      <c r="JP1720">
        <v>142.17500000000001</v>
      </c>
      <c r="JR1720">
        <v>188</v>
      </c>
      <c r="JW1720">
        <v>326</v>
      </c>
      <c r="JX1720">
        <v>95.600000000000009</v>
      </c>
      <c r="JY1720">
        <v>2.3473411911839994</v>
      </c>
      <c r="KC1720">
        <v>0.65</v>
      </c>
      <c r="KG1720">
        <v>29105.0772</v>
      </c>
      <c r="KJ1720">
        <v>9.7558950000000006</v>
      </c>
      <c r="KK1720">
        <v>375</v>
      </c>
      <c r="KN1720">
        <v>77</v>
      </c>
      <c r="KO1720">
        <v>6.56</v>
      </c>
      <c r="KP1720">
        <v>2.0499994977254001</v>
      </c>
      <c r="KR1720">
        <v>14</v>
      </c>
      <c r="KV1720">
        <v>502</v>
      </c>
      <c r="KZ1720">
        <v>130</v>
      </c>
      <c r="LB1720">
        <v>324</v>
      </c>
      <c r="LC1720">
        <v>462</v>
      </c>
      <c r="LF1720">
        <v>440</v>
      </c>
      <c r="LH1720">
        <v>367.5</v>
      </c>
      <c r="LI1720">
        <v>202</v>
      </c>
      <c r="LJ1720">
        <v>228.4</v>
      </c>
      <c r="LN1720">
        <v>113</v>
      </c>
      <c r="LR1720">
        <v>194.4</v>
      </c>
      <c r="LS1720">
        <v>229</v>
      </c>
      <c r="LV1720">
        <v>65.400000000000006</v>
      </c>
      <c r="LW1720">
        <v>3.6691732799999999</v>
      </c>
      <c r="MC1720">
        <v>23.8</v>
      </c>
      <c r="MH1720">
        <v>568.5</v>
      </c>
      <c r="ML1720">
        <v>1.655</v>
      </c>
      <c r="MM1720">
        <v>522</v>
      </c>
      <c r="MO1720">
        <v>53.551038599999991</v>
      </c>
      <c r="MQ1720">
        <v>67</v>
      </c>
      <c r="MU1720">
        <v>396.14766450000002</v>
      </c>
      <c r="MZ1720">
        <v>1882.9772170000001</v>
      </c>
      <c r="NC1720">
        <v>251</v>
      </c>
      <c r="ND1720">
        <v>106</v>
      </c>
      <c r="NI1720">
        <v>72.400000000000006</v>
      </c>
      <c r="NJ1720">
        <v>94.4</v>
      </c>
      <c r="NK1720">
        <v>59200</v>
      </c>
      <c r="NL1720">
        <v>1.25</v>
      </c>
      <c r="NN1720">
        <v>220.8</v>
      </c>
      <c r="NP1720">
        <v>93.5</v>
      </c>
      <c r="NU1720">
        <v>652</v>
      </c>
      <c r="NX1720">
        <v>276.38707199999999</v>
      </c>
      <c r="OC1720">
        <v>60.782915000000003</v>
      </c>
      <c r="OI1720">
        <v>49.85</v>
      </c>
      <c r="OJ1720">
        <v>116.89780619999999</v>
      </c>
      <c r="OL1720">
        <v>145</v>
      </c>
      <c r="OQ1720">
        <v>0.90800000000000003</v>
      </c>
      <c r="OW1720">
        <v>2.4849999999999999</v>
      </c>
      <c r="PC1720">
        <v>83.220000000000013</v>
      </c>
      <c r="PI1720">
        <v>95.9</v>
      </c>
    </row>
    <row r="1721" spans="2:425">
      <c r="B1721" s="12">
        <v>43259</v>
      </c>
      <c r="C1721">
        <v>121.00166</v>
      </c>
      <c r="I1721">
        <v>6.74</v>
      </c>
      <c r="J1721">
        <v>0.23599999999999999</v>
      </c>
      <c r="M1721">
        <v>53.5</v>
      </c>
      <c r="N1721">
        <v>14.298568908152102</v>
      </c>
      <c r="U1721">
        <v>61.5</v>
      </c>
      <c r="W1721">
        <v>208.8</v>
      </c>
      <c r="X1721">
        <v>29.3</v>
      </c>
      <c r="Y1721">
        <v>1200</v>
      </c>
      <c r="AA1721">
        <v>3.2242299999999999</v>
      </c>
      <c r="AB1721">
        <v>7.15</v>
      </c>
      <c r="AE1721">
        <v>156.8288345</v>
      </c>
      <c r="AL1721">
        <v>0.96223837465874995</v>
      </c>
      <c r="AP1721">
        <v>2.4618233192995116</v>
      </c>
      <c r="AU1721">
        <v>60.6798</v>
      </c>
      <c r="AW1721">
        <v>7.5</v>
      </c>
      <c r="AY1721">
        <v>645</v>
      </c>
      <c r="AZ1721">
        <v>1.59</v>
      </c>
      <c r="BC1721">
        <v>712</v>
      </c>
      <c r="BD1721">
        <v>721.8</v>
      </c>
      <c r="BF1721">
        <v>38.700000000000003</v>
      </c>
      <c r="BG1721">
        <v>0.435</v>
      </c>
      <c r="BI1721">
        <v>54.038713399999999</v>
      </c>
      <c r="BK1721">
        <v>639</v>
      </c>
      <c r="BO1721">
        <v>629.20000000000005</v>
      </c>
      <c r="BQ1721">
        <v>8.9606418599999991</v>
      </c>
      <c r="BV1721">
        <v>2.6</v>
      </c>
      <c r="CC1721">
        <v>4.4021745000000001</v>
      </c>
      <c r="CG1721">
        <v>213.6</v>
      </c>
      <c r="CI1721">
        <v>294</v>
      </c>
      <c r="CP1721">
        <v>242.2</v>
      </c>
      <c r="CQ1721">
        <v>396</v>
      </c>
      <c r="CU1721">
        <v>230</v>
      </c>
      <c r="CY1721">
        <v>122.6</v>
      </c>
      <c r="DA1721">
        <v>531.20000000000005</v>
      </c>
      <c r="DF1721">
        <v>236</v>
      </c>
      <c r="DL1721">
        <v>27.8</v>
      </c>
      <c r="DM1721">
        <v>4.304093240423291</v>
      </c>
      <c r="DN1721">
        <v>5.65</v>
      </c>
      <c r="DX1721">
        <v>86</v>
      </c>
      <c r="DY1721">
        <v>53.5</v>
      </c>
      <c r="EC1721">
        <v>432.8</v>
      </c>
      <c r="EF1721">
        <v>360</v>
      </c>
      <c r="EH1721">
        <v>69.636827312391006</v>
      </c>
      <c r="EY1721">
        <v>88</v>
      </c>
      <c r="FA1721">
        <v>23.31</v>
      </c>
      <c r="FB1721">
        <v>600</v>
      </c>
      <c r="FE1721">
        <v>125.43245</v>
      </c>
      <c r="FI1721">
        <v>75.5</v>
      </c>
      <c r="FJ1721">
        <v>950</v>
      </c>
      <c r="FK1721">
        <v>245.1</v>
      </c>
      <c r="FR1721">
        <v>110.128625</v>
      </c>
      <c r="FS1721">
        <v>606</v>
      </c>
      <c r="FW1721">
        <v>1010</v>
      </c>
      <c r="FX1721">
        <v>438</v>
      </c>
      <c r="GB1721">
        <v>98</v>
      </c>
      <c r="GC1721">
        <v>385</v>
      </c>
      <c r="GG1721">
        <v>105.8</v>
      </c>
      <c r="GK1721">
        <v>145</v>
      </c>
      <c r="GL1721">
        <v>1.4650000000000001</v>
      </c>
      <c r="GN1721">
        <v>57.5</v>
      </c>
      <c r="GO1721">
        <v>64.244268000000005</v>
      </c>
      <c r="GT1721">
        <v>19.899999999999999</v>
      </c>
      <c r="GY1721">
        <v>222.1</v>
      </c>
      <c r="HB1721">
        <v>199.60000000000002</v>
      </c>
      <c r="HH1721">
        <v>195</v>
      </c>
      <c r="HI1721">
        <v>339.9</v>
      </c>
      <c r="HL1721">
        <v>5680</v>
      </c>
      <c r="HR1721">
        <v>2660</v>
      </c>
      <c r="HT1721">
        <v>2540</v>
      </c>
      <c r="HU1721">
        <v>482.85534000000001</v>
      </c>
      <c r="IB1721">
        <v>328</v>
      </c>
      <c r="IC1721">
        <v>450.3</v>
      </c>
      <c r="ID1721">
        <v>412</v>
      </c>
      <c r="IF1721">
        <v>7498.458562527001</v>
      </c>
      <c r="IG1721">
        <v>8044.8712025563</v>
      </c>
      <c r="IH1721">
        <v>63.4</v>
      </c>
      <c r="IL1721">
        <v>276</v>
      </c>
      <c r="IN1721">
        <v>125</v>
      </c>
      <c r="IS1721">
        <v>136</v>
      </c>
      <c r="IT1721">
        <v>136</v>
      </c>
      <c r="IW1721">
        <v>61.3</v>
      </c>
      <c r="IZ1721">
        <v>203</v>
      </c>
      <c r="JE1721">
        <v>0.77624999999999988</v>
      </c>
      <c r="JF1721">
        <v>155.95805252663999</v>
      </c>
      <c r="JG1721">
        <v>299</v>
      </c>
      <c r="JH1721">
        <v>161.80000000000001</v>
      </c>
      <c r="JL1721">
        <v>0.53500000000000003</v>
      </c>
      <c r="JN1721">
        <v>190</v>
      </c>
      <c r="JO1721">
        <v>38.1</v>
      </c>
      <c r="JP1721">
        <v>142.57499999999999</v>
      </c>
      <c r="JR1721">
        <v>188</v>
      </c>
      <c r="JW1721">
        <v>326.3</v>
      </c>
      <c r="JX1721">
        <v>95.199999999999989</v>
      </c>
      <c r="JY1721">
        <v>2.374322124416</v>
      </c>
      <c r="KC1721">
        <v>0.65</v>
      </c>
      <c r="KG1721">
        <v>29105.0772</v>
      </c>
      <c r="KJ1721">
        <v>9.5025600000000008</v>
      </c>
      <c r="KK1721">
        <v>371.6</v>
      </c>
      <c r="KN1721">
        <v>76.400000000000006</v>
      </c>
      <c r="KO1721">
        <v>6.5</v>
      </c>
      <c r="KP1721">
        <v>2.0499994977254001</v>
      </c>
      <c r="KR1721">
        <v>14</v>
      </c>
      <c r="KV1721">
        <v>502</v>
      </c>
      <c r="KZ1721">
        <v>131</v>
      </c>
      <c r="LB1721">
        <v>330</v>
      </c>
      <c r="LC1721">
        <v>453</v>
      </c>
      <c r="LF1721">
        <v>440</v>
      </c>
      <c r="LH1721">
        <v>364.5</v>
      </c>
      <c r="LI1721">
        <v>199.5</v>
      </c>
      <c r="LJ1721">
        <v>224.60000000000002</v>
      </c>
      <c r="LN1721">
        <v>115</v>
      </c>
      <c r="LR1721">
        <v>186.6</v>
      </c>
      <c r="LS1721">
        <v>230</v>
      </c>
      <c r="LV1721">
        <v>65.2</v>
      </c>
      <c r="LW1721">
        <v>3.5501145599999999</v>
      </c>
      <c r="MC1721">
        <v>23.8</v>
      </c>
      <c r="MH1721">
        <v>576</v>
      </c>
      <c r="ML1721">
        <v>1.68</v>
      </c>
      <c r="MM1721">
        <v>524</v>
      </c>
      <c r="MO1721">
        <v>54.437225999999995</v>
      </c>
      <c r="MQ1721">
        <v>66.400000000000006</v>
      </c>
      <c r="MU1721">
        <v>392.24953249999999</v>
      </c>
      <c r="MZ1721">
        <v>1882.9772170000001</v>
      </c>
      <c r="NC1721">
        <v>252.05</v>
      </c>
      <c r="ND1721">
        <v>106</v>
      </c>
      <c r="NI1721">
        <v>70.900000000000006</v>
      </c>
      <c r="NJ1721">
        <v>94.45</v>
      </c>
      <c r="NK1721">
        <v>58200</v>
      </c>
      <c r="NL1721">
        <v>1.25</v>
      </c>
      <c r="NN1721">
        <v>218.8</v>
      </c>
      <c r="NP1721">
        <v>93.1</v>
      </c>
      <c r="NU1721">
        <v>650</v>
      </c>
      <c r="NX1721">
        <v>274.30041599999998</v>
      </c>
      <c r="OC1721">
        <v>60.782915000000003</v>
      </c>
      <c r="OI1721">
        <v>50.2</v>
      </c>
      <c r="OJ1721">
        <v>115.41907230000001</v>
      </c>
      <c r="OL1721">
        <v>147</v>
      </c>
      <c r="OQ1721">
        <v>0.91400000000000003</v>
      </c>
      <c r="OW1721">
        <v>2.44</v>
      </c>
      <c r="PC1721">
        <v>81.660000000000011</v>
      </c>
      <c r="PI1721">
        <v>95.9</v>
      </c>
    </row>
    <row r="1722" spans="2:425">
      <c r="B1722" s="12">
        <v>43258</v>
      </c>
      <c r="C1722">
        <v>121.37056749999999</v>
      </c>
      <c r="I1722">
        <v>6.7</v>
      </c>
      <c r="J1722">
        <v>0.24</v>
      </c>
      <c r="M1722">
        <v>54.5</v>
      </c>
      <c r="N1722">
        <v>14.673107693111399</v>
      </c>
      <c r="U1722">
        <v>61.5</v>
      </c>
      <c r="W1722">
        <v>206</v>
      </c>
      <c r="X1722">
        <v>29.400000000000002</v>
      </c>
      <c r="Y1722">
        <v>1220</v>
      </c>
      <c r="AA1722">
        <v>3.0337689999999999</v>
      </c>
      <c r="AB1722">
        <v>7.35</v>
      </c>
      <c r="AE1722">
        <v>156.235535</v>
      </c>
      <c r="AL1722">
        <v>1.0161237236396401</v>
      </c>
      <c r="AP1722">
        <v>2.4181458087958108</v>
      </c>
      <c r="AU1722">
        <v>62.107559999999992</v>
      </c>
      <c r="AW1722">
        <v>7.1</v>
      </c>
      <c r="AY1722">
        <v>645</v>
      </c>
      <c r="AZ1722">
        <v>1.58</v>
      </c>
      <c r="BC1722">
        <v>706</v>
      </c>
      <c r="BD1722">
        <v>712.8</v>
      </c>
      <c r="BF1722">
        <v>39.5</v>
      </c>
      <c r="BG1722">
        <v>0.436</v>
      </c>
      <c r="BI1722">
        <v>52.344119599999999</v>
      </c>
      <c r="BK1722">
        <v>638.20000000000005</v>
      </c>
      <c r="BO1722">
        <v>623.79999999999995</v>
      </c>
      <c r="BQ1722">
        <v>9.0587063399999987</v>
      </c>
      <c r="BV1722">
        <v>2.64</v>
      </c>
      <c r="CC1722">
        <v>4.3043484000000003</v>
      </c>
      <c r="CG1722">
        <v>215.4</v>
      </c>
      <c r="CI1722">
        <v>294</v>
      </c>
      <c r="CP1722">
        <v>239.6</v>
      </c>
      <c r="CQ1722">
        <v>392.4</v>
      </c>
      <c r="CU1722">
        <v>231</v>
      </c>
      <c r="CY1722">
        <v>123.3</v>
      </c>
      <c r="DA1722">
        <v>530.20000000000005</v>
      </c>
      <c r="DF1722">
        <v>240</v>
      </c>
      <c r="DL1722">
        <v>27.7</v>
      </c>
      <c r="DM1722">
        <v>4.3823494811582595</v>
      </c>
      <c r="DN1722">
        <v>5.8</v>
      </c>
      <c r="DX1722">
        <v>87</v>
      </c>
      <c r="DY1722">
        <v>52</v>
      </c>
      <c r="EC1722">
        <v>433.9</v>
      </c>
      <c r="EF1722">
        <v>356</v>
      </c>
      <c r="EH1722">
        <v>70.261372848825005</v>
      </c>
      <c r="EY1722">
        <v>88.5</v>
      </c>
      <c r="FA1722">
        <v>23.56</v>
      </c>
      <c r="FB1722">
        <v>598</v>
      </c>
      <c r="FE1722">
        <v>124.467585</v>
      </c>
      <c r="FI1722">
        <v>75</v>
      </c>
      <c r="FJ1722">
        <v>961.6</v>
      </c>
      <c r="FK1722">
        <v>249.1</v>
      </c>
      <c r="FR1722">
        <v>112.33119749999999</v>
      </c>
      <c r="FS1722">
        <v>606</v>
      </c>
      <c r="FW1722">
        <v>1010</v>
      </c>
      <c r="FX1722">
        <v>434</v>
      </c>
      <c r="GB1722">
        <v>96.8</v>
      </c>
      <c r="GC1722">
        <v>384</v>
      </c>
      <c r="GG1722">
        <v>104</v>
      </c>
      <c r="GK1722">
        <v>145</v>
      </c>
      <c r="GL1722">
        <v>1.46</v>
      </c>
      <c r="GN1722">
        <v>57</v>
      </c>
      <c r="GO1722">
        <v>63.436163999999998</v>
      </c>
      <c r="GT1722">
        <v>20</v>
      </c>
      <c r="GY1722">
        <v>222.5</v>
      </c>
      <c r="HB1722">
        <v>197.20000000000002</v>
      </c>
      <c r="HH1722">
        <v>193</v>
      </c>
      <c r="HI1722">
        <v>343.7</v>
      </c>
      <c r="HL1722">
        <v>5680</v>
      </c>
      <c r="HR1722">
        <v>2660</v>
      </c>
      <c r="HT1722">
        <v>2540</v>
      </c>
      <c r="HU1722">
        <v>480.86007000000001</v>
      </c>
      <c r="IB1722">
        <v>329</v>
      </c>
      <c r="IC1722">
        <v>443.6</v>
      </c>
      <c r="ID1722">
        <v>412</v>
      </c>
      <c r="IF1722">
        <v>7627.5986822149662</v>
      </c>
      <c r="IG1722">
        <v>8194.1920653357593</v>
      </c>
      <c r="IH1722">
        <v>64.2</v>
      </c>
      <c r="IL1722">
        <v>276</v>
      </c>
      <c r="IN1722">
        <v>126</v>
      </c>
      <c r="IS1722">
        <v>137.5</v>
      </c>
      <c r="IT1722">
        <v>138</v>
      </c>
      <c r="IW1722">
        <v>61.56</v>
      </c>
      <c r="IZ1722">
        <v>200.2</v>
      </c>
      <c r="JE1722">
        <v>0.74250000000000005</v>
      </c>
      <c r="JF1722">
        <v>155.39063757461997</v>
      </c>
      <c r="JG1722">
        <v>298</v>
      </c>
      <c r="JH1722">
        <v>163</v>
      </c>
      <c r="JL1722">
        <v>0.53500000000000003</v>
      </c>
      <c r="JN1722">
        <v>190</v>
      </c>
      <c r="JO1722">
        <v>39.1</v>
      </c>
      <c r="JP1722">
        <v>145.25</v>
      </c>
      <c r="JR1722">
        <v>188</v>
      </c>
      <c r="JW1722">
        <v>321.5</v>
      </c>
      <c r="JX1722">
        <v>96</v>
      </c>
      <c r="JY1722">
        <v>2.374322124416</v>
      </c>
      <c r="KC1722">
        <v>0.65</v>
      </c>
      <c r="KG1722">
        <v>29288.128000000001</v>
      </c>
      <c r="KJ1722">
        <v>9.5323639999999994</v>
      </c>
      <c r="KK1722">
        <v>380.4</v>
      </c>
      <c r="KN1722">
        <v>75.8</v>
      </c>
      <c r="KO1722">
        <v>6.5</v>
      </c>
      <c r="KP1722">
        <v>1.999999509976</v>
      </c>
      <c r="KR1722">
        <v>13.8</v>
      </c>
      <c r="KV1722">
        <v>501</v>
      </c>
      <c r="KZ1722">
        <v>130</v>
      </c>
      <c r="LB1722">
        <v>330</v>
      </c>
      <c r="LC1722">
        <v>448</v>
      </c>
      <c r="LF1722">
        <v>438</v>
      </c>
      <c r="LH1722">
        <v>366.5</v>
      </c>
      <c r="LI1722">
        <v>198</v>
      </c>
      <c r="LJ1722">
        <v>223.4</v>
      </c>
      <c r="LN1722">
        <v>114</v>
      </c>
      <c r="LR1722">
        <v>184.8</v>
      </c>
      <c r="LS1722">
        <v>230</v>
      </c>
      <c r="LV1722">
        <v>65</v>
      </c>
      <c r="LW1722">
        <v>3.6367027199999997</v>
      </c>
      <c r="MC1722">
        <v>25</v>
      </c>
      <c r="MH1722">
        <v>576.5</v>
      </c>
      <c r="ML1722">
        <v>1.7150000000000001</v>
      </c>
      <c r="MM1722">
        <v>515</v>
      </c>
      <c r="MO1722">
        <v>55.070217</v>
      </c>
      <c r="MQ1722">
        <v>67.2</v>
      </c>
      <c r="MU1722">
        <v>393.71133199999997</v>
      </c>
      <c r="MZ1722">
        <v>1882.9772170000001</v>
      </c>
      <c r="NC1722">
        <v>253.7</v>
      </c>
      <c r="ND1722">
        <v>106</v>
      </c>
      <c r="NI1722">
        <v>71.2</v>
      </c>
      <c r="NJ1722">
        <v>95.25</v>
      </c>
      <c r="NK1722">
        <v>59600</v>
      </c>
      <c r="NL1722">
        <v>1.25</v>
      </c>
      <c r="NN1722">
        <v>221.6</v>
      </c>
      <c r="NP1722">
        <v>93.3</v>
      </c>
      <c r="NU1722">
        <v>650</v>
      </c>
      <c r="NX1722">
        <v>276.19737599999996</v>
      </c>
      <c r="OC1722">
        <v>60.782915000000003</v>
      </c>
      <c r="OI1722">
        <v>50.9</v>
      </c>
      <c r="OJ1722">
        <v>115.6525566</v>
      </c>
      <c r="OL1722">
        <v>147.5</v>
      </c>
      <c r="OQ1722">
        <v>0.92</v>
      </c>
      <c r="OW1722">
        <v>2.4449999999999998</v>
      </c>
      <c r="PC1722">
        <v>82.5</v>
      </c>
      <c r="PI1722">
        <v>95.8</v>
      </c>
    </row>
    <row r="1723" spans="2:425">
      <c r="B1723" s="12">
        <v>43257</v>
      </c>
      <c r="C1723">
        <v>121.37056749999999</v>
      </c>
      <c r="I1723">
        <v>6.82</v>
      </c>
      <c r="J1723">
        <v>0.245</v>
      </c>
      <c r="M1723">
        <v>54.6</v>
      </c>
      <c r="N1723">
        <v>14.474822454015303</v>
      </c>
      <c r="U1723">
        <v>61.5</v>
      </c>
      <c r="W1723">
        <v>200</v>
      </c>
      <c r="X1723">
        <v>30.1</v>
      </c>
      <c r="Y1723">
        <v>1240</v>
      </c>
      <c r="AA1723">
        <v>3.020165</v>
      </c>
      <c r="AB1723">
        <v>7.25</v>
      </c>
      <c r="AE1723">
        <v>158.608733</v>
      </c>
      <c r="AL1723">
        <v>1.0469153516287202</v>
      </c>
      <c r="AP1723">
        <v>2.4141751260227466</v>
      </c>
      <c r="AU1723">
        <v>61.661384999999996</v>
      </c>
      <c r="AW1723">
        <v>7.15</v>
      </c>
      <c r="AY1723">
        <v>645</v>
      </c>
      <c r="AZ1723">
        <v>1.59</v>
      </c>
      <c r="BC1723">
        <v>710</v>
      </c>
      <c r="BD1723">
        <v>714.2</v>
      </c>
      <c r="BF1723">
        <v>40.1</v>
      </c>
      <c r="BG1723">
        <v>0.433</v>
      </c>
      <c r="BI1723">
        <v>48.766643799999997</v>
      </c>
      <c r="BK1723">
        <v>628.79999999999995</v>
      </c>
      <c r="BO1723">
        <v>626.79999999999995</v>
      </c>
      <c r="BQ1723">
        <v>8.9116096199999983</v>
      </c>
      <c r="BV1723">
        <v>2.6</v>
      </c>
      <c r="CC1723">
        <v>4.3141310100000005</v>
      </c>
      <c r="CG1723">
        <v>215.1</v>
      </c>
      <c r="CI1723">
        <v>298</v>
      </c>
      <c r="CP1723">
        <v>239.6</v>
      </c>
      <c r="CQ1723">
        <v>397.2</v>
      </c>
      <c r="CU1723">
        <v>233</v>
      </c>
      <c r="CY1723">
        <v>124.2</v>
      </c>
      <c r="DA1723">
        <v>539.20000000000005</v>
      </c>
      <c r="DF1723">
        <v>246</v>
      </c>
      <c r="DL1723">
        <v>27.2</v>
      </c>
      <c r="DM1723">
        <v>4.4606057218932289</v>
      </c>
      <c r="DN1723">
        <v>6.15</v>
      </c>
      <c r="DX1723">
        <v>85.5</v>
      </c>
      <c r="DY1723">
        <v>53</v>
      </c>
      <c r="EC1723">
        <v>435.3</v>
      </c>
      <c r="EF1723">
        <v>354</v>
      </c>
      <c r="EH1723">
        <v>69.324554544174006</v>
      </c>
      <c r="EY1723">
        <v>88.5</v>
      </c>
      <c r="FA1723">
        <v>23.46</v>
      </c>
      <c r="FB1723">
        <v>604</v>
      </c>
      <c r="FE1723">
        <v>124.467585</v>
      </c>
      <c r="FI1723">
        <v>75</v>
      </c>
      <c r="FJ1723">
        <v>979.2</v>
      </c>
      <c r="FK1723">
        <v>250.6</v>
      </c>
      <c r="FR1723">
        <v>112.33119749999999</v>
      </c>
      <c r="FS1723">
        <v>606</v>
      </c>
      <c r="FW1723">
        <v>1010</v>
      </c>
      <c r="FX1723">
        <v>436</v>
      </c>
      <c r="GB1723">
        <v>96.2</v>
      </c>
      <c r="GC1723">
        <v>384</v>
      </c>
      <c r="GG1723">
        <v>101.2</v>
      </c>
      <c r="GK1723">
        <v>145</v>
      </c>
      <c r="GL1723">
        <v>1.4550000000000001</v>
      </c>
      <c r="GN1723">
        <v>58</v>
      </c>
      <c r="GO1723">
        <v>63.840215999999998</v>
      </c>
      <c r="GT1723">
        <v>20.2</v>
      </c>
      <c r="GY1723">
        <v>219.5</v>
      </c>
      <c r="HB1723">
        <v>196.4</v>
      </c>
      <c r="HH1723">
        <v>197</v>
      </c>
      <c r="HI1723">
        <v>344.6</v>
      </c>
      <c r="HL1723">
        <v>5680</v>
      </c>
      <c r="HR1723">
        <v>2660</v>
      </c>
      <c r="HT1723">
        <v>2540</v>
      </c>
      <c r="HU1723">
        <v>478.8648</v>
      </c>
      <c r="IB1723">
        <v>331</v>
      </c>
      <c r="IC1723">
        <v>447.5</v>
      </c>
      <c r="ID1723">
        <v>414</v>
      </c>
      <c r="IF1723">
        <v>7702.5832678402357</v>
      </c>
      <c r="IG1723">
        <v>8279.7579529959003</v>
      </c>
      <c r="IH1723">
        <v>64.7</v>
      </c>
      <c r="IL1723">
        <v>278</v>
      </c>
      <c r="IN1723">
        <v>125</v>
      </c>
      <c r="IS1723">
        <v>138.5</v>
      </c>
      <c r="IT1723">
        <v>139</v>
      </c>
      <c r="IW1723">
        <v>61.8</v>
      </c>
      <c r="JE1723">
        <v>0.73687500000000006</v>
      </c>
      <c r="JF1723">
        <v>160.41631286393999</v>
      </c>
      <c r="JG1723">
        <v>300.5</v>
      </c>
      <c r="JH1723">
        <v>161.6</v>
      </c>
      <c r="JL1723">
        <v>0.54</v>
      </c>
      <c r="JN1723">
        <v>189</v>
      </c>
      <c r="JO1723">
        <v>37.6</v>
      </c>
      <c r="JP1723">
        <v>146.9</v>
      </c>
      <c r="JR1723">
        <v>188</v>
      </c>
      <c r="JW1723">
        <v>323.5</v>
      </c>
      <c r="JX1723">
        <v>96</v>
      </c>
      <c r="JY1723">
        <v>2.374322124416</v>
      </c>
      <c r="KC1723">
        <v>0.65</v>
      </c>
      <c r="KG1723">
        <v>29288.128000000001</v>
      </c>
      <c r="KJ1723">
        <v>9.2939310000000006</v>
      </c>
      <c r="KK1723">
        <v>377</v>
      </c>
      <c r="KN1723">
        <v>75.2</v>
      </c>
      <c r="KO1723">
        <v>6.5</v>
      </c>
      <c r="KP1723">
        <v>1.9549995210015403</v>
      </c>
      <c r="KR1723">
        <v>13</v>
      </c>
      <c r="KV1723">
        <v>500</v>
      </c>
      <c r="KZ1723">
        <v>130</v>
      </c>
      <c r="LB1723">
        <v>324</v>
      </c>
      <c r="LC1723">
        <v>451.4</v>
      </c>
      <c r="LF1723">
        <v>430</v>
      </c>
      <c r="LH1723">
        <v>368.5</v>
      </c>
      <c r="LI1723">
        <v>197.5</v>
      </c>
      <c r="LJ1723">
        <v>227.8</v>
      </c>
      <c r="LN1723">
        <v>114.5</v>
      </c>
      <c r="LR1723">
        <v>183.2</v>
      </c>
      <c r="LS1723">
        <v>228</v>
      </c>
      <c r="LV1723">
        <v>66.2</v>
      </c>
      <c r="LW1723">
        <v>3.7070555999999999</v>
      </c>
      <c r="MC1723">
        <v>25</v>
      </c>
      <c r="MH1723">
        <v>574.5</v>
      </c>
      <c r="ML1723">
        <v>1.6950000000000001</v>
      </c>
      <c r="MM1723">
        <v>518</v>
      </c>
      <c r="MO1723">
        <v>55.070217</v>
      </c>
      <c r="MQ1723">
        <v>68</v>
      </c>
      <c r="MU1723">
        <v>392.73679900000002</v>
      </c>
      <c r="MZ1723">
        <v>1882.9772170000001</v>
      </c>
      <c r="NC1723">
        <v>245</v>
      </c>
      <c r="ND1723">
        <v>106.5</v>
      </c>
      <c r="NI1723">
        <v>70.099999999999994</v>
      </c>
      <c r="NJ1723">
        <v>95.25</v>
      </c>
      <c r="NK1723">
        <v>60500</v>
      </c>
      <c r="NL1723">
        <v>1.25</v>
      </c>
      <c r="NN1723">
        <v>221.6</v>
      </c>
      <c r="NP1723">
        <v>94.8</v>
      </c>
      <c r="NU1723">
        <v>650</v>
      </c>
      <c r="NX1723">
        <v>276.76646399999998</v>
      </c>
      <c r="OC1723">
        <v>60.782915000000003</v>
      </c>
      <c r="OI1723">
        <v>50.3</v>
      </c>
      <c r="OJ1723">
        <v>114.87427559999999</v>
      </c>
      <c r="OL1723">
        <v>149</v>
      </c>
      <c r="OQ1723">
        <v>0.89900000000000002</v>
      </c>
      <c r="OW1723">
        <v>2.4500000000000002</v>
      </c>
      <c r="PC1723">
        <v>83.2</v>
      </c>
      <c r="PI1723">
        <v>95.5</v>
      </c>
    </row>
    <row r="1724" spans="2:425">
      <c r="B1724" s="12">
        <v>43255</v>
      </c>
      <c r="C1724">
        <v>121.37056749999999</v>
      </c>
      <c r="I1724">
        <v>6.9</v>
      </c>
      <c r="J1724">
        <v>0.24</v>
      </c>
      <c r="M1724">
        <v>53</v>
      </c>
      <c r="N1724">
        <v>14.629044306645602</v>
      </c>
      <c r="U1724">
        <v>63</v>
      </c>
      <c r="W1724">
        <v>202.4</v>
      </c>
      <c r="X1724">
        <v>30</v>
      </c>
      <c r="Y1724">
        <v>1200</v>
      </c>
      <c r="AA1724">
        <v>3.094989</v>
      </c>
      <c r="AB1724">
        <v>7.25</v>
      </c>
      <c r="AE1724">
        <v>154.4556365</v>
      </c>
      <c r="AL1724">
        <v>1.0777069796177998</v>
      </c>
      <c r="AP1724">
        <v>2.5412369747607864</v>
      </c>
      <c r="AU1724">
        <v>61.036740000000002</v>
      </c>
      <c r="AW1724">
        <v>7.45</v>
      </c>
      <c r="AY1724">
        <v>645</v>
      </c>
      <c r="AZ1724">
        <v>1.59</v>
      </c>
      <c r="BC1724">
        <v>712</v>
      </c>
      <c r="BD1724">
        <v>721.6</v>
      </c>
      <c r="BF1724">
        <v>38.799999999999997</v>
      </c>
      <c r="BG1724">
        <v>0.43099999999999999</v>
      </c>
      <c r="BI1724">
        <v>44.153582899999996</v>
      </c>
      <c r="BK1724">
        <v>620.4</v>
      </c>
      <c r="BO1724">
        <v>618.79999999999995</v>
      </c>
      <c r="BQ1724">
        <v>8.8258031999999993</v>
      </c>
      <c r="BV1724">
        <v>2.52</v>
      </c>
      <c r="CC1724">
        <v>4.29456579</v>
      </c>
      <c r="CG1724">
        <v>218.4</v>
      </c>
      <c r="CI1724">
        <v>294</v>
      </c>
      <c r="CP1724">
        <v>233.6</v>
      </c>
      <c r="CQ1724">
        <v>383.8</v>
      </c>
      <c r="CU1724">
        <v>231</v>
      </c>
      <c r="CY1724">
        <v>122</v>
      </c>
      <c r="DA1724">
        <v>539.4</v>
      </c>
      <c r="DF1724">
        <v>244</v>
      </c>
      <c r="DL1724">
        <v>28</v>
      </c>
      <c r="DM1724">
        <v>4.4214776015257433</v>
      </c>
      <c r="DN1724">
        <v>6.25</v>
      </c>
      <c r="DX1724">
        <v>85</v>
      </c>
      <c r="DY1724">
        <v>53</v>
      </c>
      <c r="EC1724">
        <v>440.8</v>
      </c>
      <c r="EF1724">
        <v>352</v>
      </c>
      <c r="EH1724">
        <v>70.261372848825005</v>
      </c>
      <c r="EY1724">
        <v>89</v>
      </c>
      <c r="FA1724">
        <v>23.81</v>
      </c>
      <c r="FB1724">
        <v>602</v>
      </c>
      <c r="FE1724">
        <v>124.467585</v>
      </c>
      <c r="FI1724">
        <v>72.5</v>
      </c>
      <c r="FJ1724">
        <v>975.8</v>
      </c>
      <c r="FK1724">
        <v>248.8</v>
      </c>
      <c r="FR1724">
        <v>115.41479899999999</v>
      </c>
      <c r="FS1724">
        <v>614</v>
      </c>
      <c r="FW1724">
        <v>1010</v>
      </c>
      <c r="FX1724">
        <v>434</v>
      </c>
      <c r="GB1724">
        <v>97</v>
      </c>
      <c r="GC1724">
        <v>387</v>
      </c>
      <c r="GG1724">
        <v>100.8</v>
      </c>
      <c r="GK1724">
        <v>145</v>
      </c>
      <c r="GL1724">
        <v>1.5</v>
      </c>
      <c r="GN1724">
        <v>58.5</v>
      </c>
      <c r="GO1724">
        <v>63.274543000000001</v>
      </c>
      <c r="GT1724">
        <v>20.2</v>
      </c>
      <c r="GY1724">
        <v>219.6</v>
      </c>
      <c r="HB1724">
        <v>193.20000000000002</v>
      </c>
      <c r="HH1724">
        <v>196</v>
      </c>
      <c r="HI1724">
        <v>349.1</v>
      </c>
      <c r="HL1724">
        <v>5680</v>
      </c>
      <c r="HR1724">
        <v>2720</v>
      </c>
      <c r="HT1724">
        <v>2520</v>
      </c>
      <c r="HU1724">
        <v>480.86007000000001</v>
      </c>
      <c r="IB1724">
        <v>332</v>
      </c>
      <c r="IC1724">
        <v>446.3</v>
      </c>
      <c r="ID1724">
        <v>420</v>
      </c>
      <c r="IF1724">
        <v>7802.5627153405967</v>
      </c>
      <c r="IG1724">
        <v>8387.1347531968604</v>
      </c>
      <c r="IH1724">
        <v>66.7</v>
      </c>
      <c r="IL1724">
        <v>274</v>
      </c>
      <c r="IN1724">
        <v>125</v>
      </c>
      <c r="IS1724">
        <v>138.5</v>
      </c>
      <c r="IT1724">
        <v>138</v>
      </c>
      <c r="IW1724">
        <v>62.58</v>
      </c>
      <c r="JE1724">
        <v>0.77624999999999988</v>
      </c>
      <c r="JF1724">
        <v>156.76864531524001</v>
      </c>
      <c r="JG1724">
        <v>296</v>
      </c>
      <c r="JH1724">
        <v>162.6</v>
      </c>
      <c r="JL1724">
        <v>0.55000000000000004</v>
      </c>
      <c r="JN1724">
        <v>189.5</v>
      </c>
      <c r="JO1724">
        <v>38.4</v>
      </c>
      <c r="JP1724">
        <v>150.19999999999999</v>
      </c>
      <c r="JR1724">
        <v>188</v>
      </c>
      <c r="JW1724">
        <v>331.1</v>
      </c>
      <c r="JX1724">
        <v>95.199999999999989</v>
      </c>
      <c r="JY1724">
        <v>2.374322124416</v>
      </c>
      <c r="KC1724">
        <v>0.65</v>
      </c>
      <c r="KG1724">
        <v>30020.331199999997</v>
      </c>
      <c r="KJ1724">
        <v>9.3932780000000005</v>
      </c>
      <c r="KK1724">
        <v>387.8</v>
      </c>
      <c r="KN1724">
        <v>74.2</v>
      </c>
      <c r="KO1724">
        <v>6.42</v>
      </c>
      <c r="KP1724">
        <v>1.8999995344772</v>
      </c>
      <c r="KR1724">
        <v>13</v>
      </c>
      <c r="KV1724">
        <v>499.5</v>
      </c>
      <c r="KZ1724">
        <v>130</v>
      </c>
      <c r="LB1724">
        <v>314</v>
      </c>
      <c r="LC1724">
        <v>459.2</v>
      </c>
      <c r="LF1724">
        <v>426</v>
      </c>
      <c r="LH1724">
        <v>370</v>
      </c>
      <c r="LI1724">
        <v>200</v>
      </c>
      <c r="LJ1724">
        <v>228.60000000000002</v>
      </c>
      <c r="LN1724">
        <v>113</v>
      </c>
      <c r="LR1724">
        <v>181.6</v>
      </c>
      <c r="LS1724">
        <v>231</v>
      </c>
      <c r="LV1724">
        <v>65</v>
      </c>
      <c r="LW1724">
        <v>3.73952616</v>
      </c>
      <c r="MC1724">
        <v>25</v>
      </c>
      <c r="MH1724">
        <v>572.5</v>
      </c>
      <c r="ML1724">
        <v>1.72</v>
      </c>
      <c r="MM1724">
        <v>522.5</v>
      </c>
      <c r="MO1724">
        <v>54.690422400000003</v>
      </c>
      <c r="MQ1724">
        <v>68</v>
      </c>
      <c r="MU1724">
        <v>396.14766450000002</v>
      </c>
      <c r="MZ1724">
        <v>1882.9772170000001</v>
      </c>
      <c r="NC1724">
        <v>251.65</v>
      </c>
      <c r="ND1724">
        <v>107</v>
      </c>
      <c r="NI1724">
        <v>71.099999999999994</v>
      </c>
      <c r="NJ1724">
        <v>96.4</v>
      </c>
      <c r="NK1724">
        <v>60000</v>
      </c>
      <c r="NL1724">
        <v>1.26</v>
      </c>
      <c r="NN1724">
        <v>222.6</v>
      </c>
      <c r="NP1724">
        <v>94.7</v>
      </c>
      <c r="NQ1724">
        <v>50</v>
      </c>
      <c r="NU1724">
        <v>650</v>
      </c>
      <c r="NX1724">
        <v>280.37068800000003</v>
      </c>
      <c r="OC1724">
        <v>60.982858999999998</v>
      </c>
      <c r="OI1724">
        <v>49.5</v>
      </c>
      <c r="OJ1724">
        <v>116.50866569999999</v>
      </c>
      <c r="OL1724">
        <v>148</v>
      </c>
      <c r="OQ1724">
        <v>0.90600000000000003</v>
      </c>
      <c r="OW1724">
        <v>2.4849999999999999</v>
      </c>
      <c r="PC1724">
        <v>84</v>
      </c>
      <c r="PI1724">
        <v>98.2</v>
      </c>
    </row>
    <row r="1725" spans="2:425">
      <c r="B1725" s="12">
        <v>43252</v>
      </c>
      <c r="C1725">
        <v>122.47729</v>
      </c>
      <c r="I1725">
        <v>6.89</v>
      </c>
      <c r="J1725">
        <v>0.23499999999999999</v>
      </c>
      <c r="M1725">
        <v>52.6</v>
      </c>
      <c r="N1725">
        <v>14.320600601385001</v>
      </c>
      <c r="U1725">
        <v>61.5</v>
      </c>
      <c r="W1725">
        <v>188.3</v>
      </c>
      <c r="X1725">
        <v>30.3</v>
      </c>
      <c r="Y1725">
        <v>1210</v>
      </c>
      <c r="AA1725">
        <v>2.952143</v>
      </c>
      <c r="AB1725">
        <v>7.2</v>
      </c>
      <c r="AE1725">
        <v>155.91910860000002</v>
      </c>
      <c r="AL1725">
        <v>1.0161237236396401</v>
      </c>
      <c r="AP1725">
        <v>2.4935887814840223</v>
      </c>
      <c r="AU1725">
        <v>61.304445000000001</v>
      </c>
      <c r="AW1725">
        <v>7.95</v>
      </c>
      <c r="AY1725">
        <v>625</v>
      </c>
      <c r="AZ1725">
        <v>1.59</v>
      </c>
      <c r="BC1725">
        <v>698</v>
      </c>
      <c r="BD1725">
        <v>709.8</v>
      </c>
      <c r="BF1725">
        <v>39.1</v>
      </c>
      <c r="BG1725">
        <v>0.43099999999999999</v>
      </c>
      <c r="BI1725">
        <v>39.822954299999999</v>
      </c>
      <c r="BK1725">
        <v>615.6</v>
      </c>
      <c r="BO1725">
        <v>615.79999999999995</v>
      </c>
      <c r="BQ1725">
        <v>9.0096740999999998</v>
      </c>
      <c r="BV1725">
        <v>2.5</v>
      </c>
      <c r="CC1725">
        <v>4.3532614500000006</v>
      </c>
      <c r="CG1725">
        <v>216</v>
      </c>
      <c r="CI1725">
        <v>294</v>
      </c>
      <c r="CP1725">
        <v>231.6</v>
      </c>
      <c r="CQ1725">
        <v>383</v>
      </c>
      <c r="CU1725">
        <v>231</v>
      </c>
      <c r="CY1725">
        <v>121.8</v>
      </c>
      <c r="DA1725">
        <v>534.20000000000005</v>
      </c>
      <c r="DF1725">
        <v>236</v>
      </c>
      <c r="DL1725">
        <v>27.9</v>
      </c>
      <c r="DM1725">
        <v>4.3823494811582595</v>
      </c>
      <c r="DN1725">
        <v>6.15</v>
      </c>
      <c r="DX1725">
        <v>85</v>
      </c>
      <c r="DY1725">
        <v>53</v>
      </c>
      <c r="EC1725">
        <v>434.5</v>
      </c>
      <c r="EF1725">
        <v>356</v>
      </c>
      <c r="EH1725">
        <v>69.636827312391006</v>
      </c>
      <c r="EY1725">
        <v>90.5</v>
      </c>
      <c r="FA1725">
        <v>23.47</v>
      </c>
      <c r="FB1725">
        <v>602</v>
      </c>
      <c r="FE1725">
        <v>124.467585</v>
      </c>
      <c r="FI1725">
        <v>74.5</v>
      </c>
      <c r="FJ1725">
        <v>977.8</v>
      </c>
      <c r="FK1725">
        <v>245.2</v>
      </c>
      <c r="FR1725">
        <v>116.295828</v>
      </c>
      <c r="FS1725">
        <v>612</v>
      </c>
      <c r="FW1725">
        <v>1010</v>
      </c>
      <c r="FX1725">
        <v>442</v>
      </c>
      <c r="GB1725">
        <v>90.2</v>
      </c>
      <c r="GC1725">
        <v>388</v>
      </c>
      <c r="GG1725">
        <v>102.2</v>
      </c>
      <c r="GK1725">
        <v>146</v>
      </c>
      <c r="GL1725">
        <v>1.4550000000000001</v>
      </c>
      <c r="GN1725">
        <v>58.5</v>
      </c>
      <c r="GO1725">
        <v>63.921025999999998</v>
      </c>
      <c r="GT1725">
        <v>21.4</v>
      </c>
      <c r="GY1725">
        <v>219.3</v>
      </c>
      <c r="HB1725">
        <v>190</v>
      </c>
      <c r="HH1725">
        <v>196</v>
      </c>
      <c r="HI1725">
        <v>350</v>
      </c>
      <c r="HL1725">
        <v>5680</v>
      </c>
      <c r="HR1725">
        <v>2660</v>
      </c>
      <c r="HT1725">
        <v>2540</v>
      </c>
      <c r="HU1725">
        <v>482.85534000000001</v>
      </c>
      <c r="IB1725">
        <v>335</v>
      </c>
      <c r="IC1725">
        <v>446</v>
      </c>
      <c r="ID1725">
        <v>412</v>
      </c>
      <c r="IF1725">
        <v>7810.8943359656269</v>
      </c>
      <c r="IG1725">
        <v>8393.0069219578509</v>
      </c>
      <c r="IH1725">
        <v>65.900000000000006</v>
      </c>
      <c r="IL1725">
        <v>284</v>
      </c>
      <c r="IN1725">
        <v>125</v>
      </c>
      <c r="IS1725">
        <v>141</v>
      </c>
      <c r="IT1725">
        <v>141</v>
      </c>
      <c r="IW1725">
        <v>62.26</v>
      </c>
      <c r="JE1725">
        <v>0.77062500000000012</v>
      </c>
      <c r="JF1725">
        <v>151.66191074705998</v>
      </c>
      <c r="JG1725">
        <v>291</v>
      </c>
      <c r="JH1725">
        <v>164.6</v>
      </c>
      <c r="JL1725">
        <v>0.55000000000000004</v>
      </c>
      <c r="JN1725">
        <v>188.5</v>
      </c>
      <c r="JO1725">
        <v>38</v>
      </c>
      <c r="JP1725">
        <v>152.77500000000001</v>
      </c>
      <c r="JR1725">
        <v>188</v>
      </c>
      <c r="JW1725">
        <v>328.8</v>
      </c>
      <c r="JX1725">
        <v>97</v>
      </c>
      <c r="JY1725">
        <v>2.4013030576479997</v>
      </c>
      <c r="KC1725">
        <v>0.65</v>
      </c>
      <c r="KG1725">
        <v>29654.229600000002</v>
      </c>
      <c r="KJ1725">
        <v>9.4379840000000002</v>
      </c>
      <c r="KK1725">
        <v>382.7</v>
      </c>
      <c r="KN1725">
        <v>75</v>
      </c>
      <c r="KO1725">
        <v>6.46</v>
      </c>
      <c r="KP1725">
        <v>1.8999995344772</v>
      </c>
      <c r="KR1725">
        <v>12.8</v>
      </c>
      <c r="KV1725">
        <v>506.6</v>
      </c>
      <c r="KZ1725">
        <v>131</v>
      </c>
      <c r="LB1725">
        <v>310</v>
      </c>
      <c r="LC1725">
        <v>449.4</v>
      </c>
      <c r="LF1725">
        <v>434</v>
      </c>
      <c r="LH1725">
        <v>368.5</v>
      </c>
      <c r="LI1725">
        <v>195.5</v>
      </c>
      <c r="LJ1725">
        <v>222.20000000000002</v>
      </c>
      <c r="LN1725">
        <v>114</v>
      </c>
      <c r="LR1725">
        <v>182.2</v>
      </c>
      <c r="LS1725">
        <v>231</v>
      </c>
      <c r="LV1725">
        <v>66.400000000000006</v>
      </c>
      <c r="LW1725">
        <v>3.7070555999999999</v>
      </c>
      <c r="MC1725">
        <v>25.8</v>
      </c>
      <c r="MH1725">
        <v>572.5</v>
      </c>
      <c r="ML1725">
        <v>1.7050000000000001</v>
      </c>
      <c r="MM1725">
        <v>511.5</v>
      </c>
      <c r="MO1725">
        <v>54.437225999999995</v>
      </c>
      <c r="MQ1725">
        <v>67.400000000000006</v>
      </c>
      <c r="MU1725">
        <v>395.17313150000001</v>
      </c>
      <c r="MZ1725">
        <v>1898.934651</v>
      </c>
      <c r="NC1725">
        <v>250</v>
      </c>
      <c r="ND1725">
        <v>107</v>
      </c>
      <c r="NI1725">
        <v>70.8</v>
      </c>
      <c r="NJ1725">
        <v>97.4</v>
      </c>
      <c r="NK1725">
        <v>59100</v>
      </c>
      <c r="NL1725">
        <v>1.26</v>
      </c>
      <c r="NN1725">
        <v>222</v>
      </c>
      <c r="NP1725">
        <v>95.1</v>
      </c>
      <c r="NQ1725">
        <v>50.14</v>
      </c>
      <c r="NU1725">
        <v>650</v>
      </c>
      <c r="NX1725">
        <v>278.85311999999999</v>
      </c>
      <c r="OC1725">
        <v>60.782915000000003</v>
      </c>
      <c r="OI1725">
        <v>48.95</v>
      </c>
      <c r="OJ1725">
        <v>115.57472850000001</v>
      </c>
      <c r="OL1725">
        <v>141.5</v>
      </c>
      <c r="OQ1725">
        <v>0.91300000000000003</v>
      </c>
      <c r="OW1725">
        <v>2.5</v>
      </c>
      <c r="PC1725">
        <v>84.58</v>
      </c>
      <c r="PI1725">
        <v>96</v>
      </c>
    </row>
    <row r="1726" spans="2:425">
      <c r="B1726" s="12">
        <v>43251</v>
      </c>
      <c r="C1726">
        <v>122.47729</v>
      </c>
      <c r="I1726">
        <v>6.78</v>
      </c>
      <c r="J1726">
        <v>0.23300000000000001</v>
      </c>
      <c r="M1726">
        <v>51.800000000000004</v>
      </c>
      <c r="N1726">
        <v>14.1223153622889</v>
      </c>
      <c r="U1726">
        <v>61</v>
      </c>
      <c r="W1726">
        <v>189.6</v>
      </c>
      <c r="X1726">
        <v>30.200000000000003</v>
      </c>
      <c r="Y1726">
        <v>1210</v>
      </c>
      <c r="AA1726">
        <v>2.9249339999999999</v>
      </c>
      <c r="AB1726">
        <v>7.2</v>
      </c>
      <c r="AE1726">
        <v>154.25787</v>
      </c>
      <c r="AL1726">
        <v>0.94684256066421013</v>
      </c>
      <c r="AP1726">
        <v>2.5015301470301488</v>
      </c>
      <c r="AU1726">
        <v>60.6798</v>
      </c>
      <c r="AW1726">
        <v>7.25</v>
      </c>
      <c r="AY1726">
        <v>625</v>
      </c>
      <c r="AZ1726">
        <v>1.59</v>
      </c>
      <c r="BC1726">
        <v>700</v>
      </c>
      <c r="BD1726">
        <v>710.4</v>
      </c>
      <c r="BF1726">
        <v>39.200000000000003</v>
      </c>
      <c r="BG1726">
        <v>0.43</v>
      </c>
      <c r="BI1726">
        <v>39.822954299999999</v>
      </c>
      <c r="BK1726">
        <v>611.20000000000005</v>
      </c>
      <c r="BO1726">
        <v>606.79999999999995</v>
      </c>
      <c r="BQ1726">
        <v>9.0219321600000004</v>
      </c>
      <c r="BV1726">
        <v>2.5</v>
      </c>
      <c r="CC1726">
        <v>4.3336962300000001</v>
      </c>
      <c r="CG1726">
        <v>211</v>
      </c>
      <c r="CI1726">
        <v>294</v>
      </c>
      <c r="CP1726">
        <v>231.8</v>
      </c>
      <c r="CQ1726">
        <v>375.6</v>
      </c>
      <c r="CU1726">
        <v>231</v>
      </c>
      <c r="CY1726">
        <v>119</v>
      </c>
      <c r="DA1726">
        <v>529</v>
      </c>
      <c r="DF1726">
        <v>236</v>
      </c>
      <c r="DL1726">
        <v>28.1</v>
      </c>
      <c r="DM1726">
        <v>4.3823494811582595</v>
      </c>
      <c r="DN1726">
        <v>6.15</v>
      </c>
      <c r="DX1726">
        <v>85</v>
      </c>
      <c r="DY1726">
        <v>53.5</v>
      </c>
      <c r="EC1726">
        <v>425</v>
      </c>
      <c r="EF1726">
        <v>352</v>
      </c>
      <c r="EH1726">
        <v>69.949100080608005</v>
      </c>
      <c r="EY1726">
        <v>90</v>
      </c>
      <c r="FA1726">
        <v>22.95</v>
      </c>
      <c r="FB1726">
        <v>602</v>
      </c>
      <c r="FE1726">
        <v>121.57298999999999</v>
      </c>
      <c r="FI1726">
        <v>72.5</v>
      </c>
      <c r="FJ1726">
        <v>961.2</v>
      </c>
      <c r="FK1726">
        <v>242.9</v>
      </c>
      <c r="FR1726">
        <v>118.93891499999999</v>
      </c>
      <c r="FS1726">
        <v>612</v>
      </c>
      <c r="FW1726">
        <v>1010</v>
      </c>
      <c r="FX1726">
        <v>460</v>
      </c>
      <c r="GB1726">
        <v>89.4</v>
      </c>
      <c r="GC1726">
        <v>383</v>
      </c>
      <c r="GG1726">
        <v>102.4</v>
      </c>
      <c r="GK1726">
        <v>146</v>
      </c>
      <c r="GL1726">
        <v>1.53</v>
      </c>
      <c r="GN1726">
        <v>58.5</v>
      </c>
      <c r="GO1726">
        <v>64.001836999999995</v>
      </c>
      <c r="GT1726">
        <v>21.4</v>
      </c>
      <c r="GY1726">
        <v>216.7</v>
      </c>
      <c r="HB1726">
        <v>188.4</v>
      </c>
      <c r="HH1726">
        <v>197</v>
      </c>
      <c r="HI1726">
        <v>346.9</v>
      </c>
      <c r="HL1726">
        <v>5660</v>
      </c>
      <c r="HR1726">
        <v>2640</v>
      </c>
      <c r="HT1726">
        <v>2540</v>
      </c>
      <c r="HU1726">
        <v>482.85534000000001</v>
      </c>
      <c r="IB1726">
        <v>332</v>
      </c>
      <c r="IC1726">
        <v>447.4</v>
      </c>
      <c r="ID1726">
        <v>418</v>
      </c>
      <c r="IF1726">
        <v>7465.1320800268813</v>
      </c>
      <c r="IG1726">
        <v>7982.7939899401199</v>
      </c>
      <c r="IH1726">
        <v>65.2</v>
      </c>
      <c r="IL1726">
        <v>284</v>
      </c>
      <c r="IN1726">
        <v>124</v>
      </c>
      <c r="IS1726">
        <v>140</v>
      </c>
      <c r="IT1726">
        <v>138</v>
      </c>
      <c r="IW1726">
        <v>61.2</v>
      </c>
      <c r="JE1726">
        <v>0.78187499999999999</v>
      </c>
      <c r="JF1726">
        <v>146.7172947366</v>
      </c>
      <c r="JG1726">
        <v>290</v>
      </c>
      <c r="JH1726">
        <v>161</v>
      </c>
      <c r="JL1726">
        <v>0.55000000000000004</v>
      </c>
      <c r="JN1726">
        <v>188.5</v>
      </c>
      <c r="JO1726">
        <v>38.4</v>
      </c>
      <c r="JP1726">
        <v>150.47499999999999</v>
      </c>
      <c r="JR1726">
        <v>189</v>
      </c>
      <c r="JW1726">
        <v>323.89999999999998</v>
      </c>
      <c r="JX1726">
        <v>95</v>
      </c>
      <c r="JY1726">
        <v>2.4013030576479997</v>
      </c>
      <c r="KC1726">
        <v>0.65</v>
      </c>
      <c r="KG1726">
        <v>28372.874</v>
      </c>
      <c r="KJ1726">
        <v>9.3734079999999995</v>
      </c>
      <c r="KK1726">
        <v>381.9</v>
      </c>
      <c r="KN1726">
        <v>73.8</v>
      </c>
      <c r="KO1726">
        <v>6.58</v>
      </c>
      <c r="KP1726">
        <v>1.8999995344772</v>
      </c>
      <c r="KR1726">
        <v>12.8</v>
      </c>
      <c r="KV1726">
        <v>498.7</v>
      </c>
      <c r="KZ1726">
        <v>127</v>
      </c>
      <c r="LB1726">
        <v>316</v>
      </c>
      <c r="LC1726">
        <v>455.6</v>
      </c>
      <c r="LF1726">
        <v>434</v>
      </c>
      <c r="LH1726">
        <v>368.5</v>
      </c>
      <c r="LI1726">
        <v>192.5</v>
      </c>
      <c r="LJ1726">
        <v>222.4</v>
      </c>
      <c r="LN1726">
        <v>114</v>
      </c>
      <c r="LR1726">
        <v>180.2</v>
      </c>
      <c r="LS1726">
        <v>228</v>
      </c>
      <c r="LV1726">
        <v>66.2</v>
      </c>
      <c r="LW1726">
        <v>3.7070555999999999</v>
      </c>
      <c r="MC1726">
        <v>23.8</v>
      </c>
      <c r="MH1726">
        <v>572</v>
      </c>
      <c r="ML1726">
        <v>1.72</v>
      </c>
      <c r="MM1726">
        <v>513</v>
      </c>
      <c r="MO1726">
        <v>55.196815199999996</v>
      </c>
      <c r="MQ1726">
        <v>67.599999999999994</v>
      </c>
      <c r="MU1726">
        <v>391.27499949999998</v>
      </c>
      <c r="MZ1726">
        <v>1914.892085</v>
      </c>
      <c r="NC1726">
        <v>251</v>
      </c>
      <c r="ND1726">
        <v>106.5</v>
      </c>
      <c r="NI1726">
        <v>69.099999999999994</v>
      </c>
      <c r="NJ1726">
        <v>94.5</v>
      </c>
      <c r="NK1726">
        <v>60000</v>
      </c>
      <c r="NL1726">
        <v>1.26</v>
      </c>
      <c r="NN1726">
        <v>215.8</v>
      </c>
      <c r="NP1726">
        <v>94.5</v>
      </c>
      <c r="NQ1726">
        <v>50.18</v>
      </c>
      <c r="NU1726">
        <v>656</v>
      </c>
      <c r="NX1726">
        <v>270.88588800000002</v>
      </c>
      <c r="OC1726">
        <v>60.782915000000003</v>
      </c>
      <c r="OI1726">
        <v>48</v>
      </c>
      <c r="OJ1726">
        <v>114.0959946</v>
      </c>
      <c r="OL1726">
        <v>141</v>
      </c>
      <c r="OQ1726">
        <v>0.90300000000000002</v>
      </c>
      <c r="OW1726">
        <v>2.5550000000000002</v>
      </c>
      <c r="PC1726">
        <v>83.14</v>
      </c>
      <c r="PI1726">
        <v>95.3</v>
      </c>
    </row>
    <row r="1727" spans="2:425">
      <c r="B1727" s="12">
        <v>43250</v>
      </c>
      <c r="C1727">
        <v>122.47729</v>
      </c>
      <c r="I1727">
        <v>6.81</v>
      </c>
      <c r="J1727">
        <v>0.224</v>
      </c>
      <c r="M1727">
        <v>51</v>
      </c>
      <c r="N1727">
        <v>14.210442135220502</v>
      </c>
      <c r="U1727">
        <v>62</v>
      </c>
      <c r="W1727">
        <v>187.3</v>
      </c>
      <c r="X1727">
        <v>30.3</v>
      </c>
      <c r="Y1727">
        <v>1230</v>
      </c>
      <c r="AA1727">
        <v>3.020165</v>
      </c>
      <c r="AB1727">
        <v>7.2</v>
      </c>
      <c r="AE1727">
        <v>154.17876340000001</v>
      </c>
      <c r="AL1727">
        <v>0.87756139768877994</v>
      </c>
      <c r="AP1727">
        <v>2.5174128781224039</v>
      </c>
      <c r="AU1727">
        <v>60.769034999999995</v>
      </c>
      <c r="AW1727">
        <v>7.45</v>
      </c>
      <c r="AY1727">
        <v>625</v>
      </c>
      <c r="AZ1727">
        <v>1.59</v>
      </c>
      <c r="BC1727">
        <v>700</v>
      </c>
      <c r="BD1727">
        <v>714.2</v>
      </c>
      <c r="BF1727">
        <v>39.5</v>
      </c>
      <c r="BG1727">
        <v>0.43</v>
      </c>
      <c r="BI1727">
        <v>40.011242500000002</v>
      </c>
      <c r="BK1727">
        <v>608.79999999999995</v>
      </c>
      <c r="BO1727">
        <v>607</v>
      </c>
      <c r="BQ1727">
        <v>9.0709643999999994</v>
      </c>
      <c r="BV1727">
        <v>2.4</v>
      </c>
      <c r="CC1727">
        <v>4.3336962300000001</v>
      </c>
      <c r="CG1727">
        <v>206.6</v>
      </c>
      <c r="CI1727">
        <v>294</v>
      </c>
      <c r="CP1727">
        <v>232.8</v>
      </c>
      <c r="CQ1727">
        <v>375</v>
      </c>
      <c r="CU1727">
        <v>231</v>
      </c>
      <c r="CY1727">
        <v>116.5</v>
      </c>
      <c r="DA1727">
        <v>528</v>
      </c>
      <c r="DF1727">
        <v>240</v>
      </c>
      <c r="DL1727">
        <v>28.4</v>
      </c>
      <c r="DM1727">
        <v>4.4214776015257433</v>
      </c>
      <c r="DN1727">
        <v>6.15</v>
      </c>
      <c r="DX1727">
        <v>84.5</v>
      </c>
      <c r="DY1727">
        <v>51.5</v>
      </c>
      <c r="EC1727">
        <v>430.3</v>
      </c>
      <c r="EF1727">
        <v>352</v>
      </c>
      <c r="EH1727">
        <v>68.700009007740007</v>
      </c>
      <c r="EY1727">
        <v>90</v>
      </c>
      <c r="FA1727">
        <v>23.07</v>
      </c>
      <c r="FB1727">
        <v>604</v>
      </c>
      <c r="FE1727">
        <v>121.57298999999999</v>
      </c>
      <c r="FI1727">
        <v>71.5</v>
      </c>
      <c r="FJ1727">
        <v>983.4</v>
      </c>
      <c r="FK1727">
        <v>244.6</v>
      </c>
      <c r="FR1727">
        <v>119.81994399999999</v>
      </c>
      <c r="FS1727">
        <v>612</v>
      </c>
      <c r="FW1727">
        <v>1010</v>
      </c>
      <c r="FX1727">
        <v>460</v>
      </c>
      <c r="GB1727">
        <v>89.2</v>
      </c>
      <c r="GC1727">
        <v>384</v>
      </c>
      <c r="GG1727">
        <v>102.999954</v>
      </c>
      <c r="GK1727">
        <v>146</v>
      </c>
      <c r="GL1727">
        <v>1.4950000000000001</v>
      </c>
      <c r="GN1727">
        <v>59</v>
      </c>
      <c r="GO1727">
        <v>63.274543000000001</v>
      </c>
      <c r="GT1727">
        <v>21.6</v>
      </c>
      <c r="GY1727">
        <v>217</v>
      </c>
      <c r="HB1727">
        <v>187.20000000000002</v>
      </c>
      <c r="HH1727">
        <v>196.5</v>
      </c>
      <c r="HI1727">
        <v>345.1</v>
      </c>
      <c r="HL1727">
        <v>5640</v>
      </c>
      <c r="HR1727">
        <v>2640</v>
      </c>
      <c r="HT1727">
        <v>2540</v>
      </c>
      <c r="HU1727">
        <v>482.85534000000001</v>
      </c>
      <c r="IB1727">
        <v>335</v>
      </c>
      <c r="IC1727">
        <v>444.4</v>
      </c>
      <c r="ID1727">
        <v>412</v>
      </c>
      <c r="IF1727">
        <v>7390.1474944016109</v>
      </c>
      <c r="IG1727">
        <v>7908.9724398019598</v>
      </c>
      <c r="IH1727">
        <v>67.8</v>
      </c>
      <c r="IL1727">
        <v>284</v>
      </c>
      <c r="IN1727">
        <v>125</v>
      </c>
      <c r="IS1727">
        <v>139.5</v>
      </c>
      <c r="IT1727">
        <v>138</v>
      </c>
      <c r="IW1727">
        <v>61.6</v>
      </c>
      <c r="JE1727">
        <v>0.79312499999999997</v>
      </c>
      <c r="JF1727">
        <v>141.69161944728</v>
      </c>
      <c r="JG1727">
        <v>290</v>
      </c>
      <c r="JH1727">
        <v>161.4</v>
      </c>
      <c r="JL1727">
        <v>0.54500000000000004</v>
      </c>
      <c r="JN1727">
        <v>187.5</v>
      </c>
      <c r="JO1727">
        <v>37.700000000000003</v>
      </c>
      <c r="JP1727">
        <v>151.02500000000001</v>
      </c>
      <c r="JR1727">
        <v>189</v>
      </c>
      <c r="JW1727">
        <v>324.3</v>
      </c>
      <c r="JX1727">
        <v>79.2</v>
      </c>
      <c r="JY1727">
        <v>2.4013030576479997</v>
      </c>
      <c r="KC1727">
        <v>0.65</v>
      </c>
      <c r="KG1727">
        <v>28006.772400000002</v>
      </c>
      <c r="KJ1727">
        <v>9.4379840000000002</v>
      </c>
      <c r="KK1727">
        <v>383.4</v>
      </c>
      <c r="KN1727">
        <v>73.400000000000006</v>
      </c>
      <c r="KO1727">
        <v>6.46</v>
      </c>
      <c r="KP1727">
        <v>1.8749995406025002</v>
      </c>
      <c r="KR1727">
        <v>12.5</v>
      </c>
      <c r="KV1727">
        <v>484.5</v>
      </c>
      <c r="KZ1727">
        <v>127</v>
      </c>
      <c r="LB1727">
        <v>320</v>
      </c>
      <c r="LC1727">
        <v>447.8</v>
      </c>
      <c r="LF1727">
        <v>430</v>
      </c>
      <c r="LH1727">
        <v>369</v>
      </c>
      <c r="LI1727">
        <v>193</v>
      </c>
      <c r="LJ1727">
        <v>224.4</v>
      </c>
      <c r="LN1727">
        <v>114</v>
      </c>
      <c r="LR1727">
        <v>178.6</v>
      </c>
      <c r="LS1727">
        <v>228</v>
      </c>
      <c r="LV1727">
        <v>66.2</v>
      </c>
      <c r="LW1727">
        <v>3.8721142799999999</v>
      </c>
      <c r="MC1727">
        <v>23.8</v>
      </c>
      <c r="MH1727">
        <v>564</v>
      </c>
      <c r="ML1727">
        <v>1.675</v>
      </c>
      <c r="MM1727">
        <v>509</v>
      </c>
      <c r="MO1727">
        <v>55.8298062</v>
      </c>
      <c r="MQ1727">
        <v>68.400000000000006</v>
      </c>
      <c r="MU1727">
        <v>383.966002</v>
      </c>
      <c r="MZ1727">
        <v>1914.892085</v>
      </c>
      <c r="NC1727">
        <v>250.05</v>
      </c>
      <c r="ND1727">
        <v>106.5</v>
      </c>
      <c r="NI1727">
        <v>69.599999999999994</v>
      </c>
      <c r="NJ1727">
        <v>95.7</v>
      </c>
      <c r="NK1727">
        <v>61000</v>
      </c>
      <c r="NL1727">
        <v>1.26</v>
      </c>
      <c r="NN1727">
        <v>218.6</v>
      </c>
      <c r="NP1727">
        <v>94.7</v>
      </c>
      <c r="NQ1727">
        <v>50.2</v>
      </c>
      <c r="NU1727">
        <v>652</v>
      </c>
      <c r="NX1727">
        <v>270.696192</v>
      </c>
      <c r="OC1727">
        <v>60.782915000000003</v>
      </c>
      <c r="OI1727">
        <v>46.55</v>
      </c>
      <c r="OJ1727">
        <v>114.0959946</v>
      </c>
      <c r="OL1727">
        <v>141</v>
      </c>
      <c r="OQ1727">
        <v>0.90800000000000003</v>
      </c>
      <c r="OW1727">
        <v>2.5299999999999998</v>
      </c>
      <c r="PC1727">
        <v>82.34</v>
      </c>
      <c r="PI1727">
        <v>95.9</v>
      </c>
    </row>
    <row r="1728" spans="2:425">
      <c r="B1728" s="12">
        <v>43249</v>
      </c>
      <c r="C1728">
        <v>122.47729</v>
      </c>
      <c r="I1728">
        <v>6.9</v>
      </c>
      <c r="J1728">
        <v>0.223</v>
      </c>
      <c r="M1728">
        <v>50.400000000000006</v>
      </c>
      <c r="N1728">
        <v>13.924030123192802</v>
      </c>
      <c r="U1728">
        <v>61</v>
      </c>
      <c r="W1728">
        <v>178.8</v>
      </c>
      <c r="X1728">
        <v>30.200000000000003</v>
      </c>
      <c r="Y1728">
        <v>1240</v>
      </c>
      <c r="AA1728">
        <v>2.9929559999999999</v>
      </c>
      <c r="AB1728">
        <v>7.15</v>
      </c>
      <c r="AE1728">
        <v>152.51752480000002</v>
      </c>
      <c r="AL1728">
        <v>0.81212918821198499</v>
      </c>
      <c r="AP1728">
        <v>2.5015301470301488</v>
      </c>
      <c r="AU1728">
        <v>61.125974999999997</v>
      </c>
      <c r="AW1728">
        <v>7.5</v>
      </c>
      <c r="AY1728">
        <v>625</v>
      </c>
      <c r="AZ1728">
        <v>1.59</v>
      </c>
      <c r="BC1728">
        <v>698</v>
      </c>
      <c r="BD1728">
        <v>712.4</v>
      </c>
      <c r="BF1728">
        <v>39.299999999999997</v>
      </c>
      <c r="BG1728">
        <v>0.43</v>
      </c>
      <c r="BI1728">
        <v>40.011242500000002</v>
      </c>
      <c r="BK1728">
        <v>605.20000000000005</v>
      </c>
      <c r="BO1728">
        <v>609.20000000000005</v>
      </c>
      <c r="BQ1728">
        <v>9.2058030599999991</v>
      </c>
      <c r="BV1728">
        <v>2.44</v>
      </c>
      <c r="CC1728">
        <v>4.4119571100000003</v>
      </c>
      <c r="CG1728">
        <v>207.4</v>
      </c>
      <c r="CI1728">
        <v>294</v>
      </c>
      <c r="CP1728">
        <v>232</v>
      </c>
      <c r="CQ1728">
        <v>374.8</v>
      </c>
      <c r="CU1728">
        <v>232</v>
      </c>
      <c r="CY1728">
        <v>116.9</v>
      </c>
      <c r="DA1728">
        <v>532.4</v>
      </c>
      <c r="DF1728">
        <v>240</v>
      </c>
      <c r="DL1728">
        <v>27.9</v>
      </c>
      <c r="DM1728">
        <v>4.3823494811582595</v>
      </c>
      <c r="DN1728">
        <v>6.15</v>
      </c>
      <c r="DX1728">
        <v>85</v>
      </c>
      <c r="DY1728">
        <v>52</v>
      </c>
      <c r="EC1728">
        <v>430.5</v>
      </c>
      <c r="EF1728">
        <v>350</v>
      </c>
      <c r="EH1728">
        <v>69.636827312391006</v>
      </c>
      <c r="EY1728">
        <v>90</v>
      </c>
      <c r="FA1728">
        <v>23.62</v>
      </c>
      <c r="FB1728">
        <v>602</v>
      </c>
      <c r="FE1728">
        <v>121.57298999999999</v>
      </c>
      <c r="FI1728">
        <v>71</v>
      </c>
      <c r="FJ1728">
        <v>958.4</v>
      </c>
      <c r="FK1728">
        <v>241.1</v>
      </c>
      <c r="FR1728">
        <v>125.106118</v>
      </c>
      <c r="FS1728">
        <v>610</v>
      </c>
      <c r="FW1728">
        <v>1010</v>
      </c>
      <c r="FX1728">
        <v>436</v>
      </c>
      <c r="GB1728">
        <v>88.6</v>
      </c>
      <c r="GC1728">
        <v>380</v>
      </c>
      <c r="GG1728">
        <v>104.5072704</v>
      </c>
      <c r="GK1728">
        <v>146</v>
      </c>
      <c r="GL1728">
        <v>1.49</v>
      </c>
      <c r="GN1728">
        <v>58.5</v>
      </c>
      <c r="GO1728">
        <v>62.870491000000001</v>
      </c>
      <c r="GT1728">
        <v>22</v>
      </c>
      <c r="GY1728">
        <v>216.5</v>
      </c>
      <c r="HB1728">
        <v>190</v>
      </c>
      <c r="HH1728">
        <v>196</v>
      </c>
      <c r="HI1728">
        <v>349.2</v>
      </c>
      <c r="HL1728">
        <v>5640</v>
      </c>
      <c r="HR1728">
        <v>2720</v>
      </c>
      <c r="HT1728">
        <v>2540</v>
      </c>
      <c r="HU1728">
        <v>482.85534000000001</v>
      </c>
      <c r="IB1728">
        <v>335</v>
      </c>
      <c r="IC1728">
        <v>434.4</v>
      </c>
      <c r="ID1728">
        <v>412</v>
      </c>
      <c r="IF1728">
        <v>7373.4842531515505</v>
      </c>
      <c r="IG1728">
        <v>7861.9950897140407</v>
      </c>
      <c r="IH1728">
        <v>69.599999999999994</v>
      </c>
      <c r="IL1728">
        <v>284</v>
      </c>
      <c r="IN1728">
        <v>124</v>
      </c>
      <c r="IS1728">
        <v>142</v>
      </c>
      <c r="IT1728">
        <v>142</v>
      </c>
      <c r="IW1728">
        <v>61.78</v>
      </c>
      <c r="JE1728">
        <v>0.79312499999999997</v>
      </c>
      <c r="JF1728">
        <v>138.77348540831997</v>
      </c>
      <c r="JG1728">
        <v>291.5</v>
      </c>
      <c r="JH1728">
        <v>165.2</v>
      </c>
      <c r="JL1728">
        <v>0.55000000000000004</v>
      </c>
      <c r="JN1728">
        <v>187.5</v>
      </c>
      <c r="JO1728">
        <v>38.1</v>
      </c>
      <c r="JP1728">
        <v>151.52500000000001</v>
      </c>
      <c r="JR1728">
        <v>189</v>
      </c>
      <c r="JW1728">
        <v>323.7</v>
      </c>
      <c r="JX1728">
        <v>79.2</v>
      </c>
      <c r="JY1728">
        <v>2.4013030576479997</v>
      </c>
      <c r="KC1728">
        <v>0.65</v>
      </c>
      <c r="KG1728">
        <v>28006.772400000002</v>
      </c>
      <c r="KJ1728">
        <v>9.3436039999999991</v>
      </c>
      <c r="KK1728">
        <v>382.4</v>
      </c>
      <c r="KN1728">
        <v>74.400000000000006</v>
      </c>
      <c r="KO1728">
        <v>6.58</v>
      </c>
      <c r="KP1728">
        <v>1.8399995491779202</v>
      </c>
      <c r="KR1728">
        <v>13.2</v>
      </c>
      <c r="KV1728">
        <v>478.8</v>
      </c>
      <c r="KZ1728">
        <v>126</v>
      </c>
      <c r="LB1728">
        <v>320</v>
      </c>
      <c r="LC1728">
        <v>443.6</v>
      </c>
      <c r="LF1728">
        <v>430</v>
      </c>
      <c r="LH1728">
        <v>368.5</v>
      </c>
      <c r="LI1728">
        <v>188.5</v>
      </c>
      <c r="LJ1728">
        <v>219.60000000000002</v>
      </c>
      <c r="LN1728">
        <v>113</v>
      </c>
      <c r="LR1728">
        <v>179</v>
      </c>
      <c r="LS1728">
        <v>228</v>
      </c>
      <c r="LV1728">
        <v>66.2</v>
      </c>
      <c r="LW1728">
        <v>3.9587024400000002</v>
      </c>
      <c r="MC1728">
        <v>23.8</v>
      </c>
      <c r="MH1728">
        <v>570</v>
      </c>
      <c r="ML1728">
        <v>1.69</v>
      </c>
      <c r="MM1728">
        <v>522.5</v>
      </c>
      <c r="MO1728">
        <v>55.070217</v>
      </c>
      <c r="MQ1728">
        <v>67</v>
      </c>
      <c r="MU1728">
        <v>386.88960099999997</v>
      </c>
      <c r="MZ1728">
        <v>1914.892085</v>
      </c>
      <c r="NC1728">
        <v>254</v>
      </c>
      <c r="ND1728">
        <v>106.5</v>
      </c>
      <c r="NI1728">
        <v>69.400000000000006</v>
      </c>
      <c r="NJ1728">
        <v>98.3</v>
      </c>
      <c r="NK1728">
        <v>60100</v>
      </c>
      <c r="NL1728">
        <v>1.25</v>
      </c>
      <c r="NN1728">
        <v>217.8</v>
      </c>
      <c r="NP1728">
        <v>95.2</v>
      </c>
      <c r="NQ1728">
        <v>50.2</v>
      </c>
      <c r="NU1728">
        <v>654</v>
      </c>
      <c r="NX1728">
        <v>269.55801600000001</v>
      </c>
      <c r="OC1728">
        <v>60.782915000000003</v>
      </c>
      <c r="OI1728">
        <v>46.8</v>
      </c>
      <c r="OJ1728">
        <v>113.7068541</v>
      </c>
      <c r="OL1728">
        <v>140</v>
      </c>
      <c r="OQ1728">
        <v>0.92500000000000004</v>
      </c>
      <c r="OW1728">
        <v>2.38</v>
      </c>
      <c r="PC1728">
        <v>82.820000000000007</v>
      </c>
      <c r="PI1728">
        <v>95.9</v>
      </c>
    </row>
    <row r="1729" spans="2:425">
      <c r="B1729" s="12">
        <v>43248</v>
      </c>
      <c r="C1729">
        <v>122.47729</v>
      </c>
      <c r="I1729">
        <v>7.03</v>
      </c>
      <c r="J1729">
        <v>0.22</v>
      </c>
      <c r="M1729">
        <v>51</v>
      </c>
      <c r="N1729">
        <v>14.386695681083703</v>
      </c>
      <c r="U1729">
        <v>61</v>
      </c>
      <c r="W1729">
        <v>179.3</v>
      </c>
      <c r="X1729">
        <v>30.8</v>
      </c>
      <c r="Y1729">
        <v>1260</v>
      </c>
      <c r="AA1729">
        <v>2.707265</v>
      </c>
      <c r="AB1729">
        <v>7.15</v>
      </c>
      <c r="AE1729">
        <v>159.16247920000001</v>
      </c>
      <c r="AL1729">
        <v>0.76979069972699998</v>
      </c>
      <c r="AP1729">
        <v>2.5174128781224039</v>
      </c>
      <c r="AU1729">
        <v>63.089145000000002</v>
      </c>
      <c r="AW1729">
        <v>7.45</v>
      </c>
      <c r="AY1729">
        <v>645</v>
      </c>
      <c r="AZ1729">
        <v>1.58</v>
      </c>
      <c r="BC1729">
        <v>706</v>
      </c>
      <c r="BD1729">
        <v>719.6</v>
      </c>
      <c r="BF1729">
        <v>40</v>
      </c>
      <c r="BG1729">
        <v>0.43099999999999999</v>
      </c>
      <c r="BI1729">
        <v>40.481963</v>
      </c>
      <c r="BK1729">
        <v>613.20000000000005</v>
      </c>
      <c r="BO1729">
        <v>616.79999999999995</v>
      </c>
      <c r="BQ1729">
        <v>9.2058030599999991</v>
      </c>
      <c r="BV1729">
        <v>2.44</v>
      </c>
      <c r="CC1729">
        <v>4.4608701599999998</v>
      </c>
      <c r="CG1729">
        <v>212.1</v>
      </c>
      <c r="CI1729">
        <v>294</v>
      </c>
      <c r="CP1729">
        <v>231.6</v>
      </c>
      <c r="CQ1729">
        <v>379.2</v>
      </c>
      <c r="CU1729">
        <v>230</v>
      </c>
      <c r="CY1729">
        <v>118.8</v>
      </c>
      <c r="DA1729">
        <v>535</v>
      </c>
      <c r="DF1729">
        <v>242</v>
      </c>
      <c r="DL1729">
        <v>28.2</v>
      </c>
      <c r="DM1729">
        <v>4.3823494811582595</v>
      </c>
      <c r="DN1729">
        <v>6.15</v>
      </c>
      <c r="DX1729">
        <v>85.5</v>
      </c>
      <c r="DY1729">
        <v>48.8</v>
      </c>
      <c r="EC1729">
        <v>431.2</v>
      </c>
      <c r="EF1729">
        <v>344</v>
      </c>
      <c r="EH1729">
        <v>71.198191153476003</v>
      </c>
      <c r="EY1729">
        <v>90</v>
      </c>
      <c r="FA1729">
        <v>22.9</v>
      </c>
      <c r="FB1729">
        <v>610</v>
      </c>
      <c r="FE1729">
        <v>121.57298999999999</v>
      </c>
      <c r="FI1729">
        <v>71</v>
      </c>
      <c r="FJ1729">
        <v>960.8</v>
      </c>
      <c r="FK1729">
        <v>243.2</v>
      </c>
      <c r="FR1729">
        <v>125.106118</v>
      </c>
      <c r="FS1729">
        <v>620</v>
      </c>
      <c r="FW1729">
        <v>1010</v>
      </c>
      <c r="FX1729">
        <v>438</v>
      </c>
      <c r="GB1729">
        <v>90.2</v>
      </c>
      <c r="GC1729">
        <v>387</v>
      </c>
      <c r="GG1729">
        <v>108.02434199999999</v>
      </c>
      <c r="GK1729">
        <v>146</v>
      </c>
      <c r="GL1729">
        <v>1.41</v>
      </c>
      <c r="GN1729">
        <v>59</v>
      </c>
      <c r="GO1729">
        <v>63.193733000000002</v>
      </c>
      <c r="GT1729">
        <v>22.2</v>
      </c>
      <c r="GY1729">
        <v>217</v>
      </c>
      <c r="HB1729">
        <v>194.8</v>
      </c>
      <c r="HH1729">
        <v>195.5</v>
      </c>
      <c r="HI1729">
        <v>353.2</v>
      </c>
      <c r="HL1729">
        <v>5640</v>
      </c>
      <c r="HR1729">
        <v>2620</v>
      </c>
      <c r="HT1729">
        <v>2540</v>
      </c>
      <c r="HU1729">
        <v>482.85534000000001</v>
      </c>
      <c r="IB1729">
        <v>335</v>
      </c>
      <c r="IC1729">
        <v>432.5</v>
      </c>
      <c r="ID1729">
        <v>412</v>
      </c>
      <c r="IF1729">
        <v>7435.9714078392753</v>
      </c>
      <c r="IG1729">
        <v>7935.8166398522008</v>
      </c>
      <c r="IH1729">
        <v>74.3</v>
      </c>
      <c r="IL1729">
        <v>284</v>
      </c>
      <c r="IN1729">
        <v>123</v>
      </c>
      <c r="IS1729">
        <v>143.5</v>
      </c>
      <c r="IT1729">
        <v>143</v>
      </c>
      <c r="IW1729">
        <v>63.02</v>
      </c>
      <c r="JE1729">
        <v>0.78187499999999999</v>
      </c>
      <c r="JF1729">
        <v>139.82725603349999</v>
      </c>
      <c r="JG1729">
        <v>290</v>
      </c>
      <c r="JH1729">
        <v>165.6</v>
      </c>
      <c r="JL1729">
        <v>0.55500000000000005</v>
      </c>
      <c r="JN1729">
        <v>189</v>
      </c>
      <c r="JO1729">
        <v>39.4</v>
      </c>
      <c r="JP1729">
        <v>153.05000000000001</v>
      </c>
      <c r="JR1729">
        <v>189</v>
      </c>
      <c r="JW1729">
        <v>327.10000000000002</v>
      </c>
      <c r="JX1729">
        <v>79</v>
      </c>
      <c r="JY1729">
        <v>2.4013030576479997</v>
      </c>
      <c r="KC1729">
        <v>0.65</v>
      </c>
      <c r="KG1729">
        <v>28830.501</v>
      </c>
      <c r="KJ1729">
        <v>9.4578530000000001</v>
      </c>
      <c r="KK1729">
        <v>385.3</v>
      </c>
      <c r="KN1729">
        <v>75.2</v>
      </c>
      <c r="KO1729">
        <v>6.64</v>
      </c>
      <c r="KP1729">
        <v>1.9049995332521401</v>
      </c>
      <c r="KR1729">
        <v>13.8</v>
      </c>
      <c r="KV1729">
        <v>488</v>
      </c>
      <c r="KZ1729">
        <v>126</v>
      </c>
      <c r="LB1729">
        <v>323</v>
      </c>
      <c r="LC1729">
        <v>427.8</v>
      </c>
      <c r="LF1729">
        <v>426</v>
      </c>
      <c r="LH1729">
        <v>375</v>
      </c>
      <c r="LI1729">
        <v>193</v>
      </c>
      <c r="LJ1729">
        <v>221.4</v>
      </c>
      <c r="LN1729">
        <v>116</v>
      </c>
      <c r="LR1729">
        <v>180.4</v>
      </c>
      <c r="LS1729">
        <v>230</v>
      </c>
      <c r="LV1729">
        <v>66.2</v>
      </c>
      <c r="LW1729">
        <v>4.1237611200000002</v>
      </c>
      <c r="MC1729">
        <v>23.6</v>
      </c>
      <c r="MH1729">
        <v>573.5</v>
      </c>
      <c r="ML1729">
        <v>1.71</v>
      </c>
      <c r="MM1729">
        <v>529</v>
      </c>
      <c r="MO1729">
        <v>56.969189999999998</v>
      </c>
      <c r="MQ1729">
        <v>68.400000000000006</v>
      </c>
      <c r="MU1729">
        <v>388.83866699999999</v>
      </c>
      <c r="MZ1729">
        <v>1914.892085</v>
      </c>
      <c r="NC1729">
        <v>255</v>
      </c>
      <c r="ND1729">
        <v>107</v>
      </c>
      <c r="NI1729">
        <v>70.5</v>
      </c>
      <c r="NJ1729">
        <v>99.6</v>
      </c>
      <c r="NK1729">
        <v>59500</v>
      </c>
      <c r="NL1729">
        <v>1.25</v>
      </c>
      <c r="NN1729">
        <v>225.4</v>
      </c>
      <c r="NP1729">
        <v>97.2</v>
      </c>
      <c r="NQ1729">
        <v>50.18</v>
      </c>
      <c r="NU1729">
        <v>654</v>
      </c>
      <c r="NX1729">
        <v>272.782848</v>
      </c>
      <c r="OC1729">
        <v>60.982858999999998</v>
      </c>
      <c r="OI1729">
        <v>47.75</v>
      </c>
      <c r="OJ1729">
        <v>114.7964475</v>
      </c>
      <c r="OL1729">
        <v>139.5</v>
      </c>
      <c r="OQ1729">
        <v>0.92100000000000004</v>
      </c>
      <c r="OW1729">
        <v>2.44</v>
      </c>
      <c r="PC1729">
        <v>83.7</v>
      </c>
      <c r="PI1729">
        <v>97.2</v>
      </c>
    </row>
    <row r="1730" spans="2:425">
      <c r="B1730" s="12">
        <v>43245</v>
      </c>
      <c r="C1730">
        <v>123.21510499999999</v>
      </c>
      <c r="I1730">
        <v>7.11</v>
      </c>
      <c r="J1730">
        <v>0.246</v>
      </c>
      <c r="M1730">
        <v>51</v>
      </c>
      <c r="N1730">
        <v>14.805297852508801</v>
      </c>
      <c r="U1730">
        <v>61.5</v>
      </c>
      <c r="W1730">
        <v>180</v>
      </c>
      <c r="X1730">
        <v>31</v>
      </c>
      <c r="Y1730">
        <v>1260</v>
      </c>
      <c r="AA1730">
        <v>2.795693</v>
      </c>
      <c r="AB1730">
        <v>7.25</v>
      </c>
      <c r="AE1730">
        <v>161.377464</v>
      </c>
      <c r="AL1730">
        <v>0.8544676766969701</v>
      </c>
      <c r="AP1730">
        <v>2.5174128781224039</v>
      </c>
      <c r="AU1730">
        <v>65.141549999999995</v>
      </c>
      <c r="AW1730">
        <v>7.25</v>
      </c>
      <c r="AY1730">
        <v>645</v>
      </c>
      <c r="AZ1730">
        <v>1.58</v>
      </c>
      <c r="BC1730">
        <v>706</v>
      </c>
      <c r="BD1730">
        <v>721</v>
      </c>
      <c r="BF1730">
        <v>40.6</v>
      </c>
      <c r="BG1730">
        <v>0.44</v>
      </c>
      <c r="BI1730">
        <v>40.670251200000003</v>
      </c>
      <c r="BK1730">
        <v>607</v>
      </c>
      <c r="BO1730">
        <v>616.6</v>
      </c>
      <c r="BQ1730">
        <v>9.29160948</v>
      </c>
      <c r="BV1730">
        <v>2.44</v>
      </c>
      <c r="CC1730">
        <v>4.5097832100000002</v>
      </c>
      <c r="CG1730">
        <v>212.4</v>
      </c>
      <c r="CI1730">
        <v>300</v>
      </c>
      <c r="CP1730">
        <v>233.6</v>
      </c>
      <c r="CQ1730">
        <v>382.4</v>
      </c>
      <c r="CU1730">
        <v>232</v>
      </c>
      <c r="CY1730">
        <v>118.1</v>
      </c>
      <c r="DA1730">
        <v>534.20000000000005</v>
      </c>
      <c r="DF1730">
        <v>244</v>
      </c>
      <c r="DL1730">
        <v>28</v>
      </c>
      <c r="DM1730">
        <v>4.4214776015257433</v>
      </c>
      <c r="DN1730">
        <v>6.2</v>
      </c>
      <c r="DX1730">
        <v>86.5</v>
      </c>
      <c r="DY1730">
        <v>49.2</v>
      </c>
      <c r="EC1730">
        <v>434.2</v>
      </c>
      <c r="EF1730">
        <v>352</v>
      </c>
      <c r="EH1730">
        <v>70.573645617042004</v>
      </c>
      <c r="EY1730">
        <v>91</v>
      </c>
      <c r="FA1730">
        <v>23.84</v>
      </c>
      <c r="FB1730">
        <v>610</v>
      </c>
      <c r="FE1730">
        <v>121.57298999999999</v>
      </c>
      <c r="FI1730">
        <v>71.5</v>
      </c>
      <c r="FJ1730">
        <v>1191.5</v>
      </c>
      <c r="FK1730">
        <v>245.3</v>
      </c>
      <c r="FR1730">
        <v>125.98714699999999</v>
      </c>
      <c r="FS1730">
        <v>606</v>
      </c>
      <c r="FW1730">
        <v>1010</v>
      </c>
      <c r="FX1730">
        <v>452</v>
      </c>
      <c r="GB1730">
        <v>90.4</v>
      </c>
      <c r="GC1730">
        <v>381</v>
      </c>
      <c r="GG1730">
        <v>111.8763728</v>
      </c>
      <c r="GK1730">
        <v>147</v>
      </c>
      <c r="GL1730">
        <v>1.35</v>
      </c>
      <c r="GN1730">
        <v>59.5</v>
      </c>
      <c r="GO1730">
        <v>62.224007999999998</v>
      </c>
      <c r="GT1730">
        <v>22</v>
      </c>
      <c r="GY1730">
        <v>217.1</v>
      </c>
      <c r="HB1730">
        <v>196</v>
      </c>
      <c r="HH1730">
        <v>201</v>
      </c>
      <c r="HI1730">
        <v>357.1</v>
      </c>
      <c r="HL1730">
        <v>5700</v>
      </c>
      <c r="HR1730">
        <v>2620</v>
      </c>
      <c r="HT1730">
        <v>2620</v>
      </c>
      <c r="HU1730">
        <v>488.84115000000003</v>
      </c>
      <c r="IB1730">
        <v>337</v>
      </c>
      <c r="IC1730">
        <v>432.1</v>
      </c>
      <c r="ID1730">
        <v>412</v>
      </c>
      <c r="IF1730">
        <v>7490.1269419019709</v>
      </c>
      <c r="IG1730">
        <v>7999.5716149715208</v>
      </c>
      <c r="IH1730">
        <v>72.7</v>
      </c>
      <c r="IL1730">
        <v>284</v>
      </c>
      <c r="IN1730">
        <v>126</v>
      </c>
      <c r="IS1730">
        <v>144.5</v>
      </c>
      <c r="IT1730">
        <v>145</v>
      </c>
      <c r="IW1730">
        <v>63.6</v>
      </c>
      <c r="JE1730">
        <v>0.79874999999999996</v>
      </c>
      <c r="JF1730">
        <v>137.96289261971998</v>
      </c>
      <c r="JG1730">
        <v>289.5</v>
      </c>
      <c r="JH1730">
        <v>168.4</v>
      </c>
      <c r="JL1730">
        <v>0.54</v>
      </c>
      <c r="JN1730">
        <v>189</v>
      </c>
      <c r="JO1730">
        <v>40.700000000000003</v>
      </c>
      <c r="JP1730">
        <v>152.15</v>
      </c>
      <c r="JR1730">
        <v>190</v>
      </c>
      <c r="JW1730">
        <v>328</v>
      </c>
      <c r="JX1730">
        <v>79</v>
      </c>
      <c r="JY1730">
        <v>2.4013030576479997</v>
      </c>
      <c r="KC1730">
        <v>0.65</v>
      </c>
      <c r="KG1730">
        <v>28922.026399999999</v>
      </c>
      <c r="KJ1730">
        <v>9.5522329999999993</v>
      </c>
      <c r="KK1730">
        <v>384.7</v>
      </c>
      <c r="KN1730">
        <v>75.599999999999994</v>
      </c>
      <c r="KO1730">
        <v>6.6</v>
      </c>
      <c r="KP1730">
        <v>1.9099995320270802</v>
      </c>
      <c r="KR1730">
        <v>14</v>
      </c>
      <c r="KV1730">
        <v>495.8</v>
      </c>
      <c r="KZ1730">
        <v>126</v>
      </c>
      <c r="LB1730">
        <v>326</v>
      </c>
      <c r="LC1730">
        <v>422.8</v>
      </c>
      <c r="LF1730">
        <v>426</v>
      </c>
      <c r="LH1730">
        <v>371.5</v>
      </c>
      <c r="LI1730">
        <v>193</v>
      </c>
      <c r="LJ1730">
        <v>221.60000000000002</v>
      </c>
      <c r="LN1730">
        <v>116</v>
      </c>
      <c r="LR1730">
        <v>180</v>
      </c>
      <c r="LS1730">
        <v>231</v>
      </c>
      <c r="LV1730">
        <v>67</v>
      </c>
      <c r="LW1730">
        <v>4.2049375199999997</v>
      </c>
      <c r="MC1730">
        <v>24</v>
      </c>
      <c r="MH1730">
        <v>575</v>
      </c>
      <c r="ML1730">
        <v>1.7350000000000001</v>
      </c>
      <c r="MM1730">
        <v>538.5</v>
      </c>
      <c r="MO1730">
        <v>57.222386399999998</v>
      </c>
      <c r="MQ1730">
        <v>67.400000000000006</v>
      </c>
      <c r="MU1730">
        <v>389.32593350000002</v>
      </c>
      <c r="MZ1730">
        <v>1914.892085</v>
      </c>
      <c r="NC1730">
        <v>256</v>
      </c>
      <c r="ND1730">
        <v>105.5</v>
      </c>
      <c r="NI1730">
        <v>71.099999999999994</v>
      </c>
      <c r="NJ1730">
        <v>99.9</v>
      </c>
      <c r="NK1730">
        <v>60000</v>
      </c>
      <c r="NL1730">
        <v>1.25</v>
      </c>
      <c r="NN1730">
        <v>226.2</v>
      </c>
      <c r="NP1730">
        <v>97.6</v>
      </c>
      <c r="NQ1730">
        <v>50.2</v>
      </c>
      <c r="NU1730">
        <v>658</v>
      </c>
      <c r="NX1730">
        <v>275.628288</v>
      </c>
      <c r="OC1730">
        <v>60.782915000000003</v>
      </c>
      <c r="OI1730">
        <v>48.1</v>
      </c>
      <c r="OJ1730">
        <v>115.185588</v>
      </c>
      <c r="OL1730">
        <v>139</v>
      </c>
      <c r="OQ1730">
        <v>0.93400000000000005</v>
      </c>
      <c r="OW1730">
        <v>2.4500000000000002</v>
      </c>
      <c r="PC1730">
        <v>85.94</v>
      </c>
      <c r="PI1730">
        <v>98.7</v>
      </c>
    </row>
    <row r="1731" spans="2:425">
      <c r="B1731" s="12">
        <v>43244</v>
      </c>
      <c r="C1731">
        <v>122.8461975</v>
      </c>
      <c r="I1731">
        <v>7.12</v>
      </c>
      <c r="J1731">
        <v>0.246</v>
      </c>
      <c r="M1731">
        <v>50.5</v>
      </c>
      <c r="N1731">
        <v>14.651075999878502</v>
      </c>
      <c r="U1731">
        <v>61.5</v>
      </c>
      <c r="W1731">
        <v>176.3</v>
      </c>
      <c r="X1731">
        <v>34.200000000000003</v>
      </c>
      <c r="Y1731">
        <v>1260</v>
      </c>
      <c r="AA1731">
        <v>2.795693</v>
      </c>
      <c r="AB1731">
        <v>7.6</v>
      </c>
      <c r="AE1731">
        <v>165.4119006</v>
      </c>
      <c r="AL1731">
        <v>0.96993628165602008</v>
      </c>
      <c r="AP1731">
        <v>2.5055008298032124</v>
      </c>
      <c r="AU1731">
        <v>66.033900000000003</v>
      </c>
      <c r="AW1731">
        <v>7.2</v>
      </c>
      <c r="AY1731">
        <v>645</v>
      </c>
      <c r="AZ1731">
        <v>1.58</v>
      </c>
      <c r="BC1731">
        <v>698</v>
      </c>
      <c r="BD1731">
        <v>711.6</v>
      </c>
      <c r="BF1731">
        <v>41</v>
      </c>
      <c r="BG1731">
        <v>0.44</v>
      </c>
      <c r="BI1731">
        <v>40.011242500000002</v>
      </c>
      <c r="BK1731">
        <v>603</v>
      </c>
      <c r="BO1731">
        <v>610.20000000000005</v>
      </c>
      <c r="BQ1731">
        <v>9.2303191800000004</v>
      </c>
      <c r="BV1731">
        <v>2.44</v>
      </c>
      <c r="CC1731">
        <v>4.1576092500000001</v>
      </c>
      <c r="CG1731">
        <v>212.7</v>
      </c>
      <c r="CI1731">
        <v>296</v>
      </c>
      <c r="CP1731">
        <v>230.2</v>
      </c>
      <c r="CQ1731">
        <v>382.2</v>
      </c>
      <c r="CU1731">
        <v>230</v>
      </c>
      <c r="CY1731">
        <v>117.6</v>
      </c>
      <c r="DA1731">
        <v>528.6</v>
      </c>
      <c r="DF1731">
        <v>240</v>
      </c>
      <c r="DL1731">
        <v>28</v>
      </c>
      <c r="DM1731">
        <v>4.4214776015257433</v>
      </c>
      <c r="DN1731">
        <v>6.25</v>
      </c>
      <c r="DX1731">
        <v>86</v>
      </c>
      <c r="DY1731">
        <v>50.5</v>
      </c>
      <c r="EC1731">
        <v>432.9</v>
      </c>
      <c r="EF1731">
        <v>348</v>
      </c>
      <c r="EH1731">
        <v>70.573645617042004</v>
      </c>
      <c r="EY1731">
        <v>91</v>
      </c>
      <c r="FA1731">
        <v>23.27</v>
      </c>
      <c r="FB1731">
        <v>608</v>
      </c>
      <c r="FE1731">
        <v>121.57298999999999</v>
      </c>
      <c r="FI1731">
        <v>71.5</v>
      </c>
      <c r="FJ1731">
        <v>1221</v>
      </c>
      <c r="FK1731">
        <v>240.8</v>
      </c>
      <c r="FR1731">
        <v>125.54663249999999</v>
      </c>
      <c r="FS1731">
        <v>606</v>
      </c>
      <c r="FW1731">
        <v>1010</v>
      </c>
      <c r="FX1731">
        <v>452</v>
      </c>
      <c r="GB1731">
        <v>90.4</v>
      </c>
      <c r="GC1731">
        <v>376</v>
      </c>
      <c r="GG1731">
        <v>111.8763728</v>
      </c>
      <c r="GK1731">
        <v>148</v>
      </c>
      <c r="GL1731">
        <v>1.39</v>
      </c>
      <c r="GN1731">
        <v>59</v>
      </c>
      <c r="GO1731">
        <v>63.436163999999998</v>
      </c>
      <c r="GT1731">
        <v>24</v>
      </c>
      <c r="GY1731">
        <v>215</v>
      </c>
      <c r="HB1731">
        <v>196</v>
      </c>
      <c r="HH1731">
        <v>198</v>
      </c>
      <c r="HI1731">
        <v>358.6</v>
      </c>
      <c r="HL1731">
        <v>5700</v>
      </c>
      <c r="HR1731">
        <v>2620</v>
      </c>
      <c r="HT1731">
        <v>2520</v>
      </c>
      <c r="HU1731">
        <v>488.84115000000003</v>
      </c>
      <c r="IB1731">
        <v>344</v>
      </c>
      <c r="IC1731">
        <v>428.6</v>
      </c>
      <c r="ID1731">
        <v>412</v>
      </c>
      <c r="IF1731">
        <v>7415.1423562767004</v>
      </c>
      <c r="IG1731">
        <v>7885.4837647579998</v>
      </c>
      <c r="IH1731">
        <v>74</v>
      </c>
      <c r="IL1731">
        <v>284</v>
      </c>
      <c r="IN1731">
        <v>126</v>
      </c>
      <c r="IS1731">
        <v>145</v>
      </c>
      <c r="IT1731">
        <v>145</v>
      </c>
      <c r="IW1731">
        <v>62.76</v>
      </c>
      <c r="JE1731">
        <v>0.80999999999999994</v>
      </c>
      <c r="JF1731">
        <v>136.50382560023999</v>
      </c>
      <c r="JG1731">
        <v>296</v>
      </c>
      <c r="JH1731">
        <v>169.2</v>
      </c>
      <c r="JL1731">
        <v>0.54</v>
      </c>
      <c r="JN1731">
        <v>189</v>
      </c>
      <c r="JO1731">
        <v>40.700000000000003</v>
      </c>
      <c r="JP1731">
        <v>151.94999999999999</v>
      </c>
      <c r="JR1731">
        <v>190</v>
      </c>
      <c r="JW1731">
        <v>328.1</v>
      </c>
      <c r="JX1731">
        <v>80</v>
      </c>
      <c r="JY1731">
        <v>2.4013030576479997</v>
      </c>
      <c r="KC1731">
        <v>0.65</v>
      </c>
      <c r="KG1731">
        <v>29013.551799999997</v>
      </c>
      <c r="KJ1731">
        <v>9.5174620000000001</v>
      </c>
      <c r="KK1731">
        <v>389.2</v>
      </c>
      <c r="KN1731">
        <v>75.2</v>
      </c>
      <c r="KO1731">
        <v>6.74</v>
      </c>
      <c r="KP1731">
        <v>1.9099995320270802</v>
      </c>
      <c r="KR1731">
        <v>14</v>
      </c>
      <c r="KV1731">
        <v>499.6</v>
      </c>
      <c r="KZ1731">
        <v>127</v>
      </c>
      <c r="LB1731">
        <v>326</v>
      </c>
      <c r="LC1731">
        <v>413.4</v>
      </c>
      <c r="LF1731">
        <v>426</v>
      </c>
      <c r="LH1731">
        <v>372.5</v>
      </c>
      <c r="LI1731">
        <v>192</v>
      </c>
      <c r="LJ1731">
        <v>221.60000000000002</v>
      </c>
      <c r="LN1731">
        <v>116</v>
      </c>
      <c r="LR1731">
        <v>176.2</v>
      </c>
      <c r="LS1731">
        <v>231</v>
      </c>
      <c r="LV1731">
        <v>67.400000000000006</v>
      </c>
      <c r="LW1731">
        <v>4.2401139599999995</v>
      </c>
      <c r="MC1731">
        <v>24</v>
      </c>
      <c r="MH1731">
        <v>575</v>
      </c>
      <c r="ML1731">
        <v>1.71</v>
      </c>
      <c r="MM1731">
        <v>499.8</v>
      </c>
      <c r="MO1731">
        <v>58.868162999999996</v>
      </c>
      <c r="MQ1731">
        <v>66.599999999999994</v>
      </c>
      <c r="MU1731">
        <v>389.32593350000002</v>
      </c>
      <c r="MZ1731">
        <v>1914.892085</v>
      </c>
      <c r="NC1731">
        <v>256</v>
      </c>
      <c r="ND1731">
        <v>107</v>
      </c>
      <c r="NI1731">
        <v>71.2</v>
      </c>
      <c r="NJ1731">
        <v>100.2</v>
      </c>
      <c r="NK1731">
        <v>60000</v>
      </c>
      <c r="NL1731">
        <v>1.25</v>
      </c>
      <c r="NN1731">
        <v>227.4</v>
      </c>
      <c r="NP1731">
        <v>98.5</v>
      </c>
      <c r="NQ1731">
        <v>50.2</v>
      </c>
      <c r="NU1731">
        <v>658</v>
      </c>
      <c r="NX1731">
        <v>274.11072000000001</v>
      </c>
      <c r="OC1731">
        <v>60.782915000000003</v>
      </c>
      <c r="OI1731">
        <v>48.2</v>
      </c>
      <c r="OJ1731">
        <v>113.7068541</v>
      </c>
      <c r="OL1731">
        <v>139</v>
      </c>
      <c r="OQ1731">
        <v>0.93500000000000005</v>
      </c>
      <c r="OW1731">
        <v>2.4350000000000001</v>
      </c>
      <c r="PC1731">
        <v>86.02000000000001</v>
      </c>
      <c r="PI1731">
        <v>98.3</v>
      </c>
    </row>
    <row r="1732" spans="2:425">
      <c r="B1732" s="12">
        <v>43243</v>
      </c>
      <c r="C1732">
        <v>122.8461975</v>
      </c>
      <c r="I1732">
        <v>7.12</v>
      </c>
      <c r="J1732">
        <v>0.24399999999999999</v>
      </c>
      <c r="M1732">
        <v>51</v>
      </c>
      <c r="N1732">
        <v>14.474822454015303</v>
      </c>
      <c r="U1732">
        <v>61</v>
      </c>
      <c r="W1732">
        <v>173.4</v>
      </c>
      <c r="X1732">
        <v>33.5</v>
      </c>
      <c r="Y1732">
        <v>1260</v>
      </c>
      <c r="AA1732">
        <v>2.836506</v>
      </c>
      <c r="AB1732">
        <v>7.2</v>
      </c>
      <c r="AE1732">
        <v>162.32674320000001</v>
      </c>
      <c r="AL1732">
        <v>1.0969517471109749</v>
      </c>
      <c r="AP1732">
        <v>2.5213835608954676</v>
      </c>
      <c r="AU1732">
        <v>68.532479999999993</v>
      </c>
      <c r="AW1732">
        <v>7.2</v>
      </c>
      <c r="AY1732">
        <v>645</v>
      </c>
      <c r="AZ1732">
        <v>1.58</v>
      </c>
      <c r="BC1732">
        <v>698</v>
      </c>
      <c r="BD1732">
        <v>709.8</v>
      </c>
      <c r="BF1732">
        <v>41.9</v>
      </c>
      <c r="BG1732">
        <v>0.44</v>
      </c>
      <c r="BI1732">
        <v>40.105386600000003</v>
      </c>
      <c r="BK1732">
        <v>592.4</v>
      </c>
      <c r="BO1732">
        <v>612.6</v>
      </c>
      <c r="BQ1732">
        <v>9.3651578399999984</v>
      </c>
      <c r="BV1732">
        <v>2.44</v>
      </c>
      <c r="CC1732">
        <v>4.2554353499999999</v>
      </c>
      <c r="CG1732">
        <v>216.4</v>
      </c>
      <c r="CI1732">
        <v>300</v>
      </c>
      <c r="CP1732">
        <v>228.8</v>
      </c>
      <c r="CQ1732">
        <v>386.4</v>
      </c>
      <c r="CU1732">
        <v>232</v>
      </c>
      <c r="CY1732">
        <v>116.4</v>
      </c>
      <c r="DA1732">
        <v>528.79999999999995</v>
      </c>
      <c r="DF1732">
        <v>240</v>
      </c>
      <c r="DL1732">
        <v>28.1</v>
      </c>
      <c r="DM1732">
        <v>4.4214776015257433</v>
      </c>
      <c r="DN1732">
        <v>6.45</v>
      </c>
      <c r="DX1732">
        <v>86.5</v>
      </c>
      <c r="DY1732">
        <v>50.5</v>
      </c>
      <c r="EC1732">
        <v>432.6</v>
      </c>
      <c r="EF1732">
        <v>344</v>
      </c>
      <c r="EH1732">
        <v>71.510463921693002</v>
      </c>
      <c r="EY1732">
        <v>91</v>
      </c>
      <c r="FA1732">
        <v>23.22</v>
      </c>
      <c r="FB1732">
        <v>604</v>
      </c>
      <c r="FE1732">
        <v>121.57298999999999</v>
      </c>
      <c r="FI1732">
        <v>72</v>
      </c>
      <c r="FJ1732">
        <v>1227</v>
      </c>
      <c r="FK1732">
        <v>238.2</v>
      </c>
      <c r="FR1732">
        <v>126.86817599999999</v>
      </c>
      <c r="FS1732">
        <v>608</v>
      </c>
      <c r="FW1732">
        <v>1010</v>
      </c>
      <c r="FX1732">
        <v>452</v>
      </c>
      <c r="GB1732">
        <v>91.6</v>
      </c>
      <c r="GC1732">
        <v>350</v>
      </c>
      <c r="GG1732">
        <v>112.88125040000001</v>
      </c>
      <c r="GK1732">
        <v>148</v>
      </c>
      <c r="GL1732">
        <v>1.39</v>
      </c>
      <c r="GN1732">
        <v>59.5</v>
      </c>
      <c r="GO1732">
        <v>63.840215999999998</v>
      </c>
      <c r="GT1732">
        <v>24.4</v>
      </c>
      <c r="GY1732">
        <v>215.9</v>
      </c>
      <c r="HB1732">
        <v>198.4</v>
      </c>
      <c r="HH1732">
        <v>201</v>
      </c>
      <c r="HI1732">
        <v>361.3</v>
      </c>
      <c r="HL1732">
        <v>5720</v>
      </c>
      <c r="HR1732">
        <v>2640</v>
      </c>
      <c r="HT1732">
        <v>2540</v>
      </c>
      <c r="HU1732">
        <v>488.84115000000003</v>
      </c>
      <c r="IB1732">
        <v>336</v>
      </c>
      <c r="IC1732">
        <v>425.6</v>
      </c>
      <c r="ID1732">
        <v>412</v>
      </c>
      <c r="IF1732">
        <v>7581.7747687773017</v>
      </c>
      <c r="IG1732">
        <v>8065.00435259398</v>
      </c>
      <c r="IH1732">
        <v>73.7</v>
      </c>
      <c r="IL1732">
        <v>284</v>
      </c>
      <c r="IN1732">
        <v>126</v>
      </c>
      <c r="IS1732">
        <v>144</v>
      </c>
      <c r="IT1732">
        <v>144</v>
      </c>
      <c r="IW1732">
        <v>63.84</v>
      </c>
      <c r="JE1732">
        <v>0.81562499999999993</v>
      </c>
      <c r="JF1732">
        <v>139.01666324489997</v>
      </c>
      <c r="JG1732">
        <v>300.5</v>
      </c>
      <c r="JH1732">
        <v>169.4</v>
      </c>
      <c r="JL1732">
        <v>0.53500000000000003</v>
      </c>
      <c r="JN1732">
        <v>189</v>
      </c>
      <c r="JO1732">
        <v>40.6</v>
      </c>
      <c r="JP1732">
        <v>152.57499999999999</v>
      </c>
      <c r="JR1732">
        <v>190</v>
      </c>
      <c r="JW1732">
        <v>326.10000000000002</v>
      </c>
      <c r="JX1732">
        <v>80.399999999999991</v>
      </c>
      <c r="JY1732">
        <v>2.4013030576479997</v>
      </c>
      <c r="KC1732">
        <v>0.65</v>
      </c>
      <c r="KG1732">
        <v>29288.128000000001</v>
      </c>
      <c r="KJ1732">
        <v>9.3634740000000001</v>
      </c>
      <c r="KK1732">
        <v>409.2</v>
      </c>
      <c r="KN1732">
        <v>75.2</v>
      </c>
      <c r="KO1732">
        <v>6.66</v>
      </c>
      <c r="KP1732">
        <v>1.9049995332521401</v>
      </c>
      <c r="KR1732">
        <v>14</v>
      </c>
      <c r="KV1732">
        <v>517</v>
      </c>
      <c r="KZ1732">
        <v>125</v>
      </c>
      <c r="LB1732">
        <v>327</v>
      </c>
      <c r="LC1732">
        <v>409.8</v>
      </c>
      <c r="LF1732">
        <v>424</v>
      </c>
      <c r="LH1732">
        <v>369</v>
      </c>
      <c r="LI1732">
        <v>191</v>
      </c>
      <c r="LJ1732">
        <v>219</v>
      </c>
      <c r="LN1732">
        <v>121</v>
      </c>
      <c r="LR1732">
        <v>179.8</v>
      </c>
      <c r="LS1732">
        <v>231</v>
      </c>
      <c r="LV1732">
        <v>66.599999999999994</v>
      </c>
      <c r="LW1732">
        <v>4.34564328</v>
      </c>
      <c r="MC1732">
        <v>24.2</v>
      </c>
      <c r="MH1732">
        <v>577</v>
      </c>
      <c r="ML1732">
        <v>1.68</v>
      </c>
      <c r="MM1732">
        <v>494</v>
      </c>
      <c r="MO1732">
        <v>59.247957599999992</v>
      </c>
      <c r="MQ1732">
        <v>65.8</v>
      </c>
      <c r="MU1732">
        <v>390.787733</v>
      </c>
      <c r="MZ1732">
        <v>1914.892085</v>
      </c>
      <c r="NC1732">
        <v>253</v>
      </c>
      <c r="ND1732">
        <v>107</v>
      </c>
      <c r="NI1732">
        <v>72.3</v>
      </c>
      <c r="NJ1732">
        <v>100.2</v>
      </c>
      <c r="NK1732">
        <v>61900</v>
      </c>
      <c r="NL1732">
        <v>1.26</v>
      </c>
      <c r="NN1732">
        <v>230</v>
      </c>
      <c r="NP1732">
        <v>102.4</v>
      </c>
      <c r="NQ1732">
        <v>50.18</v>
      </c>
      <c r="NU1732">
        <v>662</v>
      </c>
      <c r="NX1732">
        <v>276.19737599999996</v>
      </c>
      <c r="OC1732">
        <v>60.982858999999998</v>
      </c>
      <c r="OI1732">
        <v>47.65</v>
      </c>
      <c r="OJ1732">
        <v>113.3955417</v>
      </c>
      <c r="OL1732">
        <v>139</v>
      </c>
      <c r="OQ1732">
        <v>0.94799999999999995</v>
      </c>
      <c r="OW1732">
        <v>2.4849999999999999</v>
      </c>
      <c r="PC1732">
        <v>88.5</v>
      </c>
      <c r="PI1732">
        <v>99.5</v>
      </c>
    </row>
    <row r="1733" spans="2:425">
      <c r="B1733" s="12">
        <v>43242</v>
      </c>
      <c r="C1733">
        <v>123.21510499999999</v>
      </c>
      <c r="I1733">
        <v>7.3</v>
      </c>
      <c r="J1733">
        <v>0.23799999999999999</v>
      </c>
      <c r="M1733">
        <v>50.6</v>
      </c>
      <c r="N1733">
        <v>14.805297852508801</v>
      </c>
      <c r="U1733">
        <v>61.5</v>
      </c>
      <c r="W1733">
        <v>174.8</v>
      </c>
      <c r="X1733">
        <v>32.9</v>
      </c>
      <c r="Y1733">
        <v>1260</v>
      </c>
      <c r="AA1733">
        <v>2.829704</v>
      </c>
      <c r="AB1733">
        <v>7.5</v>
      </c>
      <c r="AE1733">
        <v>163.67155540000002</v>
      </c>
      <c r="AL1733">
        <v>1.0854048866150701</v>
      </c>
      <c r="AP1733">
        <v>2.5174128781224039</v>
      </c>
      <c r="AU1733">
        <v>70.674120000000002</v>
      </c>
      <c r="AW1733">
        <v>7.2</v>
      </c>
      <c r="AY1733">
        <v>645</v>
      </c>
      <c r="AZ1733">
        <v>1.61</v>
      </c>
      <c r="BC1733">
        <v>696</v>
      </c>
      <c r="BD1733">
        <v>705</v>
      </c>
      <c r="BF1733">
        <v>41.9</v>
      </c>
      <c r="BG1733">
        <v>0.44</v>
      </c>
      <c r="BI1733">
        <v>40.293674799999998</v>
      </c>
      <c r="BK1733">
        <v>589</v>
      </c>
      <c r="BO1733">
        <v>614</v>
      </c>
      <c r="BQ1733">
        <v>9.4264481399999998</v>
      </c>
      <c r="BV1733">
        <v>2.48</v>
      </c>
      <c r="CC1733">
        <v>4.1086962000000007</v>
      </c>
      <c r="CG1733">
        <v>216.1</v>
      </c>
      <c r="CI1733">
        <v>300</v>
      </c>
      <c r="CP1733">
        <v>227</v>
      </c>
      <c r="CQ1733">
        <v>381.8</v>
      </c>
      <c r="CU1733">
        <v>234</v>
      </c>
      <c r="CY1733">
        <v>117</v>
      </c>
      <c r="DA1733">
        <v>527.4</v>
      </c>
      <c r="DF1733">
        <v>240</v>
      </c>
      <c r="DL1733">
        <v>27.5</v>
      </c>
      <c r="DM1733">
        <v>4.4997338422607136</v>
      </c>
      <c r="DN1733">
        <v>6.9</v>
      </c>
      <c r="DX1733">
        <v>86.5</v>
      </c>
      <c r="DY1733">
        <v>50.5</v>
      </c>
      <c r="EC1733">
        <v>435</v>
      </c>
      <c r="EF1733">
        <v>348</v>
      </c>
      <c r="EH1733">
        <v>70.885918385259004</v>
      </c>
      <c r="EY1733">
        <v>91</v>
      </c>
      <c r="FA1733">
        <v>23.2</v>
      </c>
      <c r="FB1733">
        <v>608</v>
      </c>
      <c r="FE1733">
        <v>121.57298999999999</v>
      </c>
      <c r="FI1733">
        <v>73</v>
      </c>
      <c r="FJ1733">
        <v>1234</v>
      </c>
      <c r="FK1733">
        <v>239.5</v>
      </c>
      <c r="FR1733">
        <v>126.86817599999999</v>
      </c>
      <c r="FS1733">
        <v>608</v>
      </c>
      <c r="FW1733">
        <v>1010</v>
      </c>
      <c r="FX1733">
        <v>452</v>
      </c>
      <c r="GB1733">
        <v>90</v>
      </c>
      <c r="GC1733">
        <v>347</v>
      </c>
      <c r="GG1733">
        <v>114.72352599999999</v>
      </c>
      <c r="GK1733">
        <v>148</v>
      </c>
      <c r="GL1733">
        <v>1.4</v>
      </c>
      <c r="GN1733">
        <v>59</v>
      </c>
      <c r="GO1733">
        <v>63.516973999999998</v>
      </c>
      <c r="GT1733">
        <v>24.2</v>
      </c>
      <c r="GY1733">
        <v>216.7</v>
      </c>
      <c r="HB1733">
        <v>209</v>
      </c>
      <c r="HH1733">
        <v>202</v>
      </c>
      <c r="HI1733">
        <v>365.5</v>
      </c>
      <c r="HL1733">
        <v>5720</v>
      </c>
      <c r="HR1733">
        <v>2660</v>
      </c>
      <c r="HT1733">
        <v>2540</v>
      </c>
      <c r="HU1733">
        <v>488.84115000000003</v>
      </c>
      <c r="IB1733">
        <v>337</v>
      </c>
      <c r="IC1733">
        <v>423.2</v>
      </c>
      <c r="ID1733">
        <v>418</v>
      </c>
      <c r="IF1733">
        <v>7531.7850450271217</v>
      </c>
      <c r="IG1733">
        <v>7996.2160899652408</v>
      </c>
      <c r="IH1733">
        <v>73.7</v>
      </c>
      <c r="IL1733">
        <v>284</v>
      </c>
      <c r="IN1733">
        <v>125</v>
      </c>
      <c r="IS1733">
        <v>144</v>
      </c>
      <c r="IT1733">
        <v>144</v>
      </c>
      <c r="IW1733">
        <v>65.260000000000005</v>
      </c>
      <c r="JE1733">
        <v>0.78749999999999998</v>
      </c>
      <c r="JF1733">
        <v>140.15149314894001</v>
      </c>
      <c r="JG1733">
        <v>304.5</v>
      </c>
      <c r="JH1733">
        <v>170.6</v>
      </c>
      <c r="JL1733">
        <v>0.52500000000000002</v>
      </c>
      <c r="JN1733">
        <v>189</v>
      </c>
      <c r="JO1733">
        <v>40.5</v>
      </c>
      <c r="JP1733">
        <v>154.30000000000001</v>
      </c>
      <c r="JR1733">
        <v>190</v>
      </c>
      <c r="JW1733">
        <v>326.7</v>
      </c>
      <c r="JX1733">
        <v>84</v>
      </c>
      <c r="JY1733">
        <v>2.4013030576479997</v>
      </c>
      <c r="KC1733">
        <v>0.65</v>
      </c>
      <c r="KG1733">
        <v>29288.128000000001</v>
      </c>
      <c r="KJ1733">
        <v>9.383343</v>
      </c>
      <c r="KK1733">
        <v>412.8</v>
      </c>
      <c r="KN1733">
        <v>76</v>
      </c>
      <c r="KO1733">
        <v>6.48</v>
      </c>
      <c r="KP1733">
        <v>1.8649995430526201</v>
      </c>
      <c r="KR1733">
        <v>14.3</v>
      </c>
      <c r="KV1733">
        <v>505.6</v>
      </c>
      <c r="KZ1733">
        <v>127</v>
      </c>
      <c r="LB1733">
        <v>327</v>
      </c>
      <c r="LC1733">
        <v>404.6</v>
      </c>
      <c r="LF1733">
        <v>420</v>
      </c>
      <c r="LH1733">
        <v>370</v>
      </c>
      <c r="LI1733">
        <v>189.5</v>
      </c>
      <c r="LJ1733">
        <v>220</v>
      </c>
      <c r="LN1733">
        <v>119</v>
      </c>
      <c r="LR1733">
        <v>182</v>
      </c>
      <c r="LS1733">
        <v>231</v>
      </c>
      <c r="LV1733">
        <v>68</v>
      </c>
      <c r="LW1733">
        <v>4.4403490799999998</v>
      </c>
      <c r="MC1733">
        <v>24.2</v>
      </c>
      <c r="MH1733">
        <v>589</v>
      </c>
      <c r="ML1733">
        <v>1.675</v>
      </c>
      <c r="MM1733">
        <v>504.5</v>
      </c>
      <c r="MO1733">
        <v>61.653323399999998</v>
      </c>
      <c r="MQ1733">
        <v>66.2</v>
      </c>
      <c r="MU1733">
        <v>391.76226600000001</v>
      </c>
      <c r="MZ1733">
        <v>1914.892085</v>
      </c>
      <c r="NC1733">
        <v>255</v>
      </c>
      <c r="ND1733">
        <v>107.5</v>
      </c>
      <c r="NI1733">
        <v>71.900000000000006</v>
      </c>
      <c r="NJ1733">
        <v>101</v>
      </c>
      <c r="NK1733">
        <v>61900</v>
      </c>
      <c r="NL1733">
        <v>1.26</v>
      </c>
      <c r="NN1733">
        <v>231.8</v>
      </c>
      <c r="NP1733">
        <v>102.8</v>
      </c>
      <c r="NQ1733">
        <v>50.16</v>
      </c>
      <c r="NU1733">
        <v>656</v>
      </c>
      <c r="NX1733">
        <v>276.57676800000002</v>
      </c>
      <c r="OC1733">
        <v>60.782915000000003</v>
      </c>
      <c r="OI1733">
        <v>48</v>
      </c>
      <c r="OJ1733">
        <v>113.3955417</v>
      </c>
      <c r="OL1733">
        <v>139</v>
      </c>
      <c r="OQ1733">
        <v>0.96699999999999997</v>
      </c>
      <c r="OW1733">
        <v>2.4700000000000002</v>
      </c>
      <c r="PC1733">
        <v>90.720000000000013</v>
      </c>
      <c r="PI1733">
        <v>102</v>
      </c>
    </row>
    <row r="1734" spans="2:425">
      <c r="B1734" s="12">
        <v>43238</v>
      </c>
      <c r="C1734">
        <v>122.8461975</v>
      </c>
      <c r="I1734">
        <v>7.35</v>
      </c>
      <c r="J1734">
        <v>0.247</v>
      </c>
      <c r="M1734">
        <v>50.900000000000006</v>
      </c>
      <c r="N1734">
        <v>14.805297852508801</v>
      </c>
      <c r="U1734">
        <v>62</v>
      </c>
      <c r="W1734">
        <v>179.6</v>
      </c>
      <c r="X1734">
        <v>32.1</v>
      </c>
      <c r="Y1734">
        <v>1260</v>
      </c>
      <c r="AA1734">
        <v>2.8501099999999999</v>
      </c>
      <c r="AB1734">
        <v>7.25</v>
      </c>
      <c r="AE1734">
        <v>160.11175840000001</v>
      </c>
      <c r="AL1734">
        <v>1.6319562834212402</v>
      </c>
      <c r="AP1734">
        <v>2.5412369747607864</v>
      </c>
      <c r="AU1734">
        <v>70.317179999999993</v>
      </c>
      <c r="AW1734">
        <v>7.35</v>
      </c>
      <c r="AY1734">
        <v>625</v>
      </c>
      <c r="AZ1734">
        <v>1.59</v>
      </c>
      <c r="BC1734">
        <v>694</v>
      </c>
      <c r="BD1734">
        <v>704.8</v>
      </c>
      <c r="BF1734">
        <v>39.5</v>
      </c>
      <c r="BG1734">
        <v>0.44</v>
      </c>
      <c r="BI1734">
        <v>40.764395299999997</v>
      </c>
      <c r="BK1734">
        <v>588</v>
      </c>
      <c r="BO1734">
        <v>614.20000000000005</v>
      </c>
      <c r="BQ1734">
        <v>9.4632223199999999</v>
      </c>
      <c r="BV1734">
        <v>2.5</v>
      </c>
      <c r="CC1734">
        <v>4.0891309800000002</v>
      </c>
      <c r="CG1734">
        <v>216.4</v>
      </c>
      <c r="CI1734">
        <v>306</v>
      </c>
      <c r="CP1734">
        <v>231.4</v>
      </c>
      <c r="CQ1734">
        <v>383.6</v>
      </c>
      <c r="CU1734">
        <v>235</v>
      </c>
      <c r="CY1734">
        <v>113</v>
      </c>
      <c r="DA1734">
        <v>526.6</v>
      </c>
      <c r="DF1734">
        <v>244</v>
      </c>
      <c r="DL1734">
        <v>27.5</v>
      </c>
      <c r="DM1734">
        <v>4.4606057218932289</v>
      </c>
      <c r="DN1734">
        <v>6.4</v>
      </c>
      <c r="DX1734">
        <v>87</v>
      </c>
      <c r="DY1734">
        <v>50.5</v>
      </c>
      <c r="EC1734">
        <v>422.8</v>
      </c>
      <c r="EF1734">
        <v>350</v>
      </c>
      <c r="EH1734">
        <v>70.573645617042004</v>
      </c>
      <c r="EY1734">
        <v>91</v>
      </c>
      <c r="FA1734">
        <v>22.79</v>
      </c>
      <c r="FB1734">
        <v>606</v>
      </c>
      <c r="FE1734">
        <v>123.50272</v>
      </c>
      <c r="FI1734">
        <v>74.5</v>
      </c>
      <c r="FJ1734">
        <v>1265</v>
      </c>
      <c r="FK1734">
        <v>241.2</v>
      </c>
      <c r="FR1734">
        <v>127.74920499999999</v>
      </c>
      <c r="FS1734">
        <v>606</v>
      </c>
      <c r="FW1734">
        <v>1010</v>
      </c>
      <c r="FX1734">
        <v>454</v>
      </c>
      <c r="GB1734">
        <v>87</v>
      </c>
      <c r="GC1734">
        <v>355</v>
      </c>
      <c r="GG1734">
        <v>115.39344440000001</v>
      </c>
      <c r="GK1734">
        <v>148</v>
      </c>
      <c r="GL1734">
        <v>1.36</v>
      </c>
      <c r="GN1734">
        <v>59</v>
      </c>
      <c r="GO1734">
        <v>63.355353999999998</v>
      </c>
      <c r="GT1734">
        <v>24.2</v>
      </c>
      <c r="GY1734">
        <v>214.3</v>
      </c>
      <c r="HB1734">
        <v>209</v>
      </c>
      <c r="HH1734">
        <v>202</v>
      </c>
      <c r="HI1734">
        <v>361.2</v>
      </c>
      <c r="HL1734">
        <v>5700</v>
      </c>
      <c r="HR1734">
        <v>2640</v>
      </c>
      <c r="HT1734">
        <v>2540</v>
      </c>
      <c r="HU1734">
        <v>494.82696000000004</v>
      </c>
      <c r="IB1734">
        <v>338</v>
      </c>
      <c r="IC1734">
        <v>425.2</v>
      </c>
      <c r="ID1734">
        <v>412</v>
      </c>
      <c r="IF1734">
        <v>7173.5253581508296</v>
      </c>
      <c r="IG1734">
        <v>7576.7754641802394</v>
      </c>
      <c r="IH1734">
        <v>74.400000000000006</v>
      </c>
      <c r="IL1734">
        <v>284</v>
      </c>
      <c r="IN1734">
        <v>123</v>
      </c>
      <c r="IS1734">
        <v>145</v>
      </c>
      <c r="IT1734">
        <v>145</v>
      </c>
      <c r="IW1734">
        <v>63.94</v>
      </c>
      <c r="JE1734">
        <v>0.78749999999999998</v>
      </c>
      <c r="JF1734">
        <v>144.85293132281998</v>
      </c>
      <c r="JG1734">
        <v>310.5</v>
      </c>
      <c r="JH1734">
        <v>173.4</v>
      </c>
      <c r="JL1734">
        <v>0.56999999999999995</v>
      </c>
      <c r="JN1734">
        <v>190</v>
      </c>
      <c r="JO1734">
        <v>40.299999999999997</v>
      </c>
      <c r="JP1734">
        <v>153.1</v>
      </c>
      <c r="JR1734">
        <v>190</v>
      </c>
      <c r="JW1734">
        <v>324.60000000000002</v>
      </c>
      <c r="JX1734">
        <v>87.2</v>
      </c>
      <c r="JY1734">
        <v>2.4013030576479997</v>
      </c>
      <c r="KC1734">
        <v>0.65</v>
      </c>
      <c r="KG1734">
        <v>30752.5344</v>
      </c>
      <c r="KJ1734">
        <v>9.6019070000000006</v>
      </c>
      <c r="KK1734">
        <v>416.8</v>
      </c>
      <c r="KN1734">
        <v>77.599999999999994</v>
      </c>
      <c r="KO1734">
        <v>6.56</v>
      </c>
      <c r="KP1734">
        <v>1.9049995332521401</v>
      </c>
      <c r="KR1734">
        <v>13.9</v>
      </c>
      <c r="KV1734">
        <v>503.2</v>
      </c>
      <c r="KZ1734">
        <v>129</v>
      </c>
      <c r="LB1734">
        <v>326</v>
      </c>
      <c r="LC1734">
        <v>412.4</v>
      </c>
      <c r="LF1734">
        <v>420</v>
      </c>
      <c r="LH1734">
        <v>373.5</v>
      </c>
      <c r="LI1734">
        <v>187.5</v>
      </c>
      <c r="LJ1734">
        <v>214.20000000000002</v>
      </c>
      <c r="LN1734">
        <v>118.5</v>
      </c>
      <c r="LR1734">
        <v>184</v>
      </c>
      <c r="LS1734">
        <v>232</v>
      </c>
      <c r="LV1734">
        <v>66.2</v>
      </c>
      <c r="LW1734">
        <v>4.2455257199999998</v>
      </c>
      <c r="MC1734">
        <v>24.2</v>
      </c>
      <c r="MH1734">
        <v>588</v>
      </c>
      <c r="ML1734">
        <v>1.67</v>
      </c>
      <c r="MM1734">
        <v>490.6</v>
      </c>
      <c r="MO1734">
        <v>62.033117999999995</v>
      </c>
      <c r="MQ1734">
        <v>68.400000000000006</v>
      </c>
      <c r="MU1734">
        <v>396.63493099999999</v>
      </c>
      <c r="MZ1734">
        <v>1914.892085</v>
      </c>
      <c r="NC1734">
        <v>249.1</v>
      </c>
      <c r="ND1734">
        <v>107.5</v>
      </c>
      <c r="NI1734">
        <v>70.2</v>
      </c>
      <c r="NJ1734">
        <v>100.9</v>
      </c>
      <c r="NK1734">
        <v>61500</v>
      </c>
      <c r="NL1734">
        <v>1.27</v>
      </c>
      <c r="NN1734">
        <v>229.8</v>
      </c>
      <c r="NP1734">
        <v>100.4</v>
      </c>
      <c r="NQ1734">
        <v>50.16</v>
      </c>
      <c r="NU1734">
        <v>650</v>
      </c>
      <c r="NX1734">
        <v>276.57676800000002</v>
      </c>
      <c r="OC1734">
        <v>62.182521999999999</v>
      </c>
      <c r="OI1734">
        <v>47.9</v>
      </c>
      <c r="OJ1734">
        <v>112.1502921</v>
      </c>
      <c r="OL1734">
        <v>138</v>
      </c>
      <c r="OQ1734">
        <v>0.97499999999999998</v>
      </c>
      <c r="OW1734">
        <v>2.5049999999999999</v>
      </c>
      <c r="PC1734">
        <v>90.26</v>
      </c>
      <c r="PI1734">
        <v>100.8</v>
      </c>
    </row>
    <row r="1735" spans="2:425">
      <c r="B1735" s="12">
        <v>43237</v>
      </c>
      <c r="C1735">
        <v>122.8461975</v>
      </c>
      <c r="I1735">
        <v>7.37</v>
      </c>
      <c r="J1735">
        <v>0.252</v>
      </c>
      <c r="M1735">
        <v>50.5</v>
      </c>
      <c r="N1735">
        <v>14.739202772810104</v>
      </c>
      <c r="U1735">
        <v>61.5</v>
      </c>
      <c r="W1735">
        <v>179.5</v>
      </c>
      <c r="X1735">
        <v>32.200000000000003</v>
      </c>
      <c r="Y1735">
        <v>1260</v>
      </c>
      <c r="AA1735">
        <v>2.822902</v>
      </c>
      <c r="AB1735">
        <v>7.25</v>
      </c>
      <c r="AE1735">
        <v>149.8279004</v>
      </c>
      <c r="AL1735">
        <v>1.5857688414376201</v>
      </c>
      <c r="AP1735">
        <v>2.5055008298032124</v>
      </c>
      <c r="AU1735">
        <v>69.960239999999999</v>
      </c>
      <c r="AW1735">
        <v>7.3</v>
      </c>
      <c r="AY1735">
        <v>625</v>
      </c>
      <c r="AZ1735">
        <v>1.59</v>
      </c>
      <c r="BC1735">
        <v>698</v>
      </c>
      <c r="BD1735">
        <v>705.6</v>
      </c>
      <c r="BF1735">
        <v>41</v>
      </c>
      <c r="BG1735">
        <v>0.43</v>
      </c>
      <c r="BI1735">
        <v>40.481963</v>
      </c>
      <c r="BK1735">
        <v>585.20000000000005</v>
      </c>
      <c r="BO1735">
        <v>611.4</v>
      </c>
      <c r="BQ1735">
        <v>9.4141900799999991</v>
      </c>
      <c r="BV1735">
        <v>2.5</v>
      </c>
      <c r="CC1735">
        <v>4.0891309800000002</v>
      </c>
      <c r="CG1735">
        <v>216.4</v>
      </c>
      <c r="CI1735">
        <v>300</v>
      </c>
      <c r="CP1735">
        <v>233</v>
      </c>
      <c r="CQ1735">
        <v>388.4</v>
      </c>
      <c r="CU1735">
        <v>236</v>
      </c>
      <c r="CY1735">
        <v>111.2</v>
      </c>
      <c r="DA1735">
        <v>529.20000000000005</v>
      </c>
      <c r="DF1735">
        <v>244</v>
      </c>
      <c r="DL1735">
        <v>27.5</v>
      </c>
      <c r="DM1735">
        <v>4.4997338422607136</v>
      </c>
      <c r="DN1735">
        <v>6.4</v>
      </c>
      <c r="DX1735">
        <v>87.5</v>
      </c>
      <c r="DY1735">
        <v>49.6</v>
      </c>
      <c r="EC1735">
        <v>429.8</v>
      </c>
      <c r="EF1735">
        <v>344</v>
      </c>
      <c r="EH1735">
        <v>70.573645617042004</v>
      </c>
      <c r="EY1735">
        <v>91</v>
      </c>
      <c r="FA1735">
        <v>22.73</v>
      </c>
      <c r="FB1735">
        <v>606</v>
      </c>
      <c r="FE1735">
        <v>121.57298999999999</v>
      </c>
      <c r="FI1735">
        <v>73</v>
      </c>
      <c r="FJ1735">
        <v>1257</v>
      </c>
      <c r="FK1735">
        <v>242.5</v>
      </c>
      <c r="FR1735">
        <v>127.74920499999999</v>
      </c>
      <c r="FS1735">
        <v>614</v>
      </c>
      <c r="FW1735">
        <v>1010</v>
      </c>
      <c r="FX1735">
        <v>436</v>
      </c>
      <c r="GB1735">
        <v>87.2</v>
      </c>
      <c r="GC1735">
        <v>356</v>
      </c>
      <c r="GG1735">
        <v>114.72352599999999</v>
      </c>
      <c r="GK1735">
        <v>146</v>
      </c>
      <c r="GL1735">
        <v>1.45</v>
      </c>
      <c r="GN1735">
        <v>59.5</v>
      </c>
      <c r="GO1735">
        <v>62.628059999999998</v>
      </c>
      <c r="GT1735">
        <v>24.8</v>
      </c>
      <c r="GY1735">
        <v>212.9</v>
      </c>
      <c r="HB1735">
        <v>208</v>
      </c>
      <c r="HH1735">
        <v>202</v>
      </c>
      <c r="HI1735">
        <v>363.5</v>
      </c>
      <c r="HL1735">
        <v>5720</v>
      </c>
      <c r="HR1735">
        <v>2680</v>
      </c>
      <c r="HT1735">
        <v>2560</v>
      </c>
      <c r="HU1735">
        <v>494.82696000000004</v>
      </c>
      <c r="IB1735">
        <v>338</v>
      </c>
      <c r="IC1735">
        <v>421</v>
      </c>
      <c r="ID1735">
        <v>420</v>
      </c>
      <c r="IF1735">
        <v>7335.9919603389162</v>
      </c>
      <c r="IG1735">
        <v>7773.0736770476205</v>
      </c>
      <c r="IH1735">
        <v>74.900000000000006</v>
      </c>
      <c r="IL1735">
        <v>284</v>
      </c>
      <c r="IN1735">
        <v>124</v>
      </c>
      <c r="IS1735">
        <v>146</v>
      </c>
      <c r="IT1735">
        <v>145</v>
      </c>
      <c r="IW1735">
        <v>64.459999999999994</v>
      </c>
      <c r="JE1735">
        <v>0.80437499999999995</v>
      </c>
      <c r="JF1735">
        <v>146.47411690001996</v>
      </c>
      <c r="JG1735">
        <v>317.5</v>
      </c>
      <c r="JH1735">
        <v>172</v>
      </c>
      <c r="JL1735">
        <v>0.56499999999999995</v>
      </c>
      <c r="JN1735">
        <v>189.5</v>
      </c>
      <c r="JO1735">
        <v>40</v>
      </c>
      <c r="JP1735">
        <v>154.55000000000001</v>
      </c>
      <c r="JR1735">
        <v>191</v>
      </c>
      <c r="JW1735">
        <v>326</v>
      </c>
      <c r="JX1735">
        <v>85.199999999999989</v>
      </c>
      <c r="JY1735">
        <v>2.4013030576479997</v>
      </c>
      <c r="KC1735">
        <v>0.65</v>
      </c>
      <c r="KG1735">
        <v>31393.212199999998</v>
      </c>
      <c r="KJ1735">
        <v>9.5422989999999999</v>
      </c>
      <c r="KK1735">
        <v>411.2</v>
      </c>
      <c r="KN1735">
        <v>77.400000000000006</v>
      </c>
      <c r="KO1735">
        <v>6.48</v>
      </c>
      <c r="KP1735">
        <v>1.9449995234516602</v>
      </c>
      <c r="KR1735">
        <v>13.8</v>
      </c>
      <c r="KV1735">
        <v>515</v>
      </c>
      <c r="KZ1735">
        <v>127</v>
      </c>
      <c r="LB1735">
        <v>325</v>
      </c>
      <c r="LC1735">
        <v>408.2</v>
      </c>
      <c r="LF1735">
        <v>418</v>
      </c>
      <c r="LH1735">
        <v>373</v>
      </c>
      <c r="LI1735">
        <v>186.5</v>
      </c>
      <c r="LJ1735">
        <v>214.60000000000002</v>
      </c>
      <c r="LN1735">
        <v>118</v>
      </c>
      <c r="LR1735">
        <v>185.4</v>
      </c>
      <c r="LS1735">
        <v>231</v>
      </c>
      <c r="LV1735">
        <v>67</v>
      </c>
      <c r="LW1735">
        <v>4.2807021599999997</v>
      </c>
      <c r="MC1735">
        <v>24</v>
      </c>
      <c r="MH1735">
        <v>583.5</v>
      </c>
      <c r="ML1735">
        <v>1.675</v>
      </c>
      <c r="MM1735">
        <v>460.8</v>
      </c>
      <c r="MO1735">
        <v>59.501154</v>
      </c>
      <c r="MQ1735">
        <v>68.2</v>
      </c>
      <c r="MU1735">
        <v>396.63493099999999</v>
      </c>
      <c r="MZ1735">
        <v>1914.892085</v>
      </c>
      <c r="NC1735">
        <v>250.05</v>
      </c>
      <c r="ND1735">
        <v>107.5</v>
      </c>
      <c r="NI1735">
        <v>70.400000000000006</v>
      </c>
      <c r="NJ1735">
        <v>102.3</v>
      </c>
      <c r="NK1735">
        <v>61600</v>
      </c>
      <c r="NL1735">
        <v>1.26</v>
      </c>
      <c r="NN1735">
        <v>231.2</v>
      </c>
      <c r="NP1735">
        <v>101.2</v>
      </c>
      <c r="NQ1735">
        <v>50.18</v>
      </c>
      <c r="NU1735">
        <v>652</v>
      </c>
      <c r="NX1735">
        <v>277.33555199999995</v>
      </c>
      <c r="OC1735">
        <v>62.182521999999999</v>
      </c>
      <c r="OI1735">
        <v>48.8</v>
      </c>
      <c r="OJ1735">
        <v>111.6833235</v>
      </c>
      <c r="OL1735">
        <v>139</v>
      </c>
      <c r="OQ1735">
        <v>0.97099999999999997</v>
      </c>
      <c r="OW1735">
        <v>2.5099999999999998</v>
      </c>
      <c r="PC1735">
        <v>90.38</v>
      </c>
      <c r="PI1735">
        <v>100.6</v>
      </c>
    </row>
    <row r="1736" spans="2:425">
      <c r="B1736" s="12">
        <v>43236</v>
      </c>
      <c r="C1736">
        <v>125.42855</v>
      </c>
      <c r="I1736">
        <v>7.37</v>
      </c>
      <c r="J1736">
        <v>0.249</v>
      </c>
      <c r="M1736">
        <v>49.95</v>
      </c>
      <c r="N1736">
        <v>14.364663987850802</v>
      </c>
      <c r="U1736">
        <v>60.5</v>
      </c>
      <c r="W1736">
        <v>179.8</v>
      </c>
      <c r="X1736">
        <v>31.200000000000003</v>
      </c>
      <c r="Y1736">
        <v>1270</v>
      </c>
      <c r="AA1736">
        <v>2.8433079999999999</v>
      </c>
      <c r="AB1736">
        <v>7.6</v>
      </c>
      <c r="AE1736">
        <v>152.280205</v>
      </c>
      <c r="AL1736">
        <v>1.6088625624294299</v>
      </c>
      <c r="AP1736">
        <v>2.5293249264415953</v>
      </c>
      <c r="AU1736">
        <v>69.157124999999994</v>
      </c>
      <c r="AW1736">
        <v>7.3</v>
      </c>
      <c r="AY1736">
        <v>625</v>
      </c>
      <c r="AZ1736">
        <v>1.6</v>
      </c>
      <c r="BC1736">
        <v>698</v>
      </c>
      <c r="BD1736">
        <v>710.2</v>
      </c>
      <c r="BF1736">
        <v>41.3</v>
      </c>
      <c r="BG1736">
        <v>0.42799999999999999</v>
      </c>
      <c r="BI1736">
        <v>40.481963</v>
      </c>
      <c r="BK1736">
        <v>582.6</v>
      </c>
      <c r="BO1736">
        <v>600.4</v>
      </c>
      <c r="BQ1736">
        <v>9.2793514199999994</v>
      </c>
      <c r="BV1736">
        <v>2.48</v>
      </c>
      <c r="CC1736">
        <v>4.0989135900000004</v>
      </c>
      <c r="CG1736">
        <v>213.8</v>
      </c>
      <c r="CI1736">
        <v>302</v>
      </c>
      <c r="CP1736">
        <v>230.8</v>
      </c>
      <c r="CQ1736">
        <v>386.2</v>
      </c>
      <c r="CU1736">
        <v>237</v>
      </c>
      <c r="CY1736">
        <v>112.9</v>
      </c>
      <c r="DA1736">
        <v>533.4</v>
      </c>
      <c r="DF1736">
        <v>244</v>
      </c>
      <c r="DL1736">
        <v>27.3</v>
      </c>
      <c r="DM1736">
        <v>4.4997338422607136</v>
      </c>
      <c r="DN1736">
        <v>6.35</v>
      </c>
      <c r="DX1736">
        <v>87.5</v>
      </c>
      <c r="DY1736">
        <v>49.8</v>
      </c>
      <c r="EC1736">
        <v>423.3</v>
      </c>
      <c r="EF1736">
        <v>350</v>
      </c>
      <c r="EH1736">
        <v>70.261372848825005</v>
      </c>
      <c r="EY1736">
        <v>91</v>
      </c>
      <c r="FA1736">
        <v>22.55</v>
      </c>
      <c r="FB1736">
        <v>604</v>
      </c>
      <c r="FE1736">
        <v>121.57298999999999</v>
      </c>
      <c r="FI1736">
        <v>71.5</v>
      </c>
      <c r="FJ1736">
        <v>1228.5</v>
      </c>
      <c r="FK1736">
        <v>243.2</v>
      </c>
      <c r="FR1736">
        <v>127.74920499999999</v>
      </c>
      <c r="FS1736">
        <v>614</v>
      </c>
      <c r="FW1736">
        <v>1010</v>
      </c>
      <c r="FX1736">
        <v>436</v>
      </c>
      <c r="GB1736">
        <v>87</v>
      </c>
      <c r="GC1736">
        <v>357</v>
      </c>
      <c r="GG1736">
        <v>114.2210872</v>
      </c>
      <c r="GK1736">
        <v>146</v>
      </c>
      <c r="GL1736">
        <v>1.45</v>
      </c>
      <c r="GN1736">
        <v>60</v>
      </c>
      <c r="GO1736">
        <v>63.112921999999998</v>
      </c>
      <c r="GT1736">
        <v>24.2</v>
      </c>
      <c r="GY1736">
        <v>212</v>
      </c>
      <c r="HB1736">
        <v>207</v>
      </c>
      <c r="HH1736">
        <v>203</v>
      </c>
      <c r="HI1736">
        <v>361</v>
      </c>
      <c r="HL1736">
        <v>5740</v>
      </c>
      <c r="HR1736">
        <v>2680</v>
      </c>
      <c r="HT1736">
        <v>2540</v>
      </c>
      <c r="HU1736">
        <v>492.83169000000004</v>
      </c>
      <c r="IB1736">
        <v>338</v>
      </c>
      <c r="IC1736">
        <v>417.8</v>
      </c>
      <c r="ID1736">
        <v>420</v>
      </c>
      <c r="IF1736">
        <v>7998.3558000288012</v>
      </c>
      <c r="IG1736">
        <v>8514.6447034355006</v>
      </c>
      <c r="IH1736">
        <v>73.2</v>
      </c>
      <c r="IL1736">
        <v>284</v>
      </c>
      <c r="IN1736">
        <v>123</v>
      </c>
      <c r="IS1736">
        <v>145</v>
      </c>
      <c r="IT1736">
        <v>143</v>
      </c>
      <c r="IW1736">
        <v>64.16</v>
      </c>
      <c r="JE1736">
        <v>0.78749999999999998</v>
      </c>
      <c r="JF1736">
        <v>139.01666324489997</v>
      </c>
      <c r="JG1736">
        <v>304</v>
      </c>
      <c r="JH1736">
        <v>170.2</v>
      </c>
      <c r="JL1736">
        <v>0.56499999999999995</v>
      </c>
      <c r="JN1736">
        <v>188.5</v>
      </c>
      <c r="JO1736">
        <v>40.1</v>
      </c>
      <c r="JP1736">
        <v>154.19999999999999</v>
      </c>
      <c r="JR1736">
        <v>190</v>
      </c>
      <c r="JW1736">
        <v>319.7</v>
      </c>
      <c r="JX1736">
        <v>83.6</v>
      </c>
      <c r="JY1736">
        <v>2.374322124416</v>
      </c>
      <c r="KC1736">
        <v>0.65</v>
      </c>
      <c r="KG1736">
        <v>31667.788400000001</v>
      </c>
      <c r="KJ1736">
        <v>9.6813850000000006</v>
      </c>
      <c r="KK1736">
        <v>406.5</v>
      </c>
      <c r="KN1736">
        <v>77.8</v>
      </c>
      <c r="KO1736">
        <v>6.66</v>
      </c>
      <c r="KP1736">
        <v>1.9499995222266</v>
      </c>
      <c r="KR1736">
        <v>13.8</v>
      </c>
      <c r="KV1736">
        <v>539.4</v>
      </c>
      <c r="KZ1736">
        <v>128</v>
      </c>
      <c r="LB1736">
        <v>326</v>
      </c>
      <c r="LC1736">
        <v>414.2</v>
      </c>
      <c r="LF1736">
        <v>418</v>
      </c>
      <c r="LH1736">
        <v>368</v>
      </c>
      <c r="LI1736">
        <v>188</v>
      </c>
      <c r="LJ1736">
        <v>211.8</v>
      </c>
      <c r="LN1736">
        <v>118</v>
      </c>
      <c r="LR1736">
        <v>187.4</v>
      </c>
      <c r="LS1736">
        <v>231</v>
      </c>
      <c r="LV1736">
        <v>66.2</v>
      </c>
      <c r="LW1736">
        <v>4.2698786399999999</v>
      </c>
      <c r="MC1736">
        <v>24</v>
      </c>
      <c r="MH1736">
        <v>577</v>
      </c>
      <c r="ML1736">
        <v>1.7</v>
      </c>
      <c r="MM1736">
        <v>455.8</v>
      </c>
      <c r="MO1736">
        <v>61.020332400000001</v>
      </c>
      <c r="MQ1736">
        <v>68</v>
      </c>
      <c r="MU1736">
        <v>396.14766450000002</v>
      </c>
      <c r="MZ1736">
        <v>1914.892085</v>
      </c>
      <c r="NC1736">
        <v>260.05</v>
      </c>
      <c r="ND1736">
        <v>108</v>
      </c>
      <c r="NI1736">
        <v>71.3</v>
      </c>
      <c r="NJ1736">
        <v>107.1</v>
      </c>
      <c r="NK1736">
        <v>61600</v>
      </c>
      <c r="NL1736">
        <v>1.25</v>
      </c>
      <c r="NN1736">
        <v>229</v>
      </c>
      <c r="NP1736">
        <v>102</v>
      </c>
      <c r="NQ1736">
        <v>50.16</v>
      </c>
      <c r="NU1736">
        <v>646</v>
      </c>
      <c r="NX1736">
        <v>277.33555199999995</v>
      </c>
      <c r="OC1736">
        <v>62.382466000000001</v>
      </c>
      <c r="OI1736">
        <v>50</v>
      </c>
      <c r="OJ1736">
        <v>111.13852680000001</v>
      </c>
      <c r="OL1736">
        <v>139</v>
      </c>
      <c r="OQ1736">
        <v>0.98499999999999999</v>
      </c>
      <c r="OW1736">
        <v>2.5150000000000001</v>
      </c>
      <c r="PC1736">
        <v>87.62</v>
      </c>
      <c r="PI1736">
        <v>98.8</v>
      </c>
    </row>
    <row r="1737" spans="2:425">
      <c r="B1737" s="12">
        <v>43235</v>
      </c>
      <c r="C1737">
        <v>124.690735</v>
      </c>
      <c r="I1737">
        <v>7.28</v>
      </c>
      <c r="J1737">
        <v>0.25</v>
      </c>
      <c r="M1737">
        <v>49.25</v>
      </c>
      <c r="N1737">
        <v>14.254505521686301</v>
      </c>
      <c r="U1737">
        <v>60.5</v>
      </c>
      <c r="W1737">
        <v>180.1</v>
      </c>
      <c r="X1737">
        <v>30.8</v>
      </c>
      <c r="Y1737">
        <v>1270</v>
      </c>
      <c r="AA1737">
        <v>2.829704</v>
      </c>
      <c r="AB1737">
        <v>7.2</v>
      </c>
      <c r="AE1737">
        <v>148.4830882</v>
      </c>
      <c r="AL1737">
        <v>1.5280345389580952</v>
      </c>
      <c r="AP1737">
        <v>2.5055008298032124</v>
      </c>
      <c r="AU1737">
        <v>70.049475000000001</v>
      </c>
      <c r="AW1737">
        <v>7.15</v>
      </c>
      <c r="AY1737">
        <v>625</v>
      </c>
      <c r="AZ1737">
        <v>1.59</v>
      </c>
      <c r="BC1737">
        <v>696</v>
      </c>
      <c r="BD1737">
        <v>707.4</v>
      </c>
      <c r="BF1737">
        <v>41.5</v>
      </c>
      <c r="BG1737">
        <v>0.42499999999999999</v>
      </c>
      <c r="BI1737">
        <v>40.105386600000003</v>
      </c>
      <c r="BK1737">
        <v>579.20000000000005</v>
      </c>
      <c r="BO1737">
        <v>595.4</v>
      </c>
      <c r="BQ1737">
        <v>9.3406417199999989</v>
      </c>
      <c r="BV1737">
        <v>2.44</v>
      </c>
      <c r="CC1737">
        <v>4.0597831500000003</v>
      </c>
      <c r="CG1737">
        <v>215.2</v>
      </c>
      <c r="CI1737">
        <v>300</v>
      </c>
      <c r="CP1737">
        <v>230.8</v>
      </c>
      <c r="CQ1737">
        <v>389.2</v>
      </c>
      <c r="CU1737">
        <v>239</v>
      </c>
      <c r="CY1737">
        <v>115.7</v>
      </c>
      <c r="DA1737">
        <v>532.79999999999995</v>
      </c>
      <c r="DF1737">
        <v>250</v>
      </c>
      <c r="DL1737">
        <v>26.9</v>
      </c>
      <c r="DM1737">
        <v>4.4606057218932289</v>
      </c>
      <c r="DN1737">
        <v>6.25</v>
      </c>
      <c r="DX1737">
        <v>87.5</v>
      </c>
      <c r="DY1737">
        <v>49.8</v>
      </c>
      <c r="EC1737">
        <v>424.2</v>
      </c>
      <c r="EF1737">
        <v>350</v>
      </c>
      <c r="EH1737">
        <v>70.261372848825005</v>
      </c>
      <c r="EY1737">
        <v>91</v>
      </c>
      <c r="FA1737">
        <v>22.34</v>
      </c>
      <c r="FB1737">
        <v>610</v>
      </c>
      <c r="FE1737">
        <v>121.57298999999999</v>
      </c>
      <c r="FI1737">
        <v>71</v>
      </c>
      <c r="FJ1737">
        <v>1251.5</v>
      </c>
      <c r="FK1737">
        <v>245.2</v>
      </c>
      <c r="FR1737">
        <v>128.1897195</v>
      </c>
      <c r="FS1737">
        <v>616</v>
      </c>
      <c r="FW1737">
        <v>1010</v>
      </c>
      <c r="FX1737">
        <v>436</v>
      </c>
      <c r="GB1737">
        <v>86.2</v>
      </c>
      <c r="GC1737">
        <v>362</v>
      </c>
      <c r="GG1737">
        <v>113.71864840000001</v>
      </c>
      <c r="GK1737">
        <v>146</v>
      </c>
      <c r="GL1737">
        <v>1.4</v>
      </c>
      <c r="GN1737">
        <v>59.5</v>
      </c>
      <c r="GO1737">
        <v>62.224007999999998</v>
      </c>
      <c r="GT1737">
        <v>24.2</v>
      </c>
      <c r="GY1737">
        <v>211.3</v>
      </c>
      <c r="HB1737">
        <v>198.8</v>
      </c>
      <c r="HH1737">
        <v>202</v>
      </c>
      <c r="HI1737">
        <v>367.2</v>
      </c>
      <c r="HL1737">
        <v>5700</v>
      </c>
      <c r="HR1737">
        <v>2700</v>
      </c>
      <c r="HT1737">
        <v>2500</v>
      </c>
      <c r="HU1737">
        <v>484.85061000000002</v>
      </c>
      <c r="IB1737">
        <v>338</v>
      </c>
      <c r="IC1737">
        <v>408.8</v>
      </c>
      <c r="ID1737">
        <v>420</v>
      </c>
      <c r="IF1737">
        <v>7990.0241794037711</v>
      </c>
      <c r="IG1737">
        <v>8531.4223284669006</v>
      </c>
      <c r="IH1737">
        <v>74.099999999999994</v>
      </c>
      <c r="IL1737">
        <v>284</v>
      </c>
      <c r="IN1737">
        <v>125</v>
      </c>
      <c r="IS1737">
        <v>144</v>
      </c>
      <c r="IT1737">
        <v>144</v>
      </c>
      <c r="IW1737">
        <v>65.22</v>
      </c>
      <c r="JE1737">
        <v>0.78749999999999998</v>
      </c>
      <c r="JF1737">
        <v>136.17958848480001</v>
      </c>
      <c r="JG1737">
        <v>305.5</v>
      </c>
      <c r="JH1737">
        <v>181.4</v>
      </c>
      <c r="JL1737">
        <v>0.56499999999999995</v>
      </c>
      <c r="JN1737">
        <v>189.5</v>
      </c>
      <c r="JO1737">
        <v>40</v>
      </c>
      <c r="JP1737">
        <v>152.07499999999999</v>
      </c>
      <c r="JR1737">
        <v>189</v>
      </c>
      <c r="JW1737">
        <v>313.8</v>
      </c>
      <c r="JX1737">
        <v>82</v>
      </c>
      <c r="JY1737">
        <v>2.3608316577999999</v>
      </c>
      <c r="KC1737">
        <v>0.65</v>
      </c>
      <c r="KG1737">
        <v>31210.161400000001</v>
      </c>
      <c r="KJ1737">
        <v>9.7558950000000006</v>
      </c>
      <c r="KK1737">
        <v>405</v>
      </c>
      <c r="KN1737">
        <v>78.599999999999994</v>
      </c>
      <c r="KO1737">
        <v>6.8</v>
      </c>
      <c r="KP1737">
        <v>1.9799995148762402</v>
      </c>
      <c r="KR1737">
        <v>13.8</v>
      </c>
      <c r="KV1737">
        <v>569.20000000000005</v>
      </c>
      <c r="KZ1737">
        <v>128</v>
      </c>
      <c r="LB1737">
        <v>326</v>
      </c>
      <c r="LC1737">
        <v>412.4</v>
      </c>
      <c r="LF1737">
        <v>418</v>
      </c>
      <c r="LH1737">
        <v>368.5</v>
      </c>
      <c r="LI1737">
        <v>186.5</v>
      </c>
      <c r="LJ1737">
        <v>213.8</v>
      </c>
      <c r="LN1737">
        <v>118.5</v>
      </c>
      <c r="LR1737">
        <v>180.4</v>
      </c>
      <c r="LS1737">
        <v>233</v>
      </c>
      <c r="LV1737">
        <v>66</v>
      </c>
      <c r="LW1737">
        <v>4.2752904000000003</v>
      </c>
      <c r="MC1737">
        <v>24.4</v>
      </c>
      <c r="MH1737">
        <v>578.5</v>
      </c>
      <c r="ML1737">
        <v>1.66</v>
      </c>
      <c r="MM1737">
        <v>453.2</v>
      </c>
      <c r="MO1737">
        <v>61.400126999999998</v>
      </c>
      <c r="MQ1737">
        <v>68</v>
      </c>
      <c r="MU1737">
        <v>393.71133199999997</v>
      </c>
      <c r="MZ1737">
        <v>1914.892085</v>
      </c>
      <c r="NC1737">
        <v>259</v>
      </c>
      <c r="ND1737">
        <v>107.5</v>
      </c>
      <c r="NI1737">
        <v>71.5</v>
      </c>
      <c r="NJ1737">
        <v>105.3</v>
      </c>
      <c r="NK1737">
        <v>62000</v>
      </c>
      <c r="NL1737">
        <v>1.25</v>
      </c>
      <c r="NN1737">
        <v>231.8</v>
      </c>
      <c r="NP1737">
        <v>102</v>
      </c>
      <c r="NQ1737">
        <v>50.18</v>
      </c>
      <c r="NU1737">
        <v>642</v>
      </c>
      <c r="NX1737">
        <v>277.90463999999997</v>
      </c>
      <c r="OC1737">
        <v>62.182521999999999</v>
      </c>
      <c r="OI1737">
        <v>49.5</v>
      </c>
      <c r="OJ1737">
        <v>112.69508880000001</v>
      </c>
      <c r="OL1737">
        <v>138.5</v>
      </c>
      <c r="OQ1737">
        <v>0.99099999999999999</v>
      </c>
      <c r="OW1737">
        <v>2.5249999999999999</v>
      </c>
      <c r="PC1737">
        <v>87.5</v>
      </c>
      <c r="PI1737">
        <v>98.1</v>
      </c>
    </row>
    <row r="1738" spans="2:425">
      <c r="B1738" s="12">
        <v>43234</v>
      </c>
      <c r="C1738">
        <v>125.79745749999999</v>
      </c>
      <c r="I1738">
        <v>7.33</v>
      </c>
      <c r="J1738">
        <v>0.24299999999999999</v>
      </c>
      <c r="M1738">
        <v>49.800000000000004</v>
      </c>
      <c r="N1738">
        <v>14.364663987850802</v>
      </c>
      <c r="U1738">
        <v>61</v>
      </c>
      <c r="W1738">
        <v>179.1</v>
      </c>
      <c r="X1738">
        <v>30.900000000000002</v>
      </c>
      <c r="Y1738">
        <v>1300</v>
      </c>
      <c r="AA1738">
        <v>2.9181319999999999</v>
      </c>
      <c r="AB1738">
        <v>7.15</v>
      </c>
      <c r="AE1738">
        <v>157.2243675</v>
      </c>
      <c r="AL1738">
        <v>1.6858416324021299</v>
      </c>
      <c r="AP1738">
        <v>2.5412369747607864</v>
      </c>
      <c r="AU1738">
        <v>70.852590000000006</v>
      </c>
      <c r="AW1738">
        <v>7.25</v>
      </c>
      <c r="AY1738">
        <v>625</v>
      </c>
      <c r="AZ1738">
        <v>1.59</v>
      </c>
      <c r="BC1738">
        <v>702</v>
      </c>
      <c r="BD1738">
        <v>710.6</v>
      </c>
      <c r="BF1738">
        <v>41.3</v>
      </c>
      <c r="BG1738">
        <v>0.42899999999999999</v>
      </c>
      <c r="BI1738">
        <v>39.258089699999999</v>
      </c>
      <c r="BK1738">
        <v>581.4</v>
      </c>
      <c r="BO1738">
        <v>601.4</v>
      </c>
      <c r="BQ1738">
        <v>9.4509642599999992</v>
      </c>
      <c r="BV1738">
        <v>2.46</v>
      </c>
      <c r="CC1738">
        <v>4.1967396900000002</v>
      </c>
      <c r="CG1738">
        <v>214.5</v>
      </c>
      <c r="CI1738">
        <v>306</v>
      </c>
      <c r="CP1738">
        <v>233.8</v>
      </c>
      <c r="CQ1738">
        <v>381.6</v>
      </c>
      <c r="CU1738">
        <v>243</v>
      </c>
      <c r="CY1738">
        <v>115.5</v>
      </c>
      <c r="DA1738">
        <v>539.6</v>
      </c>
      <c r="DF1738">
        <v>246</v>
      </c>
      <c r="DL1738">
        <v>26.3</v>
      </c>
      <c r="DM1738">
        <v>4.4997338422607136</v>
      </c>
      <c r="DN1738">
        <v>6.25</v>
      </c>
      <c r="DX1738">
        <v>87</v>
      </c>
      <c r="DY1738">
        <v>49.6</v>
      </c>
      <c r="EC1738">
        <v>416.4</v>
      </c>
      <c r="EF1738">
        <v>350</v>
      </c>
      <c r="EH1738">
        <v>69.949100080608005</v>
      </c>
      <c r="EY1738">
        <v>91</v>
      </c>
      <c r="FA1738">
        <v>22.42</v>
      </c>
      <c r="FB1738">
        <v>614</v>
      </c>
      <c r="FE1738">
        <v>121.57298999999999</v>
      </c>
      <c r="FI1738">
        <v>71</v>
      </c>
      <c r="FJ1738">
        <v>1259</v>
      </c>
      <c r="FK1738">
        <v>247.1</v>
      </c>
      <c r="FR1738">
        <v>128.1897195</v>
      </c>
      <c r="FS1738">
        <v>612</v>
      </c>
      <c r="FW1738">
        <v>1010</v>
      </c>
      <c r="FX1738">
        <v>448</v>
      </c>
      <c r="GB1738">
        <v>85.4</v>
      </c>
      <c r="GC1738">
        <v>364</v>
      </c>
      <c r="GG1738">
        <v>114.05360759999999</v>
      </c>
      <c r="GK1738">
        <v>146</v>
      </c>
      <c r="GL1738">
        <v>1.395</v>
      </c>
      <c r="GN1738">
        <v>59.5</v>
      </c>
      <c r="GO1738">
        <v>62.062387000000001</v>
      </c>
      <c r="GT1738">
        <v>25.2</v>
      </c>
      <c r="GY1738">
        <v>214.8</v>
      </c>
      <c r="HB1738">
        <v>198.4</v>
      </c>
      <c r="HH1738">
        <v>201</v>
      </c>
      <c r="HI1738">
        <v>353.5</v>
      </c>
      <c r="HL1738">
        <v>5640</v>
      </c>
      <c r="HR1738">
        <v>2700</v>
      </c>
      <c r="HT1738">
        <v>2560</v>
      </c>
      <c r="HU1738">
        <v>484.85061000000002</v>
      </c>
      <c r="IB1738">
        <v>341</v>
      </c>
      <c r="IC1738">
        <v>410.6</v>
      </c>
      <c r="ID1738">
        <v>420</v>
      </c>
      <c r="IF1738">
        <v>7990.0241794037711</v>
      </c>
      <c r="IG1738">
        <v>8564.9775785297006</v>
      </c>
      <c r="IH1738">
        <v>74.7</v>
      </c>
      <c r="IL1738">
        <v>284</v>
      </c>
      <c r="IN1738">
        <v>126</v>
      </c>
      <c r="IS1738">
        <v>147</v>
      </c>
      <c r="IT1738">
        <v>147</v>
      </c>
      <c r="IW1738">
        <v>65.14</v>
      </c>
      <c r="JE1738">
        <v>0.78187499999999999</v>
      </c>
      <c r="JF1738">
        <v>150.52708084302</v>
      </c>
      <c r="JG1738">
        <v>312</v>
      </c>
      <c r="JH1738">
        <v>181.2</v>
      </c>
      <c r="JL1738">
        <v>0.56499999999999995</v>
      </c>
      <c r="JN1738">
        <v>189</v>
      </c>
      <c r="JO1738">
        <v>41</v>
      </c>
      <c r="JP1738">
        <v>156.22499999999999</v>
      </c>
      <c r="JR1738">
        <v>189</v>
      </c>
      <c r="JW1738">
        <v>312.2</v>
      </c>
      <c r="JX1738">
        <v>82</v>
      </c>
      <c r="JY1738">
        <v>2.3608316577999999</v>
      </c>
      <c r="KC1738">
        <v>0.65</v>
      </c>
      <c r="KG1738">
        <v>31667.788400000001</v>
      </c>
      <c r="KJ1738">
        <v>9.7211239999999997</v>
      </c>
      <c r="KK1738">
        <v>402.3</v>
      </c>
      <c r="KN1738">
        <v>80</v>
      </c>
      <c r="KO1738">
        <v>6.8</v>
      </c>
      <c r="KP1738">
        <v>1.9549995210015403</v>
      </c>
      <c r="KR1738">
        <v>13.9</v>
      </c>
      <c r="KV1738">
        <v>665.4</v>
      </c>
      <c r="KZ1738">
        <v>127</v>
      </c>
      <c r="LB1738">
        <v>324</v>
      </c>
      <c r="LC1738">
        <v>409</v>
      </c>
      <c r="LF1738">
        <v>418</v>
      </c>
      <c r="LH1738">
        <v>365.5</v>
      </c>
      <c r="LI1738">
        <v>186</v>
      </c>
      <c r="LJ1738">
        <v>211.60000000000002</v>
      </c>
      <c r="LN1738">
        <v>119</v>
      </c>
      <c r="LR1738">
        <v>184.4</v>
      </c>
      <c r="LS1738">
        <v>233</v>
      </c>
      <c r="LV1738">
        <v>66.2</v>
      </c>
      <c r="LW1738">
        <v>4.3023492000000001</v>
      </c>
      <c r="MC1738">
        <v>25.2</v>
      </c>
      <c r="MH1738">
        <v>584.5</v>
      </c>
      <c r="ML1738">
        <v>1.6850000000000001</v>
      </c>
      <c r="MM1738">
        <v>454.2</v>
      </c>
      <c r="MO1738">
        <v>64.248586500000002</v>
      </c>
      <c r="MQ1738">
        <v>68.8</v>
      </c>
      <c r="MU1738">
        <v>396.14766450000002</v>
      </c>
      <c r="MZ1738">
        <v>1914.892085</v>
      </c>
      <c r="NC1738">
        <v>262.39999999999998</v>
      </c>
      <c r="ND1738">
        <v>108.5</v>
      </c>
      <c r="NI1738">
        <v>71.8</v>
      </c>
      <c r="NJ1738">
        <v>107.7</v>
      </c>
      <c r="NK1738">
        <v>61700</v>
      </c>
      <c r="NL1738">
        <v>1.25</v>
      </c>
      <c r="NN1738">
        <v>232.4</v>
      </c>
      <c r="NP1738">
        <v>102</v>
      </c>
      <c r="NQ1738">
        <v>50.22</v>
      </c>
      <c r="NU1738">
        <v>642</v>
      </c>
      <c r="NX1738">
        <v>281.12947199999996</v>
      </c>
      <c r="OC1738">
        <v>62.382466000000001</v>
      </c>
      <c r="OI1738">
        <v>49.2</v>
      </c>
      <c r="OJ1738">
        <v>114.01816650000001</v>
      </c>
      <c r="OL1738">
        <v>138</v>
      </c>
      <c r="OQ1738">
        <v>0.96799999999999997</v>
      </c>
      <c r="OW1738">
        <v>2.5499999999999998</v>
      </c>
      <c r="PC1738">
        <v>87.48</v>
      </c>
      <c r="PI1738">
        <v>100.6</v>
      </c>
    </row>
    <row r="1739" spans="2:425">
      <c r="B1739" s="12">
        <v>43229</v>
      </c>
      <c r="C1739">
        <v>125.79745749999999</v>
      </c>
      <c r="I1739">
        <v>7.31</v>
      </c>
      <c r="J1739">
        <v>0.24299999999999999</v>
      </c>
      <c r="M1739">
        <v>50</v>
      </c>
      <c r="N1739">
        <v>14.474822454015303</v>
      </c>
      <c r="U1739">
        <v>61.5</v>
      </c>
      <c r="W1739">
        <v>188.9</v>
      </c>
      <c r="X1739">
        <v>30.700000000000003</v>
      </c>
      <c r="Y1739">
        <v>1300</v>
      </c>
      <c r="AA1739">
        <v>2.9249339999999999</v>
      </c>
      <c r="AB1739">
        <v>7.5</v>
      </c>
      <c r="AE1739">
        <v>146.8614029</v>
      </c>
      <c r="AL1739">
        <v>1.6781437254048601</v>
      </c>
      <c r="AP1739">
        <v>2.54520765753385</v>
      </c>
      <c r="AU1739">
        <v>70.227945000000005</v>
      </c>
      <c r="AW1739">
        <v>7.25</v>
      </c>
      <c r="AY1739">
        <v>625</v>
      </c>
      <c r="AZ1739">
        <v>1.59</v>
      </c>
      <c r="BC1739">
        <v>706</v>
      </c>
      <c r="BD1739">
        <v>712.6</v>
      </c>
      <c r="BF1739">
        <v>41.3</v>
      </c>
      <c r="BG1739">
        <v>0.42399999999999999</v>
      </c>
      <c r="BI1739">
        <v>39.634666099999997</v>
      </c>
      <c r="BK1739">
        <v>578.20000000000005</v>
      </c>
      <c r="BO1739">
        <v>594.6</v>
      </c>
      <c r="BQ1739">
        <v>9.4754803800000005</v>
      </c>
      <c r="BV1739">
        <v>2.48</v>
      </c>
      <c r="CC1739">
        <v>4.1869570800000009</v>
      </c>
      <c r="CG1739">
        <v>215</v>
      </c>
      <c r="CI1739">
        <v>306</v>
      </c>
      <c r="CP1739">
        <v>236.8</v>
      </c>
      <c r="CQ1739">
        <v>394.8</v>
      </c>
      <c r="CU1739">
        <v>246</v>
      </c>
      <c r="CY1739">
        <v>113.9</v>
      </c>
      <c r="DA1739">
        <v>514.6</v>
      </c>
      <c r="DF1739">
        <v>242</v>
      </c>
      <c r="DL1739">
        <v>26.6</v>
      </c>
      <c r="DM1739">
        <v>4.4606057218932289</v>
      </c>
      <c r="DN1739">
        <v>6.3</v>
      </c>
      <c r="DX1739">
        <v>87.5</v>
      </c>
      <c r="DY1739">
        <v>50</v>
      </c>
      <c r="EC1739">
        <v>426.4</v>
      </c>
      <c r="EF1739">
        <v>350</v>
      </c>
      <c r="EH1739">
        <v>70.261372848825005</v>
      </c>
      <c r="EY1739">
        <v>91.5</v>
      </c>
      <c r="FA1739">
        <v>22.06</v>
      </c>
      <c r="FB1739">
        <v>622</v>
      </c>
      <c r="FE1739">
        <v>121.57298999999999</v>
      </c>
      <c r="FI1739">
        <v>70</v>
      </c>
      <c r="FJ1739">
        <v>1246</v>
      </c>
      <c r="FK1739">
        <v>244.8</v>
      </c>
      <c r="FR1739">
        <v>127.74920499999999</v>
      </c>
      <c r="FS1739">
        <v>620</v>
      </c>
      <c r="FW1739">
        <v>780</v>
      </c>
      <c r="FX1739">
        <v>438</v>
      </c>
      <c r="GB1739">
        <v>86</v>
      </c>
      <c r="GC1739">
        <v>366</v>
      </c>
      <c r="GG1739">
        <v>116.73328120000001</v>
      </c>
      <c r="GK1739">
        <v>148</v>
      </c>
      <c r="GL1739">
        <v>1.375</v>
      </c>
      <c r="GN1739">
        <v>58.5</v>
      </c>
      <c r="GO1739">
        <v>61.981577000000001</v>
      </c>
      <c r="GT1739">
        <v>25.2</v>
      </c>
      <c r="GY1739">
        <v>222.4</v>
      </c>
      <c r="HB1739">
        <v>199.60000000000002</v>
      </c>
      <c r="HH1739">
        <v>200</v>
      </c>
      <c r="HI1739">
        <v>359.6</v>
      </c>
      <c r="HL1739">
        <v>5660</v>
      </c>
      <c r="HR1739">
        <v>2620</v>
      </c>
      <c r="HT1739">
        <v>2580</v>
      </c>
      <c r="HU1739">
        <v>488.84115000000003</v>
      </c>
      <c r="IB1739">
        <v>337</v>
      </c>
      <c r="IC1739">
        <v>411.4</v>
      </c>
      <c r="ID1739">
        <v>424</v>
      </c>
      <c r="IF1739">
        <v>8269.1334703422763</v>
      </c>
      <c r="IG1739">
        <v>8837.6139852899505</v>
      </c>
      <c r="IH1739">
        <v>75.400000000000006</v>
      </c>
      <c r="IL1739">
        <v>282</v>
      </c>
      <c r="IN1739">
        <v>124</v>
      </c>
      <c r="IS1739">
        <v>148</v>
      </c>
      <c r="IT1739">
        <v>148</v>
      </c>
      <c r="IW1739">
        <v>64.58</v>
      </c>
      <c r="JE1739">
        <v>0.78749999999999998</v>
      </c>
      <c r="JF1739">
        <v>148.98695454468</v>
      </c>
      <c r="JG1739">
        <v>313.5</v>
      </c>
      <c r="JH1739">
        <v>182</v>
      </c>
      <c r="JL1739">
        <v>0.56000000000000005</v>
      </c>
      <c r="JN1739">
        <v>188.5</v>
      </c>
      <c r="JO1739">
        <v>40.6</v>
      </c>
      <c r="JP1739">
        <v>149.97499999999999</v>
      </c>
      <c r="JR1739">
        <v>190</v>
      </c>
      <c r="JW1739">
        <v>316.10000000000002</v>
      </c>
      <c r="JX1739">
        <v>82</v>
      </c>
      <c r="JY1739">
        <v>2.4552649241119995</v>
      </c>
      <c r="KC1739">
        <v>0.65</v>
      </c>
      <c r="KG1739">
        <v>31759.313800000004</v>
      </c>
      <c r="KJ1739">
        <v>9.6863519999999994</v>
      </c>
      <c r="KK1739">
        <v>400.5</v>
      </c>
      <c r="KN1739">
        <v>77.400000000000006</v>
      </c>
      <c r="KO1739">
        <v>6.76</v>
      </c>
      <c r="KP1739">
        <v>1.9799995148762402</v>
      </c>
      <c r="KR1739">
        <v>13.9</v>
      </c>
      <c r="KV1739">
        <v>692.4</v>
      </c>
      <c r="KZ1739">
        <v>125</v>
      </c>
      <c r="LB1739">
        <v>322</v>
      </c>
      <c r="LC1739">
        <v>414.6</v>
      </c>
      <c r="LF1739">
        <v>420</v>
      </c>
      <c r="LH1739">
        <v>362</v>
      </c>
      <c r="LI1739">
        <v>188.5</v>
      </c>
      <c r="LJ1739">
        <v>209.4</v>
      </c>
      <c r="LN1739">
        <v>115.5</v>
      </c>
      <c r="LR1739">
        <v>185</v>
      </c>
      <c r="LS1739">
        <v>233</v>
      </c>
      <c r="LV1739">
        <v>66.8</v>
      </c>
      <c r="LW1739">
        <v>4.2969374399999998</v>
      </c>
      <c r="MC1739">
        <v>25.6</v>
      </c>
      <c r="MH1739">
        <v>581.5</v>
      </c>
      <c r="ML1739">
        <v>1.52</v>
      </c>
      <c r="MM1739">
        <v>456.8</v>
      </c>
      <c r="MO1739">
        <v>65.831063999999998</v>
      </c>
      <c r="MQ1739">
        <v>68</v>
      </c>
      <c r="MU1739">
        <v>395.66039799999999</v>
      </c>
      <c r="MZ1739">
        <v>1914.892085</v>
      </c>
      <c r="NC1739">
        <v>258.2</v>
      </c>
      <c r="ND1739">
        <v>108</v>
      </c>
      <c r="NI1739">
        <v>71.599999999999994</v>
      </c>
      <c r="NJ1739">
        <v>105</v>
      </c>
      <c r="NK1739">
        <v>62000</v>
      </c>
      <c r="NL1739">
        <v>1.25</v>
      </c>
      <c r="NN1739">
        <v>233</v>
      </c>
      <c r="NP1739">
        <v>102.4</v>
      </c>
      <c r="NQ1739">
        <v>50.16</v>
      </c>
      <c r="NU1739">
        <v>634</v>
      </c>
      <c r="NX1739">
        <v>284.16460800000004</v>
      </c>
      <c r="OC1739">
        <v>62.382466000000001</v>
      </c>
      <c r="OI1739">
        <v>48.6</v>
      </c>
      <c r="OJ1739">
        <v>113.9403384</v>
      </c>
      <c r="OL1739">
        <v>140</v>
      </c>
      <c r="OQ1739">
        <v>0.96799999999999997</v>
      </c>
      <c r="OW1739">
        <v>2.5550000000000002</v>
      </c>
      <c r="PC1739">
        <v>87.820000000000007</v>
      </c>
      <c r="PI1739">
        <v>97.8</v>
      </c>
    </row>
    <row r="1740" spans="2:425">
      <c r="B1740" s="12">
        <v>43228</v>
      </c>
      <c r="C1740">
        <v>125.79745749999999</v>
      </c>
      <c r="I1740">
        <v>7.3</v>
      </c>
      <c r="J1740">
        <v>0.24199999999999999</v>
      </c>
      <c r="M1740">
        <v>50.6</v>
      </c>
      <c r="N1740">
        <v>14.430759067549502</v>
      </c>
      <c r="U1740">
        <v>61</v>
      </c>
      <c r="W1740">
        <v>190.5</v>
      </c>
      <c r="X1740">
        <v>30.3</v>
      </c>
      <c r="Y1740">
        <v>1300</v>
      </c>
      <c r="AA1740">
        <v>2.9181319999999999</v>
      </c>
      <c r="AB1740">
        <v>7.25</v>
      </c>
      <c r="AE1740">
        <v>148.2853217</v>
      </c>
      <c r="AL1740">
        <v>1.5934667484348899</v>
      </c>
      <c r="AP1740">
        <v>2.5571197058530415</v>
      </c>
      <c r="AU1740">
        <v>70.049475000000001</v>
      </c>
      <c r="AW1740">
        <v>7.3</v>
      </c>
      <c r="AY1740">
        <v>645</v>
      </c>
      <c r="AZ1740">
        <v>1.59</v>
      </c>
      <c r="BC1740">
        <v>702</v>
      </c>
      <c r="BD1740">
        <v>712.2</v>
      </c>
      <c r="BF1740">
        <v>43.2</v>
      </c>
      <c r="BG1740">
        <v>0.44700000000000001</v>
      </c>
      <c r="BI1740">
        <v>39.540521999999996</v>
      </c>
      <c r="BK1740">
        <v>579</v>
      </c>
      <c r="BO1740">
        <v>577.4</v>
      </c>
      <c r="BQ1740">
        <v>9.4754803800000005</v>
      </c>
      <c r="BV1740">
        <v>2.42</v>
      </c>
      <c r="CC1740">
        <v>4.2358701300000003</v>
      </c>
      <c r="CG1740">
        <v>216.7</v>
      </c>
      <c r="CI1740">
        <v>302</v>
      </c>
      <c r="CP1740">
        <v>232.2</v>
      </c>
      <c r="CQ1740">
        <v>386.6</v>
      </c>
      <c r="CU1740">
        <v>250</v>
      </c>
      <c r="CY1740">
        <v>113.8</v>
      </c>
      <c r="DA1740">
        <v>508.8</v>
      </c>
      <c r="DF1740">
        <v>242</v>
      </c>
      <c r="DL1740">
        <v>26.8</v>
      </c>
      <c r="DM1740">
        <v>4.4997338422607136</v>
      </c>
      <c r="DN1740">
        <v>6.45</v>
      </c>
      <c r="DX1740">
        <v>88.5</v>
      </c>
      <c r="DY1740">
        <v>50</v>
      </c>
      <c r="EC1740">
        <v>423</v>
      </c>
      <c r="EF1740">
        <v>350</v>
      </c>
      <c r="EH1740">
        <v>70.261372848825005</v>
      </c>
      <c r="EY1740">
        <v>91</v>
      </c>
      <c r="FA1740">
        <v>22.34</v>
      </c>
      <c r="FB1740">
        <v>620</v>
      </c>
      <c r="FE1740">
        <v>125.43245</v>
      </c>
      <c r="FI1740">
        <v>68.5</v>
      </c>
      <c r="FJ1740">
        <v>1305</v>
      </c>
      <c r="FK1740">
        <v>242.9</v>
      </c>
      <c r="FR1740">
        <v>126.86817599999999</v>
      </c>
      <c r="FS1740">
        <v>620</v>
      </c>
      <c r="FW1740">
        <v>780</v>
      </c>
      <c r="FX1740">
        <v>440</v>
      </c>
      <c r="GB1740">
        <v>85.2</v>
      </c>
      <c r="GC1740">
        <v>362</v>
      </c>
      <c r="GG1740">
        <v>117.5706792</v>
      </c>
      <c r="GK1740">
        <v>150</v>
      </c>
      <c r="GL1740">
        <v>1.365</v>
      </c>
      <c r="GN1740">
        <v>58</v>
      </c>
      <c r="GO1740">
        <v>63.032111999999998</v>
      </c>
      <c r="GT1740">
        <v>25.6</v>
      </c>
      <c r="GY1740">
        <v>219.8</v>
      </c>
      <c r="HB1740">
        <v>196.8</v>
      </c>
      <c r="HH1740">
        <v>202</v>
      </c>
      <c r="HI1740">
        <v>372.6</v>
      </c>
      <c r="HL1740">
        <v>5600</v>
      </c>
      <c r="HR1740">
        <v>2720</v>
      </c>
      <c r="HT1740">
        <v>2500</v>
      </c>
      <c r="HU1740">
        <v>488.84115000000003</v>
      </c>
      <c r="IB1740">
        <v>340</v>
      </c>
      <c r="IC1740">
        <v>401.2</v>
      </c>
      <c r="ID1740">
        <v>420</v>
      </c>
      <c r="IF1740">
        <v>8169.1540228419162</v>
      </c>
      <c r="IG1740">
        <v>8653.0601099445503</v>
      </c>
      <c r="IH1740">
        <v>73.7</v>
      </c>
      <c r="IL1740">
        <v>282</v>
      </c>
      <c r="IN1740">
        <v>126</v>
      </c>
      <c r="IS1740">
        <v>148</v>
      </c>
      <c r="IT1740">
        <v>146</v>
      </c>
      <c r="IW1740">
        <v>63.16</v>
      </c>
      <c r="JE1740">
        <v>0.79312499999999997</v>
      </c>
      <c r="JF1740">
        <v>148.01424319835999</v>
      </c>
      <c r="JG1740">
        <v>313</v>
      </c>
      <c r="JH1740">
        <v>181.8</v>
      </c>
      <c r="JL1740">
        <v>0.56499999999999995</v>
      </c>
      <c r="JN1740">
        <v>191</v>
      </c>
      <c r="JO1740">
        <v>39.9</v>
      </c>
      <c r="JP1740">
        <v>152.22499999999999</v>
      </c>
      <c r="JR1740">
        <v>190</v>
      </c>
      <c r="JW1740">
        <v>310.3</v>
      </c>
      <c r="JX1740">
        <v>80.199999999999989</v>
      </c>
      <c r="JY1740">
        <v>2.4552649241119995</v>
      </c>
      <c r="KC1740">
        <v>0.65</v>
      </c>
      <c r="KG1740">
        <v>31484.7376</v>
      </c>
      <c r="KJ1740">
        <v>9.6863519999999994</v>
      </c>
      <c r="KK1740">
        <v>413.3</v>
      </c>
      <c r="KN1740">
        <v>77</v>
      </c>
      <c r="KO1740">
        <v>7.06</v>
      </c>
      <c r="KP1740">
        <v>1.999999509976</v>
      </c>
      <c r="KR1740">
        <v>13.9</v>
      </c>
      <c r="KV1740">
        <v>682.6</v>
      </c>
      <c r="KZ1740">
        <v>123</v>
      </c>
      <c r="LB1740">
        <v>320</v>
      </c>
      <c r="LC1740">
        <v>407.8</v>
      </c>
      <c r="LF1740">
        <v>420</v>
      </c>
      <c r="LH1740">
        <v>372</v>
      </c>
      <c r="LI1740">
        <v>187.5</v>
      </c>
      <c r="LJ1740">
        <v>210.4</v>
      </c>
      <c r="LN1740">
        <v>115</v>
      </c>
      <c r="LR1740">
        <v>185</v>
      </c>
      <c r="LS1740">
        <v>230</v>
      </c>
      <c r="LV1740">
        <v>67.2</v>
      </c>
      <c r="LW1740">
        <v>4.3131727199999998</v>
      </c>
      <c r="MC1740">
        <v>25.8</v>
      </c>
      <c r="MH1740">
        <v>575</v>
      </c>
      <c r="ML1740">
        <v>1.43</v>
      </c>
      <c r="MM1740">
        <v>451</v>
      </c>
      <c r="MO1740">
        <v>65.514568499999996</v>
      </c>
      <c r="MQ1740">
        <v>66.599999999999994</v>
      </c>
      <c r="MU1740">
        <v>393.71133199999997</v>
      </c>
      <c r="MZ1740">
        <v>1898.934651</v>
      </c>
      <c r="NC1740">
        <v>253</v>
      </c>
      <c r="ND1740">
        <v>108.5</v>
      </c>
      <c r="NI1740">
        <v>72.7</v>
      </c>
      <c r="NJ1740">
        <v>106</v>
      </c>
      <c r="NK1740">
        <v>62000</v>
      </c>
      <c r="NL1740">
        <v>1.25</v>
      </c>
      <c r="NN1740">
        <v>232.8</v>
      </c>
      <c r="NP1740">
        <v>101</v>
      </c>
      <c r="NQ1740">
        <v>50.16</v>
      </c>
      <c r="NU1740">
        <v>624</v>
      </c>
      <c r="NX1740">
        <v>284.73369600000001</v>
      </c>
      <c r="OC1740">
        <v>62.982297000000003</v>
      </c>
      <c r="OI1740">
        <v>48.75</v>
      </c>
      <c r="OJ1740">
        <v>113.629026</v>
      </c>
      <c r="OL1740">
        <v>139</v>
      </c>
      <c r="OQ1740">
        <v>0.96099999999999997</v>
      </c>
      <c r="OW1740">
        <v>2.5550000000000002</v>
      </c>
      <c r="PC1740">
        <v>86.660000000000011</v>
      </c>
      <c r="PI1740">
        <v>97.4</v>
      </c>
    </row>
    <row r="1741" spans="2:425">
      <c r="B1741" s="12">
        <v>43227</v>
      </c>
      <c r="C1741">
        <v>125.79745749999999</v>
      </c>
      <c r="I1741">
        <v>7.17</v>
      </c>
      <c r="J1741">
        <v>0.24299999999999999</v>
      </c>
      <c r="M1741">
        <v>47.95</v>
      </c>
      <c r="N1741">
        <v>13.8359033502612</v>
      </c>
      <c r="U1741">
        <v>61.5</v>
      </c>
      <c r="W1741">
        <v>179.9</v>
      </c>
      <c r="X1741">
        <v>30.6</v>
      </c>
      <c r="Y1741">
        <v>1300</v>
      </c>
      <c r="AA1741">
        <v>2.856913</v>
      </c>
      <c r="AB1741">
        <v>7.2</v>
      </c>
      <c r="AE1741">
        <v>148.72040800000002</v>
      </c>
      <c r="AL1741">
        <v>1.5934667484348899</v>
      </c>
      <c r="AP1741">
        <v>2.4340285398880659</v>
      </c>
      <c r="AU1741">
        <v>70.852590000000006</v>
      </c>
      <c r="AW1741">
        <v>7.5</v>
      </c>
      <c r="AY1741">
        <v>645</v>
      </c>
      <c r="AZ1741">
        <v>1.59</v>
      </c>
      <c r="BC1741">
        <v>704</v>
      </c>
      <c r="BD1741">
        <v>706.6</v>
      </c>
      <c r="BF1741">
        <v>44</v>
      </c>
      <c r="BG1741">
        <v>0.42499999999999999</v>
      </c>
      <c r="BI1741">
        <v>40.199530700000004</v>
      </c>
      <c r="BK1741">
        <v>578.4</v>
      </c>
      <c r="BO1741">
        <v>570.79999999999995</v>
      </c>
      <c r="BQ1741">
        <v>9.4387062000000004</v>
      </c>
      <c r="BV1741">
        <v>2.46</v>
      </c>
      <c r="CC1741">
        <v>4.1967396900000002</v>
      </c>
      <c r="CG1741">
        <v>215</v>
      </c>
      <c r="CI1741">
        <v>300</v>
      </c>
      <c r="CP1741">
        <v>256.60000000000002</v>
      </c>
      <c r="CQ1741">
        <v>385.4</v>
      </c>
      <c r="CU1741">
        <v>253</v>
      </c>
      <c r="CY1741">
        <v>112.4</v>
      </c>
      <c r="DA1741">
        <v>506</v>
      </c>
      <c r="DF1741">
        <v>246</v>
      </c>
      <c r="DL1741">
        <v>26.9</v>
      </c>
      <c r="DM1741">
        <v>4.5388619626281974</v>
      </c>
      <c r="DN1741">
        <v>6.45</v>
      </c>
      <c r="DX1741">
        <v>87.5</v>
      </c>
      <c r="DY1741">
        <v>50.5</v>
      </c>
      <c r="EC1741">
        <v>419.2</v>
      </c>
      <c r="EF1741">
        <v>350</v>
      </c>
      <c r="EH1741">
        <v>70.885918385259004</v>
      </c>
      <c r="EY1741">
        <v>91</v>
      </c>
      <c r="FA1741">
        <v>22.01</v>
      </c>
      <c r="FB1741">
        <v>600</v>
      </c>
      <c r="FE1741">
        <v>121.57298999999999</v>
      </c>
      <c r="FI1741">
        <v>68.5</v>
      </c>
      <c r="FJ1741">
        <v>1290</v>
      </c>
      <c r="FK1741">
        <v>243.6</v>
      </c>
      <c r="FR1741">
        <v>126.86817599999999</v>
      </c>
      <c r="FS1741">
        <v>620</v>
      </c>
      <c r="FW1741">
        <v>780</v>
      </c>
      <c r="FX1741">
        <v>448</v>
      </c>
      <c r="GB1741">
        <v>85.6</v>
      </c>
      <c r="GC1741">
        <v>361</v>
      </c>
      <c r="GG1741">
        <v>118.40807720000001</v>
      </c>
      <c r="GK1741">
        <v>148</v>
      </c>
      <c r="GL1741">
        <v>1.4450000000000001</v>
      </c>
      <c r="GN1741">
        <v>58</v>
      </c>
      <c r="GO1741">
        <v>61.981577000000001</v>
      </c>
      <c r="GT1741">
        <v>26.2</v>
      </c>
      <c r="GY1741">
        <v>217.7</v>
      </c>
      <c r="HB1741">
        <v>196</v>
      </c>
      <c r="HH1741">
        <v>202</v>
      </c>
      <c r="HI1741">
        <v>370.7</v>
      </c>
      <c r="HL1741">
        <v>5620</v>
      </c>
      <c r="HR1741">
        <v>2600</v>
      </c>
      <c r="HT1741">
        <v>2580</v>
      </c>
      <c r="HU1741">
        <v>486.84588000000002</v>
      </c>
      <c r="IB1741">
        <v>340</v>
      </c>
      <c r="IC1741">
        <v>371.3</v>
      </c>
      <c r="ID1741">
        <v>420</v>
      </c>
      <c r="IF1741">
        <v>7810.8943359656269</v>
      </c>
      <c r="IG1741">
        <v>8331.7685905932412</v>
      </c>
      <c r="IH1741">
        <v>74.599999999999994</v>
      </c>
      <c r="IL1741">
        <v>282</v>
      </c>
      <c r="IN1741">
        <v>125</v>
      </c>
      <c r="IS1741">
        <v>146.5</v>
      </c>
      <c r="IT1741">
        <v>145</v>
      </c>
      <c r="IW1741">
        <v>62.84</v>
      </c>
      <c r="JE1741">
        <v>0.79312499999999997</v>
      </c>
      <c r="JF1741">
        <v>148.41953959265999</v>
      </c>
      <c r="JG1741">
        <v>309</v>
      </c>
      <c r="JH1741">
        <v>180.4</v>
      </c>
      <c r="JL1741">
        <v>0.57999999999999996</v>
      </c>
      <c r="JN1741">
        <v>190</v>
      </c>
      <c r="JO1741">
        <v>39.5</v>
      </c>
      <c r="JP1741">
        <v>150.375</v>
      </c>
      <c r="JR1741">
        <v>191</v>
      </c>
      <c r="JW1741">
        <v>307.60000000000002</v>
      </c>
      <c r="JX1741">
        <v>80</v>
      </c>
      <c r="JY1741">
        <v>2.4552649241119995</v>
      </c>
      <c r="KC1741">
        <v>0.65</v>
      </c>
      <c r="KG1741">
        <v>30844.059800000003</v>
      </c>
      <c r="KJ1741">
        <v>9.750928</v>
      </c>
      <c r="KK1741">
        <v>412.7</v>
      </c>
      <c r="KN1741">
        <v>77</v>
      </c>
      <c r="KO1741">
        <v>6.8</v>
      </c>
      <c r="KP1741">
        <v>1.9499995222266</v>
      </c>
      <c r="KR1741">
        <v>13.9</v>
      </c>
      <c r="KV1741">
        <v>688.4</v>
      </c>
      <c r="KZ1741">
        <v>124</v>
      </c>
      <c r="LB1741">
        <v>310</v>
      </c>
      <c r="LC1741">
        <v>403.4</v>
      </c>
      <c r="LF1741">
        <v>420</v>
      </c>
      <c r="LH1741">
        <v>374</v>
      </c>
      <c r="LI1741">
        <v>188.5</v>
      </c>
      <c r="LJ1741">
        <v>211.60000000000002</v>
      </c>
      <c r="LN1741">
        <v>114</v>
      </c>
      <c r="LR1741">
        <v>183.2</v>
      </c>
      <c r="LS1741">
        <v>230</v>
      </c>
      <c r="LV1741">
        <v>68</v>
      </c>
      <c r="LW1741">
        <v>4.2969374399999998</v>
      </c>
      <c r="MC1741">
        <v>25.8</v>
      </c>
      <c r="MH1741">
        <v>588</v>
      </c>
      <c r="ML1741">
        <v>1.42</v>
      </c>
      <c r="MM1741">
        <v>459.6</v>
      </c>
      <c r="MO1741">
        <v>64.881577499999992</v>
      </c>
      <c r="MQ1741">
        <v>67.400000000000006</v>
      </c>
      <c r="MU1741">
        <v>392.73679900000002</v>
      </c>
      <c r="MZ1741">
        <v>1914.892085</v>
      </c>
      <c r="NC1741">
        <v>263.5</v>
      </c>
      <c r="ND1741">
        <v>108</v>
      </c>
      <c r="NI1741">
        <v>71.8</v>
      </c>
      <c r="NJ1741">
        <v>103.9</v>
      </c>
      <c r="NK1741">
        <v>62200</v>
      </c>
      <c r="NL1741">
        <v>1.25</v>
      </c>
      <c r="NN1741">
        <v>229.8</v>
      </c>
      <c r="NP1741">
        <v>102.2</v>
      </c>
      <c r="NQ1741">
        <v>50.12</v>
      </c>
      <c r="NU1741">
        <v>634</v>
      </c>
      <c r="NX1741">
        <v>281.50886400000002</v>
      </c>
      <c r="OC1741">
        <v>63.582127999999997</v>
      </c>
      <c r="OI1741">
        <v>47.85</v>
      </c>
      <c r="OJ1741">
        <v>112.46160450000001</v>
      </c>
      <c r="OL1741">
        <v>139</v>
      </c>
      <c r="OQ1741">
        <v>0.96099999999999997</v>
      </c>
      <c r="OW1741">
        <v>2.54</v>
      </c>
      <c r="PC1741">
        <v>86.240000000000009</v>
      </c>
      <c r="PI1741">
        <v>96.9</v>
      </c>
    </row>
    <row r="1742" spans="2:425">
      <c r="B1742" s="12">
        <v>43224</v>
      </c>
      <c r="C1742">
        <v>125.79745749999999</v>
      </c>
      <c r="I1742">
        <v>7.09</v>
      </c>
      <c r="J1742">
        <v>0.23599999999999999</v>
      </c>
      <c r="M1742">
        <v>43.650000000000006</v>
      </c>
      <c r="N1742">
        <v>13.615586417932201</v>
      </c>
      <c r="U1742">
        <v>61.5</v>
      </c>
      <c r="W1742">
        <v>152.69999999999999</v>
      </c>
      <c r="X1742">
        <v>31.3</v>
      </c>
      <c r="Y1742">
        <v>1310</v>
      </c>
      <c r="AA1742">
        <v>2.863715</v>
      </c>
      <c r="AB1742">
        <v>7.1</v>
      </c>
      <c r="AE1742">
        <v>141.0866211</v>
      </c>
      <c r="AL1742">
        <v>1.45490442248403</v>
      </c>
      <c r="AP1742">
        <v>2.4618233192995116</v>
      </c>
      <c r="AU1742">
        <v>71.388000000000005</v>
      </c>
      <c r="AW1742">
        <v>7.9</v>
      </c>
      <c r="AY1742">
        <v>645</v>
      </c>
      <c r="AZ1742">
        <v>1.6</v>
      </c>
      <c r="BC1742">
        <v>696</v>
      </c>
      <c r="BD1742">
        <v>704.4</v>
      </c>
      <c r="BF1742">
        <v>42.8</v>
      </c>
      <c r="BG1742">
        <v>0.42499999999999999</v>
      </c>
      <c r="BI1742">
        <v>39.822954299999999</v>
      </c>
      <c r="BK1742">
        <v>564.6</v>
      </c>
      <c r="BO1742">
        <v>571</v>
      </c>
      <c r="BQ1742">
        <v>9.3774159000000008</v>
      </c>
      <c r="BV1742">
        <v>2.46</v>
      </c>
      <c r="CC1742">
        <v>4.2554353499999999</v>
      </c>
      <c r="CG1742">
        <v>216.4</v>
      </c>
      <c r="CI1742">
        <v>300</v>
      </c>
      <c r="CP1742">
        <v>244.6</v>
      </c>
      <c r="CQ1742">
        <v>385.8</v>
      </c>
      <c r="CU1742">
        <v>248</v>
      </c>
      <c r="CY1742">
        <v>112.8</v>
      </c>
      <c r="DA1742">
        <v>494.5</v>
      </c>
      <c r="DF1742">
        <v>244</v>
      </c>
      <c r="DL1742">
        <v>26.9</v>
      </c>
      <c r="DM1742">
        <v>4.4997338422607136</v>
      </c>
      <c r="DN1742">
        <v>6.8</v>
      </c>
      <c r="DX1742">
        <v>87</v>
      </c>
      <c r="DY1742">
        <v>50</v>
      </c>
      <c r="EC1742">
        <v>414.3</v>
      </c>
      <c r="EF1742">
        <v>352</v>
      </c>
      <c r="EH1742">
        <v>70.573645617042004</v>
      </c>
      <c r="EY1742">
        <v>91</v>
      </c>
      <c r="FA1742">
        <v>22.23</v>
      </c>
      <c r="FB1742">
        <v>590</v>
      </c>
      <c r="FE1742">
        <v>121.57298999999999</v>
      </c>
      <c r="FI1742">
        <v>69</v>
      </c>
      <c r="FJ1742">
        <v>1254</v>
      </c>
      <c r="FK1742">
        <v>239.2</v>
      </c>
      <c r="FR1742">
        <v>127.74920499999999</v>
      </c>
      <c r="FS1742">
        <v>620</v>
      </c>
      <c r="FW1742">
        <v>780</v>
      </c>
      <c r="FX1742">
        <v>442</v>
      </c>
      <c r="GB1742">
        <v>85</v>
      </c>
      <c r="GC1742">
        <v>361</v>
      </c>
      <c r="GG1742">
        <v>113.55116879999999</v>
      </c>
      <c r="GK1742">
        <v>149</v>
      </c>
      <c r="GL1742">
        <v>1.375</v>
      </c>
      <c r="GN1742">
        <v>58</v>
      </c>
      <c r="GO1742">
        <v>62.789681000000002</v>
      </c>
      <c r="GT1742">
        <v>26.2</v>
      </c>
      <c r="GY1742">
        <v>219.4</v>
      </c>
      <c r="HB1742">
        <v>196</v>
      </c>
      <c r="HH1742">
        <v>202</v>
      </c>
      <c r="HI1742">
        <v>370.1</v>
      </c>
      <c r="HL1742">
        <v>5600</v>
      </c>
      <c r="HR1742">
        <v>2580</v>
      </c>
      <c r="HT1742">
        <v>2580</v>
      </c>
      <c r="HU1742">
        <v>480.86007000000001</v>
      </c>
      <c r="IB1742">
        <v>341</v>
      </c>
      <c r="IC1742">
        <v>369.1</v>
      </c>
      <c r="ID1742">
        <v>426</v>
      </c>
      <c r="IF1742">
        <v>7735.9097503403564</v>
      </c>
      <c r="IG1742">
        <v>8259.6248029582202</v>
      </c>
      <c r="IH1742">
        <v>73.2</v>
      </c>
      <c r="IL1742">
        <v>280</v>
      </c>
      <c r="IN1742">
        <v>125</v>
      </c>
      <c r="IS1742">
        <v>147</v>
      </c>
      <c r="IT1742">
        <v>144</v>
      </c>
      <c r="IW1742">
        <v>62.2</v>
      </c>
      <c r="JE1742">
        <v>0.78749999999999998</v>
      </c>
      <c r="JF1742">
        <v>145.90670194800001</v>
      </c>
      <c r="JG1742">
        <v>309.5</v>
      </c>
      <c r="JH1742">
        <v>180</v>
      </c>
      <c r="JL1742">
        <v>0.56499999999999995</v>
      </c>
      <c r="JN1742">
        <v>192</v>
      </c>
      <c r="JO1742">
        <v>40.299999999999997</v>
      </c>
      <c r="JP1742">
        <v>149.05000000000001</v>
      </c>
      <c r="JR1742">
        <v>189</v>
      </c>
      <c r="JW1742">
        <v>299.60000000000002</v>
      </c>
      <c r="JX1742">
        <v>78.2</v>
      </c>
      <c r="JY1742">
        <v>2.4552649241119995</v>
      </c>
      <c r="KC1742">
        <v>0.65</v>
      </c>
      <c r="KG1742">
        <v>30752.5344</v>
      </c>
      <c r="KJ1742">
        <v>9.7608619999999995</v>
      </c>
      <c r="KK1742">
        <v>415.1</v>
      </c>
      <c r="KN1742">
        <v>76.8</v>
      </c>
      <c r="KO1742">
        <v>6.82</v>
      </c>
      <c r="KP1742">
        <v>2.0099995075258801</v>
      </c>
      <c r="KR1742">
        <v>13.8</v>
      </c>
      <c r="KV1742">
        <v>679.8</v>
      </c>
      <c r="KZ1742">
        <v>124</v>
      </c>
      <c r="LB1742">
        <v>308</v>
      </c>
      <c r="LC1742">
        <v>403.2</v>
      </c>
      <c r="LF1742">
        <v>418</v>
      </c>
      <c r="LH1742">
        <v>371</v>
      </c>
      <c r="LI1742">
        <v>186</v>
      </c>
      <c r="LJ1742">
        <v>208.4</v>
      </c>
      <c r="LN1742">
        <v>115</v>
      </c>
      <c r="LR1742">
        <v>177</v>
      </c>
      <c r="LS1742">
        <v>230</v>
      </c>
      <c r="LV1742">
        <v>68</v>
      </c>
      <c r="LW1742">
        <v>4.1697610799999998</v>
      </c>
      <c r="MC1742">
        <v>25.6</v>
      </c>
      <c r="MH1742">
        <v>588.5</v>
      </c>
      <c r="ML1742">
        <v>1.43</v>
      </c>
      <c r="MM1742">
        <v>456.6</v>
      </c>
      <c r="MO1742">
        <v>62.792707200000002</v>
      </c>
      <c r="MQ1742">
        <v>67</v>
      </c>
      <c r="MU1742">
        <v>391.76226600000001</v>
      </c>
      <c r="MZ1742">
        <v>1898.934651</v>
      </c>
      <c r="NC1742">
        <v>249</v>
      </c>
      <c r="ND1742">
        <v>108.5</v>
      </c>
      <c r="NI1742">
        <v>71.7</v>
      </c>
      <c r="NJ1742">
        <v>104.2</v>
      </c>
      <c r="NK1742">
        <v>61200</v>
      </c>
      <c r="NL1742">
        <v>1.26</v>
      </c>
      <c r="NN1742">
        <v>230</v>
      </c>
      <c r="NP1742">
        <v>100.6</v>
      </c>
      <c r="NQ1742">
        <v>50.18</v>
      </c>
      <c r="NU1742">
        <v>622</v>
      </c>
      <c r="NX1742">
        <v>280.75008000000003</v>
      </c>
      <c r="OC1742">
        <v>62.182521999999999</v>
      </c>
      <c r="OI1742">
        <v>47.95</v>
      </c>
      <c r="OJ1742">
        <v>112.46160450000001</v>
      </c>
      <c r="OL1742">
        <v>137</v>
      </c>
      <c r="OQ1742">
        <v>0.96799999999999997</v>
      </c>
      <c r="OW1742">
        <v>2.5499999999999998</v>
      </c>
      <c r="PC1742">
        <v>82.98</v>
      </c>
      <c r="PI1742">
        <v>95.5</v>
      </c>
    </row>
    <row r="1743" spans="2:425">
      <c r="B1743" s="12">
        <v>43223</v>
      </c>
      <c r="C1743">
        <v>126.166365</v>
      </c>
      <c r="I1743">
        <v>7.06</v>
      </c>
      <c r="J1743">
        <v>0.23300000000000001</v>
      </c>
      <c r="M1743">
        <v>38.300000000000004</v>
      </c>
      <c r="N1743">
        <v>13.549491338233501</v>
      </c>
      <c r="U1743">
        <v>61.5</v>
      </c>
      <c r="W1743">
        <v>150.4</v>
      </c>
      <c r="X1743">
        <v>31.6</v>
      </c>
      <c r="Y1743">
        <v>1300</v>
      </c>
      <c r="AA1743">
        <v>2.9181319999999999</v>
      </c>
      <c r="AB1743">
        <v>7.2</v>
      </c>
      <c r="AE1743">
        <v>142.39188000000001</v>
      </c>
      <c r="AL1743">
        <v>1.6165604694267</v>
      </c>
      <c r="AP1743">
        <v>2.4221164915688744</v>
      </c>
      <c r="AU1743">
        <v>70.495649999999998</v>
      </c>
      <c r="AW1743">
        <v>7.9</v>
      </c>
      <c r="AY1743">
        <v>645</v>
      </c>
      <c r="AZ1743">
        <v>1.6</v>
      </c>
      <c r="BC1743">
        <v>690</v>
      </c>
      <c r="BD1743">
        <v>696.6</v>
      </c>
      <c r="BF1743">
        <v>41</v>
      </c>
      <c r="BG1743">
        <v>0.42199999999999999</v>
      </c>
      <c r="BI1743">
        <v>37.751784100000002</v>
      </c>
      <c r="BK1743">
        <v>566</v>
      </c>
      <c r="BO1743">
        <v>569.6</v>
      </c>
      <c r="BQ1743">
        <v>9.3283836600000001</v>
      </c>
      <c r="BV1743">
        <v>2.46</v>
      </c>
      <c r="CC1743">
        <v>4.2456527399999997</v>
      </c>
      <c r="CG1743">
        <v>215.7</v>
      </c>
      <c r="CI1743">
        <v>300</v>
      </c>
      <c r="CP1743">
        <v>243</v>
      </c>
      <c r="CQ1743">
        <v>386.4</v>
      </c>
      <c r="CU1743">
        <v>251</v>
      </c>
      <c r="CY1743">
        <v>111.9</v>
      </c>
      <c r="DA1743">
        <v>494</v>
      </c>
      <c r="DF1743">
        <v>244</v>
      </c>
      <c r="DL1743">
        <v>26.9</v>
      </c>
      <c r="DM1743">
        <v>4.4997338422607136</v>
      </c>
      <c r="DN1743">
        <v>6.45</v>
      </c>
      <c r="DX1743">
        <v>88</v>
      </c>
      <c r="DY1743">
        <v>50</v>
      </c>
      <c r="EC1743">
        <v>427.7</v>
      </c>
      <c r="EF1743">
        <v>352</v>
      </c>
      <c r="EH1743">
        <v>70.261372848825005</v>
      </c>
      <c r="EY1743">
        <v>91</v>
      </c>
      <c r="FA1743">
        <v>22.02</v>
      </c>
      <c r="FB1743">
        <v>576</v>
      </c>
      <c r="FE1743">
        <v>121.57298999999999</v>
      </c>
      <c r="FI1743">
        <v>68.5</v>
      </c>
      <c r="FJ1743">
        <v>1263</v>
      </c>
      <c r="FK1743">
        <v>235.8</v>
      </c>
      <c r="FR1743">
        <v>127.74920499999999</v>
      </c>
      <c r="FS1743">
        <v>622</v>
      </c>
      <c r="FW1743">
        <v>1010</v>
      </c>
      <c r="FX1743">
        <v>440</v>
      </c>
      <c r="GB1743">
        <v>84.6</v>
      </c>
      <c r="GC1743">
        <v>360</v>
      </c>
      <c r="GG1743">
        <v>113.886128</v>
      </c>
      <c r="GK1743">
        <v>149</v>
      </c>
      <c r="GL1743">
        <v>1.42</v>
      </c>
      <c r="GN1743">
        <v>59.5</v>
      </c>
      <c r="GO1743">
        <v>61.739145999999998</v>
      </c>
      <c r="GT1743">
        <v>26.6</v>
      </c>
      <c r="GY1743">
        <v>219</v>
      </c>
      <c r="HB1743">
        <v>197.60000000000002</v>
      </c>
      <c r="HH1743">
        <v>201</v>
      </c>
      <c r="HI1743">
        <v>368.5</v>
      </c>
      <c r="HL1743">
        <v>5620</v>
      </c>
      <c r="HR1743">
        <v>2560</v>
      </c>
      <c r="HT1743">
        <v>2560</v>
      </c>
      <c r="HU1743">
        <v>488.84115000000003</v>
      </c>
      <c r="IB1743">
        <v>341</v>
      </c>
      <c r="IC1743">
        <v>365.2</v>
      </c>
      <c r="ID1743">
        <v>414</v>
      </c>
      <c r="IF1743">
        <v>7815.0601462781406</v>
      </c>
      <c r="IG1743">
        <v>8311.6354405555594</v>
      </c>
      <c r="IH1743">
        <v>73.5</v>
      </c>
      <c r="IL1743">
        <v>284</v>
      </c>
      <c r="IN1743">
        <v>123</v>
      </c>
      <c r="IS1743">
        <v>146</v>
      </c>
      <c r="IT1743">
        <v>145</v>
      </c>
      <c r="IW1743">
        <v>61.78</v>
      </c>
      <c r="JE1743">
        <v>0.79312499999999997</v>
      </c>
      <c r="JF1743">
        <v>147.04153185204001</v>
      </c>
      <c r="JG1743">
        <v>310</v>
      </c>
      <c r="JH1743">
        <v>180.2</v>
      </c>
      <c r="JL1743">
        <v>0.57999999999999996</v>
      </c>
      <c r="JN1743">
        <v>191</v>
      </c>
      <c r="JO1743">
        <v>40.799999999999997</v>
      </c>
      <c r="JP1743">
        <v>150.05000000000001</v>
      </c>
      <c r="JR1743">
        <v>190</v>
      </c>
      <c r="JW1743">
        <v>295.8</v>
      </c>
      <c r="JX1743">
        <v>78.2</v>
      </c>
      <c r="JY1743">
        <v>2.4552649241119995</v>
      </c>
      <c r="KC1743">
        <v>0.65</v>
      </c>
      <c r="KG1743">
        <v>30661.008999999998</v>
      </c>
      <c r="KJ1743">
        <v>9.7459600000000002</v>
      </c>
      <c r="KK1743">
        <v>413.5</v>
      </c>
      <c r="KN1743">
        <v>77.2</v>
      </c>
      <c r="KO1743">
        <v>6.82</v>
      </c>
      <c r="KP1743">
        <v>1.9499995222266</v>
      </c>
      <c r="KR1743">
        <v>13.9</v>
      </c>
      <c r="KV1743">
        <v>684.6</v>
      </c>
      <c r="KZ1743">
        <v>124</v>
      </c>
      <c r="LB1743">
        <v>308</v>
      </c>
      <c r="LC1743">
        <v>406.4</v>
      </c>
      <c r="LF1743">
        <v>420</v>
      </c>
      <c r="LH1743">
        <v>370</v>
      </c>
      <c r="LI1743">
        <v>187.5</v>
      </c>
      <c r="LJ1743">
        <v>211.60000000000002</v>
      </c>
      <c r="LN1743">
        <v>115</v>
      </c>
      <c r="LR1743">
        <v>173.8</v>
      </c>
      <c r="LS1743">
        <v>230</v>
      </c>
      <c r="LV1743">
        <v>66.400000000000006</v>
      </c>
      <c r="LW1743">
        <v>4.1237611200000002</v>
      </c>
      <c r="MC1743">
        <v>26.2</v>
      </c>
      <c r="MH1743">
        <v>584.5</v>
      </c>
      <c r="ML1743">
        <v>1.43</v>
      </c>
      <c r="MM1743">
        <v>452.8</v>
      </c>
      <c r="MO1743">
        <v>62.412912599999991</v>
      </c>
      <c r="MQ1743">
        <v>66.8</v>
      </c>
      <c r="MU1743">
        <v>389.81319999999999</v>
      </c>
      <c r="MZ1743">
        <v>1898.934651</v>
      </c>
      <c r="NC1743">
        <v>246</v>
      </c>
      <c r="ND1743">
        <v>108.5</v>
      </c>
      <c r="NI1743">
        <v>70.2</v>
      </c>
      <c r="NJ1743">
        <v>104.1</v>
      </c>
      <c r="NK1743">
        <v>60600</v>
      </c>
      <c r="NL1743">
        <v>1.26</v>
      </c>
      <c r="NN1743">
        <v>227</v>
      </c>
      <c r="NP1743">
        <v>100.6</v>
      </c>
      <c r="NQ1743">
        <v>50.24</v>
      </c>
      <c r="NU1743">
        <v>618</v>
      </c>
      <c r="NX1743">
        <v>282.64704</v>
      </c>
      <c r="OC1743">
        <v>62.182521999999999</v>
      </c>
      <c r="OI1743">
        <v>48.05</v>
      </c>
      <c r="OJ1743">
        <v>113.3955417</v>
      </c>
      <c r="OL1743">
        <v>138</v>
      </c>
      <c r="OQ1743">
        <v>0.96099999999999997</v>
      </c>
      <c r="OW1743">
        <v>2.52</v>
      </c>
      <c r="PC1743">
        <v>82.12</v>
      </c>
      <c r="PI1743">
        <v>95.8</v>
      </c>
    </row>
    <row r="1744" spans="2:425">
      <c r="B1744" s="12">
        <v>43222</v>
      </c>
      <c r="C1744">
        <v>125.42855</v>
      </c>
      <c r="I1744">
        <v>7</v>
      </c>
      <c r="J1744">
        <v>0.23</v>
      </c>
      <c r="M1744">
        <v>38.5</v>
      </c>
      <c r="N1744">
        <v>13.7257448840967</v>
      </c>
      <c r="U1744">
        <v>61</v>
      </c>
      <c r="W1744">
        <v>148.69999999999999</v>
      </c>
      <c r="X1744">
        <v>31.5</v>
      </c>
      <c r="Y1744">
        <v>1300</v>
      </c>
      <c r="AA1744">
        <v>2.9181319999999999</v>
      </c>
      <c r="AB1744">
        <v>7.35</v>
      </c>
      <c r="AE1744">
        <v>143.2620526</v>
      </c>
      <c r="AL1744">
        <v>1.4626023294813</v>
      </c>
      <c r="AP1744">
        <v>2.5094715125762765</v>
      </c>
      <c r="AU1744">
        <v>69.960239999999999</v>
      </c>
      <c r="AW1744">
        <v>7.9</v>
      </c>
      <c r="AY1744">
        <v>645</v>
      </c>
      <c r="AZ1744">
        <v>1.6</v>
      </c>
      <c r="BC1744">
        <v>698</v>
      </c>
      <c r="BD1744">
        <v>701.6</v>
      </c>
      <c r="BF1744">
        <v>41.6</v>
      </c>
      <c r="BG1744">
        <v>0.42499999999999999</v>
      </c>
      <c r="BI1744">
        <v>37.375207700000004</v>
      </c>
      <c r="BK1744">
        <v>569</v>
      </c>
      <c r="BO1744">
        <v>535.6</v>
      </c>
      <c r="BQ1744">
        <v>9.3896739599999997</v>
      </c>
      <c r="BV1744">
        <v>2.46</v>
      </c>
      <c r="CC1744">
        <v>4.2065222999999996</v>
      </c>
      <c r="CG1744">
        <v>218.6</v>
      </c>
      <c r="CI1744">
        <v>300</v>
      </c>
      <c r="CP1744">
        <v>243.4</v>
      </c>
      <c r="CQ1744">
        <v>384.6</v>
      </c>
      <c r="CU1744">
        <v>248</v>
      </c>
      <c r="CY1744">
        <v>112.4</v>
      </c>
      <c r="DA1744">
        <v>497.3</v>
      </c>
      <c r="DF1744">
        <v>242</v>
      </c>
      <c r="DL1744">
        <v>26.9</v>
      </c>
      <c r="DM1744">
        <v>4.5388619626281974</v>
      </c>
      <c r="DN1744">
        <v>6.6</v>
      </c>
      <c r="DX1744">
        <v>89</v>
      </c>
      <c r="DY1744">
        <v>50</v>
      </c>
      <c r="EC1744">
        <v>409.6</v>
      </c>
      <c r="EF1744">
        <v>352</v>
      </c>
      <c r="EH1744">
        <v>67.763190703089009</v>
      </c>
      <c r="EY1744">
        <v>91</v>
      </c>
      <c r="FA1744">
        <v>22.69</v>
      </c>
      <c r="FB1744">
        <v>576</v>
      </c>
      <c r="FE1744">
        <v>121.57298999999999</v>
      </c>
      <c r="FI1744">
        <v>68.5</v>
      </c>
      <c r="FJ1744">
        <v>1247.5</v>
      </c>
      <c r="FK1744">
        <v>236.8</v>
      </c>
      <c r="FR1744">
        <v>127.74920499999999</v>
      </c>
      <c r="FS1744">
        <v>620</v>
      </c>
      <c r="FW1744">
        <v>1010</v>
      </c>
      <c r="FX1744">
        <v>440</v>
      </c>
      <c r="GB1744">
        <v>84.6</v>
      </c>
      <c r="GC1744">
        <v>359</v>
      </c>
      <c r="GG1744">
        <v>110.8714952</v>
      </c>
      <c r="GK1744">
        <v>149</v>
      </c>
      <c r="GL1744">
        <v>1.405</v>
      </c>
      <c r="GN1744">
        <v>57</v>
      </c>
      <c r="GO1744">
        <v>61.739145999999998</v>
      </c>
      <c r="GT1744">
        <v>26.6</v>
      </c>
      <c r="GY1744">
        <v>218.2</v>
      </c>
      <c r="HB1744">
        <v>195.60000000000002</v>
      </c>
      <c r="HH1744">
        <v>200</v>
      </c>
      <c r="HI1744">
        <v>377</v>
      </c>
      <c r="HL1744">
        <v>5560</v>
      </c>
      <c r="HR1744">
        <v>2560</v>
      </c>
      <c r="HT1744">
        <v>2560</v>
      </c>
      <c r="HU1744">
        <v>480.86007000000001</v>
      </c>
      <c r="IB1744">
        <v>341</v>
      </c>
      <c r="IC1744">
        <v>363.7</v>
      </c>
      <c r="ID1744">
        <v>414</v>
      </c>
      <c r="IF1744">
        <v>7848.3866287782612</v>
      </c>
      <c r="IG1744">
        <v>8372.0348906685995</v>
      </c>
      <c r="IH1744">
        <v>72</v>
      </c>
      <c r="IL1744">
        <v>282</v>
      </c>
      <c r="IN1744">
        <v>125</v>
      </c>
      <c r="IS1744">
        <v>145</v>
      </c>
      <c r="IT1744">
        <v>145</v>
      </c>
      <c r="IW1744">
        <v>62.36</v>
      </c>
      <c r="JE1744">
        <v>0.79874999999999996</v>
      </c>
      <c r="JF1744">
        <v>146.47411690001996</v>
      </c>
      <c r="JG1744">
        <v>298.5</v>
      </c>
      <c r="JH1744">
        <v>175.2</v>
      </c>
      <c r="JL1744">
        <v>0.56499999999999995</v>
      </c>
      <c r="JN1744">
        <v>190</v>
      </c>
      <c r="JO1744">
        <v>41.3</v>
      </c>
      <c r="JP1744">
        <v>153.47499999999999</v>
      </c>
      <c r="JR1744">
        <v>190</v>
      </c>
      <c r="JW1744">
        <v>297.39999999999998</v>
      </c>
      <c r="JX1744">
        <v>78.2</v>
      </c>
      <c r="JY1744">
        <v>2.4552649241119995</v>
      </c>
      <c r="KC1744">
        <v>0.65</v>
      </c>
      <c r="KG1744">
        <v>31210.161400000001</v>
      </c>
      <c r="KJ1744">
        <v>9.984394</v>
      </c>
      <c r="KK1744">
        <v>407.2</v>
      </c>
      <c r="KN1744">
        <v>77</v>
      </c>
      <c r="KO1744">
        <v>6.88</v>
      </c>
      <c r="KP1744">
        <v>1.9749995161013001</v>
      </c>
      <c r="KR1744">
        <v>13.9</v>
      </c>
      <c r="KV1744">
        <v>684.4</v>
      </c>
      <c r="KZ1744">
        <v>125</v>
      </c>
      <c r="LB1744">
        <v>310</v>
      </c>
      <c r="LC1744">
        <v>408.4</v>
      </c>
      <c r="LF1744">
        <v>420</v>
      </c>
      <c r="LH1744">
        <v>371</v>
      </c>
      <c r="LI1744">
        <v>190</v>
      </c>
      <c r="LJ1744">
        <v>213</v>
      </c>
      <c r="LN1744">
        <v>115</v>
      </c>
      <c r="LR1744">
        <v>169.6</v>
      </c>
      <c r="LS1744">
        <v>230</v>
      </c>
      <c r="LV1744">
        <v>66.400000000000006</v>
      </c>
      <c r="LW1744">
        <v>4.1941139999999999</v>
      </c>
      <c r="MC1744">
        <v>26.4</v>
      </c>
      <c r="MH1744">
        <v>617.5</v>
      </c>
      <c r="ML1744">
        <v>1.44</v>
      </c>
      <c r="MM1744">
        <v>453</v>
      </c>
      <c r="MO1744">
        <v>62.792707200000002</v>
      </c>
      <c r="MQ1744">
        <v>66.8</v>
      </c>
      <c r="MU1744">
        <v>389.81319999999999</v>
      </c>
      <c r="MZ1744">
        <v>1914.892085</v>
      </c>
      <c r="NC1744">
        <v>240</v>
      </c>
      <c r="ND1744">
        <v>108.5</v>
      </c>
      <c r="NI1744">
        <v>69.599999999999994</v>
      </c>
      <c r="NJ1744">
        <v>102.8</v>
      </c>
      <c r="NK1744">
        <v>61100</v>
      </c>
      <c r="NL1744">
        <v>1.27</v>
      </c>
      <c r="NN1744">
        <v>230.8</v>
      </c>
      <c r="NP1744">
        <v>99.7</v>
      </c>
      <c r="NQ1744">
        <v>50.24</v>
      </c>
      <c r="NU1744">
        <v>628</v>
      </c>
      <c r="NX1744">
        <v>281.50886400000002</v>
      </c>
      <c r="OC1744">
        <v>63.182240999999998</v>
      </c>
      <c r="OI1744">
        <v>48.3</v>
      </c>
      <c r="OJ1744">
        <v>113.629026</v>
      </c>
      <c r="OL1744">
        <v>138.5</v>
      </c>
      <c r="OQ1744">
        <v>0.97199999999999998</v>
      </c>
      <c r="OW1744">
        <v>2.5299999999999998</v>
      </c>
      <c r="PC1744">
        <v>82.14</v>
      </c>
      <c r="PI1744">
        <v>94.8</v>
      </c>
    </row>
    <row r="1745" spans="2:425">
      <c r="B1745" s="12">
        <v>43221</v>
      </c>
      <c r="C1745">
        <v>124.3218275</v>
      </c>
      <c r="I1745">
        <v>6.97</v>
      </c>
      <c r="J1745">
        <v>0.22700000000000001</v>
      </c>
      <c r="M1745">
        <v>38.050000000000004</v>
      </c>
      <c r="N1745">
        <v>13.901998429959901</v>
      </c>
      <c r="U1745">
        <v>60.5</v>
      </c>
      <c r="W1745">
        <v>146.4</v>
      </c>
      <c r="X1745">
        <v>32</v>
      </c>
      <c r="Y1745">
        <v>1300</v>
      </c>
      <c r="AA1745">
        <v>2.91133</v>
      </c>
      <c r="AB1745">
        <v>7.25</v>
      </c>
      <c r="AE1745">
        <v>132.58266159999999</v>
      </c>
      <c r="AL1745">
        <v>1.2624567475522799</v>
      </c>
      <c r="AP1745">
        <v>2.4896180987109577</v>
      </c>
      <c r="AU1745">
        <v>69.781769999999995</v>
      </c>
      <c r="AW1745">
        <v>7.9</v>
      </c>
      <c r="AY1745">
        <v>645</v>
      </c>
      <c r="AZ1745">
        <v>1.6</v>
      </c>
      <c r="BC1745">
        <v>690</v>
      </c>
      <c r="BD1745">
        <v>695.4</v>
      </c>
      <c r="BF1745">
        <v>42.1</v>
      </c>
      <c r="BG1745">
        <v>0.42</v>
      </c>
      <c r="BI1745">
        <v>36.527910799999994</v>
      </c>
      <c r="BK1745">
        <v>561.79999999999995</v>
      </c>
      <c r="BO1745">
        <v>527.79999999999995</v>
      </c>
      <c r="BQ1745">
        <v>9.4264481399999998</v>
      </c>
      <c r="BV1745">
        <v>2.46</v>
      </c>
      <c r="CC1745">
        <v>4.0989135900000004</v>
      </c>
      <c r="CG1745">
        <v>217.8</v>
      </c>
      <c r="CI1745">
        <v>302</v>
      </c>
      <c r="CP1745">
        <v>245.8</v>
      </c>
      <c r="CQ1745">
        <v>380.4</v>
      </c>
      <c r="CU1745">
        <v>249</v>
      </c>
      <c r="CY1745">
        <v>114.1</v>
      </c>
      <c r="DA1745">
        <v>490.8</v>
      </c>
      <c r="DF1745">
        <v>242</v>
      </c>
      <c r="DL1745">
        <v>27</v>
      </c>
      <c r="DM1745">
        <v>4.577990082995683</v>
      </c>
      <c r="DN1745">
        <v>6.6</v>
      </c>
      <c r="DX1745">
        <v>88</v>
      </c>
      <c r="DY1745">
        <v>49.2</v>
      </c>
      <c r="EC1745">
        <v>382</v>
      </c>
      <c r="EF1745">
        <v>352</v>
      </c>
      <c r="EH1745">
        <v>66.201826862004012</v>
      </c>
      <c r="EY1745">
        <v>91</v>
      </c>
      <c r="FA1745">
        <v>22.19</v>
      </c>
      <c r="FB1745">
        <v>574</v>
      </c>
      <c r="FE1745">
        <v>121.57298999999999</v>
      </c>
      <c r="FI1745">
        <v>68</v>
      </c>
      <c r="FJ1745">
        <v>1241.5</v>
      </c>
      <c r="FK1745">
        <v>221.8</v>
      </c>
      <c r="FR1745">
        <v>128.630234</v>
      </c>
      <c r="FS1745">
        <v>620</v>
      </c>
      <c r="FW1745">
        <v>1010</v>
      </c>
      <c r="FX1745">
        <v>440</v>
      </c>
      <c r="GB1745">
        <v>83.4</v>
      </c>
      <c r="GC1745">
        <v>363</v>
      </c>
      <c r="GG1745">
        <v>109.69913799999999</v>
      </c>
      <c r="GK1745">
        <v>155</v>
      </c>
      <c r="GL1745">
        <v>1.415</v>
      </c>
      <c r="GN1745">
        <v>57.5</v>
      </c>
      <c r="GO1745">
        <v>63.759405999999998</v>
      </c>
      <c r="GT1745">
        <v>26.6</v>
      </c>
      <c r="GY1745">
        <v>214.2</v>
      </c>
      <c r="HB1745">
        <v>196</v>
      </c>
      <c r="HH1745">
        <v>204</v>
      </c>
      <c r="HI1745">
        <v>372.6</v>
      </c>
      <c r="HL1745">
        <v>5580</v>
      </c>
      <c r="HR1745">
        <v>2700</v>
      </c>
      <c r="HT1745">
        <v>2600</v>
      </c>
      <c r="HU1745">
        <v>480.86007000000001</v>
      </c>
      <c r="IB1745">
        <v>353</v>
      </c>
      <c r="IC1745">
        <v>356.2</v>
      </c>
      <c r="ID1745">
        <v>418</v>
      </c>
      <c r="IF1745">
        <v>7881.7131112783809</v>
      </c>
      <c r="IG1745">
        <v>8401.39573447355</v>
      </c>
      <c r="IH1745">
        <v>70.8</v>
      </c>
      <c r="IL1745">
        <v>282</v>
      </c>
      <c r="IN1745">
        <v>127</v>
      </c>
      <c r="IS1745">
        <v>144.5</v>
      </c>
      <c r="IT1745">
        <v>145</v>
      </c>
      <c r="IW1745">
        <v>63.14</v>
      </c>
      <c r="JE1745">
        <v>0.79874999999999996</v>
      </c>
      <c r="JF1745">
        <v>149.31119166011999</v>
      </c>
      <c r="JG1745">
        <v>296.5</v>
      </c>
      <c r="JH1745">
        <v>173.2</v>
      </c>
      <c r="JL1745">
        <v>0.57499999999999996</v>
      </c>
      <c r="JN1745">
        <v>191.5</v>
      </c>
      <c r="JO1745">
        <v>41.5</v>
      </c>
      <c r="JP1745">
        <v>147.125</v>
      </c>
      <c r="JR1745">
        <v>190</v>
      </c>
      <c r="JW1745">
        <v>291.89999999999998</v>
      </c>
      <c r="JX1745">
        <v>78</v>
      </c>
      <c r="JY1745">
        <v>2.4552649241119995</v>
      </c>
      <c r="KC1745">
        <v>0.65</v>
      </c>
      <c r="KG1745">
        <v>30844.059800000003</v>
      </c>
      <c r="KJ1745">
        <v>9.7856989999999993</v>
      </c>
      <c r="KK1745">
        <v>399.1</v>
      </c>
      <c r="KN1745">
        <v>77.400000000000006</v>
      </c>
      <c r="KO1745">
        <v>6.86</v>
      </c>
      <c r="KP1745">
        <v>2.0249995038507</v>
      </c>
      <c r="KR1745">
        <v>13.9</v>
      </c>
      <c r="KV1745">
        <v>688.2</v>
      </c>
      <c r="KZ1745">
        <v>125</v>
      </c>
      <c r="LB1745">
        <v>312</v>
      </c>
      <c r="LC1745">
        <v>408</v>
      </c>
      <c r="LF1745">
        <v>416</v>
      </c>
      <c r="LH1745">
        <v>370</v>
      </c>
      <c r="LI1745">
        <v>187.5</v>
      </c>
      <c r="LJ1745">
        <v>216.60000000000002</v>
      </c>
      <c r="LN1745">
        <v>111.5</v>
      </c>
      <c r="LR1745">
        <v>168.2</v>
      </c>
      <c r="LS1745">
        <v>230</v>
      </c>
      <c r="LV1745">
        <v>65.599999999999994</v>
      </c>
      <c r="LW1745">
        <v>4.1697610799999998</v>
      </c>
      <c r="MC1745">
        <v>26</v>
      </c>
      <c r="MH1745">
        <v>608</v>
      </c>
      <c r="ML1745">
        <v>1.43</v>
      </c>
      <c r="MM1745">
        <v>447.8</v>
      </c>
      <c r="MO1745">
        <v>63.299099999999996</v>
      </c>
      <c r="MQ1745">
        <v>66.599999999999994</v>
      </c>
      <c r="MU1745">
        <v>387.86413399999998</v>
      </c>
      <c r="MZ1745">
        <v>1914.892085</v>
      </c>
      <c r="NC1745">
        <v>239</v>
      </c>
      <c r="ND1745">
        <v>109</v>
      </c>
      <c r="NI1745">
        <v>69</v>
      </c>
      <c r="NJ1745">
        <v>103.2</v>
      </c>
      <c r="NK1745">
        <v>62000</v>
      </c>
      <c r="NL1745">
        <v>1.26</v>
      </c>
      <c r="NN1745">
        <v>226.8</v>
      </c>
      <c r="NP1745">
        <v>100.2</v>
      </c>
      <c r="NQ1745">
        <v>50.2</v>
      </c>
      <c r="NU1745">
        <v>636</v>
      </c>
      <c r="NX1745">
        <v>274.30041599999998</v>
      </c>
      <c r="OC1745">
        <v>61.982577999999997</v>
      </c>
      <c r="OI1745">
        <v>48.8</v>
      </c>
      <c r="OJ1745">
        <v>113.2398855</v>
      </c>
      <c r="OL1745">
        <v>139</v>
      </c>
      <c r="OQ1745">
        <v>0.96399999999999997</v>
      </c>
      <c r="OW1745">
        <v>2.56</v>
      </c>
      <c r="PC1745">
        <v>80.7</v>
      </c>
      <c r="PI1745">
        <v>92.6</v>
      </c>
    </row>
    <row r="1746" spans="2:425">
      <c r="B1746" s="12">
        <v>43220</v>
      </c>
      <c r="C1746">
        <v>123.95292000000001</v>
      </c>
      <c r="I1746">
        <v>7</v>
      </c>
      <c r="J1746">
        <v>0.22600000000000001</v>
      </c>
      <c r="M1746">
        <v>39.150000000000006</v>
      </c>
      <c r="N1746">
        <v>14.364663987850802</v>
      </c>
      <c r="U1746">
        <v>62.5</v>
      </c>
      <c r="W1746">
        <v>143.1</v>
      </c>
      <c r="X1746">
        <v>31.8</v>
      </c>
      <c r="Y1746">
        <v>1320</v>
      </c>
      <c r="AA1746">
        <v>2.91133</v>
      </c>
      <c r="AB1746">
        <v>7.25</v>
      </c>
      <c r="AE1746">
        <v>133.3737276</v>
      </c>
      <c r="AL1746">
        <v>1.0815559331164351</v>
      </c>
      <c r="AP1746">
        <v>2.4896180987109577</v>
      </c>
      <c r="AU1746">
        <v>68.175539999999998</v>
      </c>
      <c r="AW1746">
        <v>7.3</v>
      </c>
      <c r="AY1746">
        <v>590</v>
      </c>
      <c r="AZ1746">
        <v>1.61</v>
      </c>
      <c r="BC1746">
        <v>686</v>
      </c>
      <c r="BD1746">
        <v>690.4</v>
      </c>
      <c r="BF1746">
        <v>42.3</v>
      </c>
      <c r="BG1746">
        <v>0.42099999999999999</v>
      </c>
      <c r="BI1746">
        <v>36.810343099999997</v>
      </c>
      <c r="BK1746">
        <v>559.79999999999995</v>
      </c>
      <c r="BO1746">
        <v>524.20000000000005</v>
      </c>
      <c r="BQ1746">
        <v>9.4387062000000004</v>
      </c>
      <c r="BV1746">
        <v>2.46</v>
      </c>
      <c r="CC1746">
        <v>4.0597831500000003</v>
      </c>
      <c r="CG1746">
        <v>215.8</v>
      </c>
      <c r="CI1746">
        <v>300</v>
      </c>
      <c r="CP1746">
        <v>240.8</v>
      </c>
      <c r="CQ1746">
        <v>385.4</v>
      </c>
      <c r="CU1746">
        <v>248</v>
      </c>
      <c r="CY1746">
        <v>112.6</v>
      </c>
      <c r="DA1746">
        <v>490.7</v>
      </c>
      <c r="DF1746">
        <v>244</v>
      </c>
      <c r="DL1746">
        <v>27.1</v>
      </c>
      <c r="DM1746">
        <v>4.5388619626281974</v>
      </c>
      <c r="DN1746">
        <v>6.6</v>
      </c>
      <c r="DX1746">
        <v>87.5</v>
      </c>
      <c r="DY1746">
        <v>51</v>
      </c>
      <c r="EC1746">
        <v>381.8</v>
      </c>
      <c r="EF1746">
        <v>352</v>
      </c>
      <c r="EH1746">
        <v>66.201826862004012</v>
      </c>
      <c r="EY1746">
        <v>91</v>
      </c>
      <c r="FA1746">
        <v>22.16</v>
      </c>
      <c r="FB1746">
        <v>570</v>
      </c>
      <c r="FE1746">
        <v>121.57298999999999</v>
      </c>
      <c r="FI1746">
        <v>68.5</v>
      </c>
      <c r="FJ1746">
        <v>1248.5</v>
      </c>
      <c r="FK1746">
        <v>217.2</v>
      </c>
      <c r="FR1746">
        <v>128.1897195</v>
      </c>
      <c r="FS1746">
        <v>616</v>
      </c>
      <c r="FW1746">
        <v>1010</v>
      </c>
      <c r="FX1746">
        <v>438</v>
      </c>
      <c r="GB1746">
        <v>84</v>
      </c>
      <c r="GC1746">
        <v>359</v>
      </c>
      <c r="GG1746">
        <v>109.69913799999999</v>
      </c>
      <c r="GK1746">
        <v>155</v>
      </c>
      <c r="GL1746">
        <v>1.4</v>
      </c>
      <c r="GN1746">
        <v>57</v>
      </c>
      <c r="GO1746">
        <v>65.618044999999995</v>
      </c>
      <c r="GT1746">
        <v>26.4</v>
      </c>
      <c r="GY1746">
        <v>216</v>
      </c>
      <c r="HB1746">
        <v>196.8</v>
      </c>
      <c r="HH1746">
        <v>201</v>
      </c>
      <c r="HI1746">
        <v>370.8</v>
      </c>
      <c r="HL1746">
        <v>5600</v>
      </c>
      <c r="HR1746">
        <v>2560</v>
      </c>
      <c r="HT1746">
        <v>2600</v>
      </c>
      <c r="HU1746">
        <v>484.85061000000002</v>
      </c>
      <c r="IB1746">
        <v>345</v>
      </c>
      <c r="IC1746">
        <v>359</v>
      </c>
      <c r="ID1746">
        <v>418</v>
      </c>
      <c r="IF1746">
        <v>7852.5524390907749</v>
      </c>
      <c r="IG1746">
        <v>8338.4796406057994</v>
      </c>
      <c r="IH1746">
        <v>71</v>
      </c>
      <c r="IL1746">
        <v>290</v>
      </c>
      <c r="IN1746">
        <v>128</v>
      </c>
      <c r="IS1746">
        <v>146</v>
      </c>
      <c r="IT1746">
        <v>144</v>
      </c>
      <c r="IW1746">
        <v>63.6</v>
      </c>
      <c r="JE1746">
        <v>0.79312499999999997</v>
      </c>
      <c r="JF1746">
        <v>149.31119166011999</v>
      </c>
      <c r="JG1746">
        <v>302</v>
      </c>
      <c r="JH1746">
        <v>173</v>
      </c>
      <c r="JL1746">
        <v>0.56499999999999995</v>
      </c>
      <c r="JN1746">
        <v>191</v>
      </c>
      <c r="JO1746">
        <v>42</v>
      </c>
      <c r="JP1746">
        <v>145.82499999999999</v>
      </c>
      <c r="JR1746">
        <v>192</v>
      </c>
      <c r="JW1746">
        <v>291.3</v>
      </c>
      <c r="JX1746">
        <v>76.399999999999991</v>
      </c>
      <c r="JY1746">
        <v>2.468755390728</v>
      </c>
      <c r="KC1746">
        <v>0.65</v>
      </c>
      <c r="KG1746">
        <v>30386.432800000002</v>
      </c>
      <c r="KJ1746">
        <v>9.8850460000000009</v>
      </c>
      <c r="KK1746">
        <v>407.6</v>
      </c>
      <c r="KN1746">
        <v>76.599999999999994</v>
      </c>
      <c r="KO1746">
        <v>6.9</v>
      </c>
      <c r="KP1746">
        <v>1.9549995210015403</v>
      </c>
      <c r="KR1746">
        <v>13.9</v>
      </c>
      <c r="KV1746">
        <v>686.8</v>
      </c>
      <c r="KZ1746">
        <v>124</v>
      </c>
      <c r="LB1746">
        <v>309</v>
      </c>
      <c r="LC1746">
        <v>409.4</v>
      </c>
      <c r="LF1746">
        <v>414</v>
      </c>
      <c r="LH1746">
        <v>371.5</v>
      </c>
      <c r="LI1746">
        <v>166.5</v>
      </c>
      <c r="LJ1746">
        <v>185.8</v>
      </c>
      <c r="LN1746">
        <v>113</v>
      </c>
      <c r="LR1746">
        <v>163</v>
      </c>
      <c r="LS1746">
        <v>233</v>
      </c>
      <c r="LV1746">
        <v>66</v>
      </c>
      <c r="LW1746">
        <v>4.1535257999999997</v>
      </c>
      <c r="MC1746">
        <v>25.8</v>
      </c>
      <c r="MH1746">
        <v>607.5</v>
      </c>
      <c r="ML1746">
        <v>1.42</v>
      </c>
      <c r="MM1746">
        <v>448.2</v>
      </c>
      <c r="MO1746">
        <v>62.159716199999998</v>
      </c>
      <c r="MQ1746">
        <v>67</v>
      </c>
      <c r="MU1746">
        <v>387.86413399999998</v>
      </c>
      <c r="MZ1746">
        <v>1930.8495190000001</v>
      </c>
      <c r="NC1746">
        <v>240</v>
      </c>
      <c r="ND1746">
        <v>108.5</v>
      </c>
      <c r="NI1746">
        <v>70.7</v>
      </c>
      <c r="NJ1746">
        <v>103.4</v>
      </c>
      <c r="NK1746">
        <v>60100</v>
      </c>
      <c r="NL1746">
        <v>1.29</v>
      </c>
      <c r="NN1746">
        <v>228.6</v>
      </c>
      <c r="NP1746">
        <v>102.8</v>
      </c>
      <c r="NQ1746">
        <v>50.18</v>
      </c>
      <c r="NU1746">
        <v>638</v>
      </c>
      <c r="NX1746">
        <v>276.76646399999998</v>
      </c>
      <c r="OC1746">
        <v>62.382466000000001</v>
      </c>
      <c r="OI1746">
        <v>49.15</v>
      </c>
      <c r="OJ1746">
        <v>113.47336980000001</v>
      </c>
      <c r="OL1746">
        <v>138</v>
      </c>
      <c r="OQ1746">
        <v>0.96699999999999997</v>
      </c>
      <c r="OW1746">
        <v>2.5550000000000002</v>
      </c>
      <c r="PC1746">
        <v>79.860000000000014</v>
      </c>
      <c r="PI1746">
        <v>93.2</v>
      </c>
    </row>
    <row r="1747" spans="2:425">
      <c r="B1747" s="12">
        <v>43216</v>
      </c>
      <c r="C1747">
        <v>123.95292000000001</v>
      </c>
      <c r="I1747">
        <v>6.96</v>
      </c>
      <c r="J1747">
        <v>0.22800000000000001</v>
      </c>
      <c r="M1747">
        <v>38</v>
      </c>
      <c r="N1747">
        <v>14.518885840481104</v>
      </c>
      <c r="U1747">
        <v>59.5</v>
      </c>
      <c r="W1747">
        <v>141.19999999999999</v>
      </c>
      <c r="X1747">
        <v>31.5</v>
      </c>
      <c r="Y1747">
        <v>1300</v>
      </c>
      <c r="AA1747">
        <v>2.856913</v>
      </c>
      <c r="AB1747">
        <v>7.3</v>
      </c>
      <c r="AE1747">
        <v>134.7580931</v>
      </c>
      <c r="AL1747">
        <v>1.0353684911328149</v>
      </c>
      <c r="AP1747">
        <v>2.4657940020725753</v>
      </c>
      <c r="AU1747">
        <v>67.550894999999997</v>
      </c>
      <c r="AW1747">
        <v>7.85</v>
      </c>
      <c r="AY1747">
        <v>645</v>
      </c>
      <c r="AZ1747">
        <v>1.6</v>
      </c>
      <c r="BC1747">
        <v>684</v>
      </c>
      <c r="BD1747">
        <v>692</v>
      </c>
      <c r="BF1747">
        <v>41.2</v>
      </c>
      <c r="BG1747">
        <v>0.42099999999999999</v>
      </c>
      <c r="BI1747">
        <v>34.1743083</v>
      </c>
      <c r="BK1747">
        <v>557.79999999999995</v>
      </c>
      <c r="BO1747">
        <v>521.79999999999995</v>
      </c>
      <c r="BQ1747">
        <v>9.4999965</v>
      </c>
      <c r="BV1747">
        <v>2.48</v>
      </c>
      <c r="CC1747">
        <v>4.0304353200000005</v>
      </c>
      <c r="CG1747">
        <v>219.5</v>
      </c>
      <c r="CI1747">
        <v>304</v>
      </c>
      <c r="CP1747">
        <v>242.4</v>
      </c>
      <c r="CQ1747">
        <v>378.6</v>
      </c>
      <c r="CU1747">
        <v>250</v>
      </c>
      <c r="CY1747">
        <v>110.4</v>
      </c>
      <c r="DA1747">
        <v>497.2</v>
      </c>
      <c r="DF1747">
        <v>240</v>
      </c>
      <c r="DL1747">
        <v>26.7</v>
      </c>
      <c r="DM1747">
        <v>4.6171182033631668</v>
      </c>
      <c r="DN1747">
        <v>6.6</v>
      </c>
      <c r="DX1747">
        <v>88.5</v>
      </c>
      <c r="DY1747">
        <v>49.6</v>
      </c>
      <c r="EC1747">
        <v>376.2</v>
      </c>
      <c r="EF1747">
        <v>352</v>
      </c>
      <c r="EH1747">
        <v>67.45091793487201</v>
      </c>
      <c r="EY1747">
        <v>91</v>
      </c>
      <c r="FA1747">
        <v>22.36</v>
      </c>
      <c r="FB1747">
        <v>572</v>
      </c>
      <c r="FE1747">
        <v>121.57298999999999</v>
      </c>
      <c r="FI1747">
        <v>69</v>
      </c>
      <c r="FJ1747">
        <v>1254</v>
      </c>
      <c r="FK1747">
        <v>215.6</v>
      </c>
      <c r="FR1747">
        <v>128.1897195</v>
      </c>
      <c r="FS1747">
        <v>612</v>
      </c>
      <c r="FW1747">
        <v>1010</v>
      </c>
      <c r="FX1747">
        <v>436</v>
      </c>
      <c r="GB1747">
        <v>85</v>
      </c>
      <c r="GC1747">
        <v>357</v>
      </c>
      <c r="GG1747">
        <v>111.03897479999999</v>
      </c>
      <c r="GK1747">
        <v>150</v>
      </c>
      <c r="GL1747">
        <v>1.4</v>
      </c>
      <c r="GN1747">
        <v>57</v>
      </c>
      <c r="GO1747">
        <v>64.163458000000006</v>
      </c>
      <c r="GT1747">
        <v>27</v>
      </c>
      <c r="GY1747">
        <v>219.5</v>
      </c>
      <c r="HB1747">
        <v>195.20000000000002</v>
      </c>
      <c r="HH1747">
        <v>199.5</v>
      </c>
      <c r="HI1747">
        <v>371.3</v>
      </c>
      <c r="HL1747">
        <v>5560</v>
      </c>
      <c r="HR1747">
        <v>2560</v>
      </c>
      <c r="HT1747">
        <v>2600</v>
      </c>
      <c r="HU1747">
        <v>476.86953</v>
      </c>
      <c r="IB1747">
        <v>343</v>
      </c>
      <c r="IC1747">
        <v>351.5</v>
      </c>
      <c r="ID1747">
        <v>422</v>
      </c>
      <c r="IF1747">
        <v>7544.2824759646655</v>
      </c>
      <c r="IG1747">
        <v>8053.2600150720009</v>
      </c>
      <c r="IH1747">
        <v>70.2</v>
      </c>
      <c r="IL1747">
        <v>282</v>
      </c>
      <c r="IN1747">
        <v>125</v>
      </c>
      <c r="IS1747">
        <v>146</v>
      </c>
      <c r="IT1747">
        <v>144</v>
      </c>
      <c r="IW1747">
        <v>63.48</v>
      </c>
      <c r="JE1747">
        <v>0.78749999999999998</v>
      </c>
      <c r="JF1747">
        <v>149.63542877556</v>
      </c>
      <c r="JG1747">
        <v>294</v>
      </c>
      <c r="JH1747">
        <v>169.2</v>
      </c>
      <c r="JL1747">
        <v>0.56999999999999995</v>
      </c>
      <c r="JN1747">
        <v>192</v>
      </c>
      <c r="JO1747">
        <v>41.5</v>
      </c>
      <c r="JP1747">
        <v>144.55000000000001</v>
      </c>
      <c r="JR1747">
        <v>193</v>
      </c>
      <c r="JW1747">
        <v>295.5</v>
      </c>
      <c r="JX1747">
        <v>61.6</v>
      </c>
      <c r="JY1747">
        <v>2.4552649241119995</v>
      </c>
      <c r="KC1747">
        <v>0.65</v>
      </c>
      <c r="KG1747">
        <v>32125.415400000002</v>
      </c>
      <c r="KJ1747">
        <v>9.6615149999999996</v>
      </c>
      <c r="KK1747">
        <v>410.4</v>
      </c>
      <c r="KN1747">
        <v>76.8</v>
      </c>
      <c r="KO1747">
        <v>6.9</v>
      </c>
      <c r="KP1747">
        <v>1.9799995148762402</v>
      </c>
      <c r="KR1747">
        <v>13.8</v>
      </c>
      <c r="KV1747">
        <v>692.8</v>
      </c>
      <c r="KZ1747">
        <v>123</v>
      </c>
      <c r="LB1747">
        <v>315</v>
      </c>
      <c r="LC1747">
        <v>421</v>
      </c>
      <c r="LF1747">
        <v>414</v>
      </c>
      <c r="LH1747">
        <v>374.5</v>
      </c>
      <c r="LI1747">
        <v>168</v>
      </c>
      <c r="LJ1747">
        <v>186.4</v>
      </c>
      <c r="LN1747">
        <v>114</v>
      </c>
      <c r="LR1747">
        <v>162.4</v>
      </c>
      <c r="LS1747">
        <v>233</v>
      </c>
      <c r="LV1747">
        <v>66.400000000000006</v>
      </c>
      <c r="LW1747">
        <v>4.1372905199999996</v>
      </c>
      <c r="MC1747">
        <v>25.4</v>
      </c>
      <c r="MH1747">
        <v>603.5</v>
      </c>
      <c r="ML1747">
        <v>1.45</v>
      </c>
      <c r="MM1747">
        <v>442.6</v>
      </c>
      <c r="MO1747">
        <v>61.14693059999999</v>
      </c>
      <c r="MQ1747">
        <v>65.599999999999994</v>
      </c>
      <c r="MU1747">
        <v>390.30046649999997</v>
      </c>
      <c r="MZ1747">
        <v>1914.892085</v>
      </c>
      <c r="NC1747">
        <v>238</v>
      </c>
      <c r="ND1747">
        <v>109</v>
      </c>
      <c r="NI1747">
        <v>70</v>
      </c>
      <c r="NJ1747">
        <v>107.9</v>
      </c>
      <c r="NK1747">
        <v>60000</v>
      </c>
      <c r="NL1747">
        <v>1.27</v>
      </c>
      <c r="NN1747">
        <v>231.8</v>
      </c>
      <c r="NP1747">
        <v>102.4</v>
      </c>
      <c r="NQ1747">
        <v>50.16</v>
      </c>
      <c r="NU1747">
        <v>642</v>
      </c>
      <c r="NX1747">
        <v>281.50886400000002</v>
      </c>
      <c r="OC1747">
        <v>61.982577999999997</v>
      </c>
      <c r="OI1747">
        <v>47.4</v>
      </c>
      <c r="OJ1747">
        <v>112.5394326</v>
      </c>
      <c r="OL1747">
        <v>139</v>
      </c>
      <c r="OQ1747">
        <v>0.96399999999999997</v>
      </c>
      <c r="OW1747">
        <v>2.4900000000000002</v>
      </c>
      <c r="PC1747">
        <v>81.52000000000001</v>
      </c>
      <c r="PI1747">
        <v>94</v>
      </c>
    </row>
    <row r="1748" spans="2:425">
      <c r="B1748" s="12">
        <v>43215</v>
      </c>
      <c r="C1748">
        <v>123.5840125</v>
      </c>
      <c r="I1748">
        <v>6.98</v>
      </c>
      <c r="J1748">
        <v>0.22800000000000001</v>
      </c>
      <c r="M1748">
        <v>37.35</v>
      </c>
      <c r="N1748">
        <v>14.430759067549502</v>
      </c>
      <c r="U1748">
        <v>59.5</v>
      </c>
      <c r="W1748">
        <v>140.19999999999999</v>
      </c>
      <c r="X1748">
        <v>31.3</v>
      </c>
      <c r="Y1748">
        <v>1300</v>
      </c>
      <c r="AA1748">
        <v>2.8841209999999999</v>
      </c>
      <c r="AB1748">
        <v>7.2</v>
      </c>
      <c r="AE1748">
        <v>127.20341280000001</v>
      </c>
      <c r="AL1748">
        <v>0.981483142151925</v>
      </c>
      <c r="AP1748">
        <v>2.4538819537533842</v>
      </c>
      <c r="AU1748">
        <v>68.354009999999988</v>
      </c>
      <c r="AW1748">
        <v>7.85</v>
      </c>
      <c r="AY1748">
        <v>645</v>
      </c>
      <c r="AZ1748">
        <v>1.6</v>
      </c>
      <c r="BC1748">
        <v>682</v>
      </c>
      <c r="BD1748">
        <v>686</v>
      </c>
      <c r="BF1748">
        <v>41.2</v>
      </c>
      <c r="BG1748">
        <v>0.42</v>
      </c>
      <c r="BI1748">
        <v>34.1743083</v>
      </c>
      <c r="BK1748">
        <v>552.79999999999995</v>
      </c>
      <c r="BO1748">
        <v>519</v>
      </c>
      <c r="BQ1748">
        <v>9.4387062000000004</v>
      </c>
      <c r="BV1748">
        <v>2.5</v>
      </c>
      <c r="CC1748">
        <v>4.0304353200000005</v>
      </c>
      <c r="CG1748">
        <v>219.1</v>
      </c>
      <c r="CI1748">
        <v>304</v>
      </c>
      <c r="CP1748">
        <v>233</v>
      </c>
      <c r="CQ1748">
        <v>378.4</v>
      </c>
      <c r="CU1748">
        <v>246</v>
      </c>
      <c r="CY1748">
        <v>107.1</v>
      </c>
      <c r="DA1748">
        <v>492.7</v>
      </c>
      <c r="DF1748">
        <v>240</v>
      </c>
      <c r="DL1748">
        <v>27.2</v>
      </c>
      <c r="DM1748">
        <v>5.6735774532852465</v>
      </c>
      <c r="DN1748">
        <v>6.5</v>
      </c>
      <c r="DX1748">
        <v>88.5</v>
      </c>
      <c r="DY1748">
        <v>52.5</v>
      </c>
      <c r="EC1748">
        <v>376.4</v>
      </c>
      <c r="EF1748">
        <v>348</v>
      </c>
      <c r="EH1748">
        <v>66.514099630221011</v>
      </c>
      <c r="EY1748">
        <v>90</v>
      </c>
      <c r="FA1748">
        <v>21.82</v>
      </c>
      <c r="FB1748">
        <v>560</v>
      </c>
      <c r="FE1748">
        <v>121.57298999999999</v>
      </c>
      <c r="FI1748">
        <v>69</v>
      </c>
      <c r="FJ1748">
        <v>1222</v>
      </c>
      <c r="FK1748">
        <v>210.5</v>
      </c>
      <c r="FR1748">
        <v>128.1897195</v>
      </c>
      <c r="FS1748">
        <v>612</v>
      </c>
      <c r="FW1748">
        <v>1010</v>
      </c>
      <c r="FX1748">
        <v>438</v>
      </c>
      <c r="GB1748">
        <v>86</v>
      </c>
      <c r="GC1748">
        <v>353</v>
      </c>
      <c r="GG1748">
        <v>109.69913799999999</v>
      </c>
      <c r="GK1748">
        <v>148</v>
      </c>
      <c r="GL1748">
        <v>1.405</v>
      </c>
      <c r="GN1748">
        <v>57</v>
      </c>
      <c r="GO1748">
        <v>63.436163999999998</v>
      </c>
      <c r="GT1748">
        <v>25.8</v>
      </c>
      <c r="GY1748">
        <v>216.5</v>
      </c>
      <c r="HB1748">
        <v>197.60000000000002</v>
      </c>
      <c r="HH1748">
        <v>201</v>
      </c>
      <c r="HI1748">
        <v>369.9</v>
      </c>
      <c r="HL1748">
        <v>5560</v>
      </c>
      <c r="HR1748">
        <v>2560</v>
      </c>
      <c r="HT1748">
        <v>2600</v>
      </c>
      <c r="HU1748">
        <v>472.87899000000004</v>
      </c>
      <c r="IB1748">
        <v>342</v>
      </c>
      <c r="IC1748">
        <v>349</v>
      </c>
      <c r="ID1748">
        <v>422</v>
      </c>
      <c r="IF1748">
        <v>7402.6449253391547</v>
      </c>
      <c r="IG1748">
        <v>7903.9391522925407</v>
      </c>
      <c r="IH1748">
        <v>70.099999999999994</v>
      </c>
      <c r="IL1748">
        <v>288</v>
      </c>
      <c r="IN1748">
        <v>122</v>
      </c>
      <c r="IS1748">
        <v>146</v>
      </c>
      <c r="IT1748">
        <v>145</v>
      </c>
      <c r="IW1748">
        <v>62.28</v>
      </c>
      <c r="JE1748">
        <v>0.78187499999999999</v>
      </c>
      <c r="JF1748">
        <v>147.36576896748002</v>
      </c>
      <c r="JG1748">
        <v>293</v>
      </c>
      <c r="JH1748">
        <v>169</v>
      </c>
      <c r="JL1748">
        <v>0.56499999999999995</v>
      </c>
      <c r="JN1748">
        <v>192</v>
      </c>
      <c r="JO1748">
        <v>40.6</v>
      </c>
      <c r="JP1748">
        <v>142.9</v>
      </c>
      <c r="JR1748">
        <v>190</v>
      </c>
      <c r="JW1748">
        <v>296.7</v>
      </c>
      <c r="JX1748">
        <v>61.4</v>
      </c>
      <c r="JY1748">
        <v>2.4957363239599997</v>
      </c>
      <c r="KC1748">
        <v>0.65</v>
      </c>
      <c r="KG1748">
        <v>31942.364599999997</v>
      </c>
      <c r="KJ1748">
        <v>9.6962869999999999</v>
      </c>
      <c r="KK1748">
        <v>389.3</v>
      </c>
      <c r="KN1748">
        <v>76.400000000000006</v>
      </c>
      <c r="KO1748">
        <v>6.84</v>
      </c>
      <c r="KP1748">
        <v>1.8699995418275599</v>
      </c>
      <c r="KR1748">
        <v>13.9</v>
      </c>
      <c r="KV1748">
        <v>695.8</v>
      </c>
      <c r="KZ1748">
        <v>123</v>
      </c>
      <c r="LB1748">
        <v>319</v>
      </c>
      <c r="LC1748">
        <v>412.6</v>
      </c>
      <c r="LF1748">
        <v>414</v>
      </c>
      <c r="LH1748">
        <v>375.5</v>
      </c>
      <c r="LI1748">
        <v>166</v>
      </c>
      <c r="LJ1748">
        <v>186.10000000000002</v>
      </c>
      <c r="LN1748">
        <v>113</v>
      </c>
      <c r="LR1748">
        <v>161.19999999999999</v>
      </c>
      <c r="LS1748">
        <v>235</v>
      </c>
      <c r="LV1748">
        <v>65</v>
      </c>
      <c r="LW1748">
        <v>4.09129056</v>
      </c>
      <c r="MC1748">
        <v>25.4</v>
      </c>
      <c r="MH1748">
        <v>596.5</v>
      </c>
      <c r="ML1748">
        <v>1.45</v>
      </c>
      <c r="MM1748">
        <v>433.4</v>
      </c>
      <c r="MO1748">
        <v>60.767135999999994</v>
      </c>
      <c r="MQ1748">
        <v>64.400000000000006</v>
      </c>
      <c r="MU1748">
        <v>393.22406549999999</v>
      </c>
      <c r="MZ1748">
        <v>1914.892085</v>
      </c>
      <c r="NC1748">
        <v>232</v>
      </c>
      <c r="ND1748">
        <v>109.5</v>
      </c>
      <c r="NI1748">
        <v>69.099999999999994</v>
      </c>
      <c r="NJ1748">
        <v>107.7</v>
      </c>
      <c r="NK1748">
        <v>59900</v>
      </c>
      <c r="NL1748">
        <v>1.25</v>
      </c>
      <c r="NN1748">
        <v>233.6</v>
      </c>
      <c r="NP1748">
        <v>103</v>
      </c>
      <c r="NQ1748">
        <v>50.18</v>
      </c>
      <c r="NU1748">
        <v>652</v>
      </c>
      <c r="NX1748">
        <v>281.50886400000002</v>
      </c>
      <c r="OC1748">
        <v>60.982858999999998</v>
      </c>
      <c r="OI1748">
        <v>47.35</v>
      </c>
      <c r="OJ1748">
        <v>111.8389797</v>
      </c>
      <c r="OL1748">
        <v>139</v>
      </c>
      <c r="OQ1748">
        <v>0.96</v>
      </c>
      <c r="OW1748">
        <v>2.48</v>
      </c>
      <c r="PC1748">
        <v>81.34</v>
      </c>
      <c r="PI1748">
        <v>91.8</v>
      </c>
    </row>
    <row r="1749" spans="2:425">
      <c r="B1749" s="12">
        <v>43214</v>
      </c>
      <c r="C1749">
        <v>127.64199499999999</v>
      </c>
      <c r="I1749">
        <v>6.92</v>
      </c>
      <c r="J1749">
        <v>0.23300000000000001</v>
      </c>
      <c r="M1749">
        <v>36.9</v>
      </c>
      <c r="N1749">
        <v>14.607012613412701</v>
      </c>
      <c r="U1749">
        <v>62</v>
      </c>
      <c r="W1749">
        <v>145.1</v>
      </c>
      <c r="X1749">
        <v>32</v>
      </c>
      <c r="Y1749">
        <v>1300</v>
      </c>
      <c r="AA1749">
        <v>2.9249339999999999</v>
      </c>
      <c r="AB1749">
        <v>7.25</v>
      </c>
      <c r="AE1749">
        <v>130.05125040000001</v>
      </c>
      <c r="AL1749">
        <v>0.99687895614646493</v>
      </c>
      <c r="AP1749">
        <v>2.5094715125762765</v>
      </c>
      <c r="AU1749">
        <v>70.227945000000005</v>
      </c>
      <c r="AW1749">
        <v>7.85</v>
      </c>
      <c r="AY1749">
        <v>645</v>
      </c>
      <c r="AZ1749">
        <v>1.6</v>
      </c>
      <c r="BC1749">
        <v>684</v>
      </c>
      <c r="BD1749">
        <v>683.6</v>
      </c>
      <c r="BF1749">
        <v>44.1</v>
      </c>
      <c r="BG1749">
        <v>0.42099999999999999</v>
      </c>
      <c r="BI1749">
        <v>34.268452400000001</v>
      </c>
      <c r="BK1749">
        <v>561</v>
      </c>
      <c r="BO1749">
        <v>523.20000000000005</v>
      </c>
      <c r="BQ1749">
        <v>9.6716093399999998</v>
      </c>
      <c r="BV1749">
        <v>2.5</v>
      </c>
      <c r="CC1749">
        <v>4.0500005400000001</v>
      </c>
      <c r="CG1749">
        <v>226.1</v>
      </c>
      <c r="CI1749">
        <v>308</v>
      </c>
      <c r="CP1749">
        <v>235</v>
      </c>
      <c r="CQ1749">
        <v>382.6</v>
      </c>
      <c r="CU1749">
        <v>248</v>
      </c>
      <c r="CY1749">
        <v>109.3</v>
      </c>
      <c r="DA1749">
        <v>498.6</v>
      </c>
      <c r="DF1749">
        <v>246</v>
      </c>
      <c r="DL1749">
        <v>27.4</v>
      </c>
      <c r="DM1749">
        <v>5.6344493329177627</v>
      </c>
      <c r="DN1749">
        <v>6.5</v>
      </c>
      <c r="DX1749">
        <v>88.5</v>
      </c>
      <c r="DY1749">
        <v>52.5</v>
      </c>
      <c r="EC1749">
        <v>378.7</v>
      </c>
      <c r="EF1749">
        <v>348</v>
      </c>
      <c r="EH1749">
        <v>65.577281325570013</v>
      </c>
      <c r="EY1749">
        <v>90.5</v>
      </c>
      <c r="FA1749">
        <v>21.95</v>
      </c>
      <c r="FB1749">
        <v>564</v>
      </c>
      <c r="FE1749">
        <v>122.53785499999999</v>
      </c>
      <c r="FI1749">
        <v>67.5</v>
      </c>
      <c r="FJ1749">
        <v>1235</v>
      </c>
      <c r="FK1749">
        <v>213</v>
      </c>
      <c r="FR1749">
        <v>128.630234</v>
      </c>
      <c r="FS1749">
        <v>612</v>
      </c>
      <c r="FW1749">
        <v>1010</v>
      </c>
      <c r="FX1749">
        <v>434</v>
      </c>
      <c r="GB1749">
        <v>85.6</v>
      </c>
      <c r="GC1749">
        <v>352</v>
      </c>
      <c r="GG1749">
        <v>110.70401559999999</v>
      </c>
      <c r="GK1749">
        <v>149</v>
      </c>
      <c r="GL1749">
        <v>1.425</v>
      </c>
      <c r="GN1749">
        <v>58</v>
      </c>
      <c r="GO1749">
        <v>61.981577000000001</v>
      </c>
      <c r="GT1749">
        <v>23.8</v>
      </c>
      <c r="GY1749">
        <v>216.1</v>
      </c>
      <c r="HB1749">
        <v>195.60000000000002</v>
      </c>
      <c r="HH1749">
        <v>200</v>
      </c>
      <c r="HI1749">
        <v>376.1</v>
      </c>
      <c r="HL1749">
        <v>5580</v>
      </c>
      <c r="HR1749">
        <v>2560</v>
      </c>
      <c r="HT1749">
        <v>2600</v>
      </c>
      <c r="HU1749">
        <v>478.8648</v>
      </c>
      <c r="IB1749">
        <v>345</v>
      </c>
      <c r="IC1749">
        <v>345.4</v>
      </c>
      <c r="ID1749">
        <v>422</v>
      </c>
      <c r="IF1749">
        <v>7448.468838776821</v>
      </c>
      <c r="IG1749">
        <v>7950.9165023804599</v>
      </c>
      <c r="IH1749">
        <v>70.7</v>
      </c>
      <c r="IL1749">
        <v>288</v>
      </c>
      <c r="IN1749">
        <v>124</v>
      </c>
      <c r="IS1749">
        <v>147</v>
      </c>
      <c r="IT1749">
        <v>146</v>
      </c>
      <c r="IW1749">
        <v>63.86</v>
      </c>
      <c r="JE1749">
        <v>0.78187499999999999</v>
      </c>
      <c r="JF1749">
        <v>151.5808514682</v>
      </c>
      <c r="JG1749">
        <v>295.5</v>
      </c>
      <c r="JH1749">
        <v>169.6</v>
      </c>
      <c r="JL1749">
        <v>0.57499999999999996</v>
      </c>
      <c r="JN1749">
        <v>194</v>
      </c>
      <c r="JO1749">
        <v>40.6</v>
      </c>
      <c r="JP1749">
        <v>144.44999999999999</v>
      </c>
      <c r="JR1749">
        <v>189</v>
      </c>
      <c r="JW1749">
        <v>308.7</v>
      </c>
      <c r="JX1749">
        <v>60.8</v>
      </c>
      <c r="JY1749">
        <v>2.468755390728</v>
      </c>
      <c r="KC1749">
        <v>0.65</v>
      </c>
      <c r="KG1749">
        <v>32125.415400000002</v>
      </c>
      <c r="KJ1749">
        <v>10.193023</v>
      </c>
      <c r="KK1749">
        <v>391.9</v>
      </c>
      <c r="KN1749">
        <v>77.2</v>
      </c>
      <c r="KO1749">
        <v>7</v>
      </c>
      <c r="KP1749">
        <v>1.9049995332521401</v>
      </c>
      <c r="KR1749">
        <v>13.8</v>
      </c>
      <c r="KV1749">
        <v>693.8</v>
      </c>
      <c r="KZ1749">
        <v>123</v>
      </c>
      <c r="LB1749">
        <v>318</v>
      </c>
      <c r="LC1749">
        <v>414.8</v>
      </c>
      <c r="LF1749">
        <v>414</v>
      </c>
      <c r="LH1749">
        <v>375</v>
      </c>
      <c r="LI1749">
        <v>166.5</v>
      </c>
      <c r="LJ1749">
        <v>185.5</v>
      </c>
      <c r="LN1749">
        <v>113</v>
      </c>
      <c r="LR1749">
        <v>161.80000000000001</v>
      </c>
      <c r="LS1749">
        <v>235</v>
      </c>
      <c r="LV1749">
        <v>65.599999999999994</v>
      </c>
      <c r="LW1749">
        <v>4.1454081599999997</v>
      </c>
      <c r="MC1749">
        <v>25.4</v>
      </c>
      <c r="MH1749">
        <v>601</v>
      </c>
      <c r="ML1749">
        <v>1.43</v>
      </c>
      <c r="MM1749">
        <v>438.6</v>
      </c>
      <c r="MO1749">
        <v>60.767135999999994</v>
      </c>
      <c r="MQ1749">
        <v>64</v>
      </c>
      <c r="MU1749">
        <v>393.71133199999997</v>
      </c>
      <c r="MZ1749">
        <v>1914.892085</v>
      </c>
      <c r="NC1749">
        <v>232</v>
      </c>
      <c r="ND1749">
        <v>110</v>
      </c>
      <c r="NI1749">
        <v>71</v>
      </c>
      <c r="NJ1749">
        <v>107.7</v>
      </c>
      <c r="NK1749">
        <v>62000</v>
      </c>
      <c r="NL1749">
        <v>1.25</v>
      </c>
      <c r="NN1749">
        <v>242.2</v>
      </c>
      <c r="NP1749">
        <v>105</v>
      </c>
      <c r="NQ1749">
        <v>50.06</v>
      </c>
      <c r="NU1749">
        <v>660</v>
      </c>
      <c r="NX1749">
        <v>279.80160000000001</v>
      </c>
      <c r="OC1749">
        <v>61.982577999999997</v>
      </c>
      <c r="OI1749">
        <v>49.55</v>
      </c>
      <c r="OJ1749">
        <v>112.22812019999999</v>
      </c>
      <c r="OL1749">
        <v>139</v>
      </c>
      <c r="OQ1749">
        <v>0.95399999999999996</v>
      </c>
      <c r="OW1749">
        <v>2.5249999999999999</v>
      </c>
      <c r="PC1749">
        <v>81</v>
      </c>
      <c r="PI1749">
        <v>93</v>
      </c>
    </row>
    <row r="1750" spans="2:425">
      <c r="B1750" s="12">
        <v>43213</v>
      </c>
      <c r="C1750">
        <v>127.64199499999999</v>
      </c>
      <c r="I1750">
        <v>6.8</v>
      </c>
      <c r="J1750">
        <v>0.22700000000000001</v>
      </c>
      <c r="M1750">
        <v>37.85</v>
      </c>
      <c r="N1750">
        <v>14.562949226946902</v>
      </c>
      <c r="U1750">
        <v>61</v>
      </c>
      <c r="W1750">
        <v>145.6</v>
      </c>
      <c r="X1750">
        <v>32.300000000000004</v>
      </c>
      <c r="Y1750">
        <v>1300</v>
      </c>
      <c r="AA1750">
        <v>2.931737</v>
      </c>
      <c r="AB1750">
        <v>7.25</v>
      </c>
      <c r="AE1750">
        <v>131.83114890000002</v>
      </c>
      <c r="AL1750">
        <v>0.95838942116011516</v>
      </c>
      <c r="AP1750">
        <v>2.5213835608954676</v>
      </c>
      <c r="AU1750">
        <v>71.298765000000003</v>
      </c>
      <c r="AW1750">
        <v>7.75</v>
      </c>
      <c r="AY1750">
        <v>645</v>
      </c>
      <c r="AZ1750">
        <v>1.55</v>
      </c>
      <c r="BC1750">
        <v>682</v>
      </c>
      <c r="BD1750">
        <v>683.2</v>
      </c>
      <c r="BF1750">
        <v>41.5</v>
      </c>
      <c r="BG1750">
        <v>0.42099999999999999</v>
      </c>
      <c r="BI1750">
        <v>33.703587799999994</v>
      </c>
      <c r="BK1750">
        <v>562</v>
      </c>
      <c r="BO1750">
        <v>527.6</v>
      </c>
      <c r="BQ1750">
        <v>9.3283836600000001</v>
      </c>
      <c r="BV1750">
        <v>2.54</v>
      </c>
      <c r="CC1750">
        <v>4.0206527100000002</v>
      </c>
      <c r="CG1750">
        <v>224.7</v>
      </c>
      <c r="CI1750">
        <v>308</v>
      </c>
      <c r="CP1750">
        <v>235.4</v>
      </c>
      <c r="CQ1750">
        <v>387.4</v>
      </c>
      <c r="CU1750">
        <v>250</v>
      </c>
      <c r="CY1750">
        <v>109.1</v>
      </c>
      <c r="DA1750">
        <v>496.6</v>
      </c>
      <c r="DF1750">
        <v>248</v>
      </c>
      <c r="DL1750">
        <v>27</v>
      </c>
      <c r="DM1750">
        <v>5.7127055736527304</v>
      </c>
      <c r="DN1750">
        <v>6.4</v>
      </c>
      <c r="DX1750">
        <v>89.5</v>
      </c>
      <c r="DY1750">
        <v>52.5</v>
      </c>
      <c r="EC1750">
        <v>379.7</v>
      </c>
      <c r="EF1750">
        <v>348</v>
      </c>
      <c r="EH1750">
        <v>65.577281325570013</v>
      </c>
      <c r="EY1750">
        <v>90</v>
      </c>
      <c r="FA1750">
        <v>22.07</v>
      </c>
      <c r="FB1750">
        <v>564</v>
      </c>
      <c r="FE1750">
        <v>121.57298999999999</v>
      </c>
      <c r="FI1750">
        <v>70</v>
      </c>
      <c r="FJ1750">
        <v>1255</v>
      </c>
      <c r="FK1750">
        <v>212.4</v>
      </c>
      <c r="FR1750">
        <v>128.1897195</v>
      </c>
      <c r="FS1750">
        <v>616</v>
      </c>
      <c r="FW1750">
        <v>1010</v>
      </c>
      <c r="FX1750">
        <v>434</v>
      </c>
      <c r="GB1750">
        <v>85.4</v>
      </c>
      <c r="GC1750">
        <v>356</v>
      </c>
      <c r="GG1750">
        <v>110.03409720000001</v>
      </c>
      <c r="GK1750">
        <v>151</v>
      </c>
      <c r="GL1750">
        <v>1.42</v>
      </c>
      <c r="GN1750">
        <v>58.5</v>
      </c>
      <c r="GO1750">
        <v>58.506729999999997</v>
      </c>
      <c r="GT1750">
        <v>23.2</v>
      </c>
      <c r="GY1750">
        <v>216.1</v>
      </c>
      <c r="HB1750">
        <v>195.60000000000002</v>
      </c>
      <c r="HH1750">
        <v>204</v>
      </c>
      <c r="HI1750">
        <v>374.9</v>
      </c>
      <c r="HL1750">
        <v>5580</v>
      </c>
      <c r="HR1750">
        <v>2600</v>
      </c>
      <c r="HT1750">
        <v>2520</v>
      </c>
      <c r="HU1750">
        <v>472.87899000000004</v>
      </c>
      <c r="IB1750">
        <v>347</v>
      </c>
      <c r="IC1750">
        <v>344.1</v>
      </c>
      <c r="ID1750">
        <v>422</v>
      </c>
      <c r="IF1750">
        <v>7456.8004594018512</v>
      </c>
      <c r="IG1750">
        <v>7966.0163649087208</v>
      </c>
      <c r="IH1750">
        <v>70.7</v>
      </c>
      <c r="IL1750">
        <v>290</v>
      </c>
      <c r="IN1750">
        <v>133</v>
      </c>
      <c r="IS1750">
        <v>146.5</v>
      </c>
      <c r="IT1750">
        <v>139</v>
      </c>
      <c r="IW1750">
        <v>63.78</v>
      </c>
      <c r="JE1750">
        <v>0.78187499999999999</v>
      </c>
      <c r="JF1750">
        <v>157.49817882497999</v>
      </c>
      <c r="JG1750">
        <v>298.5</v>
      </c>
      <c r="JH1750">
        <v>169.4</v>
      </c>
      <c r="JL1750">
        <v>0.56499999999999995</v>
      </c>
      <c r="JN1750">
        <v>193.5</v>
      </c>
      <c r="JO1750">
        <v>41.3</v>
      </c>
      <c r="JP1750">
        <v>142.77500000000001</v>
      </c>
      <c r="JR1750">
        <v>190</v>
      </c>
      <c r="JW1750">
        <v>312.2</v>
      </c>
      <c r="JX1750">
        <v>61.2</v>
      </c>
      <c r="JY1750">
        <v>2.4147935242639993</v>
      </c>
      <c r="KC1750">
        <v>0.65</v>
      </c>
      <c r="KG1750">
        <v>32674.567800000004</v>
      </c>
      <c r="KJ1750">
        <v>10.540737999999999</v>
      </c>
      <c r="KK1750">
        <v>388.4</v>
      </c>
      <c r="KN1750">
        <v>77.8</v>
      </c>
      <c r="KO1750">
        <v>6.88</v>
      </c>
      <c r="KP1750">
        <v>1.9049995332521401</v>
      </c>
      <c r="KR1750">
        <v>13.8</v>
      </c>
      <c r="KV1750">
        <v>692.8</v>
      </c>
      <c r="KZ1750">
        <v>123</v>
      </c>
      <c r="LB1750">
        <v>317</v>
      </c>
      <c r="LC1750">
        <v>406.8</v>
      </c>
      <c r="LF1750">
        <v>412</v>
      </c>
      <c r="LH1750">
        <v>380.5</v>
      </c>
      <c r="LI1750">
        <v>166.5</v>
      </c>
      <c r="LJ1750">
        <v>185.9</v>
      </c>
      <c r="LN1750">
        <v>113.5</v>
      </c>
      <c r="LR1750">
        <v>159</v>
      </c>
      <c r="LS1750">
        <v>236</v>
      </c>
      <c r="LV1750">
        <v>68.8</v>
      </c>
      <c r="LW1750">
        <v>4.1562316799999994</v>
      </c>
      <c r="MC1750">
        <v>25.2</v>
      </c>
      <c r="MH1750">
        <v>604.5</v>
      </c>
      <c r="ML1750">
        <v>1.47</v>
      </c>
      <c r="MM1750">
        <v>435.6</v>
      </c>
      <c r="MO1750">
        <v>61.400126999999998</v>
      </c>
      <c r="MQ1750">
        <v>64.2</v>
      </c>
      <c r="MU1750">
        <v>391.27499949999998</v>
      </c>
      <c r="MZ1750">
        <v>1914.892085</v>
      </c>
      <c r="NC1750">
        <v>224</v>
      </c>
      <c r="ND1750">
        <v>110</v>
      </c>
      <c r="NI1750">
        <v>71.099999999999994</v>
      </c>
      <c r="NJ1750">
        <v>107.5</v>
      </c>
      <c r="NK1750">
        <v>65099.999999999993</v>
      </c>
      <c r="NL1750">
        <v>1.25</v>
      </c>
      <c r="NN1750">
        <v>239.8</v>
      </c>
      <c r="NP1750">
        <v>105.4</v>
      </c>
      <c r="NQ1750">
        <v>50.08</v>
      </c>
      <c r="NU1750">
        <v>658</v>
      </c>
      <c r="NX1750">
        <v>277.714944</v>
      </c>
      <c r="OC1750">
        <v>61.182803</v>
      </c>
      <c r="OI1750">
        <v>49.3</v>
      </c>
      <c r="OJ1750">
        <v>111.6833235</v>
      </c>
      <c r="OL1750">
        <v>138</v>
      </c>
      <c r="OQ1750">
        <v>0.95499999999999996</v>
      </c>
      <c r="OW1750">
        <v>2.5249999999999999</v>
      </c>
      <c r="PC1750">
        <v>82.300000000000011</v>
      </c>
      <c r="PI1750">
        <v>93.3</v>
      </c>
    </row>
    <row r="1751" spans="2:425">
      <c r="B1751" s="12">
        <v>43210</v>
      </c>
      <c r="C1751">
        <v>128.01090249999999</v>
      </c>
      <c r="I1751">
        <v>6.93</v>
      </c>
      <c r="J1751">
        <v>0.222</v>
      </c>
      <c r="M1751">
        <v>39.1</v>
      </c>
      <c r="N1751">
        <v>14.320600601385001</v>
      </c>
      <c r="U1751">
        <v>60.5</v>
      </c>
      <c r="W1751">
        <v>144.6</v>
      </c>
      <c r="X1751">
        <v>32.1</v>
      </c>
      <c r="Y1751">
        <v>1300</v>
      </c>
      <c r="AA1751">
        <v>2.904528</v>
      </c>
      <c r="AB1751">
        <v>7.25</v>
      </c>
      <c r="AE1751">
        <v>134.52077330000003</v>
      </c>
      <c r="AL1751">
        <v>0.92374883967240007</v>
      </c>
      <c r="AP1751">
        <v>2.5412369747607864</v>
      </c>
      <c r="AU1751">
        <v>71.388000000000005</v>
      </c>
      <c r="AW1751">
        <v>7.75</v>
      </c>
      <c r="AY1751">
        <v>645</v>
      </c>
      <c r="AZ1751">
        <v>1.6</v>
      </c>
      <c r="BC1751">
        <v>674</v>
      </c>
      <c r="BD1751">
        <v>684</v>
      </c>
      <c r="BF1751">
        <v>39.5</v>
      </c>
      <c r="BG1751">
        <v>0.42099999999999999</v>
      </c>
      <c r="BI1751">
        <v>33.515299599999999</v>
      </c>
      <c r="BK1751">
        <v>565.4</v>
      </c>
      <c r="BO1751">
        <v>520.6</v>
      </c>
      <c r="BQ1751">
        <v>9.3528997799999996</v>
      </c>
      <c r="BV1751">
        <v>2.54</v>
      </c>
      <c r="CC1751">
        <v>4.0402179299999998</v>
      </c>
      <c r="CG1751">
        <v>224</v>
      </c>
      <c r="CI1751">
        <v>314</v>
      </c>
      <c r="CP1751">
        <v>235.6</v>
      </c>
      <c r="CQ1751">
        <v>385</v>
      </c>
      <c r="CU1751">
        <v>248</v>
      </c>
      <c r="CY1751">
        <v>107</v>
      </c>
      <c r="DA1751">
        <v>488.2</v>
      </c>
      <c r="DF1751">
        <v>248</v>
      </c>
      <c r="DL1751">
        <v>26.5</v>
      </c>
      <c r="DM1751">
        <v>5.6344493329177627</v>
      </c>
      <c r="DN1751">
        <v>6.35</v>
      </c>
      <c r="DX1751">
        <v>88.5</v>
      </c>
      <c r="DY1751">
        <v>52.5</v>
      </c>
      <c r="EC1751">
        <v>380</v>
      </c>
      <c r="EF1751">
        <v>352</v>
      </c>
      <c r="EH1751">
        <v>66.514099630221011</v>
      </c>
      <c r="EY1751">
        <v>90</v>
      </c>
      <c r="FA1751">
        <v>22.27</v>
      </c>
      <c r="FB1751">
        <v>564</v>
      </c>
      <c r="FE1751">
        <v>122.53785499999999</v>
      </c>
      <c r="FI1751">
        <v>67.5</v>
      </c>
      <c r="FJ1751">
        <v>1270</v>
      </c>
      <c r="FK1751">
        <v>210.8</v>
      </c>
      <c r="FR1751">
        <v>128.1897195</v>
      </c>
      <c r="FS1751">
        <v>620</v>
      </c>
      <c r="FW1751">
        <v>1010</v>
      </c>
      <c r="FX1751">
        <v>440</v>
      </c>
      <c r="GB1751">
        <v>85.4</v>
      </c>
      <c r="GC1751">
        <v>362</v>
      </c>
      <c r="GG1751">
        <v>111.70889320000001</v>
      </c>
      <c r="GK1751">
        <v>151</v>
      </c>
      <c r="GL1751">
        <v>1.45</v>
      </c>
      <c r="GN1751">
        <v>58.5</v>
      </c>
      <c r="GO1751">
        <v>59.234023000000001</v>
      </c>
      <c r="GT1751">
        <v>22.4</v>
      </c>
      <c r="GY1751">
        <v>214.8</v>
      </c>
      <c r="HB1751">
        <v>193.20000000000002</v>
      </c>
      <c r="HH1751">
        <v>203</v>
      </c>
      <c r="HI1751">
        <v>372.5</v>
      </c>
      <c r="HL1751">
        <v>5560</v>
      </c>
      <c r="HR1751">
        <v>2620</v>
      </c>
      <c r="HT1751">
        <v>2600</v>
      </c>
      <c r="HU1751">
        <v>474.87426000000005</v>
      </c>
      <c r="IB1751">
        <v>346</v>
      </c>
      <c r="IC1751">
        <v>344.1</v>
      </c>
      <c r="ID1751">
        <v>422</v>
      </c>
      <c r="IF1751">
        <v>7473.4637006519106</v>
      </c>
      <c r="IG1751">
        <v>7987.8272774495408</v>
      </c>
      <c r="IH1751">
        <v>70.5</v>
      </c>
      <c r="IL1751">
        <v>288</v>
      </c>
      <c r="IN1751">
        <v>135</v>
      </c>
      <c r="IS1751">
        <v>144</v>
      </c>
      <c r="IT1751">
        <v>135</v>
      </c>
      <c r="IW1751">
        <v>63.66</v>
      </c>
      <c r="JE1751">
        <v>0.78187499999999999</v>
      </c>
      <c r="JF1751">
        <v>159.36254223875997</v>
      </c>
      <c r="JG1751">
        <v>294</v>
      </c>
      <c r="JH1751">
        <v>169.8</v>
      </c>
      <c r="JL1751">
        <v>0.56499999999999995</v>
      </c>
      <c r="JN1751">
        <v>193</v>
      </c>
      <c r="JO1751">
        <v>42</v>
      </c>
      <c r="JP1751">
        <v>142.44999999999999</v>
      </c>
      <c r="JR1751">
        <v>190</v>
      </c>
      <c r="JW1751">
        <v>308.2</v>
      </c>
      <c r="JX1751">
        <v>60.4</v>
      </c>
      <c r="JY1751">
        <v>2.3878125910319996</v>
      </c>
      <c r="KC1751">
        <v>0.65</v>
      </c>
      <c r="KG1751">
        <v>32766.093199999999</v>
      </c>
      <c r="KJ1751">
        <v>10.610281000000001</v>
      </c>
      <c r="KK1751">
        <v>386.8</v>
      </c>
      <c r="KN1751">
        <v>77.2</v>
      </c>
      <c r="KO1751">
        <v>7.04</v>
      </c>
      <c r="KP1751">
        <v>1.9949995112010601</v>
      </c>
      <c r="KR1751">
        <v>13.8</v>
      </c>
      <c r="KV1751">
        <v>691.2</v>
      </c>
      <c r="KZ1751">
        <v>123</v>
      </c>
      <c r="LB1751">
        <v>315</v>
      </c>
      <c r="LC1751">
        <v>406.2</v>
      </c>
      <c r="LF1751">
        <v>412</v>
      </c>
      <c r="LH1751">
        <v>377.5</v>
      </c>
      <c r="LI1751">
        <v>165.5</v>
      </c>
      <c r="LJ1751">
        <v>182.60000000000002</v>
      </c>
      <c r="LN1751">
        <v>118.5</v>
      </c>
      <c r="LR1751">
        <v>158.4</v>
      </c>
      <c r="LS1751">
        <v>230</v>
      </c>
      <c r="LV1751">
        <v>67</v>
      </c>
      <c r="LW1751">
        <v>4.1670552000000001</v>
      </c>
      <c r="MC1751">
        <v>25.6</v>
      </c>
      <c r="MH1751">
        <v>600</v>
      </c>
      <c r="ML1751">
        <v>1.46</v>
      </c>
      <c r="MM1751">
        <v>431.4</v>
      </c>
      <c r="MO1751">
        <v>61.526725200000001</v>
      </c>
      <c r="MQ1751">
        <v>64</v>
      </c>
      <c r="MU1751">
        <v>391.76226600000001</v>
      </c>
      <c r="MZ1751">
        <v>1914.892085</v>
      </c>
      <c r="NC1751">
        <v>232</v>
      </c>
      <c r="ND1751">
        <v>109.5</v>
      </c>
      <c r="NI1751">
        <v>71.2</v>
      </c>
      <c r="NJ1751">
        <v>105.8</v>
      </c>
      <c r="NK1751">
        <v>67000</v>
      </c>
      <c r="NL1751">
        <v>1.25</v>
      </c>
      <c r="NN1751">
        <v>236</v>
      </c>
      <c r="NP1751">
        <v>105</v>
      </c>
      <c r="NQ1751">
        <v>50.1</v>
      </c>
      <c r="NU1751">
        <v>660</v>
      </c>
      <c r="NX1751">
        <v>265.005312</v>
      </c>
      <c r="OC1751">
        <v>61.982577999999997</v>
      </c>
      <c r="OI1751">
        <v>48.8</v>
      </c>
      <c r="OJ1751">
        <v>109.6597929</v>
      </c>
      <c r="OL1751">
        <v>137.5</v>
      </c>
      <c r="OQ1751">
        <v>0.95799999999999996</v>
      </c>
      <c r="OW1751">
        <v>2.5449999999999999</v>
      </c>
      <c r="PC1751">
        <v>82.160000000000011</v>
      </c>
      <c r="PI1751">
        <v>93.2</v>
      </c>
    </row>
    <row r="1752" spans="2:425">
      <c r="B1752" s="12">
        <v>43209</v>
      </c>
      <c r="C1752">
        <v>130.593255</v>
      </c>
      <c r="I1752">
        <v>6.92</v>
      </c>
      <c r="J1752">
        <v>0.21199999999999999</v>
      </c>
      <c r="M1752">
        <v>38.450000000000003</v>
      </c>
      <c r="N1752">
        <v>14.210442135220502</v>
      </c>
      <c r="U1752">
        <v>60.5</v>
      </c>
      <c r="W1752">
        <v>143.5</v>
      </c>
      <c r="X1752">
        <v>31.8</v>
      </c>
      <c r="Y1752">
        <v>1320</v>
      </c>
      <c r="AA1752">
        <v>2.952143</v>
      </c>
      <c r="AB1752">
        <v>7.55</v>
      </c>
      <c r="AE1752">
        <v>138.87163630000001</v>
      </c>
      <c r="AL1752">
        <v>0.84292081620106496</v>
      </c>
      <c r="AP1752">
        <v>2.5571197058530415</v>
      </c>
      <c r="AU1752">
        <v>71.388000000000005</v>
      </c>
      <c r="AW1752">
        <v>7.75</v>
      </c>
      <c r="AY1752">
        <v>645</v>
      </c>
      <c r="AZ1752">
        <v>1.6</v>
      </c>
      <c r="BC1752">
        <v>686</v>
      </c>
      <c r="BD1752">
        <v>682.6</v>
      </c>
      <c r="BF1752">
        <v>38.700000000000003</v>
      </c>
      <c r="BG1752">
        <v>0.42</v>
      </c>
      <c r="BI1752">
        <v>33.421155499999998</v>
      </c>
      <c r="BK1752">
        <v>563.6</v>
      </c>
      <c r="BO1752">
        <v>523</v>
      </c>
      <c r="BQ1752">
        <v>9.3528997799999996</v>
      </c>
      <c r="BV1752">
        <v>2.56</v>
      </c>
      <c r="CC1752">
        <v>4.0206527100000002</v>
      </c>
      <c r="CG1752">
        <v>224.7</v>
      </c>
      <c r="CI1752">
        <v>314</v>
      </c>
      <c r="CP1752">
        <v>234.2</v>
      </c>
      <c r="CQ1752">
        <v>381.4</v>
      </c>
      <c r="CU1752">
        <v>247</v>
      </c>
      <c r="CY1752">
        <v>107.1</v>
      </c>
      <c r="DA1752">
        <v>487.2</v>
      </c>
      <c r="DF1752">
        <v>248</v>
      </c>
      <c r="DL1752">
        <v>28</v>
      </c>
      <c r="DM1752">
        <v>5.9083461754901538</v>
      </c>
      <c r="DN1752">
        <v>6.3</v>
      </c>
      <c r="DX1752">
        <v>90.5</v>
      </c>
      <c r="DY1752">
        <v>53</v>
      </c>
      <c r="EC1752">
        <v>384</v>
      </c>
      <c r="EF1752">
        <v>354</v>
      </c>
      <c r="EH1752">
        <v>66.514099630221011</v>
      </c>
      <c r="EY1752">
        <v>90</v>
      </c>
      <c r="FA1752">
        <v>22.54</v>
      </c>
      <c r="FB1752">
        <v>574</v>
      </c>
      <c r="FE1752">
        <v>127.36218</v>
      </c>
      <c r="FI1752">
        <v>69</v>
      </c>
      <c r="FJ1752">
        <v>1274.5</v>
      </c>
      <c r="FK1752">
        <v>210.7</v>
      </c>
      <c r="FR1752">
        <v>128.1897195</v>
      </c>
      <c r="FS1752">
        <v>622</v>
      </c>
      <c r="FW1752">
        <v>1010</v>
      </c>
      <c r="FX1752">
        <v>448</v>
      </c>
      <c r="GB1752">
        <v>85.2</v>
      </c>
      <c r="GC1752">
        <v>364</v>
      </c>
      <c r="GG1752">
        <v>113.04872999999999</v>
      </c>
      <c r="GK1752">
        <v>151</v>
      </c>
      <c r="GL1752">
        <v>1.47</v>
      </c>
      <c r="GN1752">
        <v>58.5</v>
      </c>
      <c r="GO1752">
        <v>59.234023000000001</v>
      </c>
      <c r="GT1752">
        <v>22.4</v>
      </c>
      <c r="GY1752">
        <v>214.5</v>
      </c>
      <c r="HB1752">
        <v>183.20000000000002</v>
      </c>
      <c r="HH1752">
        <v>207</v>
      </c>
      <c r="HI1752">
        <v>372.6</v>
      </c>
      <c r="HL1752">
        <v>5580</v>
      </c>
      <c r="HR1752">
        <v>2620</v>
      </c>
      <c r="HT1752">
        <v>2580</v>
      </c>
      <c r="HU1752">
        <v>472.87899000000004</v>
      </c>
      <c r="IB1752">
        <v>345</v>
      </c>
      <c r="IC1752">
        <v>347.7</v>
      </c>
      <c r="ID1752">
        <v>424</v>
      </c>
      <c r="IF1752">
        <v>7231.8467025260397</v>
      </c>
      <c r="IG1752">
        <v>7719.3852769471405</v>
      </c>
      <c r="IH1752">
        <v>70.8</v>
      </c>
      <c r="IL1752">
        <v>290</v>
      </c>
      <c r="IN1752">
        <v>134</v>
      </c>
      <c r="IS1752">
        <v>144.5</v>
      </c>
      <c r="IT1752">
        <v>137</v>
      </c>
      <c r="IW1752">
        <v>63.5</v>
      </c>
      <c r="JE1752">
        <v>0.81562499999999993</v>
      </c>
      <c r="JF1752">
        <v>158.4708901713</v>
      </c>
      <c r="JG1752">
        <v>293</v>
      </c>
      <c r="JH1752">
        <v>170.2</v>
      </c>
      <c r="JL1752">
        <v>0.56499999999999995</v>
      </c>
      <c r="JN1752">
        <v>189.5</v>
      </c>
      <c r="JO1752">
        <v>41.7</v>
      </c>
      <c r="JP1752">
        <v>144.02500000000001</v>
      </c>
      <c r="JR1752">
        <v>190</v>
      </c>
      <c r="JW1752">
        <v>307.5</v>
      </c>
      <c r="JX1752">
        <v>60.4</v>
      </c>
      <c r="JY1752">
        <v>2.3068697913360001</v>
      </c>
      <c r="KC1752">
        <v>0.65</v>
      </c>
      <c r="KG1752">
        <v>32399.991600000001</v>
      </c>
      <c r="KJ1752">
        <v>11.077213</v>
      </c>
      <c r="KK1752">
        <v>386.8</v>
      </c>
      <c r="KN1752">
        <v>77.599999999999994</v>
      </c>
      <c r="KO1752">
        <v>7</v>
      </c>
      <c r="KP1752">
        <v>1.9099995320270802</v>
      </c>
      <c r="KR1752">
        <v>13.8</v>
      </c>
      <c r="KV1752">
        <v>694</v>
      </c>
      <c r="KZ1752">
        <v>123</v>
      </c>
      <c r="LB1752">
        <v>320</v>
      </c>
      <c r="LC1752">
        <v>406.6</v>
      </c>
      <c r="LF1752">
        <v>412</v>
      </c>
      <c r="LH1752">
        <v>370</v>
      </c>
      <c r="LI1752">
        <v>168</v>
      </c>
      <c r="LJ1752">
        <v>185.4</v>
      </c>
      <c r="LN1752">
        <v>117</v>
      </c>
      <c r="LR1752">
        <v>158</v>
      </c>
      <c r="LS1752">
        <v>232</v>
      </c>
      <c r="LV1752">
        <v>67</v>
      </c>
      <c r="LW1752">
        <v>4.2211727999999997</v>
      </c>
      <c r="MC1752">
        <v>26</v>
      </c>
      <c r="MH1752">
        <v>603.5</v>
      </c>
      <c r="ML1752">
        <v>1.48</v>
      </c>
      <c r="MM1752">
        <v>431.2</v>
      </c>
      <c r="MO1752">
        <v>61.020332400000001</v>
      </c>
      <c r="MQ1752">
        <v>63.8</v>
      </c>
      <c r="MU1752">
        <v>388.35140050000001</v>
      </c>
      <c r="MZ1752">
        <v>1914.892085</v>
      </c>
      <c r="NC1752">
        <v>226</v>
      </c>
      <c r="ND1752">
        <v>109.5</v>
      </c>
      <c r="NI1752">
        <v>72.8</v>
      </c>
      <c r="NJ1752">
        <v>105.8</v>
      </c>
      <c r="NK1752">
        <v>67600</v>
      </c>
      <c r="NL1752">
        <v>1.25</v>
      </c>
      <c r="NN1752">
        <v>235</v>
      </c>
      <c r="NP1752">
        <v>105</v>
      </c>
      <c r="NQ1752">
        <v>50.08</v>
      </c>
      <c r="NU1752">
        <v>660</v>
      </c>
      <c r="NX1752">
        <v>269.74771199999998</v>
      </c>
      <c r="OC1752">
        <v>61.982577999999997</v>
      </c>
      <c r="OI1752">
        <v>48</v>
      </c>
      <c r="OJ1752">
        <v>110.5937301</v>
      </c>
      <c r="OL1752">
        <v>135.5</v>
      </c>
      <c r="OQ1752">
        <v>0.95499999999999996</v>
      </c>
      <c r="OW1752">
        <v>2.56</v>
      </c>
      <c r="PC1752">
        <v>83.320000000000007</v>
      </c>
      <c r="PI1752">
        <v>94</v>
      </c>
    </row>
    <row r="1753" spans="2:425">
      <c r="B1753" s="12">
        <v>43208</v>
      </c>
      <c r="C1753">
        <v>130.593255</v>
      </c>
      <c r="I1753">
        <v>6.97</v>
      </c>
      <c r="J1753">
        <v>0.218</v>
      </c>
      <c r="M1753">
        <v>38</v>
      </c>
      <c r="N1753">
        <v>14.0562202825902</v>
      </c>
      <c r="U1753">
        <v>60.5</v>
      </c>
      <c r="W1753">
        <v>146.19999999999999</v>
      </c>
      <c r="X1753">
        <v>31.8</v>
      </c>
      <c r="Y1753">
        <v>1320</v>
      </c>
      <c r="AA1753">
        <v>2.9657469999999999</v>
      </c>
      <c r="AB1753">
        <v>7.65</v>
      </c>
      <c r="AE1753">
        <v>141.83813380000001</v>
      </c>
      <c r="AL1753">
        <v>0.80443128121471497</v>
      </c>
      <c r="AP1753">
        <v>2.5571197058530415</v>
      </c>
      <c r="AU1753">
        <v>71.209530000000001</v>
      </c>
      <c r="AW1753">
        <v>7.75</v>
      </c>
      <c r="AY1753">
        <v>645</v>
      </c>
      <c r="AZ1753">
        <v>1.57</v>
      </c>
      <c r="BC1753">
        <v>684</v>
      </c>
      <c r="BD1753">
        <v>688</v>
      </c>
      <c r="BF1753">
        <v>38.1</v>
      </c>
      <c r="BG1753">
        <v>0.42</v>
      </c>
      <c r="BI1753">
        <v>33.327011399999996</v>
      </c>
      <c r="BK1753">
        <v>566.79999999999995</v>
      </c>
      <c r="BO1753">
        <v>527</v>
      </c>
      <c r="BQ1753">
        <v>9.4387062000000004</v>
      </c>
      <c r="BV1753">
        <v>2.6</v>
      </c>
      <c r="CC1753">
        <v>4.0010874899999997</v>
      </c>
      <c r="CG1753">
        <v>225.1</v>
      </c>
      <c r="CI1753">
        <v>314</v>
      </c>
      <c r="CP1753">
        <v>237</v>
      </c>
      <c r="CQ1753">
        <v>378</v>
      </c>
      <c r="CU1753">
        <v>244</v>
      </c>
      <c r="CY1753">
        <v>107</v>
      </c>
      <c r="DA1753">
        <v>496.1</v>
      </c>
      <c r="DF1753">
        <v>240</v>
      </c>
      <c r="DL1753">
        <v>27.9</v>
      </c>
      <c r="DM1753">
        <v>5.86921805512267</v>
      </c>
      <c r="DN1753">
        <v>6.05</v>
      </c>
      <c r="DX1753">
        <v>90</v>
      </c>
      <c r="DY1753">
        <v>50.5</v>
      </c>
      <c r="EC1753">
        <v>377.7</v>
      </c>
      <c r="EF1753">
        <v>354</v>
      </c>
      <c r="EH1753">
        <v>66.826372398438011</v>
      </c>
      <c r="EY1753">
        <v>90</v>
      </c>
      <c r="FA1753">
        <v>22.3</v>
      </c>
      <c r="FB1753">
        <v>584</v>
      </c>
      <c r="FE1753">
        <v>121.57298999999999</v>
      </c>
      <c r="FI1753">
        <v>69</v>
      </c>
      <c r="FJ1753">
        <v>1267</v>
      </c>
      <c r="FK1753">
        <v>214.4</v>
      </c>
      <c r="FR1753">
        <v>129.51126299999999</v>
      </c>
      <c r="FS1753">
        <v>620</v>
      </c>
      <c r="FW1753">
        <v>1010</v>
      </c>
      <c r="FX1753">
        <v>448</v>
      </c>
      <c r="GB1753">
        <v>84.8</v>
      </c>
      <c r="GC1753">
        <v>368</v>
      </c>
      <c r="GG1753">
        <v>113.21620959999998</v>
      </c>
      <c r="GK1753">
        <v>151</v>
      </c>
      <c r="GL1753">
        <v>1.4450000000000001</v>
      </c>
      <c r="GN1753">
        <v>58.5</v>
      </c>
      <c r="GO1753">
        <v>58.345109000000001</v>
      </c>
      <c r="GT1753">
        <v>22.6</v>
      </c>
      <c r="GY1753">
        <v>212.5</v>
      </c>
      <c r="HB1753">
        <v>183.60000000000002</v>
      </c>
      <c r="HH1753">
        <v>206</v>
      </c>
      <c r="HI1753">
        <v>366.2</v>
      </c>
      <c r="HL1753">
        <v>5560</v>
      </c>
      <c r="HR1753">
        <v>2600</v>
      </c>
      <c r="HT1753">
        <v>2580</v>
      </c>
      <c r="HU1753">
        <v>472.87899000000004</v>
      </c>
      <c r="IB1753">
        <v>327</v>
      </c>
      <c r="IC1753">
        <v>347.4</v>
      </c>
      <c r="ID1753">
        <v>424</v>
      </c>
      <c r="IF1753">
        <v>7023.5561869002913</v>
      </c>
      <c r="IG1753">
        <v>7511.3427265577811</v>
      </c>
      <c r="IH1753">
        <v>70.5</v>
      </c>
      <c r="IL1753">
        <v>294</v>
      </c>
      <c r="IN1753">
        <v>136</v>
      </c>
      <c r="IS1753">
        <v>144</v>
      </c>
      <c r="IT1753">
        <v>136</v>
      </c>
      <c r="IW1753">
        <v>62.56</v>
      </c>
      <c r="JE1753">
        <v>0.81562499999999993</v>
      </c>
      <c r="JF1753">
        <v>154.25580767058</v>
      </c>
      <c r="JG1753">
        <v>302.5</v>
      </c>
      <c r="JH1753">
        <v>170.8</v>
      </c>
      <c r="JL1753">
        <v>0.56000000000000005</v>
      </c>
      <c r="JN1753">
        <v>187</v>
      </c>
      <c r="JO1753">
        <v>41.5</v>
      </c>
      <c r="JP1753">
        <v>146.44999999999999</v>
      </c>
      <c r="JR1753">
        <v>190</v>
      </c>
      <c r="JW1753">
        <v>313.3</v>
      </c>
      <c r="JX1753">
        <v>56.2</v>
      </c>
      <c r="JY1753">
        <v>2.576679123656</v>
      </c>
      <c r="KC1753">
        <v>0.65</v>
      </c>
      <c r="KG1753">
        <v>31210.161400000001</v>
      </c>
      <c r="KJ1753">
        <v>10.679824</v>
      </c>
      <c r="KK1753">
        <v>386.6</v>
      </c>
      <c r="KN1753">
        <v>76.599999999999994</v>
      </c>
      <c r="KO1753">
        <v>6.86</v>
      </c>
      <c r="KP1753">
        <v>1.8999995344772</v>
      </c>
      <c r="KR1753">
        <v>14</v>
      </c>
      <c r="KV1753">
        <v>699.2</v>
      </c>
      <c r="KZ1753">
        <v>125</v>
      </c>
      <c r="LB1753">
        <v>316</v>
      </c>
      <c r="LC1753">
        <v>409</v>
      </c>
      <c r="LF1753">
        <v>418</v>
      </c>
      <c r="LH1753">
        <v>372.5</v>
      </c>
      <c r="LI1753">
        <v>168</v>
      </c>
      <c r="LJ1753">
        <v>186.5</v>
      </c>
      <c r="LN1753">
        <v>117</v>
      </c>
      <c r="LR1753">
        <v>159</v>
      </c>
      <c r="LS1753">
        <v>230</v>
      </c>
      <c r="LV1753">
        <v>67.2</v>
      </c>
      <c r="LW1753">
        <v>4.1237611200000002</v>
      </c>
      <c r="MC1753">
        <v>25.4</v>
      </c>
      <c r="MH1753">
        <v>604.5</v>
      </c>
      <c r="ML1753">
        <v>1.45</v>
      </c>
      <c r="MM1753">
        <v>430.4</v>
      </c>
      <c r="MO1753">
        <v>61.400126999999998</v>
      </c>
      <c r="MQ1753">
        <v>63.8</v>
      </c>
      <c r="MU1753">
        <v>385.91506800000002</v>
      </c>
      <c r="MZ1753">
        <v>1914.892085</v>
      </c>
      <c r="NC1753">
        <v>219</v>
      </c>
      <c r="ND1753">
        <v>110</v>
      </c>
      <c r="NI1753">
        <v>72.5</v>
      </c>
      <c r="NJ1753">
        <v>107.2</v>
      </c>
      <c r="NK1753">
        <v>66300</v>
      </c>
      <c r="NL1753">
        <v>1.25</v>
      </c>
      <c r="NN1753">
        <v>233.8</v>
      </c>
      <c r="NP1753">
        <v>103</v>
      </c>
      <c r="NQ1753">
        <v>50.08</v>
      </c>
      <c r="NU1753">
        <v>660</v>
      </c>
      <c r="NX1753">
        <v>271.64467199999996</v>
      </c>
      <c r="OC1753">
        <v>61.982577999999997</v>
      </c>
      <c r="OI1753">
        <v>45.5</v>
      </c>
      <c r="OJ1753">
        <v>109.89327719999999</v>
      </c>
      <c r="OL1753">
        <v>136</v>
      </c>
      <c r="OQ1753">
        <v>0.96</v>
      </c>
      <c r="OW1753">
        <v>2.5499999999999998</v>
      </c>
      <c r="PC1753">
        <v>82.160000000000011</v>
      </c>
      <c r="PI1753">
        <v>94.3</v>
      </c>
    </row>
    <row r="1754" spans="2:425">
      <c r="B1754" s="12">
        <v>43207</v>
      </c>
      <c r="C1754">
        <v>131.33107000000001</v>
      </c>
      <c r="I1754">
        <v>6.96</v>
      </c>
      <c r="J1754">
        <v>0.224</v>
      </c>
      <c r="M1754">
        <v>37.25</v>
      </c>
      <c r="N1754">
        <v>14.100283669056001</v>
      </c>
      <c r="U1754">
        <v>61</v>
      </c>
      <c r="W1754">
        <v>142.30000000000001</v>
      </c>
      <c r="X1754">
        <v>31.8</v>
      </c>
      <c r="Y1754">
        <v>1310</v>
      </c>
      <c r="AA1754">
        <v>2.9929559999999999</v>
      </c>
      <c r="AB1754">
        <v>7.4</v>
      </c>
      <c r="AE1754">
        <v>133.88792050000001</v>
      </c>
      <c r="AL1754">
        <v>0.79673337421744495</v>
      </c>
      <c r="AP1754">
        <v>2.4221164915688744</v>
      </c>
      <c r="AU1754">
        <v>70.584885</v>
      </c>
      <c r="AW1754">
        <v>7.75</v>
      </c>
      <c r="AY1754">
        <v>655</v>
      </c>
      <c r="AZ1754">
        <v>1.59</v>
      </c>
      <c r="BC1754">
        <v>700</v>
      </c>
      <c r="BD1754">
        <v>691</v>
      </c>
      <c r="BF1754">
        <v>37.6</v>
      </c>
      <c r="BG1754">
        <v>0.42</v>
      </c>
      <c r="BI1754">
        <v>33.0445791</v>
      </c>
      <c r="BK1754">
        <v>547.20000000000005</v>
      </c>
      <c r="BO1754">
        <v>519.79999999999995</v>
      </c>
      <c r="BQ1754">
        <v>9.4509642599999992</v>
      </c>
      <c r="BV1754">
        <v>2.66</v>
      </c>
      <c r="CC1754">
        <v>4.0108701</v>
      </c>
      <c r="CG1754">
        <v>222.3</v>
      </c>
      <c r="CI1754">
        <v>314</v>
      </c>
      <c r="CP1754">
        <v>234.2</v>
      </c>
      <c r="CQ1754">
        <v>379.2</v>
      </c>
      <c r="CU1754">
        <v>243</v>
      </c>
      <c r="CY1754">
        <v>105.3</v>
      </c>
      <c r="DA1754">
        <v>491</v>
      </c>
      <c r="DF1754">
        <v>242</v>
      </c>
      <c r="DL1754">
        <v>27.9</v>
      </c>
      <c r="DM1754">
        <v>5.86921805512267</v>
      </c>
      <c r="DN1754">
        <v>6.2</v>
      </c>
      <c r="DX1754">
        <v>90</v>
      </c>
      <c r="DY1754">
        <v>51</v>
      </c>
      <c r="EC1754">
        <v>375.4</v>
      </c>
      <c r="EF1754">
        <v>356</v>
      </c>
      <c r="EH1754">
        <v>66.201826862004012</v>
      </c>
      <c r="EY1754">
        <v>90</v>
      </c>
      <c r="FA1754">
        <v>22.19</v>
      </c>
      <c r="FB1754">
        <v>562</v>
      </c>
      <c r="FE1754">
        <v>120.608125</v>
      </c>
      <c r="FI1754">
        <v>69.5</v>
      </c>
      <c r="FJ1754">
        <v>1290.5</v>
      </c>
      <c r="FK1754">
        <v>212.5</v>
      </c>
      <c r="FR1754">
        <v>128.630234</v>
      </c>
      <c r="FS1754">
        <v>624</v>
      </c>
      <c r="FW1754">
        <v>1010</v>
      </c>
      <c r="FX1754">
        <v>450</v>
      </c>
      <c r="GB1754">
        <v>84</v>
      </c>
      <c r="GC1754">
        <v>362</v>
      </c>
      <c r="GG1754">
        <v>110.2015768</v>
      </c>
      <c r="GK1754">
        <v>151</v>
      </c>
      <c r="GL1754">
        <v>1.45</v>
      </c>
      <c r="GN1754">
        <v>58.5</v>
      </c>
      <c r="GO1754">
        <v>58.183487999999997</v>
      </c>
      <c r="GT1754">
        <v>22.8</v>
      </c>
      <c r="GY1754">
        <v>211.4</v>
      </c>
      <c r="HB1754">
        <v>183.20000000000002</v>
      </c>
      <c r="HH1754">
        <v>204</v>
      </c>
      <c r="HI1754">
        <v>354.5</v>
      </c>
      <c r="HL1754">
        <v>5560</v>
      </c>
      <c r="HR1754">
        <v>2660</v>
      </c>
      <c r="HT1754">
        <v>2540</v>
      </c>
      <c r="HU1754">
        <v>472.87899000000004</v>
      </c>
      <c r="IB1754">
        <v>349</v>
      </c>
      <c r="IC1754">
        <v>343.4</v>
      </c>
      <c r="ID1754">
        <v>424</v>
      </c>
      <c r="IF1754">
        <v>7031.8878075253215</v>
      </c>
      <c r="IG1754">
        <v>7518.0537765703393</v>
      </c>
      <c r="IH1754">
        <v>70</v>
      </c>
      <c r="IL1754">
        <v>290</v>
      </c>
      <c r="IN1754">
        <v>135</v>
      </c>
      <c r="IS1754">
        <v>146</v>
      </c>
      <c r="IT1754">
        <v>138</v>
      </c>
      <c r="IW1754">
        <v>62.56</v>
      </c>
      <c r="JE1754">
        <v>0.78187499999999999</v>
      </c>
      <c r="JF1754">
        <v>153.93157055513998</v>
      </c>
      <c r="JG1754">
        <v>292.5</v>
      </c>
      <c r="JH1754">
        <v>169.6</v>
      </c>
      <c r="JL1754">
        <v>0.56000000000000005</v>
      </c>
      <c r="JN1754">
        <v>185</v>
      </c>
      <c r="JO1754">
        <v>41.4</v>
      </c>
      <c r="JP1754">
        <v>148</v>
      </c>
      <c r="JR1754">
        <v>190</v>
      </c>
      <c r="JW1754">
        <v>311.60000000000002</v>
      </c>
      <c r="JX1754">
        <v>61</v>
      </c>
      <c r="JY1754">
        <v>2.576679123656</v>
      </c>
      <c r="KC1754">
        <v>0.65</v>
      </c>
      <c r="KG1754">
        <v>31027.1106</v>
      </c>
      <c r="KJ1754">
        <v>10.133414</v>
      </c>
      <c r="KK1754">
        <v>388.8</v>
      </c>
      <c r="KN1754">
        <v>76.599999999999994</v>
      </c>
      <c r="KO1754">
        <v>6.88</v>
      </c>
      <c r="KP1754">
        <v>1.8749995406025002</v>
      </c>
      <c r="KR1754">
        <v>14</v>
      </c>
      <c r="KV1754">
        <v>695.8</v>
      </c>
      <c r="KZ1754">
        <v>125</v>
      </c>
      <c r="LB1754">
        <v>306</v>
      </c>
      <c r="LC1754">
        <v>407.4</v>
      </c>
      <c r="LF1754">
        <v>422</v>
      </c>
      <c r="LH1754">
        <v>360.5</v>
      </c>
      <c r="LI1754">
        <v>166.5</v>
      </c>
      <c r="LJ1754">
        <v>185.3</v>
      </c>
      <c r="LN1754">
        <v>113.5</v>
      </c>
      <c r="LR1754">
        <v>159.19999999999999</v>
      </c>
      <c r="LS1754">
        <v>230</v>
      </c>
      <c r="LV1754">
        <v>68.2</v>
      </c>
      <c r="LW1754">
        <v>4.1481140400000003</v>
      </c>
      <c r="MC1754">
        <v>25.8</v>
      </c>
      <c r="MH1754">
        <v>603.5</v>
      </c>
      <c r="ML1754">
        <v>1.44</v>
      </c>
      <c r="MM1754">
        <v>425</v>
      </c>
      <c r="MO1754">
        <v>60.767135999999994</v>
      </c>
      <c r="MQ1754">
        <v>63.8</v>
      </c>
      <c r="MU1754">
        <v>384.45326849999998</v>
      </c>
      <c r="MZ1754">
        <v>1898.934651</v>
      </c>
      <c r="NC1754">
        <v>217</v>
      </c>
      <c r="ND1754">
        <v>110</v>
      </c>
      <c r="NI1754">
        <v>72.400000000000006</v>
      </c>
      <c r="NJ1754">
        <v>106.2</v>
      </c>
      <c r="NK1754">
        <v>66000</v>
      </c>
      <c r="NL1754">
        <v>1.25</v>
      </c>
      <c r="NN1754">
        <v>227.4</v>
      </c>
      <c r="NP1754">
        <v>104</v>
      </c>
      <c r="NQ1754">
        <v>50.1</v>
      </c>
      <c r="NU1754">
        <v>662</v>
      </c>
      <c r="NX1754">
        <v>271.07558399999999</v>
      </c>
      <c r="OC1754">
        <v>60.782915000000003</v>
      </c>
      <c r="OI1754">
        <v>44.65</v>
      </c>
      <c r="OJ1754">
        <v>109.9711053</v>
      </c>
      <c r="OL1754">
        <v>135</v>
      </c>
      <c r="OQ1754">
        <v>0.98099999999999998</v>
      </c>
      <c r="OW1754">
        <v>2.5350000000000001</v>
      </c>
      <c r="PC1754">
        <v>82.18</v>
      </c>
      <c r="PI1754">
        <v>93.1</v>
      </c>
    </row>
    <row r="1755" spans="2:425">
      <c r="B1755" s="12">
        <v>43206</v>
      </c>
      <c r="C1755">
        <v>130.96216250000001</v>
      </c>
      <c r="I1755">
        <v>6.91</v>
      </c>
      <c r="J1755">
        <v>0.23</v>
      </c>
      <c r="M1755">
        <v>37.450000000000003</v>
      </c>
      <c r="N1755">
        <v>14.1223153622889</v>
      </c>
      <c r="U1755">
        <v>61</v>
      </c>
      <c r="W1755">
        <v>141.69999999999999</v>
      </c>
      <c r="X1755">
        <v>32.1</v>
      </c>
      <c r="Y1755">
        <v>1320</v>
      </c>
      <c r="AA1755">
        <v>2.986154</v>
      </c>
      <c r="AB1755">
        <v>7.2</v>
      </c>
      <c r="AE1755">
        <v>131.00052959999999</v>
      </c>
      <c r="AL1755">
        <v>0.74207823453682797</v>
      </c>
      <c r="AP1755">
        <v>2.5491783403069137</v>
      </c>
      <c r="AU1755">
        <v>70.317179999999993</v>
      </c>
      <c r="AW1755">
        <v>7.75</v>
      </c>
      <c r="AY1755">
        <v>655</v>
      </c>
      <c r="AZ1755">
        <v>1.57</v>
      </c>
      <c r="BC1755">
        <v>690</v>
      </c>
      <c r="BD1755">
        <v>685.4</v>
      </c>
      <c r="BF1755">
        <v>37.799999999999997</v>
      </c>
      <c r="BG1755">
        <v>0.42</v>
      </c>
      <c r="BI1755">
        <v>33.515299599999999</v>
      </c>
      <c r="BK1755">
        <v>539.4</v>
      </c>
      <c r="BO1755">
        <v>513</v>
      </c>
      <c r="BQ1755">
        <v>9.4141900799999991</v>
      </c>
      <c r="BV1755">
        <v>2.68</v>
      </c>
      <c r="CC1755">
        <v>4.0108701</v>
      </c>
      <c r="CG1755">
        <v>221.1</v>
      </c>
      <c r="CI1755">
        <v>314</v>
      </c>
      <c r="CP1755">
        <v>228.8</v>
      </c>
      <c r="CQ1755">
        <v>380.2</v>
      </c>
      <c r="CU1755">
        <v>243</v>
      </c>
      <c r="CY1755">
        <v>105.2</v>
      </c>
      <c r="DA1755">
        <v>480.6</v>
      </c>
      <c r="DF1755">
        <v>248</v>
      </c>
      <c r="DL1755">
        <v>27.9</v>
      </c>
      <c r="DM1755">
        <v>5.86921805512267</v>
      </c>
      <c r="DN1755">
        <v>6.2</v>
      </c>
      <c r="DX1755">
        <v>90.5</v>
      </c>
      <c r="DY1755">
        <v>50.5</v>
      </c>
      <c r="EC1755">
        <v>367.5</v>
      </c>
      <c r="EF1755">
        <v>356</v>
      </c>
      <c r="EH1755">
        <v>66.201826862004012</v>
      </c>
      <c r="EY1755">
        <v>90</v>
      </c>
      <c r="FA1755">
        <v>21.86</v>
      </c>
      <c r="FB1755">
        <v>530</v>
      </c>
      <c r="FE1755">
        <v>120.608125</v>
      </c>
      <c r="FI1755">
        <v>66.5</v>
      </c>
      <c r="FJ1755">
        <v>1192</v>
      </c>
      <c r="FK1755">
        <v>209.7</v>
      </c>
      <c r="FR1755">
        <v>128.1897195</v>
      </c>
      <c r="FS1755">
        <v>624</v>
      </c>
      <c r="FW1755">
        <v>1010</v>
      </c>
      <c r="FX1755">
        <v>448</v>
      </c>
      <c r="GB1755">
        <v>84</v>
      </c>
      <c r="GC1755">
        <v>360</v>
      </c>
      <c r="GG1755">
        <v>110.03409720000001</v>
      </c>
      <c r="GK1755">
        <v>151</v>
      </c>
      <c r="GL1755">
        <v>1.5</v>
      </c>
      <c r="GN1755">
        <v>58.5</v>
      </c>
      <c r="GO1755">
        <v>57.375383999999997</v>
      </c>
      <c r="GT1755">
        <v>24.2</v>
      </c>
      <c r="GY1755">
        <v>211.6</v>
      </c>
      <c r="HB1755">
        <v>182.8</v>
      </c>
      <c r="HH1755">
        <v>205</v>
      </c>
      <c r="HI1755">
        <v>353</v>
      </c>
      <c r="HL1755">
        <v>5580</v>
      </c>
      <c r="HR1755">
        <v>2660</v>
      </c>
      <c r="HT1755">
        <v>2560</v>
      </c>
      <c r="HU1755">
        <v>472.87899000000004</v>
      </c>
      <c r="IB1755">
        <v>351</v>
      </c>
      <c r="IC1755">
        <v>340.5</v>
      </c>
      <c r="ID1755">
        <v>424</v>
      </c>
      <c r="IF1755">
        <v>7077.7117209629851</v>
      </c>
      <c r="IG1755">
        <v>7538.1869266080212</v>
      </c>
      <c r="IH1755">
        <v>68.2</v>
      </c>
      <c r="IL1755">
        <v>284</v>
      </c>
      <c r="IN1755">
        <v>136</v>
      </c>
      <c r="IS1755">
        <v>142</v>
      </c>
      <c r="IT1755">
        <v>138</v>
      </c>
      <c r="IW1755">
        <v>61.82</v>
      </c>
      <c r="JE1755">
        <v>0.78187499999999999</v>
      </c>
      <c r="JF1755">
        <v>152.14826642021998</v>
      </c>
      <c r="JG1755">
        <v>289.5</v>
      </c>
      <c r="JH1755">
        <v>172.2</v>
      </c>
      <c r="JL1755">
        <v>0.56000000000000005</v>
      </c>
      <c r="JN1755">
        <v>185.5</v>
      </c>
      <c r="JO1755">
        <v>40.799999999999997</v>
      </c>
      <c r="JP1755">
        <v>148.27500000000001</v>
      </c>
      <c r="JR1755">
        <v>190</v>
      </c>
      <c r="JW1755">
        <v>309.2</v>
      </c>
      <c r="JX1755">
        <v>63</v>
      </c>
      <c r="JY1755">
        <v>2.5092267905759997</v>
      </c>
      <c r="KC1755">
        <v>0.65</v>
      </c>
      <c r="KG1755">
        <v>31210.161400000001</v>
      </c>
      <c r="KJ1755">
        <v>10.143349000000001</v>
      </c>
      <c r="KK1755">
        <v>388.7</v>
      </c>
      <c r="KN1755">
        <v>76.599999999999994</v>
      </c>
      <c r="KO1755">
        <v>6.9</v>
      </c>
      <c r="KP1755">
        <v>1.9399995246767201</v>
      </c>
      <c r="KR1755">
        <v>14</v>
      </c>
      <c r="KV1755">
        <v>681.4</v>
      </c>
      <c r="KZ1755">
        <v>125</v>
      </c>
      <c r="LB1755">
        <v>308</v>
      </c>
      <c r="LC1755">
        <v>409</v>
      </c>
      <c r="LF1755">
        <v>420</v>
      </c>
      <c r="LH1755">
        <v>363.5</v>
      </c>
      <c r="LI1755">
        <v>168.5</v>
      </c>
      <c r="LJ1755">
        <v>186.3</v>
      </c>
      <c r="LN1755">
        <v>122.5</v>
      </c>
      <c r="LR1755">
        <v>159</v>
      </c>
      <c r="LS1755">
        <v>230</v>
      </c>
      <c r="LV1755">
        <v>67</v>
      </c>
      <c r="LW1755">
        <v>4.1156434800000001</v>
      </c>
      <c r="MC1755">
        <v>25.6</v>
      </c>
      <c r="MH1755">
        <v>616</v>
      </c>
      <c r="ML1755">
        <v>1.415</v>
      </c>
      <c r="MM1755">
        <v>418.6</v>
      </c>
      <c r="MO1755">
        <v>60.893734199999997</v>
      </c>
      <c r="MQ1755">
        <v>64.2</v>
      </c>
      <c r="MU1755">
        <v>385.42780149999999</v>
      </c>
      <c r="MZ1755">
        <v>1914.892085</v>
      </c>
      <c r="NC1755">
        <v>217</v>
      </c>
      <c r="ND1755">
        <v>110</v>
      </c>
      <c r="NI1755">
        <v>72</v>
      </c>
      <c r="NJ1755">
        <v>107.1</v>
      </c>
      <c r="NK1755">
        <v>66000</v>
      </c>
      <c r="NL1755">
        <v>1.25</v>
      </c>
      <c r="NN1755">
        <v>227</v>
      </c>
      <c r="NP1755">
        <v>103.6</v>
      </c>
      <c r="NQ1755">
        <v>50.12</v>
      </c>
      <c r="NU1755">
        <v>670</v>
      </c>
      <c r="NX1755">
        <v>266.71257600000001</v>
      </c>
      <c r="OC1755">
        <v>61.182803</v>
      </c>
      <c r="OI1755">
        <v>44.4</v>
      </c>
      <c r="OJ1755">
        <v>109.2706524</v>
      </c>
      <c r="OL1755">
        <v>134.5</v>
      </c>
      <c r="OQ1755">
        <v>0.99299999999999999</v>
      </c>
      <c r="OW1755">
        <v>2.5449999999999999</v>
      </c>
      <c r="PC1755">
        <v>83.420000000000016</v>
      </c>
      <c r="PI1755">
        <v>93.6</v>
      </c>
    </row>
    <row r="1756" spans="2:425">
      <c r="B1756" s="12">
        <v>43203</v>
      </c>
      <c r="C1756">
        <v>130.96216250000001</v>
      </c>
      <c r="I1756">
        <v>6.81</v>
      </c>
      <c r="J1756">
        <v>0.22500000000000001</v>
      </c>
      <c r="M1756">
        <v>37.15</v>
      </c>
      <c r="N1756">
        <v>13.615586417932201</v>
      </c>
      <c r="U1756">
        <v>60.5</v>
      </c>
      <c r="W1756">
        <v>139.80000000000001</v>
      </c>
      <c r="X1756">
        <v>32.200000000000003</v>
      </c>
      <c r="Y1756">
        <v>1320</v>
      </c>
      <c r="AA1756">
        <v>2.952143</v>
      </c>
      <c r="AB1756">
        <v>7.2</v>
      </c>
      <c r="AE1756">
        <v>133.72970730000003</v>
      </c>
      <c r="AL1756">
        <v>0.72360325774337997</v>
      </c>
      <c r="AP1756">
        <v>2.5650610713991688</v>
      </c>
      <c r="AU1756">
        <v>70.584885</v>
      </c>
      <c r="AW1756">
        <v>7.75</v>
      </c>
      <c r="AY1756">
        <v>655</v>
      </c>
      <c r="AZ1756">
        <v>1.56</v>
      </c>
      <c r="BC1756">
        <v>702</v>
      </c>
      <c r="BD1756">
        <v>696</v>
      </c>
      <c r="BF1756">
        <v>35.6</v>
      </c>
      <c r="BG1756">
        <v>0.42</v>
      </c>
      <c r="BI1756">
        <v>33.515299599999999</v>
      </c>
      <c r="BK1756">
        <v>543.6</v>
      </c>
      <c r="BO1756">
        <v>512.79999999999995</v>
      </c>
      <c r="BQ1756">
        <v>9.5735448599999984</v>
      </c>
      <c r="BV1756">
        <v>2.66</v>
      </c>
      <c r="CC1756">
        <v>4.0108701</v>
      </c>
      <c r="CG1756">
        <v>220.7</v>
      </c>
      <c r="CI1756">
        <v>314</v>
      </c>
      <c r="CP1756">
        <v>226.4</v>
      </c>
      <c r="CQ1756">
        <v>377</v>
      </c>
      <c r="CU1756">
        <v>242</v>
      </c>
      <c r="CY1756">
        <v>104.9</v>
      </c>
      <c r="DA1756">
        <v>482.5</v>
      </c>
      <c r="DF1756">
        <v>248</v>
      </c>
      <c r="DL1756">
        <v>27.8</v>
      </c>
      <c r="DM1756">
        <v>5.8300899347551844</v>
      </c>
      <c r="DN1756">
        <v>6</v>
      </c>
      <c r="DX1756">
        <v>90</v>
      </c>
      <c r="DY1756">
        <v>50.5</v>
      </c>
      <c r="EC1756">
        <v>372.7</v>
      </c>
      <c r="EF1756">
        <v>358</v>
      </c>
      <c r="EH1756">
        <v>66.826372398438011</v>
      </c>
      <c r="EY1756">
        <v>89</v>
      </c>
      <c r="FA1756">
        <v>21.81</v>
      </c>
      <c r="FB1756">
        <v>526</v>
      </c>
      <c r="FE1756">
        <v>120.608125</v>
      </c>
      <c r="FI1756">
        <v>70</v>
      </c>
      <c r="FJ1756">
        <v>1201</v>
      </c>
      <c r="FK1756">
        <v>207.9</v>
      </c>
      <c r="FR1756">
        <v>128.630234</v>
      </c>
      <c r="FS1756">
        <v>624</v>
      </c>
      <c r="FW1756">
        <v>1010</v>
      </c>
      <c r="FX1756">
        <v>448</v>
      </c>
      <c r="GB1756">
        <v>84.8</v>
      </c>
      <c r="GC1756">
        <v>355</v>
      </c>
      <c r="GG1756">
        <v>113.886128</v>
      </c>
      <c r="GK1756">
        <v>157</v>
      </c>
      <c r="GL1756">
        <v>1.49</v>
      </c>
      <c r="GN1756">
        <v>59</v>
      </c>
      <c r="GO1756">
        <v>57.132953000000001</v>
      </c>
      <c r="GT1756">
        <v>24</v>
      </c>
      <c r="GY1756">
        <v>210.5</v>
      </c>
      <c r="HB1756">
        <v>181.20000000000002</v>
      </c>
      <c r="HH1756">
        <v>203</v>
      </c>
      <c r="HI1756">
        <v>351.5</v>
      </c>
      <c r="HL1756">
        <v>5520</v>
      </c>
      <c r="HR1756">
        <v>2620</v>
      </c>
      <c r="HT1756">
        <v>2540</v>
      </c>
      <c r="HU1756">
        <v>472.87899000000004</v>
      </c>
      <c r="IB1756">
        <v>352</v>
      </c>
      <c r="IC1756">
        <v>340.5</v>
      </c>
      <c r="ID1756">
        <v>422</v>
      </c>
      <c r="IF1756">
        <v>7206.8518406509502</v>
      </c>
      <c r="IG1756">
        <v>7687.5077893874804</v>
      </c>
      <c r="IH1756">
        <v>68.8</v>
      </c>
      <c r="IL1756">
        <v>284</v>
      </c>
      <c r="IN1756">
        <v>130</v>
      </c>
      <c r="IS1756">
        <v>141.5</v>
      </c>
      <c r="IT1756">
        <v>138</v>
      </c>
      <c r="IW1756">
        <v>61.22</v>
      </c>
      <c r="JE1756">
        <v>0.77624999999999988</v>
      </c>
      <c r="JF1756">
        <v>155.63381541119998</v>
      </c>
      <c r="JG1756">
        <v>293.5</v>
      </c>
      <c r="JH1756">
        <v>169</v>
      </c>
      <c r="JL1756">
        <v>0.55000000000000004</v>
      </c>
      <c r="JN1756">
        <v>185.5</v>
      </c>
      <c r="JO1756">
        <v>41.6</v>
      </c>
      <c r="JP1756">
        <v>148.44999999999999</v>
      </c>
      <c r="JR1756">
        <v>190</v>
      </c>
      <c r="JW1756">
        <v>310.39999999999998</v>
      </c>
      <c r="JX1756">
        <v>59</v>
      </c>
      <c r="JY1756">
        <v>2.5092267905759997</v>
      </c>
      <c r="KC1756">
        <v>0.65</v>
      </c>
      <c r="KG1756">
        <v>31210.161400000001</v>
      </c>
      <c r="KJ1756">
        <v>9.8800790000000003</v>
      </c>
      <c r="KK1756">
        <v>393.3</v>
      </c>
      <c r="KN1756">
        <v>77.400000000000006</v>
      </c>
      <c r="KO1756">
        <v>6.9</v>
      </c>
      <c r="KP1756">
        <v>1.85999954427768</v>
      </c>
      <c r="KR1756">
        <v>14</v>
      </c>
      <c r="KV1756">
        <v>687</v>
      </c>
      <c r="KZ1756">
        <v>125</v>
      </c>
      <c r="LB1756">
        <v>308</v>
      </c>
      <c r="LC1756">
        <v>406.8</v>
      </c>
      <c r="LF1756">
        <v>420</v>
      </c>
      <c r="LH1756">
        <v>361.5</v>
      </c>
      <c r="LI1756">
        <v>168.5</v>
      </c>
      <c r="LJ1756">
        <v>185.5</v>
      </c>
      <c r="LN1756">
        <v>122.5</v>
      </c>
      <c r="LR1756">
        <v>158.4</v>
      </c>
      <c r="LS1756">
        <v>230</v>
      </c>
      <c r="LV1756">
        <v>69.2</v>
      </c>
      <c r="LW1756">
        <v>4.0777611599999997</v>
      </c>
      <c r="MC1756">
        <v>26.6</v>
      </c>
      <c r="MH1756">
        <v>594.5</v>
      </c>
      <c r="ML1756">
        <v>1.395</v>
      </c>
      <c r="MM1756">
        <v>418</v>
      </c>
      <c r="MO1756">
        <v>60.640537799999997</v>
      </c>
      <c r="MQ1756">
        <v>64.599999999999994</v>
      </c>
      <c r="MU1756">
        <v>387.86413399999998</v>
      </c>
      <c r="MZ1756">
        <v>1882.9772170000001</v>
      </c>
      <c r="NC1756">
        <v>216</v>
      </c>
      <c r="ND1756">
        <v>108.5</v>
      </c>
      <c r="NI1756">
        <v>71.5</v>
      </c>
      <c r="NJ1756">
        <v>107.7</v>
      </c>
      <c r="NK1756">
        <v>66300</v>
      </c>
      <c r="NL1756">
        <v>1.25</v>
      </c>
      <c r="NN1756">
        <v>227.6</v>
      </c>
      <c r="NP1756">
        <v>102.8</v>
      </c>
      <c r="NQ1756">
        <v>50.06</v>
      </c>
      <c r="NU1756">
        <v>672</v>
      </c>
      <c r="NX1756">
        <v>264.05683199999999</v>
      </c>
      <c r="OC1756">
        <v>61.982577999999997</v>
      </c>
      <c r="OI1756">
        <v>44.4</v>
      </c>
      <c r="OJ1756">
        <v>108.2588871</v>
      </c>
      <c r="OL1756">
        <v>135.5</v>
      </c>
      <c r="OQ1756">
        <v>0.98699999999999999</v>
      </c>
      <c r="OW1756">
        <v>2.5099999999999998</v>
      </c>
      <c r="PC1756">
        <v>83.06</v>
      </c>
      <c r="PI1756">
        <v>94.2</v>
      </c>
    </row>
    <row r="1757" spans="2:425">
      <c r="B1757" s="12">
        <v>43202</v>
      </c>
      <c r="C1757">
        <v>135.02014500000001</v>
      </c>
      <c r="I1757">
        <v>6.72</v>
      </c>
      <c r="J1757">
        <v>0.22500000000000001</v>
      </c>
      <c r="M1757">
        <v>38.1</v>
      </c>
      <c r="N1757">
        <v>13.417301178836102</v>
      </c>
      <c r="U1757">
        <v>62.5</v>
      </c>
      <c r="W1757">
        <v>139.19999999999999</v>
      </c>
      <c r="X1757">
        <v>32.6</v>
      </c>
      <c r="Y1757">
        <v>1280</v>
      </c>
      <c r="AA1757">
        <v>2.986154</v>
      </c>
      <c r="AB1757">
        <v>7.2</v>
      </c>
      <c r="AE1757">
        <v>133.13640780000003</v>
      </c>
      <c r="AL1757">
        <v>0.70512828094993207</v>
      </c>
      <c r="AP1757">
        <v>2.5094715125762765</v>
      </c>
      <c r="AU1757">
        <v>71.388000000000005</v>
      </c>
      <c r="AW1757">
        <v>7.75</v>
      </c>
      <c r="AY1757">
        <v>660</v>
      </c>
      <c r="AZ1757">
        <v>1.56</v>
      </c>
      <c r="BC1757">
        <v>692</v>
      </c>
      <c r="BD1757">
        <v>687.8</v>
      </c>
      <c r="BF1757">
        <v>36.1</v>
      </c>
      <c r="BG1757">
        <v>0.42</v>
      </c>
      <c r="BI1757">
        <v>33.138723200000001</v>
      </c>
      <c r="BK1757">
        <v>554</v>
      </c>
      <c r="BO1757">
        <v>511</v>
      </c>
      <c r="BQ1757">
        <v>9.2058030599999991</v>
      </c>
      <c r="BV1757">
        <v>2.62</v>
      </c>
      <c r="CC1757">
        <v>4.0402179299999998</v>
      </c>
      <c r="CG1757">
        <v>221.4</v>
      </c>
      <c r="CI1757">
        <v>306</v>
      </c>
      <c r="CP1757">
        <v>226.6</v>
      </c>
      <c r="CQ1757">
        <v>369.8</v>
      </c>
      <c r="CU1757">
        <v>242</v>
      </c>
      <c r="CY1757">
        <v>106.6</v>
      </c>
      <c r="DA1757">
        <v>478.6</v>
      </c>
      <c r="DF1757">
        <v>246</v>
      </c>
      <c r="DL1757">
        <v>27.7</v>
      </c>
      <c r="DM1757">
        <v>5.8300899347551844</v>
      </c>
      <c r="DN1757">
        <v>5.95</v>
      </c>
      <c r="DX1757">
        <v>88.5</v>
      </c>
      <c r="DY1757">
        <v>50</v>
      </c>
      <c r="EC1757">
        <v>364</v>
      </c>
      <c r="EF1757">
        <v>360</v>
      </c>
      <c r="EH1757">
        <v>65.889554093787012</v>
      </c>
      <c r="EY1757">
        <v>89</v>
      </c>
      <c r="FA1757">
        <v>21.95</v>
      </c>
      <c r="FB1757">
        <v>534</v>
      </c>
      <c r="FE1757">
        <v>124.467585</v>
      </c>
      <c r="FI1757">
        <v>70.5</v>
      </c>
      <c r="FJ1757">
        <v>1214</v>
      </c>
      <c r="FK1757">
        <v>208.4</v>
      </c>
      <c r="FR1757">
        <v>128.630234</v>
      </c>
      <c r="FS1757">
        <v>624</v>
      </c>
      <c r="FW1757">
        <v>1010</v>
      </c>
      <c r="FX1757">
        <v>464</v>
      </c>
      <c r="GB1757">
        <v>85.2</v>
      </c>
      <c r="GC1757">
        <v>350</v>
      </c>
      <c r="GG1757">
        <v>106.5170256</v>
      </c>
      <c r="GK1757">
        <v>159</v>
      </c>
      <c r="GL1757">
        <v>1.425</v>
      </c>
      <c r="GN1757">
        <v>58</v>
      </c>
      <c r="GO1757">
        <v>56.648090000000003</v>
      </c>
      <c r="GT1757">
        <v>24</v>
      </c>
      <c r="GY1757">
        <v>210.3</v>
      </c>
      <c r="HB1757">
        <v>181.60000000000002</v>
      </c>
      <c r="HH1757">
        <v>201</v>
      </c>
      <c r="HI1757">
        <v>352.4</v>
      </c>
      <c r="HL1757">
        <v>5500</v>
      </c>
      <c r="HR1757">
        <v>2620</v>
      </c>
      <c r="HT1757">
        <v>2540</v>
      </c>
      <c r="HU1757">
        <v>470.88372000000004</v>
      </c>
      <c r="IB1757">
        <v>347</v>
      </c>
      <c r="IC1757">
        <v>344.2</v>
      </c>
      <c r="ID1757">
        <v>422</v>
      </c>
      <c r="IF1757">
        <v>7331.8261500264007</v>
      </c>
      <c r="IG1757">
        <v>7831.7953646575206</v>
      </c>
      <c r="IH1757">
        <v>64.400000000000006</v>
      </c>
      <c r="IL1757">
        <v>284</v>
      </c>
      <c r="IN1757">
        <v>122</v>
      </c>
      <c r="IS1757">
        <v>142</v>
      </c>
      <c r="IT1757">
        <v>140</v>
      </c>
      <c r="IW1757">
        <v>61.14</v>
      </c>
      <c r="JE1757">
        <v>0.78187499999999999</v>
      </c>
      <c r="JF1757">
        <v>157.01182315181998</v>
      </c>
      <c r="JG1757">
        <v>286</v>
      </c>
      <c r="JH1757">
        <v>169.4</v>
      </c>
      <c r="JL1757">
        <v>0.55500000000000005</v>
      </c>
      <c r="JN1757">
        <v>185.5</v>
      </c>
      <c r="JO1757">
        <v>41</v>
      </c>
      <c r="JP1757">
        <v>150.80000000000001</v>
      </c>
      <c r="JR1757">
        <v>188</v>
      </c>
      <c r="JW1757">
        <v>308.39999999999998</v>
      </c>
      <c r="JX1757">
        <v>62.199999999999996</v>
      </c>
      <c r="JY1757">
        <v>2.468755390728</v>
      </c>
      <c r="KC1757">
        <v>0.65</v>
      </c>
      <c r="KG1757">
        <v>31484.7376</v>
      </c>
      <c r="KJ1757">
        <v>9.7807320000000004</v>
      </c>
      <c r="KK1757">
        <v>386.7</v>
      </c>
      <c r="KN1757">
        <v>77</v>
      </c>
      <c r="KO1757">
        <v>6.98</v>
      </c>
      <c r="KP1757">
        <v>1.8249995528531</v>
      </c>
      <c r="KR1757">
        <v>14</v>
      </c>
      <c r="KV1757">
        <v>678</v>
      </c>
      <c r="KZ1757">
        <v>125</v>
      </c>
      <c r="LB1757">
        <v>311</v>
      </c>
      <c r="LC1757">
        <v>400</v>
      </c>
      <c r="LF1757">
        <v>416</v>
      </c>
      <c r="LH1757">
        <v>358.5</v>
      </c>
      <c r="LI1757">
        <v>168</v>
      </c>
      <c r="LJ1757">
        <v>185</v>
      </c>
      <c r="LN1757">
        <v>125</v>
      </c>
      <c r="LR1757">
        <v>158</v>
      </c>
      <c r="LS1757">
        <v>230</v>
      </c>
      <c r="LV1757">
        <v>68.400000000000006</v>
      </c>
      <c r="LW1757">
        <v>4.0615258799999996</v>
      </c>
      <c r="MC1757">
        <v>25.6</v>
      </c>
      <c r="MH1757">
        <v>610.5</v>
      </c>
      <c r="ML1757">
        <v>1.44</v>
      </c>
      <c r="MM1757">
        <v>413.2</v>
      </c>
      <c r="MO1757">
        <v>60.513939599999993</v>
      </c>
      <c r="MQ1757">
        <v>64</v>
      </c>
      <c r="MU1757">
        <v>384.94053500000001</v>
      </c>
      <c r="MZ1757">
        <v>1882.9772170000001</v>
      </c>
      <c r="NC1757">
        <v>214</v>
      </c>
      <c r="ND1757">
        <v>108.5</v>
      </c>
      <c r="NI1757">
        <v>71.3</v>
      </c>
      <c r="NJ1757">
        <v>106.9</v>
      </c>
      <c r="NK1757">
        <v>66400</v>
      </c>
      <c r="NL1757">
        <v>1.25</v>
      </c>
      <c r="NN1757">
        <v>229.8</v>
      </c>
      <c r="NP1757">
        <v>104</v>
      </c>
      <c r="NQ1757">
        <v>50.08</v>
      </c>
      <c r="NU1757">
        <v>670</v>
      </c>
      <c r="NX1757">
        <v>275.43859199999997</v>
      </c>
      <c r="OC1757">
        <v>62.182521999999999</v>
      </c>
      <c r="OI1757">
        <v>44.35</v>
      </c>
      <c r="OJ1757">
        <v>108.2588871</v>
      </c>
      <c r="OL1757">
        <v>135.5</v>
      </c>
      <c r="OQ1757">
        <v>0.97799999999999998</v>
      </c>
      <c r="OW1757">
        <v>2.5249999999999999</v>
      </c>
      <c r="PC1757">
        <v>82.52000000000001</v>
      </c>
      <c r="PI1757">
        <v>96.3</v>
      </c>
    </row>
    <row r="1758" spans="2:425">
      <c r="B1758" s="12">
        <v>43201</v>
      </c>
      <c r="C1758">
        <v>133.54451499999999</v>
      </c>
      <c r="I1758">
        <v>6.76</v>
      </c>
      <c r="J1758">
        <v>0.23</v>
      </c>
      <c r="M1758">
        <v>37.1</v>
      </c>
      <c r="N1758">
        <v>13.351206099137402</v>
      </c>
      <c r="U1758">
        <v>60.5</v>
      </c>
      <c r="W1758">
        <v>137.4</v>
      </c>
      <c r="X1758">
        <v>32.800000000000004</v>
      </c>
      <c r="Y1758">
        <v>1300</v>
      </c>
      <c r="AA1758">
        <v>3.026967</v>
      </c>
      <c r="AB1758">
        <v>7.4</v>
      </c>
      <c r="AE1758">
        <v>134.67898650000001</v>
      </c>
      <c r="AL1758">
        <v>0.6928116297543</v>
      </c>
      <c r="AP1758">
        <v>2.4777060503917667</v>
      </c>
      <c r="AU1758">
        <v>71.388000000000005</v>
      </c>
      <c r="AW1758">
        <v>7.75</v>
      </c>
      <c r="AY1758">
        <v>680</v>
      </c>
      <c r="AZ1758">
        <v>1.52</v>
      </c>
      <c r="BC1758">
        <v>686</v>
      </c>
      <c r="BD1758">
        <v>691.8</v>
      </c>
      <c r="BF1758">
        <v>36.4</v>
      </c>
      <c r="BG1758">
        <v>0.42</v>
      </c>
      <c r="BI1758">
        <v>33.421155499999998</v>
      </c>
      <c r="BK1758">
        <v>542.79999999999995</v>
      </c>
      <c r="BO1758">
        <v>510.2</v>
      </c>
      <c r="BQ1758">
        <v>9.2058030599999991</v>
      </c>
      <c r="BV1758">
        <v>2.6</v>
      </c>
      <c r="CC1758">
        <v>4.0500005400000001</v>
      </c>
      <c r="CG1758">
        <v>220.2</v>
      </c>
      <c r="CI1758">
        <v>306</v>
      </c>
      <c r="CP1758">
        <v>227</v>
      </c>
      <c r="CQ1758">
        <v>345.6</v>
      </c>
      <c r="CU1758">
        <v>242</v>
      </c>
      <c r="CY1758">
        <v>103.8</v>
      </c>
      <c r="DA1758">
        <v>474.1</v>
      </c>
      <c r="DF1758">
        <v>248</v>
      </c>
      <c r="DL1758">
        <v>27.9</v>
      </c>
      <c r="DM1758">
        <v>5.86921805512267</v>
      </c>
      <c r="DN1758">
        <v>6</v>
      </c>
      <c r="DX1758">
        <v>90</v>
      </c>
      <c r="DY1758">
        <v>50</v>
      </c>
      <c r="EC1758">
        <v>382.1</v>
      </c>
      <c r="EF1758">
        <v>352</v>
      </c>
      <c r="EH1758">
        <v>66.201826862004012</v>
      </c>
      <c r="EY1758">
        <v>90.5</v>
      </c>
      <c r="FA1758">
        <v>21.76</v>
      </c>
      <c r="FB1758">
        <v>510</v>
      </c>
      <c r="FE1758">
        <v>125.43245</v>
      </c>
      <c r="FI1758">
        <v>70</v>
      </c>
      <c r="FJ1758">
        <v>1205</v>
      </c>
      <c r="FK1758">
        <v>203.1</v>
      </c>
      <c r="FR1758">
        <v>128.630234</v>
      </c>
      <c r="FS1758">
        <v>624</v>
      </c>
      <c r="FW1758">
        <v>1010</v>
      </c>
      <c r="FX1758">
        <v>482</v>
      </c>
      <c r="GB1758">
        <v>85</v>
      </c>
      <c r="GC1758">
        <v>358</v>
      </c>
      <c r="GG1758">
        <v>107.85686240000001</v>
      </c>
      <c r="GK1758">
        <v>157</v>
      </c>
      <c r="GL1758">
        <v>1.48</v>
      </c>
      <c r="GN1758">
        <v>57.5</v>
      </c>
      <c r="GO1758">
        <v>56.567279999999997</v>
      </c>
      <c r="GT1758">
        <v>22</v>
      </c>
      <c r="GY1758">
        <v>215.6</v>
      </c>
      <c r="HB1758">
        <v>180.8</v>
      </c>
      <c r="HH1758">
        <v>204</v>
      </c>
      <c r="HI1758">
        <v>350.6</v>
      </c>
      <c r="HL1758">
        <v>5520</v>
      </c>
      <c r="HR1758">
        <v>2620</v>
      </c>
      <c r="HT1758">
        <v>2580</v>
      </c>
      <c r="HU1758">
        <v>470.88372000000004</v>
      </c>
      <c r="IB1758">
        <v>347</v>
      </c>
      <c r="IC1758">
        <v>344.8</v>
      </c>
      <c r="ID1758">
        <v>422</v>
      </c>
      <c r="IF1758">
        <v>7319.3287190888559</v>
      </c>
      <c r="IG1758">
        <v>7820.0510271355397</v>
      </c>
      <c r="IH1758">
        <v>64.400000000000006</v>
      </c>
      <c r="IL1758">
        <v>286</v>
      </c>
      <c r="IN1758">
        <v>136</v>
      </c>
      <c r="IS1758">
        <v>141.5</v>
      </c>
      <c r="IT1758">
        <v>139</v>
      </c>
      <c r="IW1758">
        <v>61.28</v>
      </c>
      <c r="JE1758">
        <v>0.78187499999999999</v>
      </c>
      <c r="JF1758">
        <v>153.76945199741996</v>
      </c>
      <c r="JG1758">
        <v>286</v>
      </c>
      <c r="JH1758">
        <v>168</v>
      </c>
      <c r="JL1758">
        <v>0.55500000000000005</v>
      </c>
      <c r="JN1758">
        <v>185.5</v>
      </c>
      <c r="JO1758">
        <v>41.8</v>
      </c>
      <c r="JP1758">
        <v>150.375</v>
      </c>
      <c r="JR1758">
        <v>188</v>
      </c>
      <c r="JW1758">
        <v>307.89999999999998</v>
      </c>
      <c r="JX1758">
        <v>65</v>
      </c>
      <c r="JY1758">
        <v>2.4822458573439996</v>
      </c>
      <c r="KC1758">
        <v>0.65</v>
      </c>
      <c r="KG1758">
        <v>31759.313800000004</v>
      </c>
      <c r="KJ1758">
        <v>9.8254380000000001</v>
      </c>
      <c r="KK1758">
        <v>385.7</v>
      </c>
      <c r="KN1758">
        <v>77</v>
      </c>
      <c r="KO1758">
        <v>7</v>
      </c>
      <c r="KP1758">
        <v>1.9049995332521401</v>
      </c>
      <c r="KR1758">
        <v>13.8</v>
      </c>
      <c r="KV1758">
        <v>680.6</v>
      </c>
      <c r="KZ1758">
        <v>125</v>
      </c>
      <c r="LB1758">
        <v>311</v>
      </c>
      <c r="LC1758">
        <v>402.2</v>
      </c>
      <c r="LF1758">
        <v>418</v>
      </c>
      <c r="LH1758">
        <v>349.5</v>
      </c>
      <c r="LI1758">
        <v>165.5</v>
      </c>
      <c r="LJ1758">
        <v>185.5</v>
      </c>
      <c r="LN1758">
        <v>123.5</v>
      </c>
      <c r="LR1758">
        <v>155.6</v>
      </c>
      <c r="LS1758">
        <v>227</v>
      </c>
      <c r="LV1758">
        <v>69.599999999999994</v>
      </c>
      <c r="LW1758">
        <v>3.8423495999999999</v>
      </c>
      <c r="MC1758">
        <v>25.4</v>
      </c>
      <c r="MH1758">
        <v>600.5</v>
      </c>
      <c r="ML1758">
        <v>1.46</v>
      </c>
      <c r="MM1758">
        <v>412.8</v>
      </c>
      <c r="MO1758">
        <v>60.134144999999997</v>
      </c>
      <c r="MQ1758">
        <v>63.2</v>
      </c>
      <c r="MU1758">
        <v>384.94053500000001</v>
      </c>
      <c r="MZ1758">
        <v>1914.892085</v>
      </c>
      <c r="NC1758">
        <v>213</v>
      </c>
      <c r="ND1758">
        <v>108</v>
      </c>
      <c r="NI1758">
        <v>70.599999999999994</v>
      </c>
      <c r="NJ1758">
        <v>107.9</v>
      </c>
      <c r="NK1758">
        <v>66000</v>
      </c>
      <c r="NL1758">
        <v>1.25</v>
      </c>
      <c r="NN1758">
        <v>225.6</v>
      </c>
      <c r="NP1758">
        <v>104</v>
      </c>
      <c r="NQ1758">
        <v>50.12</v>
      </c>
      <c r="NU1758">
        <v>670</v>
      </c>
      <c r="NX1758">
        <v>271.83436800000004</v>
      </c>
      <c r="OC1758">
        <v>62.982297000000003</v>
      </c>
      <c r="OI1758">
        <v>44.2</v>
      </c>
      <c r="OJ1758">
        <v>110.36024580000002</v>
      </c>
      <c r="OL1758">
        <v>134.5</v>
      </c>
      <c r="OQ1758">
        <v>0.95499999999999996</v>
      </c>
      <c r="OW1758">
        <v>2.5649999999999999</v>
      </c>
      <c r="PC1758">
        <v>83.800000000000011</v>
      </c>
      <c r="PI1758">
        <v>95.1</v>
      </c>
    </row>
    <row r="1759" spans="2:425">
      <c r="B1759" s="12">
        <v>43200</v>
      </c>
      <c r="C1759">
        <v>135.02014500000001</v>
      </c>
      <c r="I1759">
        <v>6.85</v>
      </c>
      <c r="J1759">
        <v>0.22600000000000001</v>
      </c>
      <c r="M1759">
        <v>37.15</v>
      </c>
      <c r="N1759">
        <v>13.417301178836102</v>
      </c>
      <c r="U1759">
        <v>60</v>
      </c>
      <c r="W1759">
        <v>136.5</v>
      </c>
      <c r="X1759">
        <v>32</v>
      </c>
      <c r="Y1759">
        <v>1310</v>
      </c>
      <c r="AA1759">
        <v>2.9589449999999999</v>
      </c>
      <c r="AB1759">
        <v>7.4</v>
      </c>
      <c r="AE1759">
        <v>135.3513926</v>
      </c>
      <c r="AL1759">
        <v>0.6928116297543</v>
      </c>
      <c r="AP1759">
        <v>2.4419699054341932</v>
      </c>
      <c r="AU1759">
        <v>70.76335499999999</v>
      </c>
      <c r="AW1759">
        <v>7.75</v>
      </c>
      <c r="AY1759">
        <v>680</v>
      </c>
      <c r="AZ1759">
        <v>1.53</v>
      </c>
      <c r="BC1759">
        <v>692</v>
      </c>
      <c r="BD1759">
        <v>693.8</v>
      </c>
      <c r="BF1759">
        <v>36.6</v>
      </c>
      <c r="BG1759">
        <v>0.42</v>
      </c>
      <c r="BI1759">
        <v>33.232867299999995</v>
      </c>
      <c r="BK1759">
        <v>536</v>
      </c>
      <c r="BO1759">
        <v>518.4</v>
      </c>
      <c r="BQ1759">
        <v>9.1322547000000007</v>
      </c>
      <c r="BV1759">
        <v>2.6</v>
      </c>
      <c r="CC1759">
        <v>4.0206527100000002</v>
      </c>
      <c r="CG1759">
        <v>224.7</v>
      </c>
      <c r="CI1759">
        <v>320</v>
      </c>
      <c r="CP1759">
        <v>230</v>
      </c>
      <c r="CQ1759">
        <v>346.8</v>
      </c>
      <c r="CU1759">
        <v>242</v>
      </c>
      <c r="CY1759">
        <v>104.5</v>
      </c>
      <c r="DA1759">
        <v>477.4</v>
      </c>
      <c r="DF1759">
        <v>250</v>
      </c>
      <c r="DL1759">
        <v>27.7</v>
      </c>
      <c r="DM1759">
        <v>5.86921805512267</v>
      </c>
      <c r="DN1759">
        <v>6.25</v>
      </c>
      <c r="DX1759">
        <v>90.5</v>
      </c>
      <c r="DY1759">
        <v>50.5</v>
      </c>
      <c r="EC1759">
        <v>388.7</v>
      </c>
      <c r="EF1759">
        <v>350</v>
      </c>
      <c r="EH1759">
        <v>66.826372398438011</v>
      </c>
      <c r="EY1759">
        <v>89</v>
      </c>
      <c r="FA1759">
        <v>21.63</v>
      </c>
      <c r="FB1759">
        <v>522</v>
      </c>
      <c r="FE1759">
        <v>129.29191</v>
      </c>
      <c r="FI1759">
        <v>70.5</v>
      </c>
      <c r="FJ1759">
        <v>1210.5</v>
      </c>
      <c r="FK1759">
        <v>204.7</v>
      </c>
      <c r="FR1759">
        <v>127.74920499999999</v>
      </c>
      <c r="FS1759">
        <v>624</v>
      </c>
      <c r="FW1759">
        <v>1010</v>
      </c>
      <c r="FX1759">
        <v>482</v>
      </c>
      <c r="GB1759">
        <v>84.8</v>
      </c>
      <c r="GC1759">
        <v>359</v>
      </c>
      <c r="GG1759">
        <v>108.02434199999999</v>
      </c>
      <c r="GK1759">
        <v>157</v>
      </c>
      <c r="GL1759">
        <v>1.55</v>
      </c>
      <c r="GN1759">
        <v>59</v>
      </c>
      <c r="GO1759">
        <v>56.567279999999997</v>
      </c>
      <c r="GT1759">
        <v>23</v>
      </c>
      <c r="GY1759">
        <v>217.6</v>
      </c>
      <c r="HB1759">
        <v>181.20000000000002</v>
      </c>
      <c r="HH1759">
        <v>204</v>
      </c>
      <c r="HI1759">
        <v>351.2</v>
      </c>
      <c r="HL1759">
        <v>5500</v>
      </c>
      <c r="HR1759">
        <v>2700</v>
      </c>
      <c r="HT1759">
        <v>2580</v>
      </c>
      <c r="HU1759">
        <v>474.87426000000005</v>
      </c>
      <c r="IB1759">
        <v>354</v>
      </c>
      <c r="IC1759">
        <v>348.7</v>
      </c>
      <c r="ID1759">
        <v>426</v>
      </c>
      <c r="IF1759">
        <v>7415.1423562767004</v>
      </c>
      <c r="IG1759">
        <v>7925.7500648333607</v>
      </c>
      <c r="IH1759">
        <v>65</v>
      </c>
      <c r="IL1759">
        <v>284</v>
      </c>
      <c r="IN1759">
        <v>138</v>
      </c>
      <c r="IS1759">
        <v>143</v>
      </c>
      <c r="IT1759">
        <v>140</v>
      </c>
      <c r="IW1759">
        <v>62.54</v>
      </c>
      <c r="JE1759">
        <v>0.78749999999999998</v>
      </c>
      <c r="JF1759">
        <v>155.39063757461997</v>
      </c>
      <c r="JG1759">
        <v>284.5</v>
      </c>
      <c r="JH1759">
        <v>167.6</v>
      </c>
      <c r="JL1759">
        <v>0.55500000000000005</v>
      </c>
      <c r="JN1759">
        <v>185</v>
      </c>
      <c r="JO1759">
        <v>42.3</v>
      </c>
      <c r="JP1759">
        <v>152.35</v>
      </c>
      <c r="JR1759">
        <v>192</v>
      </c>
      <c r="JW1759">
        <v>308.3</v>
      </c>
      <c r="JX1759">
        <v>61.6</v>
      </c>
      <c r="JY1759">
        <v>2.3878125910319996</v>
      </c>
      <c r="KC1759">
        <v>0.65</v>
      </c>
      <c r="KG1759">
        <v>31850.839199999999</v>
      </c>
      <c r="KJ1759">
        <v>9.6813850000000006</v>
      </c>
      <c r="KK1759">
        <v>391</v>
      </c>
      <c r="KN1759">
        <v>77.2</v>
      </c>
      <c r="KO1759">
        <v>6.68</v>
      </c>
      <c r="KP1759">
        <v>1.87999953937744</v>
      </c>
      <c r="KR1759">
        <v>13.8</v>
      </c>
      <c r="KV1759">
        <v>683.4</v>
      </c>
      <c r="KZ1759">
        <v>125</v>
      </c>
      <c r="LB1759">
        <v>305</v>
      </c>
      <c r="LC1759">
        <v>405.6</v>
      </c>
      <c r="LF1759">
        <v>418</v>
      </c>
      <c r="LH1759">
        <v>342</v>
      </c>
      <c r="LI1759">
        <v>168.5</v>
      </c>
      <c r="LJ1759">
        <v>188.3</v>
      </c>
      <c r="LN1759">
        <v>124</v>
      </c>
      <c r="LR1759">
        <v>159.4</v>
      </c>
      <c r="LS1759">
        <v>227</v>
      </c>
      <c r="LV1759">
        <v>70.2</v>
      </c>
      <c r="LW1759">
        <v>3.8612907599999997</v>
      </c>
      <c r="MC1759">
        <v>27</v>
      </c>
      <c r="MH1759">
        <v>600</v>
      </c>
      <c r="ML1759">
        <v>1.425</v>
      </c>
      <c r="MM1759">
        <v>414.2</v>
      </c>
      <c r="MO1759">
        <v>59.880948599999996</v>
      </c>
      <c r="MQ1759">
        <v>63.2</v>
      </c>
      <c r="MU1759">
        <v>385.42780149999999</v>
      </c>
      <c r="MZ1759">
        <v>1994.679255</v>
      </c>
      <c r="NC1759">
        <v>214</v>
      </c>
      <c r="ND1759">
        <v>108</v>
      </c>
      <c r="NI1759">
        <v>70.900000000000006</v>
      </c>
      <c r="NJ1759">
        <v>109</v>
      </c>
      <c r="NK1759">
        <v>67300</v>
      </c>
      <c r="NL1759">
        <v>1.26</v>
      </c>
      <c r="NN1759">
        <v>225</v>
      </c>
      <c r="NP1759">
        <v>104</v>
      </c>
      <c r="NQ1759">
        <v>50.22</v>
      </c>
      <c r="NU1759">
        <v>668</v>
      </c>
      <c r="NX1759">
        <v>270.696192</v>
      </c>
      <c r="OC1759">
        <v>62.182521999999999</v>
      </c>
      <c r="OI1759">
        <v>44.3</v>
      </c>
      <c r="OJ1759">
        <v>109.89327719999999</v>
      </c>
      <c r="OL1759">
        <v>135</v>
      </c>
      <c r="OQ1759">
        <v>0.96</v>
      </c>
      <c r="OW1759">
        <v>2.5750000000000002</v>
      </c>
      <c r="PC1759">
        <v>86.48</v>
      </c>
      <c r="PI1759">
        <v>96.5</v>
      </c>
    </row>
    <row r="1760" spans="2:425">
      <c r="B1760" s="12">
        <v>43199</v>
      </c>
      <c r="C1760">
        <v>135.38905249999999</v>
      </c>
      <c r="I1760">
        <v>6.86</v>
      </c>
      <c r="J1760">
        <v>0.224</v>
      </c>
      <c r="M1760">
        <v>36.5</v>
      </c>
      <c r="N1760">
        <v>13.263079326205801</v>
      </c>
      <c r="U1760">
        <v>59</v>
      </c>
      <c r="W1760">
        <v>135.69999999999999</v>
      </c>
      <c r="X1760">
        <v>32.5</v>
      </c>
      <c r="Y1760">
        <v>1320</v>
      </c>
      <c r="AA1760">
        <v>2.945341</v>
      </c>
      <c r="AB1760">
        <v>7.4</v>
      </c>
      <c r="AE1760">
        <v>134.9558596</v>
      </c>
      <c r="AL1760">
        <v>0.68819288555593805</v>
      </c>
      <c r="AP1760">
        <v>2.4697646848456394</v>
      </c>
      <c r="AU1760">
        <v>68.354009999999988</v>
      </c>
      <c r="AW1760">
        <v>8</v>
      </c>
      <c r="AY1760">
        <v>655</v>
      </c>
      <c r="AZ1760">
        <v>1.55</v>
      </c>
      <c r="BC1760">
        <v>696</v>
      </c>
      <c r="BD1760">
        <v>706</v>
      </c>
      <c r="BF1760">
        <v>36.1</v>
      </c>
      <c r="BG1760">
        <v>0.42</v>
      </c>
      <c r="BI1760">
        <v>33.797731899999995</v>
      </c>
      <c r="BK1760">
        <v>527.79999999999995</v>
      </c>
      <c r="BO1760">
        <v>514</v>
      </c>
      <c r="BQ1760">
        <v>8.87483544</v>
      </c>
      <c r="BV1760">
        <v>2.6</v>
      </c>
      <c r="CC1760">
        <v>4.0891309800000002</v>
      </c>
      <c r="CG1760">
        <v>224.3</v>
      </c>
      <c r="CI1760">
        <v>318</v>
      </c>
      <c r="CP1760">
        <v>226.4</v>
      </c>
      <c r="CQ1760">
        <v>343.8</v>
      </c>
      <c r="CU1760">
        <v>245</v>
      </c>
      <c r="CY1760">
        <v>103.4</v>
      </c>
      <c r="DA1760">
        <v>478.7</v>
      </c>
      <c r="DF1760">
        <v>248</v>
      </c>
      <c r="DL1760">
        <v>27.6</v>
      </c>
      <c r="DM1760">
        <v>5.86921805512267</v>
      </c>
      <c r="DN1760">
        <v>5.7</v>
      </c>
      <c r="DX1760">
        <v>88.5</v>
      </c>
      <c r="DY1760">
        <v>50</v>
      </c>
      <c r="EC1760">
        <v>378</v>
      </c>
      <c r="EF1760">
        <v>350</v>
      </c>
      <c r="EH1760">
        <v>66.826372398438011</v>
      </c>
      <c r="EY1760">
        <v>89</v>
      </c>
      <c r="FA1760">
        <v>21.38</v>
      </c>
      <c r="FB1760">
        <v>512</v>
      </c>
      <c r="FE1760">
        <v>129.29191</v>
      </c>
      <c r="FI1760">
        <v>70</v>
      </c>
      <c r="FJ1760">
        <v>1214</v>
      </c>
      <c r="FK1760">
        <v>202.8</v>
      </c>
      <c r="FR1760">
        <v>127.74920499999999</v>
      </c>
      <c r="FS1760">
        <v>624</v>
      </c>
      <c r="FW1760">
        <v>1020</v>
      </c>
      <c r="FX1760">
        <v>462</v>
      </c>
      <c r="GB1760">
        <v>85</v>
      </c>
      <c r="GC1760">
        <v>356</v>
      </c>
      <c r="GG1760">
        <v>106.8519848</v>
      </c>
      <c r="GK1760">
        <v>157</v>
      </c>
      <c r="GL1760">
        <v>1.5149999999999999</v>
      </c>
      <c r="GN1760">
        <v>59</v>
      </c>
      <c r="GO1760">
        <v>57.537005000000001</v>
      </c>
      <c r="GT1760">
        <v>23.4</v>
      </c>
      <c r="GY1760">
        <v>217.2</v>
      </c>
      <c r="HB1760">
        <v>181.20000000000002</v>
      </c>
      <c r="HH1760">
        <v>206</v>
      </c>
      <c r="HI1760">
        <v>350.2</v>
      </c>
      <c r="HL1760">
        <v>5520</v>
      </c>
      <c r="HR1760">
        <v>2600</v>
      </c>
      <c r="HT1760">
        <v>2580</v>
      </c>
      <c r="HU1760">
        <v>472.87899000000004</v>
      </c>
      <c r="IB1760">
        <v>351</v>
      </c>
      <c r="IC1760">
        <v>347</v>
      </c>
      <c r="ID1760">
        <v>426</v>
      </c>
      <c r="IF1760">
        <v>7431.8055975267607</v>
      </c>
      <c r="IG1760">
        <v>7934.1388773490607</v>
      </c>
      <c r="IH1760">
        <v>65</v>
      </c>
      <c r="IL1760">
        <v>284</v>
      </c>
      <c r="IN1760">
        <v>136</v>
      </c>
      <c r="IS1760">
        <v>148</v>
      </c>
      <c r="IT1760">
        <v>138</v>
      </c>
      <c r="IW1760">
        <v>62.02</v>
      </c>
      <c r="JE1760">
        <v>0.79312499999999997</v>
      </c>
      <c r="JF1760">
        <v>156.44440819979999</v>
      </c>
      <c r="JG1760">
        <v>285.5</v>
      </c>
      <c r="JH1760">
        <v>168.6</v>
      </c>
      <c r="JL1760">
        <v>0.55500000000000005</v>
      </c>
      <c r="JN1760">
        <v>185</v>
      </c>
      <c r="JO1760">
        <v>41.8</v>
      </c>
      <c r="JP1760">
        <v>150.15</v>
      </c>
      <c r="JR1760">
        <v>190</v>
      </c>
      <c r="JW1760">
        <v>306.60000000000002</v>
      </c>
      <c r="JX1760">
        <v>64.2</v>
      </c>
      <c r="JY1760">
        <v>2.2663983914879999</v>
      </c>
      <c r="KC1760">
        <v>0.65</v>
      </c>
      <c r="KG1760">
        <v>31942.364599999997</v>
      </c>
      <c r="KJ1760">
        <v>9.5820369999999997</v>
      </c>
      <c r="KK1760">
        <v>392.1</v>
      </c>
      <c r="KN1760">
        <v>77.2</v>
      </c>
      <c r="KO1760">
        <v>6.8</v>
      </c>
      <c r="KP1760">
        <v>1.8149995553032199</v>
      </c>
      <c r="KR1760">
        <v>13.8</v>
      </c>
      <c r="KV1760">
        <v>670.4</v>
      </c>
      <c r="KZ1760">
        <v>122</v>
      </c>
      <c r="LB1760">
        <v>305</v>
      </c>
      <c r="LC1760">
        <v>403.4</v>
      </c>
      <c r="LF1760">
        <v>418</v>
      </c>
      <c r="LH1760">
        <v>333</v>
      </c>
      <c r="LI1760">
        <v>168.5</v>
      </c>
      <c r="LJ1760">
        <v>187.10000000000002</v>
      </c>
      <c r="LN1760">
        <v>123</v>
      </c>
      <c r="LR1760">
        <v>159.6</v>
      </c>
      <c r="LS1760">
        <v>227</v>
      </c>
      <c r="LV1760">
        <v>69.8</v>
      </c>
      <c r="LW1760">
        <v>3.7963496399999999</v>
      </c>
      <c r="MC1760">
        <v>27.4</v>
      </c>
      <c r="MH1760">
        <v>587.5</v>
      </c>
      <c r="ML1760">
        <v>1.4</v>
      </c>
      <c r="MM1760">
        <v>407</v>
      </c>
      <c r="MO1760">
        <v>58.741564799999992</v>
      </c>
      <c r="MQ1760">
        <v>63.4</v>
      </c>
      <c r="MU1760">
        <v>384.94053500000001</v>
      </c>
      <c r="MZ1760">
        <v>1962.7643869999999</v>
      </c>
      <c r="NC1760">
        <v>213</v>
      </c>
      <c r="ND1760">
        <v>108</v>
      </c>
      <c r="NI1760">
        <v>70.7</v>
      </c>
      <c r="NJ1760">
        <v>109.6</v>
      </c>
      <c r="NK1760">
        <v>67100</v>
      </c>
      <c r="NL1760">
        <v>1.26</v>
      </c>
      <c r="NN1760">
        <v>226</v>
      </c>
      <c r="NP1760">
        <v>102.6</v>
      </c>
      <c r="NQ1760">
        <v>49.76</v>
      </c>
      <c r="NU1760">
        <v>666</v>
      </c>
      <c r="NX1760">
        <v>267.66105599999997</v>
      </c>
      <c r="OC1760">
        <v>61.582689999999999</v>
      </c>
      <c r="OI1760">
        <v>44.35</v>
      </c>
      <c r="OJ1760">
        <v>110.515902</v>
      </c>
      <c r="OL1760">
        <v>134.5</v>
      </c>
      <c r="OQ1760">
        <v>0.94</v>
      </c>
      <c r="OW1760">
        <v>2.58</v>
      </c>
      <c r="PC1760">
        <v>87.320000000000007</v>
      </c>
      <c r="PI1760">
        <v>95.3</v>
      </c>
    </row>
    <row r="1761" spans="2:425">
      <c r="B1761" s="12">
        <v>43196</v>
      </c>
      <c r="C1761">
        <v>137.971405</v>
      </c>
      <c r="I1761">
        <v>6.86</v>
      </c>
      <c r="J1761">
        <v>0.22</v>
      </c>
      <c r="M1761">
        <v>36.75</v>
      </c>
      <c r="N1761">
        <v>13.461364565301901</v>
      </c>
      <c r="U1761">
        <v>58.5</v>
      </c>
      <c r="W1761">
        <v>136</v>
      </c>
      <c r="X1761">
        <v>32.6</v>
      </c>
      <c r="Y1761">
        <v>1290</v>
      </c>
      <c r="AA1761">
        <v>2.979352</v>
      </c>
      <c r="AB1761">
        <v>7.5</v>
      </c>
      <c r="AE1761">
        <v>139.5044891</v>
      </c>
      <c r="AL1761">
        <v>0.68973246695539203</v>
      </c>
      <c r="AP1761">
        <v>2.5650610713991688</v>
      </c>
      <c r="AU1761">
        <v>75.671279999999996</v>
      </c>
      <c r="AW1761">
        <v>6.75</v>
      </c>
      <c r="AY1761">
        <v>680</v>
      </c>
      <c r="AZ1761">
        <v>1.64</v>
      </c>
      <c r="BC1761">
        <v>706</v>
      </c>
      <c r="BD1761">
        <v>717.4</v>
      </c>
      <c r="BF1761">
        <v>36.200000000000003</v>
      </c>
      <c r="BG1761">
        <v>0.42</v>
      </c>
      <c r="BI1761">
        <v>33.232867299999995</v>
      </c>
      <c r="BK1761">
        <v>530</v>
      </c>
      <c r="BO1761">
        <v>509.2</v>
      </c>
      <c r="BQ1761">
        <v>8.8012870799999998</v>
      </c>
      <c r="BV1761">
        <v>2.6</v>
      </c>
      <c r="CC1761">
        <v>4.11847881</v>
      </c>
      <c r="CG1761">
        <v>224.1</v>
      </c>
      <c r="CI1761">
        <v>322</v>
      </c>
      <c r="CP1761">
        <v>225</v>
      </c>
      <c r="CQ1761">
        <v>343.8</v>
      </c>
      <c r="CU1761">
        <v>239</v>
      </c>
      <c r="CY1761">
        <v>104.2</v>
      </c>
      <c r="DA1761">
        <v>472.6</v>
      </c>
      <c r="DF1761">
        <v>248</v>
      </c>
      <c r="DL1761">
        <v>27.7</v>
      </c>
      <c r="DM1761">
        <v>5.9474742958576385</v>
      </c>
      <c r="DN1761">
        <v>5.65</v>
      </c>
      <c r="DX1761">
        <v>88.5</v>
      </c>
      <c r="DY1761">
        <v>50.5</v>
      </c>
      <c r="EC1761">
        <v>379</v>
      </c>
      <c r="EF1761">
        <v>348</v>
      </c>
      <c r="EH1761">
        <v>67.13864516665501</v>
      </c>
      <c r="EY1761">
        <v>89</v>
      </c>
      <c r="FA1761">
        <v>21.58</v>
      </c>
      <c r="FB1761">
        <v>512</v>
      </c>
      <c r="FE1761">
        <v>133.15136999999999</v>
      </c>
      <c r="FI1761">
        <v>70</v>
      </c>
      <c r="FJ1761">
        <v>1229.5</v>
      </c>
      <c r="FK1761">
        <v>202.5</v>
      </c>
      <c r="FR1761">
        <v>127.74920499999999</v>
      </c>
      <c r="FS1761">
        <v>624</v>
      </c>
      <c r="FW1761">
        <v>1020</v>
      </c>
      <c r="FX1761">
        <v>472</v>
      </c>
      <c r="GB1761">
        <v>85</v>
      </c>
      <c r="GC1761">
        <v>359</v>
      </c>
      <c r="GG1761">
        <v>105.6796276</v>
      </c>
      <c r="GK1761">
        <v>160</v>
      </c>
      <c r="GL1761">
        <v>1.65</v>
      </c>
      <c r="GN1761">
        <v>58.5</v>
      </c>
      <c r="GO1761">
        <v>57.213763</v>
      </c>
      <c r="GT1761">
        <v>24</v>
      </c>
      <c r="GY1761">
        <v>217</v>
      </c>
      <c r="HB1761">
        <v>182.4</v>
      </c>
      <c r="HH1761">
        <v>204</v>
      </c>
      <c r="HI1761">
        <v>351</v>
      </c>
      <c r="HL1761">
        <v>5520</v>
      </c>
      <c r="HR1761">
        <v>2620</v>
      </c>
      <c r="HT1761">
        <v>2620</v>
      </c>
      <c r="HU1761">
        <v>472.87899000000004</v>
      </c>
      <c r="IB1761">
        <v>353</v>
      </c>
      <c r="IC1761">
        <v>345.9</v>
      </c>
      <c r="ID1761">
        <v>426</v>
      </c>
      <c r="IF1761">
        <v>7352.6552015889765</v>
      </c>
      <c r="IG1761">
        <v>7851.9285146951997</v>
      </c>
      <c r="IH1761">
        <v>64.5</v>
      </c>
      <c r="IL1761">
        <v>274</v>
      </c>
      <c r="IN1761">
        <v>139</v>
      </c>
      <c r="IS1761">
        <v>151.5</v>
      </c>
      <c r="IT1761">
        <v>144</v>
      </c>
      <c r="IW1761">
        <v>62.44</v>
      </c>
      <c r="JE1761">
        <v>0.81562499999999993</v>
      </c>
      <c r="JF1761">
        <v>160.98372781595998</v>
      </c>
      <c r="JG1761">
        <v>288.5</v>
      </c>
      <c r="JH1761">
        <v>170.6</v>
      </c>
      <c r="JL1761">
        <v>0.56000000000000005</v>
      </c>
      <c r="JN1761">
        <v>185</v>
      </c>
      <c r="JO1761">
        <v>40.1</v>
      </c>
      <c r="JP1761">
        <v>148.65</v>
      </c>
      <c r="JR1761">
        <v>190</v>
      </c>
      <c r="JW1761">
        <v>305.8</v>
      </c>
      <c r="JX1761">
        <v>76.8</v>
      </c>
      <c r="JY1761">
        <v>2.6306409901199999</v>
      </c>
      <c r="KC1761">
        <v>0.65</v>
      </c>
      <c r="KG1761">
        <v>32674.567800000004</v>
      </c>
      <c r="KJ1761">
        <v>9.5671350000000004</v>
      </c>
      <c r="KK1761">
        <v>388.9</v>
      </c>
      <c r="KN1761">
        <v>77.8</v>
      </c>
      <c r="KO1761">
        <v>6.8</v>
      </c>
      <c r="KP1761">
        <v>1.93499952590178</v>
      </c>
      <c r="KR1761">
        <v>13.8</v>
      </c>
      <c r="KV1761">
        <v>678.2</v>
      </c>
      <c r="KZ1761">
        <v>123</v>
      </c>
      <c r="LB1761">
        <v>305</v>
      </c>
      <c r="LC1761">
        <v>403.6</v>
      </c>
      <c r="LF1761">
        <v>418</v>
      </c>
      <c r="LH1761">
        <v>333</v>
      </c>
      <c r="LI1761">
        <v>168</v>
      </c>
      <c r="LJ1761">
        <v>185</v>
      </c>
      <c r="LN1761">
        <v>123</v>
      </c>
      <c r="LR1761">
        <v>160.4</v>
      </c>
      <c r="LS1761">
        <v>227</v>
      </c>
      <c r="LV1761">
        <v>70</v>
      </c>
      <c r="LW1761">
        <v>3.8612907599999997</v>
      </c>
      <c r="MC1761">
        <v>26.8</v>
      </c>
      <c r="MH1761">
        <v>591.5</v>
      </c>
      <c r="ML1761">
        <v>1.365</v>
      </c>
      <c r="MM1761">
        <v>405.4</v>
      </c>
      <c r="MO1761">
        <v>57.475582799999998</v>
      </c>
      <c r="MQ1761">
        <v>63</v>
      </c>
      <c r="MU1761">
        <v>380.06786999999997</v>
      </c>
      <c r="MZ1761">
        <v>1978.7218210000001</v>
      </c>
      <c r="NC1761">
        <v>214</v>
      </c>
      <c r="ND1761">
        <v>108</v>
      </c>
      <c r="NI1761">
        <v>70.599999999999994</v>
      </c>
      <c r="NJ1761">
        <v>108.9</v>
      </c>
      <c r="NK1761">
        <v>68600</v>
      </c>
      <c r="NL1761">
        <v>1.25</v>
      </c>
      <c r="NN1761">
        <v>222.2</v>
      </c>
      <c r="NP1761">
        <v>104</v>
      </c>
      <c r="NQ1761">
        <v>49.95</v>
      </c>
      <c r="NU1761">
        <v>652</v>
      </c>
      <c r="NX1761">
        <v>265.384704</v>
      </c>
      <c r="OC1761">
        <v>61.782634000000002</v>
      </c>
      <c r="OI1761">
        <v>45.3</v>
      </c>
      <c r="OJ1761">
        <v>108.49237140000001</v>
      </c>
      <c r="OL1761">
        <v>135</v>
      </c>
      <c r="OQ1761">
        <v>0.92500000000000004</v>
      </c>
      <c r="OW1761">
        <v>2.57</v>
      </c>
      <c r="PC1761">
        <v>87.240000000000009</v>
      </c>
      <c r="PI1761">
        <v>93.4</v>
      </c>
    </row>
    <row r="1762" spans="2:425">
      <c r="B1762" s="12">
        <v>43195</v>
      </c>
      <c r="C1762">
        <v>137.971405</v>
      </c>
      <c r="I1762">
        <v>6.85</v>
      </c>
      <c r="J1762">
        <v>0.219</v>
      </c>
      <c r="M1762">
        <v>37</v>
      </c>
      <c r="N1762">
        <v>13.439332872069</v>
      </c>
      <c r="U1762">
        <v>58</v>
      </c>
      <c r="W1762">
        <v>136.69999999999999</v>
      </c>
      <c r="X1762">
        <v>32.700000000000003</v>
      </c>
      <c r="Y1762">
        <v>1290</v>
      </c>
      <c r="AA1762">
        <v>2.877319</v>
      </c>
      <c r="AB1762">
        <v>7.5</v>
      </c>
      <c r="AE1762">
        <v>140.65153480000001</v>
      </c>
      <c r="AL1762">
        <v>0.68511372275703009</v>
      </c>
      <c r="AP1762">
        <v>2.5571197058530415</v>
      </c>
      <c r="AU1762">
        <v>74.065049999999999</v>
      </c>
      <c r="AW1762">
        <v>7.2</v>
      </c>
      <c r="AY1762">
        <v>680</v>
      </c>
      <c r="AZ1762">
        <v>1.64</v>
      </c>
      <c r="BC1762">
        <v>698</v>
      </c>
      <c r="BD1762">
        <v>708.4</v>
      </c>
      <c r="BF1762">
        <v>36.200000000000003</v>
      </c>
      <c r="BG1762">
        <v>0.42</v>
      </c>
      <c r="BI1762">
        <v>32.668002700000002</v>
      </c>
      <c r="BK1762">
        <v>531.4</v>
      </c>
      <c r="BO1762">
        <v>506.8</v>
      </c>
      <c r="BQ1762">
        <v>8.8258031999999993</v>
      </c>
      <c r="BV1762">
        <v>2.6</v>
      </c>
      <c r="CC1762">
        <v>4.2554353499999999</v>
      </c>
      <c r="CG1762">
        <v>225.6</v>
      </c>
      <c r="CI1762">
        <v>330</v>
      </c>
      <c r="CP1762">
        <v>225.2</v>
      </c>
      <c r="CQ1762">
        <v>345.4</v>
      </c>
      <c r="CU1762">
        <v>235</v>
      </c>
      <c r="CY1762">
        <v>106</v>
      </c>
      <c r="DA1762">
        <v>474</v>
      </c>
      <c r="DF1762">
        <v>248</v>
      </c>
      <c r="DL1762">
        <v>27.7</v>
      </c>
      <c r="DM1762">
        <v>5.7909618143877006</v>
      </c>
      <c r="DN1762">
        <v>5.95</v>
      </c>
      <c r="DX1762">
        <v>89.5</v>
      </c>
      <c r="DY1762">
        <v>50.5</v>
      </c>
      <c r="EC1762">
        <v>389.6</v>
      </c>
      <c r="EF1762">
        <v>344</v>
      </c>
      <c r="EH1762">
        <v>67.45091793487201</v>
      </c>
      <c r="EY1762">
        <v>89</v>
      </c>
      <c r="FA1762">
        <v>21.51</v>
      </c>
      <c r="FB1762">
        <v>518</v>
      </c>
      <c r="FE1762">
        <v>132.18650499999998</v>
      </c>
      <c r="FI1762">
        <v>70.5</v>
      </c>
      <c r="FJ1762">
        <v>1240.5</v>
      </c>
      <c r="FK1762">
        <v>204.4</v>
      </c>
      <c r="FR1762">
        <v>127.74920499999999</v>
      </c>
      <c r="FS1762">
        <v>622</v>
      </c>
      <c r="FW1762">
        <v>1020</v>
      </c>
      <c r="FX1762">
        <v>462</v>
      </c>
      <c r="GB1762">
        <v>85.8</v>
      </c>
      <c r="GC1762">
        <v>356</v>
      </c>
      <c r="GG1762">
        <v>103.66987239999999</v>
      </c>
      <c r="GK1762">
        <v>160</v>
      </c>
      <c r="GL1762">
        <v>1.5649999999999999</v>
      </c>
      <c r="GN1762">
        <v>58.5</v>
      </c>
      <c r="GO1762">
        <v>57.617815</v>
      </c>
      <c r="GT1762">
        <v>24.2</v>
      </c>
      <c r="GY1762">
        <v>217.6</v>
      </c>
      <c r="HB1762">
        <v>181.60000000000002</v>
      </c>
      <c r="HH1762">
        <v>202</v>
      </c>
      <c r="HI1762">
        <v>351.8</v>
      </c>
      <c r="HL1762">
        <v>5520</v>
      </c>
      <c r="HR1762">
        <v>2620</v>
      </c>
      <c r="HT1762">
        <v>2640</v>
      </c>
      <c r="HU1762">
        <v>472.87899000000004</v>
      </c>
      <c r="IB1762">
        <v>350</v>
      </c>
      <c r="IC1762">
        <v>345.7</v>
      </c>
      <c r="ID1762">
        <v>424</v>
      </c>
      <c r="IF1762">
        <v>7402.6449253391547</v>
      </c>
      <c r="IG1762">
        <v>7905.6169147956807</v>
      </c>
      <c r="IH1762">
        <v>64.599999999999994</v>
      </c>
      <c r="IL1762">
        <v>274</v>
      </c>
      <c r="IN1762">
        <v>137</v>
      </c>
      <c r="IS1762">
        <v>154</v>
      </c>
      <c r="IT1762">
        <v>143</v>
      </c>
      <c r="IW1762">
        <v>62.38</v>
      </c>
      <c r="JE1762">
        <v>0.78749999999999998</v>
      </c>
      <c r="JF1762">
        <v>160.9026685371</v>
      </c>
      <c r="JG1762">
        <v>291</v>
      </c>
      <c r="JH1762">
        <v>170.4</v>
      </c>
      <c r="JL1762">
        <v>0.55500000000000005</v>
      </c>
      <c r="JN1762">
        <v>185.5</v>
      </c>
      <c r="JO1762">
        <v>40.799999999999997</v>
      </c>
      <c r="JP1762">
        <v>148.94999999999999</v>
      </c>
      <c r="JR1762">
        <v>190</v>
      </c>
      <c r="JW1762">
        <v>304.89999999999998</v>
      </c>
      <c r="JX1762">
        <v>89</v>
      </c>
      <c r="JY1762">
        <v>2.6306409901199999</v>
      </c>
      <c r="KC1762">
        <v>0.65</v>
      </c>
      <c r="KG1762">
        <v>32033.89</v>
      </c>
      <c r="KJ1762">
        <v>9.6764170000000007</v>
      </c>
      <c r="KK1762">
        <v>391.2</v>
      </c>
      <c r="KN1762">
        <v>77.400000000000006</v>
      </c>
      <c r="KO1762">
        <v>6.8</v>
      </c>
      <c r="KP1762">
        <v>1.8999995344772</v>
      </c>
      <c r="KR1762">
        <v>13.8</v>
      </c>
      <c r="KV1762">
        <v>658.6</v>
      </c>
      <c r="KZ1762">
        <v>125</v>
      </c>
      <c r="LB1762">
        <v>306</v>
      </c>
      <c r="LC1762">
        <v>404.4</v>
      </c>
      <c r="LF1762">
        <v>412</v>
      </c>
      <c r="LH1762">
        <v>330.5</v>
      </c>
      <c r="LI1762">
        <v>165.5</v>
      </c>
      <c r="LJ1762">
        <v>185</v>
      </c>
      <c r="LN1762">
        <v>122.5</v>
      </c>
      <c r="LR1762">
        <v>159.19999999999999</v>
      </c>
      <c r="LS1762">
        <v>227</v>
      </c>
      <c r="LV1762">
        <v>71</v>
      </c>
      <c r="LW1762">
        <v>3.8098790399999998</v>
      </c>
      <c r="MC1762">
        <v>27</v>
      </c>
      <c r="MH1762">
        <v>592.5</v>
      </c>
      <c r="ML1762">
        <v>1.36</v>
      </c>
      <c r="MM1762">
        <v>408.8</v>
      </c>
      <c r="MO1762">
        <v>57.348984599999994</v>
      </c>
      <c r="MQ1762">
        <v>63.8</v>
      </c>
      <c r="MU1762">
        <v>382.991469</v>
      </c>
      <c r="MZ1762">
        <v>1994.679255</v>
      </c>
      <c r="NC1762">
        <v>212</v>
      </c>
      <c r="ND1762">
        <v>108</v>
      </c>
      <c r="NI1762">
        <v>71.099999999999994</v>
      </c>
      <c r="NJ1762">
        <v>106.5</v>
      </c>
      <c r="NK1762">
        <v>69000</v>
      </c>
      <c r="NL1762">
        <v>1.25</v>
      </c>
      <c r="NN1762">
        <v>222.6</v>
      </c>
      <c r="NP1762">
        <v>104</v>
      </c>
      <c r="NQ1762">
        <v>50.14</v>
      </c>
      <c r="NU1762">
        <v>644</v>
      </c>
      <c r="NX1762">
        <v>268.98892800000004</v>
      </c>
      <c r="OC1762">
        <v>61.982577999999997</v>
      </c>
      <c r="OI1762">
        <v>44.25</v>
      </c>
      <c r="OJ1762">
        <v>109.2706524</v>
      </c>
      <c r="OL1762">
        <v>135</v>
      </c>
      <c r="OQ1762">
        <v>0.93100000000000005</v>
      </c>
      <c r="OW1762">
        <v>2.5499999999999998</v>
      </c>
      <c r="PC1762">
        <v>85.62</v>
      </c>
      <c r="PI1762">
        <v>93.8</v>
      </c>
    </row>
    <row r="1763" spans="2:425">
      <c r="B1763" s="12">
        <v>43194</v>
      </c>
      <c r="C1763">
        <v>136.86468249999999</v>
      </c>
      <c r="I1763">
        <v>6.78</v>
      </c>
      <c r="J1763">
        <v>0.219</v>
      </c>
      <c r="M1763">
        <v>35.800000000000004</v>
      </c>
      <c r="N1763">
        <v>13.307142712671601</v>
      </c>
      <c r="U1763">
        <v>58</v>
      </c>
      <c r="W1763">
        <v>133.9</v>
      </c>
      <c r="X1763">
        <v>33.200000000000003</v>
      </c>
      <c r="Y1763">
        <v>1290</v>
      </c>
      <c r="AA1763">
        <v>2.9181319999999999</v>
      </c>
      <c r="AB1763">
        <v>7.05</v>
      </c>
      <c r="AE1763">
        <v>140.2955551</v>
      </c>
      <c r="AL1763">
        <v>0.67741581575975995</v>
      </c>
      <c r="AP1763">
        <v>2.5055008298032124</v>
      </c>
      <c r="AU1763">
        <v>69.692534999999992</v>
      </c>
      <c r="AW1763">
        <v>7.2</v>
      </c>
      <c r="AY1763">
        <v>680</v>
      </c>
      <c r="AZ1763">
        <v>1.64</v>
      </c>
      <c r="BC1763">
        <v>700</v>
      </c>
      <c r="BD1763">
        <v>716.8</v>
      </c>
      <c r="BF1763">
        <v>36</v>
      </c>
      <c r="BG1763">
        <v>0.42</v>
      </c>
      <c r="BI1763">
        <v>33.232867299999995</v>
      </c>
      <c r="BK1763">
        <v>515.4</v>
      </c>
      <c r="BO1763">
        <v>496.9</v>
      </c>
      <c r="BQ1763">
        <v>8.7277387199999996</v>
      </c>
      <c r="BV1763">
        <v>2.6</v>
      </c>
      <c r="CC1763">
        <v>4.2260875200000001</v>
      </c>
      <c r="CG1763">
        <v>223</v>
      </c>
      <c r="CI1763">
        <v>330</v>
      </c>
      <c r="CP1763">
        <v>220</v>
      </c>
      <c r="CQ1763">
        <v>333.2</v>
      </c>
      <c r="CU1763">
        <v>235</v>
      </c>
      <c r="CY1763">
        <v>100.5</v>
      </c>
      <c r="DA1763">
        <v>464.9</v>
      </c>
      <c r="DF1763">
        <v>246</v>
      </c>
      <c r="DL1763">
        <v>27.6</v>
      </c>
      <c r="DM1763">
        <v>5.8300899347551844</v>
      </c>
      <c r="DN1763">
        <v>5.65</v>
      </c>
      <c r="DX1763">
        <v>89</v>
      </c>
      <c r="DY1763">
        <v>50</v>
      </c>
      <c r="EC1763">
        <v>381.8</v>
      </c>
      <c r="EF1763">
        <v>342</v>
      </c>
      <c r="EH1763">
        <v>66.201826862004012</v>
      </c>
      <c r="EY1763">
        <v>89</v>
      </c>
      <c r="FA1763">
        <v>21</v>
      </c>
      <c r="FB1763">
        <v>472</v>
      </c>
      <c r="FE1763">
        <v>132.18650499999998</v>
      </c>
      <c r="FI1763">
        <v>70.5</v>
      </c>
      <c r="FJ1763">
        <v>1217</v>
      </c>
      <c r="FK1763">
        <v>202</v>
      </c>
      <c r="FR1763">
        <v>127.74920499999999</v>
      </c>
      <c r="FS1763">
        <v>622</v>
      </c>
      <c r="FW1763">
        <v>1010</v>
      </c>
      <c r="FX1763">
        <v>464</v>
      </c>
      <c r="GB1763">
        <v>86.4</v>
      </c>
      <c r="GC1763">
        <v>353</v>
      </c>
      <c r="GG1763">
        <v>104.67475</v>
      </c>
      <c r="GK1763">
        <v>160</v>
      </c>
      <c r="GL1763">
        <v>1.49</v>
      </c>
      <c r="GN1763">
        <v>59</v>
      </c>
      <c r="GO1763">
        <v>56.648090000000003</v>
      </c>
      <c r="GT1763">
        <v>24</v>
      </c>
      <c r="GY1763">
        <v>214.3</v>
      </c>
      <c r="HB1763">
        <v>180.4</v>
      </c>
      <c r="HH1763">
        <v>204</v>
      </c>
      <c r="HI1763">
        <v>349.1</v>
      </c>
      <c r="HL1763">
        <v>5520</v>
      </c>
      <c r="HR1763">
        <v>2640</v>
      </c>
      <c r="HT1763">
        <v>2680</v>
      </c>
      <c r="HU1763">
        <v>472.87899000000004</v>
      </c>
      <c r="IB1763">
        <v>344</v>
      </c>
      <c r="IC1763">
        <v>340.7</v>
      </c>
      <c r="ID1763">
        <v>424</v>
      </c>
      <c r="IF1763">
        <v>7223.5150819010105</v>
      </c>
      <c r="IG1763">
        <v>7737.8406644816805</v>
      </c>
      <c r="IH1763">
        <v>65</v>
      </c>
      <c r="IL1763">
        <v>270</v>
      </c>
      <c r="IN1763">
        <v>139</v>
      </c>
      <c r="IS1763">
        <v>152.5</v>
      </c>
      <c r="IT1763">
        <v>143</v>
      </c>
      <c r="IW1763">
        <v>61.68</v>
      </c>
      <c r="JE1763">
        <v>0.79874999999999996</v>
      </c>
      <c r="JF1763">
        <v>154.41792622829999</v>
      </c>
      <c r="JG1763">
        <v>283.5</v>
      </c>
      <c r="JH1763">
        <v>169.8</v>
      </c>
      <c r="JL1763">
        <v>0.55500000000000005</v>
      </c>
      <c r="JN1763">
        <v>166</v>
      </c>
      <c r="JO1763">
        <v>40.1</v>
      </c>
      <c r="JP1763">
        <v>146.19999999999999</v>
      </c>
      <c r="JR1763">
        <v>189</v>
      </c>
      <c r="JW1763">
        <v>301.2</v>
      </c>
      <c r="JX1763">
        <v>85.8</v>
      </c>
      <c r="JY1763">
        <v>2.6306409901199999</v>
      </c>
      <c r="KC1763">
        <v>0.65</v>
      </c>
      <c r="KG1763">
        <v>31850.839199999999</v>
      </c>
      <c r="KJ1763">
        <v>9.1399419999999996</v>
      </c>
      <c r="KK1763">
        <v>390.6</v>
      </c>
      <c r="KN1763">
        <v>77.2</v>
      </c>
      <c r="KO1763">
        <v>6.62</v>
      </c>
      <c r="KP1763">
        <v>2.1999994609736002</v>
      </c>
      <c r="KR1763">
        <v>14</v>
      </c>
      <c r="KV1763">
        <v>635.79999999999995</v>
      </c>
      <c r="KZ1763">
        <v>125</v>
      </c>
      <c r="LB1763">
        <v>305</v>
      </c>
      <c r="LC1763">
        <v>399</v>
      </c>
      <c r="LF1763">
        <v>408</v>
      </c>
      <c r="LH1763">
        <v>329</v>
      </c>
      <c r="LI1763">
        <v>159</v>
      </c>
      <c r="LJ1763">
        <v>175.70000000000002</v>
      </c>
      <c r="LN1763">
        <v>122.5</v>
      </c>
      <c r="LR1763">
        <v>158</v>
      </c>
      <c r="LS1763">
        <v>227</v>
      </c>
      <c r="LV1763">
        <v>71</v>
      </c>
      <c r="LW1763">
        <v>3.6799967999999996</v>
      </c>
      <c r="MC1763">
        <v>27</v>
      </c>
      <c r="MH1763">
        <v>586.5</v>
      </c>
      <c r="ML1763">
        <v>1.34</v>
      </c>
      <c r="MM1763">
        <v>401.2</v>
      </c>
      <c r="MO1763">
        <v>57.222386399999998</v>
      </c>
      <c r="MQ1763">
        <v>64</v>
      </c>
      <c r="MU1763">
        <v>380.06786999999997</v>
      </c>
      <c r="MZ1763">
        <v>1962.7643869999999</v>
      </c>
      <c r="NC1763">
        <v>204</v>
      </c>
      <c r="ND1763">
        <v>108</v>
      </c>
      <c r="NI1763">
        <v>69.599999999999994</v>
      </c>
      <c r="NJ1763">
        <v>105.9</v>
      </c>
      <c r="NK1763">
        <v>68000</v>
      </c>
      <c r="NL1763">
        <v>1.25</v>
      </c>
      <c r="NN1763">
        <v>219.8</v>
      </c>
      <c r="NP1763">
        <v>102.8</v>
      </c>
      <c r="NQ1763">
        <v>49.39</v>
      </c>
      <c r="NU1763">
        <v>656</v>
      </c>
      <c r="NX1763">
        <v>267.09196800000001</v>
      </c>
      <c r="OC1763">
        <v>60.982858999999998</v>
      </c>
      <c r="OI1763">
        <v>43.25</v>
      </c>
      <c r="OJ1763">
        <v>108.7258557</v>
      </c>
      <c r="OL1763">
        <v>134.5</v>
      </c>
      <c r="OQ1763">
        <v>0.91500000000000004</v>
      </c>
      <c r="OW1763">
        <v>2.585</v>
      </c>
      <c r="PC1763">
        <v>84.48</v>
      </c>
      <c r="PI1763">
        <v>92.4</v>
      </c>
    </row>
    <row r="1764" spans="2:425">
      <c r="B1764" s="12">
        <v>43193</v>
      </c>
      <c r="C1764">
        <v>137.971405</v>
      </c>
      <c r="I1764">
        <v>6.9</v>
      </c>
      <c r="J1764">
        <v>0.22</v>
      </c>
      <c r="M1764">
        <v>36.950000000000003</v>
      </c>
      <c r="N1764">
        <v>13.6376181111651</v>
      </c>
      <c r="U1764">
        <v>57.5</v>
      </c>
      <c r="W1764">
        <v>137.69999999999999</v>
      </c>
      <c r="X1764">
        <v>33.6</v>
      </c>
      <c r="Y1764">
        <v>1290</v>
      </c>
      <c r="AA1764">
        <v>3.026967</v>
      </c>
      <c r="AB1764">
        <v>7.5</v>
      </c>
      <c r="AE1764">
        <v>143.02473280000001</v>
      </c>
      <c r="AL1764">
        <v>0.68357414135757599</v>
      </c>
      <c r="AP1764">
        <v>2.5888851680375509</v>
      </c>
      <c r="AU1764">
        <v>68.175539999999998</v>
      </c>
      <c r="AW1764">
        <v>7.2</v>
      </c>
      <c r="AY1764">
        <v>680</v>
      </c>
      <c r="AZ1764">
        <v>1.64</v>
      </c>
      <c r="BC1764">
        <v>702</v>
      </c>
      <c r="BD1764">
        <v>720.2</v>
      </c>
      <c r="BF1764">
        <v>36</v>
      </c>
      <c r="BG1764">
        <v>0.42</v>
      </c>
      <c r="BI1764">
        <v>31.067553</v>
      </c>
      <c r="BK1764">
        <v>523.20000000000005</v>
      </c>
      <c r="BO1764">
        <v>507</v>
      </c>
      <c r="BQ1764">
        <v>8.7399967800000002</v>
      </c>
      <c r="BV1764">
        <v>2.6</v>
      </c>
      <c r="CC1764">
        <v>4.2456527399999997</v>
      </c>
      <c r="CG1764">
        <v>224.4</v>
      </c>
      <c r="CI1764">
        <v>330</v>
      </c>
      <c r="CP1764">
        <v>225.6</v>
      </c>
      <c r="CQ1764">
        <v>340.8</v>
      </c>
      <c r="CU1764">
        <v>235</v>
      </c>
      <c r="CY1764">
        <v>104.8</v>
      </c>
      <c r="DA1764">
        <v>472.9</v>
      </c>
      <c r="DF1764">
        <v>250</v>
      </c>
      <c r="DL1764">
        <v>27.7</v>
      </c>
      <c r="DM1764">
        <v>5.8300899347551844</v>
      </c>
      <c r="DN1764">
        <v>5.65</v>
      </c>
      <c r="DX1764">
        <v>88.5</v>
      </c>
      <c r="DY1764">
        <v>50.5</v>
      </c>
      <c r="EC1764">
        <v>389.6</v>
      </c>
      <c r="EF1764">
        <v>344</v>
      </c>
      <c r="EH1764">
        <v>66.826372398438011</v>
      </c>
      <c r="EY1764">
        <v>88.5</v>
      </c>
      <c r="FA1764">
        <v>21.12</v>
      </c>
      <c r="FB1764">
        <v>520</v>
      </c>
      <c r="FE1764">
        <v>132.18650499999998</v>
      </c>
      <c r="FI1764">
        <v>70.5</v>
      </c>
      <c r="FJ1764">
        <v>1253</v>
      </c>
      <c r="FK1764">
        <v>212.3</v>
      </c>
      <c r="FR1764">
        <v>127.3086905</v>
      </c>
      <c r="FS1764">
        <v>622</v>
      </c>
      <c r="FW1764">
        <v>915</v>
      </c>
      <c r="FX1764">
        <v>484</v>
      </c>
      <c r="GB1764">
        <v>86.6</v>
      </c>
      <c r="GC1764">
        <v>351</v>
      </c>
      <c r="GG1764">
        <v>106.349546</v>
      </c>
      <c r="GK1764">
        <v>161</v>
      </c>
      <c r="GL1764">
        <v>1.71</v>
      </c>
      <c r="GN1764">
        <v>58.5</v>
      </c>
      <c r="GO1764">
        <v>56.163227999999997</v>
      </c>
      <c r="GT1764">
        <v>26.2</v>
      </c>
      <c r="GY1764">
        <v>215.4</v>
      </c>
      <c r="HB1764">
        <v>178.4</v>
      </c>
      <c r="HH1764">
        <v>206</v>
      </c>
      <c r="HI1764">
        <v>353.8</v>
      </c>
      <c r="HL1764">
        <v>5520</v>
      </c>
      <c r="HR1764">
        <v>2600</v>
      </c>
      <c r="HT1764">
        <v>2720</v>
      </c>
      <c r="HU1764">
        <v>480.86007000000001</v>
      </c>
      <c r="IB1764">
        <v>342</v>
      </c>
      <c r="IC1764">
        <v>337.6</v>
      </c>
      <c r="ID1764">
        <v>424</v>
      </c>
      <c r="IF1764">
        <v>7277.670615963706</v>
      </c>
      <c r="IG1764">
        <v>7783.1402520664606</v>
      </c>
      <c r="IH1764">
        <v>64.7</v>
      </c>
      <c r="IL1764">
        <v>270</v>
      </c>
      <c r="IN1764">
        <v>140</v>
      </c>
      <c r="IS1764">
        <v>154</v>
      </c>
      <c r="IT1764">
        <v>144</v>
      </c>
      <c r="IW1764">
        <v>62.42</v>
      </c>
      <c r="JE1764">
        <v>0.78749999999999998</v>
      </c>
      <c r="JF1764">
        <v>157.66029738269998</v>
      </c>
      <c r="JG1764">
        <v>285</v>
      </c>
      <c r="JH1764">
        <v>171.6</v>
      </c>
      <c r="JL1764">
        <v>0.55500000000000005</v>
      </c>
      <c r="JN1764">
        <v>165.5</v>
      </c>
      <c r="JO1764">
        <v>40</v>
      </c>
      <c r="JP1764">
        <v>147.97499999999999</v>
      </c>
      <c r="JR1764">
        <v>191</v>
      </c>
      <c r="JW1764">
        <v>310.60000000000002</v>
      </c>
      <c r="JX1764">
        <v>90</v>
      </c>
      <c r="JY1764">
        <v>2.6306409901199999</v>
      </c>
      <c r="KC1764">
        <v>0.65</v>
      </c>
      <c r="KG1764">
        <v>32033.89</v>
      </c>
      <c r="KJ1764">
        <v>9.2492239999999999</v>
      </c>
      <c r="KK1764">
        <v>393.6</v>
      </c>
      <c r="KN1764">
        <v>76.2</v>
      </c>
      <c r="KO1764">
        <v>6.9</v>
      </c>
      <c r="KP1764">
        <v>2.2299994536232397</v>
      </c>
      <c r="KR1764">
        <v>13.8</v>
      </c>
      <c r="KV1764">
        <v>639.4</v>
      </c>
      <c r="KZ1764">
        <v>123</v>
      </c>
      <c r="LB1764">
        <v>307</v>
      </c>
      <c r="LC1764">
        <v>399.6</v>
      </c>
      <c r="LF1764">
        <v>408</v>
      </c>
      <c r="LH1764">
        <v>331</v>
      </c>
      <c r="LI1764">
        <v>162.5</v>
      </c>
      <c r="LJ1764">
        <v>178.9</v>
      </c>
      <c r="LN1764">
        <v>123</v>
      </c>
      <c r="LR1764">
        <v>159.19999999999999</v>
      </c>
      <c r="LS1764">
        <v>228</v>
      </c>
      <c r="LV1764">
        <v>70.2</v>
      </c>
      <c r="LW1764">
        <v>3.7855261200000001</v>
      </c>
      <c r="MC1764">
        <v>27</v>
      </c>
      <c r="MH1764">
        <v>597</v>
      </c>
      <c r="ML1764">
        <v>1.4350000000000001</v>
      </c>
      <c r="MM1764">
        <v>408.4</v>
      </c>
      <c r="MO1764">
        <v>58.868162999999996</v>
      </c>
      <c r="MQ1764">
        <v>63.8</v>
      </c>
      <c r="MU1764">
        <v>387.3768675</v>
      </c>
      <c r="MZ1764">
        <v>1962.7643869999999</v>
      </c>
      <c r="NC1764">
        <v>210</v>
      </c>
      <c r="ND1764">
        <v>107.5</v>
      </c>
      <c r="NI1764">
        <v>70.900000000000006</v>
      </c>
      <c r="NJ1764">
        <v>106.9</v>
      </c>
      <c r="NK1764">
        <v>68800</v>
      </c>
      <c r="NL1764">
        <v>1.25</v>
      </c>
      <c r="NN1764">
        <v>222.4</v>
      </c>
      <c r="NP1764">
        <v>104.2</v>
      </c>
      <c r="NQ1764">
        <v>49.41</v>
      </c>
      <c r="NU1764">
        <v>656</v>
      </c>
      <c r="NX1764">
        <v>276.57676800000002</v>
      </c>
      <c r="OC1764">
        <v>61.182803</v>
      </c>
      <c r="OI1764">
        <v>44.4</v>
      </c>
      <c r="OJ1764">
        <v>109.0371681</v>
      </c>
      <c r="OL1764">
        <v>134.5</v>
      </c>
      <c r="OQ1764">
        <v>0.93100000000000005</v>
      </c>
      <c r="OW1764">
        <v>2.64</v>
      </c>
      <c r="PC1764">
        <v>88.52000000000001</v>
      </c>
      <c r="PI1764">
        <v>93.7</v>
      </c>
    </row>
    <row r="1765" spans="2:425">
      <c r="B1765" s="12">
        <v>43187</v>
      </c>
      <c r="C1765">
        <v>138.34031250000001</v>
      </c>
      <c r="I1765">
        <v>6.88</v>
      </c>
      <c r="J1765">
        <v>0.221</v>
      </c>
      <c r="M1765">
        <v>37.75</v>
      </c>
      <c r="N1765">
        <v>13.549491338233501</v>
      </c>
      <c r="U1765">
        <v>59</v>
      </c>
      <c r="W1765">
        <v>135.9</v>
      </c>
      <c r="X1765">
        <v>34.5</v>
      </c>
      <c r="Y1765">
        <v>1320</v>
      </c>
      <c r="AA1765">
        <v>2.979352</v>
      </c>
      <c r="AB1765">
        <v>7.65</v>
      </c>
      <c r="AE1765">
        <v>148.79951460000001</v>
      </c>
      <c r="AL1765">
        <v>0.66663874596358208</v>
      </c>
      <c r="AP1765">
        <v>2.5730024369452966</v>
      </c>
      <c r="AU1765">
        <v>68.354009999999988</v>
      </c>
      <c r="AW1765">
        <v>7.15</v>
      </c>
      <c r="AY1765">
        <v>680</v>
      </c>
      <c r="AZ1765">
        <v>1.64</v>
      </c>
      <c r="BC1765">
        <v>710</v>
      </c>
      <c r="BD1765">
        <v>721.2</v>
      </c>
      <c r="BF1765">
        <v>36.1</v>
      </c>
      <c r="BG1765">
        <v>0.42</v>
      </c>
      <c r="BI1765">
        <v>30.596832499999998</v>
      </c>
      <c r="BK1765">
        <v>520.4</v>
      </c>
      <c r="BO1765">
        <v>510.4</v>
      </c>
      <c r="BQ1765">
        <v>8.7277387199999996</v>
      </c>
      <c r="BV1765">
        <v>2.5</v>
      </c>
      <c r="CC1765">
        <v>4.3434788400000004</v>
      </c>
      <c r="CG1765">
        <v>225.8</v>
      </c>
      <c r="CI1765">
        <v>330</v>
      </c>
      <c r="CP1765">
        <v>223</v>
      </c>
      <c r="CQ1765">
        <v>338.8</v>
      </c>
      <c r="CU1765">
        <v>236</v>
      </c>
      <c r="CY1765">
        <v>108</v>
      </c>
      <c r="DA1765">
        <v>474.2</v>
      </c>
      <c r="DF1765">
        <v>248</v>
      </c>
      <c r="DL1765">
        <v>27.8</v>
      </c>
      <c r="DM1765">
        <v>5.7909618143877006</v>
      </c>
      <c r="DN1765">
        <v>5.6</v>
      </c>
      <c r="DX1765">
        <v>88.5</v>
      </c>
      <c r="DY1765">
        <v>52</v>
      </c>
      <c r="EC1765">
        <v>388.2</v>
      </c>
      <c r="EF1765">
        <v>344</v>
      </c>
      <c r="EH1765">
        <v>68.700009007740007</v>
      </c>
      <c r="EY1765">
        <v>92</v>
      </c>
      <c r="FA1765">
        <v>21.06</v>
      </c>
      <c r="FB1765">
        <v>522</v>
      </c>
      <c r="FE1765">
        <v>133.15136999999999</v>
      </c>
      <c r="FI1765">
        <v>72</v>
      </c>
      <c r="FJ1765">
        <v>1296.5</v>
      </c>
      <c r="FK1765">
        <v>213</v>
      </c>
      <c r="FR1765">
        <v>127.74920499999999</v>
      </c>
      <c r="FS1765">
        <v>622</v>
      </c>
      <c r="FW1765">
        <v>910</v>
      </c>
      <c r="FX1765">
        <v>450</v>
      </c>
      <c r="GB1765">
        <v>87.2</v>
      </c>
      <c r="GC1765">
        <v>355</v>
      </c>
      <c r="GG1765">
        <v>109.69913799999999</v>
      </c>
      <c r="GK1765">
        <v>161</v>
      </c>
      <c r="GL1765">
        <v>1.7050000000000001</v>
      </c>
      <c r="GN1765">
        <v>59</v>
      </c>
      <c r="GO1765">
        <v>56.728901</v>
      </c>
      <c r="GT1765">
        <v>28.2</v>
      </c>
      <c r="GY1765">
        <v>223.4</v>
      </c>
      <c r="HB1765">
        <v>179.20000000000002</v>
      </c>
      <c r="HH1765">
        <v>208</v>
      </c>
      <c r="HI1765">
        <v>357.6</v>
      </c>
      <c r="HL1765">
        <v>5540</v>
      </c>
      <c r="HR1765">
        <v>2800</v>
      </c>
      <c r="HT1765">
        <v>2660</v>
      </c>
      <c r="HU1765">
        <v>472.87899000000004</v>
      </c>
      <c r="IB1765">
        <v>348</v>
      </c>
      <c r="IC1765">
        <v>337.9</v>
      </c>
      <c r="ID1765">
        <v>424</v>
      </c>
      <c r="IF1765">
        <v>7348.489391276461</v>
      </c>
      <c r="IG1765">
        <v>7820.0510271355397</v>
      </c>
      <c r="IH1765">
        <v>65.5</v>
      </c>
      <c r="IL1765">
        <v>280</v>
      </c>
      <c r="IN1765">
        <v>142</v>
      </c>
      <c r="IS1765">
        <v>157</v>
      </c>
      <c r="IT1765">
        <v>146</v>
      </c>
      <c r="IW1765">
        <v>63.08</v>
      </c>
      <c r="JE1765">
        <v>0.91125000000000012</v>
      </c>
      <c r="JF1765">
        <v>159.68677935419998</v>
      </c>
      <c r="JG1765">
        <v>283</v>
      </c>
      <c r="JH1765">
        <v>172.2</v>
      </c>
      <c r="JL1765">
        <v>0.56999999999999995</v>
      </c>
      <c r="JN1765">
        <v>166</v>
      </c>
      <c r="JO1765">
        <v>40.4</v>
      </c>
      <c r="JP1765">
        <v>148.75</v>
      </c>
      <c r="JR1765">
        <v>192</v>
      </c>
      <c r="JW1765">
        <v>312.5</v>
      </c>
      <c r="JX1765">
        <v>90</v>
      </c>
      <c r="JY1765">
        <v>2.4417744574959999</v>
      </c>
      <c r="KC1765">
        <v>0.65</v>
      </c>
      <c r="KG1765">
        <v>32949.144000000008</v>
      </c>
      <c r="KJ1765">
        <v>10.530803000000001</v>
      </c>
      <c r="KK1765">
        <v>392.1</v>
      </c>
      <c r="KN1765">
        <v>75.599999999999994</v>
      </c>
      <c r="KO1765">
        <v>6.82</v>
      </c>
      <c r="KP1765">
        <v>2.4349994033957798</v>
      </c>
      <c r="KR1765">
        <v>13.8</v>
      </c>
      <c r="KV1765">
        <v>649.79999999999995</v>
      </c>
      <c r="KZ1765">
        <v>123</v>
      </c>
      <c r="LB1765">
        <v>307</v>
      </c>
      <c r="LC1765">
        <v>399.6</v>
      </c>
      <c r="LF1765">
        <v>420</v>
      </c>
      <c r="LH1765">
        <v>331</v>
      </c>
      <c r="LI1765">
        <v>162.5</v>
      </c>
      <c r="LJ1765">
        <v>179.10000000000002</v>
      </c>
      <c r="LN1765">
        <v>122.5</v>
      </c>
      <c r="LR1765">
        <v>161.4</v>
      </c>
      <c r="LS1765">
        <v>229</v>
      </c>
      <c r="LV1765">
        <v>73</v>
      </c>
      <c r="LW1765">
        <v>3.7882319999999998</v>
      </c>
      <c r="MC1765">
        <v>26.6</v>
      </c>
      <c r="MH1765">
        <v>597.5</v>
      </c>
      <c r="ML1765">
        <v>1.425</v>
      </c>
      <c r="MM1765">
        <v>419.8</v>
      </c>
      <c r="MO1765">
        <v>58.868162999999996</v>
      </c>
      <c r="MQ1765">
        <v>64</v>
      </c>
      <c r="MU1765">
        <v>388.83866699999999</v>
      </c>
      <c r="MZ1765">
        <v>1946.806953</v>
      </c>
      <c r="NC1765">
        <v>217</v>
      </c>
      <c r="ND1765">
        <v>107.25004800000001</v>
      </c>
      <c r="NI1765">
        <v>71.599999999999994</v>
      </c>
      <c r="NJ1765">
        <v>107.1</v>
      </c>
      <c r="NK1765">
        <v>68100</v>
      </c>
      <c r="NL1765">
        <v>1.25</v>
      </c>
      <c r="NN1765">
        <v>222</v>
      </c>
      <c r="NP1765">
        <v>102.4</v>
      </c>
      <c r="NQ1765">
        <v>50</v>
      </c>
      <c r="NU1765">
        <v>656</v>
      </c>
      <c r="NX1765">
        <v>269.17862400000001</v>
      </c>
      <c r="OC1765">
        <v>61.182803</v>
      </c>
      <c r="OI1765">
        <v>44.5</v>
      </c>
      <c r="OJ1765">
        <v>108.95934</v>
      </c>
      <c r="OL1765">
        <v>134.5</v>
      </c>
      <c r="OQ1765">
        <v>0.93799999999999994</v>
      </c>
      <c r="OW1765">
        <v>2.67</v>
      </c>
      <c r="PC1765">
        <v>85.88</v>
      </c>
      <c r="PI1765">
        <v>93.2</v>
      </c>
    </row>
    <row r="1766" spans="2:425">
      <c r="B1766" s="12">
        <v>43186</v>
      </c>
      <c r="C1766">
        <v>138.34031250000001</v>
      </c>
      <c r="I1766">
        <v>6.86</v>
      </c>
      <c r="J1766">
        <v>0.219</v>
      </c>
      <c r="M1766">
        <v>36.800000000000004</v>
      </c>
      <c r="N1766">
        <v>13.6376181111651</v>
      </c>
      <c r="U1766">
        <v>59</v>
      </c>
      <c r="W1766">
        <v>133</v>
      </c>
      <c r="X1766">
        <v>34.700000000000003</v>
      </c>
      <c r="Y1766">
        <v>1330</v>
      </c>
      <c r="AA1766">
        <v>2.9589449999999999</v>
      </c>
      <c r="AB1766">
        <v>7.6</v>
      </c>
      <c r="AE1766">
        <v>148.0875552</v>
      </c>
      <c r="AL1766">
        <v>0.66355958316467401</v>
      </c>
      <c r="AP1766">
        <v>2.580943802491424</v>
      </c>
      <c r="AU1766">
        <v>69.067890000000006</v>
      </c>
      <c r="AW1766">
        <v>7.55</v>
      </c>
      <c r="AY1766">
        <v>680</v>
      </c>
      <c r="AZ1766">
        <v>1.58</v>
      </c>
      <c r="BC1766">
        <v>702</v>
      </c>
      <c r="BD1766">
        <v>708</v>
      </c>
      <c r="BF1766">
        <v>36</v>
      </c>
      <c r="BG1766">
        <v>0.42</v>
      </c>
      <c r="BI1766">
        <v>30.596832499999998</v>
      </c>
      <c r="BK1766">
        <v>519.4</v>
      </c>
      <c r="BO1766">
        <v>501</v>
      </c>
      <c r="BQ1766">
        <v>8.7767709600000003</v>
      </c>
      <c r="BV1766">
        <v>2.54</v>
      </c>
      <c r="CC1766">
        <v>4.3434788400000004</v>
      </c>
      <c r="CG1766">
        <v>224.5</v>
      </c>
      <c r="CI1766">
        <v>334</v>
      </c>
      <c r="CP1766">
        <v>222.2</v>
      </c>
      <c r="CQ1766">
        <v>337.2</v>
      </c>
      <c r="CU1766">
        <v>235</v>
      </c>
      <c r="CY1766">
        <v>110.2</v>
      </c>
      <c r="DA1766">
        <v>476.7</v>
      </c>
      <c r="DF1766">
        <v>248</v>
      </c>
      <c r="DL1766">
        <v>27.9</v>
      </c>
      <c r="DM1766">
        <v>5.86921805512267</v>
      </c>
      <c r="DN1766">
        <v>5.6</v>
      </c>
      <c r="DX1766">
        <v>88.5</v>
      </c>
      <c r="DY1766">
        <v>51.5</v>
      </c>
      <c r="EC1766">
        <v>395.1</v>
      </c>
      <c r="EF1766">
        <v>340</v>
      </c>
      <c r="EH1766">
        <v>68.700009007740007</v>
      </c>
      <c r="EY1766">
        <v>90.5</v>
      </c>
      <c r="FA1766">
        <v>20.79</v>
      </c>
      <c r="FB1766">
        <v>522</v>
      </c>
      <c r="FE1766">
        <v>131.22164000000001</v>
      </c>
      <c r="FI1766">
        <v>72.5</v>
      </c>
      <c r="FJ1766">
        <v>1280.5</v>
      </c>
      <c r="FK1766">
        <v>212.7</v>
      </c>
      <c r="FR1766">
        <v>127.74920499999999</v>
      </c>
      <c r="FS1766">
        <v>626</v>
      </c>
      <c r="FW1766">
        <v>910</v>
      </c>
      <c r="FX1766">
        <v>470</v>
      </c>
      <c r="GB1766">
        <v>85.4</v>
      </c>
      <c r="GC1766">
        <v>349</v>
      </c>
      <c r="GG1766">
        <v>109.86661759999998</v>
      </c>
      <c r="GK1766">
        <v>161</v>
      </c>
      <c r="GL1766">
        <v>1.1399999999999999</v>
      </c>
      <c r="GN1766">
        <v>58.5</v>
      </c>
      <c r="GO1766">
        <v>56.405659</v>
      </c>
      <c r="GT1766">
        <v>27.2</v>
      </c>
      <c r="GY1766">
        <v>222.5</v>
      </c>
      <c r="HB1766">
        <v>180</v>
      </c>
      <c r="HH1766">
        <v>208</v>
      </c>
      <c r="HI1766">
        <v>359.2</v>
      </c>
      <c r="HL1766">
        <v>5600</v>
      </c>
      <c r="HR1766">
        <v>2640</v>
      </c>
      <c r="HT1766">
        <v>2680</v>
      </c>
      <c r="HU1766">
        <v>472.87899000000004</v>
      </c>
      <c r="IB1766">
        <v>345</v>
      </c>
      <c r="IC1766">
        <v>337.7</v>
      </c>
      <c r="ID1766">
        <v>424</v>
      </c>
      <c r="IF1766">
        <v>7265.1731850261604</v>
      </c>
      <c r="IG1766">
        <v>7724.4185644565614</v>
      </c>
      <c r="IH1766">
        <v>65</v>
      </c>
      <c r="IL1766">
        <v>284</v>
      </c>
      <c r="IN1766">
        <v>144</v>
      </c>
      <c r="IS1766">
        <v>159</v>
      </c>
      <c r="IT1766">
        <v>145</v>
      </c>
      <c r="IW1766">
        <v>64.02</v>
      </c>
      <c r="JE1766">
        <v>0.87187500000000007</v>
      </c>
      <c r="JF1766">
        <v>161.14584637368</v>
      </c>
      <c r="JG1766">
        <v>288</v>
      </c>
      <c r="JH1766">
        <v>171.6</v>
      </c>
      <c r="JL1766">
        <v>0.57499999999999996</v>
      </c>
      <c r="JN1766">
        <v>164.5</v>
      </c>
      <c r="JO1766">
        <v>40.1</v>
      </c>
      <c r="JP1766">
        <v>146.72499999999999</v>
      </c>
      <c r="JR1766">
        <v>191</v>
      </c>
      <c r="JW1766">
        <v>312</v>
      </c>
      <c r="JX1766">
        <v>90.399999999999991</v>
      </c>
      <c r="JY1766">
        <v>2.3338507245679998</v>
      </c>
      <c r="KC1766">
        <v>0.65</v>
      </c>
      <c r="KG1766">
        <v>31850.839199999999</v>
      </c>
      <c r="KJ1766">
        <v>10.600346</v>
      </c>
      <c r="KK1766">
        <v>382.5</v>
      </c>
      <c r="KN1766">
        <v>76.400000000000006</v>
      </c>
      <c r="KO1766">
        <v>5.82</v>
      </c>
      <c r="KP1766">
        <v>2.4999993874699999</v>
      </c>
      <c r="KR1766">
        <v>13.8</v>
      </c>
      <c r="KV1766">
        <v>645.4</v>
      </c>
      <c r="KZ1766">
        <v>123</v>
      </c>
      <c r="LB1766">
        <v>308</v>
      </c>
      <c r="LC1766">
        <v>403.8</v>
      </c>
      <c r="LF1766">
        <v>424</v>
      </c>
      <c r="LH1766">
        <v>332.5</v>
      </c>
      <c r="LI1766">
        <v>163.5</v>
      </c>
      <c r="LJ1766">
        <v>179.4</v>
      </c>
      <c r="LN1766">
        <v>122</v>
      </c>
      <c r="LR1766">
        <v>162</v>
      </c>
      <c r="LS1766">
        <v>229</v>
      </c>
      <c r="LV1766">
        <v>70.599999999999994</v>
      </c>
      <c r="LW1766">
        <v>3.8694084000000002</v>
      </c>
      <c r="MC1766">
        <v>26</v>
      </c>
      <c r="MH1766">
        <v>599</v>
      </c>
      <c r="ML1766">
        <v>1.425</v>
      </c>
      <c r="MM1766">
        <v>413.6</v>
      </c>
      <c r="MO1766">
        <v>59.627752199999996</v>
      </c>
      <c r="MQ1766">
        <v>64</v>
      </c>
      <c r="MU1766">
        <v>389.32593350000002</v>
      </c>
      <c r="MZ1766">
        <v>1946.806953</v>
      </c>
      <c r="NC1766">
        <v>216</v>
      </c>
      <c r="ND1766">
        <v>107.25004800000001</v>
      </c>
      <c r="NI1766">
        <v>69.599999999999994</v>
      </c>
      <c r="NJ1766">
        <v>105.9</v>
      </c>
      <c r="NK1766">
        <v>68600</v>
      </c>
      <c r="NL1766">
        <v>1.25</v>
      </c>
      <c r="NN1766">
        <v>224.4</v>
      </c>
      <c r="NP1766">
        <v>102.2</v>
      </c>
      <c r="NQ1766">
        <v>49.91</v>
      </c>
      <c r="NU1766">
        <v>658</v>
      </c>
      <c r="NX1766">
        <v>268.41984000000002</v>
      </c>
      <c r="OC1766">
        <v>63.782071999999999</v>
      </c>
      <c r="OI1766">
        <v>44.6</v>
      </c>
      <c r="OJ1766">
        <v>107.94757469999999</v>
      </c>
      <c r="OL1766">
        <v>135</v>
      </c>
      <c r="OQ1766">
        <v>0.94199999999999995</v>
      </c>
      <c r="OW1766">
        <v>2.65</v>
      </c>
      <c r="PC1766">
        <v>87</v>
      </c>
      <c r="PI1766">
        <v>94</v>
      </c>
    </row>
    <row r="1767" spans="2:425">
      <c r="B1767" s="12">
        <v>43185</v>
      </c>
      <c r="C1767">
        <v>139.81594250000001</v>
      </c>
      <c r="I1767">
        <v>6.63</v>
      </c>
      <c r="J1767">
        <v>0.214</v>
      </c>
      <c r="M1767">
        <v>37.050000000000004</v>
      </c>
      <c r="N1767">
        <v>13.615586417932201</v>
      </c>
      <c r="U1767">
        <v>57.5</v>
      </c>
      <c r="W1767">
        <v>133.1</v>
      </c>
      <c r="X1767">
        <v>35.200000000000003</v>
      </c>
      <c r="Y1767">
        <v>1320</v>
      </c>
      <c r="AA1767">
        <v>2.979352</v>
      </c>
      <c r="AB1767">
        <v>7.7</v>
      </c>
      <c r="AE1767">
        <v>152.55707810000001</v>
      </c>
      <c r="AL1767">
        <v>0.65432209476795</v>
      </c>
      <c r="AP1767">
        <v>2.6405040440873795</v>
      </c>
      <c r="AU1767">
        <v>68.889420000000001</v>
      </c>
      <c r="AW1767">
        <v>7.4</v>
      </c>
      <c r="AY1767">
        <v>680</v>
      </c>
      <c r="AZ1767">
        <v>1.58</v>
      </c>
      <c r="BC1767">
        <v>698</v>
      </c>
      <c r="BD1767">
        <v>704.8</v>
      </c>
      <c r="BF1767">
        <v>36.4</v>
      </c>
      <c r="BG1767">
        <v>0.42</v>
      </c>
      <c r="BI1767">
        <v>30.690976599999999</v>
      </c>
      <c r="BK1767">
        <v>515.6</v>
      </c>
      <c r="BO1767">
        <v>498.7</v>
      </c>
      <c r="BQ1767">
        <v>8.7767709600000003</v>
      </c>
      <c r="BV1767">
        <v>2.42</v>
      </c>
      <c r="CC1767">
        <v>4.29456579</v>
      </c>
      <c r="CG1767">
        <v>226</v>
      </c>
      <c r="CI1767">
        <v>328</v>
      </c>
      <c r="CP1767">
        <v>221.2</v>
      </c>
      <c r="CQ1767">
        <v>333.2</v>
      </c>
      <c r="CU1767">
        <v>235</v>
      </c>
      <c r="CY1767">
        <v>110.4</v>
      </c>
      <c r="DA1767">
        <v>472</v>
      </c>
      <c r="DF1767">
        <v>246</v>
      </c>
      <c r="DL1767">
        <v>27.7</v>
      </c>
      <c r="DM1767">
        <v>5.8300899347551844</v>
      </c>
      <c r="DN1767">
        <v>5.65</v>
      </c>
      <c r="DX1767">
        <v>89</v>
      </c>
      <c r="DY1767">
        <v>49</v>
      </c>
      <c r="EC1767">
        <v>393.7</v>
      </c>
      <c r="EF1767">
        <v>342</v>
      </c>
      <c r="EH1767">
        <v>66.826372398438011</v>
      </c>
      <c r="EY1767">
        <v>90.5</v>
      </c>
      <c r="FA1767">
        <v>20.59</v>
      </c>
      <c r="FB1767">
        <v>530</v>
      </c>
      <c r="FE1767">
        <v>129.29191</v>
      </c>
      <c r="FI1767">
        <v>72.5</v>
      </c>
      <c r="FJ1767">
        <v>1245.5</v>
      </c>
      <c r="FK1767">
        <v>211.7</v>
      </c>
      <c r="FR1767">
        <v>127.74920499999999</v>
      </c>
      <c r="FS1767">
        <v>618</v>
      </c>
      <c r="FW1767">
        <v>870</v>
      </c>
      <c r="FX1767">
        <v>446</v>
      </c>
      <c r="GB1767">
        <v>87.6</v>
      </c>
      <c r="GC1767">
        <v>359</v>
      </c>
      <c r="GG1767">
        <v>109.69913799999999</v>
      </c>
      <c r="GK1767">
        <v>161</v>
      </c>
      <c r="GL1767">
        <v>1.115</v>
      </c>
      <c r="GN1767">
        <v>59</v>
      </c>
      <c r="GO1767">
        <v>56.163227999999997</v>
      </c>
      <c r="GT1767">
        <v>24.8</v>
      </c>
      <c r="GY1767">
        <v>219.4</v>
      </c>
      <c r="HB1767">
        <v>180.4</v>
      </c>
      <c r="HH1767">
        <v>209</v>
      </c>
      <c r="HI1767">
        <v>361.3</v>
      </c>
      <c r="HL1767">
        <v>5540</v>
      </c>
      <c r="HR1767">
        <v>2520</v>
      </c>
      <c r="HT1767">
        <v>2620</v>
      </c>
      <c r="HU1767">
        <v>472.87899000000004</v>
      </c>
      <c r="IB1767">
        <v>348</v>
      </c>
      <c r="IC1767">
        <v>336.4</v>
      </c>
      <c r="ID1767">
        <v>428</v>
      </c>
      <c r="IF1767">
        <v>7419.308166589215</v>
      </c>
      <c r="IG1767">
        <v>7868.7061397266007</v>
      </c>
      <c r="IH1767">
        <v>65.7</v>
      </c>
      <c r="IL1767">
        <v>266</v>
      </c>
      <c r="IN1767">
        <v>153.58327</v>
      </c>
      <c r="IS1767">
        <v>153</v>
      </c>
      <c r="IT1767">
        <v>143</v>
      </c>
      <c r="IW1767">
        <v>63.64</v>
      </c>
      <c r="JE1767">
        <v>0.87187500000000007</v>
      </c>
      <c r="JF1767">
        <v>160.74054997938001</v>
      </c>
      <c r="JG1767">
        <v>291</v>
      </c>
      <c r="JH1767">
        <v>170</v>
      </c>
      <c r="JL1767">
        <v>0.57499999999999996</v>
      </c>
      <c r="JN1767">
        <v>164</v>
      </c>
      <c r="JO1767">
        <v>40</v>
      </c>
      <c r="JP1767">
        <v>146.55000000000001</v>
      </c>
      <c r="JR1767">
        <v>190</v>
      </c>
      <c r="JW1767">
        <v>310</v>
      </c>
      <c r="JX1767">
        <v>90.399999999999991</v>
      </c>
      <c r="JY1767">
        <v>2.5631886570399995</v>
      </c>
      <c r="KC1767">
        <v>0.65</v>
      </c>
      <c r="KG1767">
        <v>31667.788400000001</v>
      </c>
      <c r="KJ1767">
        <v>10.590412000000001</v>
      </c>
      <c r="KK1767">
        <v>377.5</v>
      </c>
      <c r="KN1767">
        <v>76.599999999999994</v>
      </c>
      <c r="KO1767">
        <v>5.86</v>
      </c>
      <c r="KP1767">
        <v>2.3499994242217999</v>
      </c>
      <c r="KR1767">
        <v>13.8</v>
      </c>
      <c r="KV1767">
        <v>647.79999999999995</v>
      </c>
      <c r="KZ1767">
        <v>124</v>
      </c>
      <c r="LB1767">
        <v>305</v>
      </c>
      <c r="LC1767">
        <v>401.8</v>
      </c>
      <c r="LF1767">
        <v>420</v>
      </c>
      <c r="LH1767">
        <v>330</v>
      </c>
      <c r="LI1767">
        <v>163</v>
      </c>
      <c r="LJ1767">
        <v>179.8</v>
      </c>
      <c r="LN1767">
        <v>124</v>
      </c>
      <c r="LR1767">
        <v>157.6</v>
      </c>
      <c r="LS1767">
        <v>228</v>
      </c>
      <c r="LV1767">
        <v>70</v>
      </c>
      <c r="LW1767">
        <v>3.8288202</v>
      </c>
      <c r="MC1767">
        <v>26</v>
      </c>
      <c r="MH1767">
        <v>595</v>
      </c>
      <c r="ML1767">
        <v>1.415</v>
      </c>
      <c r="MM1767">
        <v>408.6</v>
      </c>
      <c r="MO1767">
        <v>58.868162999999996</v>
      </c>
      <c r="MQ1767">
        <v>64</v>
      </c>
      <c r="MU1767">
        <v>386.40233449999999</v>
      </c>
      <c r="MZ1767">
        <v>1946.806953</v>
      </c>
      <c r="NC1767">
        <v>216</v>
      </c>
      <c r="ND1767">
        <v>107.746576</v>
      </c>
      <c r="NI1767">
        <v>69</v>
      </c>
      <c r="NJ1767">
        <v>105.4</v>
      </c>
      <c r="NK1767">
        <v>68600</v>
      </c>
      <c r="NL1767">
        <v>1.25</v>
      </c>
      <c r="NN1767">
        <v>227.2</v>
      </c>
      <c r="NP1767">
        <v>104.6</v>
      </c>
      <c r="NQ1767">
        <v>49.88</v>
      </c>
      <c r="NU1767">
        <v>660</v>
      </c>
      <c r="NX1767">
        <v>269.17862400000001</v>
      </c>
      <c r="OC1767">
        <v>63.982016000000002</v>
      </c>
      <c r="OI1767">
        <v>44.25</v>
      </c>
      <c r="OJ1767">
        <v>107.79191849999999</v>
      </c>
      <c r="OL1767">
        <v>133.5</v>
      </c>
      <c r="OQ1767">
        <v>0.95</v>
      </c>
      <c r="OW1767">
        <v>2.67</v>
      </c>
      <c r="PC1767">
        <v>87.920000000000016</v>
      </c>
      <c r="PI1767">
        <v>93.5</v>
      </c>
    </row>
    <row r="1768" spans="2:425">
      <c r="B1768" s="12">
        <v>43182</v>
      </c>
      <c r="C1768">
        <v>139.447035</v>
      </c>
      <c r="I1768">
        <v>6.63</v>
      </c>
      <c r="J1768">
        <v>0.21099999999999999</v>
      </c>
      <c r="M1768">
        <v>36.85</v>
      </c>
      <c r="N1768">
        <v>13.659649804398001</v>
      </c>
      <c r="U1768">
        <v>58</v>
      </c>
      <c r="W1768">
        <v>130.4</v>
      </c>
      <c r="X1768">
        <v>35.300000000000004</v>
      </c>
      <c r="Y1768">
        <v>1310</v>
      </c>
      <c r="AA1768">
        <v>2.986154</v>
      </c>
      <c r="AB1768">
        <v>7.55</v>
      </c>
      <c r="AE1768">
        <v>153.34814410000001</v>
      </c>
      <c r="AL1768">
        <v>0.66971790876248993</v>
      </c>
      <c r="AP1768">
        <v>2.6841815545910803</v>
      </c>
      <c r="AU1768">
        <v>69.692534999999992</v>
      </c>
      <c r="AW1768">
        <v>7.35</v>
      </c>
      <c r="AY1768">
        <v>680</v>
      </c>
      <c r="AZ1768">
        <v>1.65</v>
      </c>
      <c r="BC1768">
        <v>700</v>
      </c>
      <c r="BD1768">
        <v>705.8</v>
      </c>
      <c r="BF1768">
        <v>36</v>
      </c>
      <c r="BG1768">
        <v>0.42</v>
      </c>
      <c r="BI1768">
        <v>30.973408899999999</v>
      </c>
      <c r="BK1768">
        <v>522.6</v>
      </c>
      <c r="BO1768">
        <v>500.4</v>
      </c>
      <c r="BQ1768">
        <v>8.7767709600000003</v>
      </c>
      <c r="BV1768">
        <v>2.56</v>
      </c>
      <c r="CC1768">
        <v>4.5000005999999999</v>
      </c>
      <c r="CG1768">
        <v>227.8</v>
      </c>
      <c r="CI1768">
        <v>342</v>
      </c>
      <c r="CP1768">
        <v>222</v>
      </c>
      <c r="CQ1768">
        <v>333.2</v>
      </c>
      <c r="CU1768">
        <v>235</v>
      </c>
      <c r="CY1768">
        <v>108.4</v>
      </c>
      <c r="DA1768">
        <v>474</v>
      </c>
      <c r="DF1768">
        <v>242</v>
      </c>
      <c r="DL1768">
        <v>27.4</v>
      </c>
      <c r="DM1768">
        <v>5.7909618143877006</v>
      </c>
      <c r="DN1768">
        <v>5.6</v>
      </c>
      <c r="DX1768">
        <v>88</v>
      </c>
      <c r="DY1768">
        <v>49</v>
      </c>
      <c r="EC1768">
        <v>396.4</v>
      </c>
      <c r="EF1768">
        <v>340</v>
      </c>
      <c r="EH1768">
        <v>68.700009007740007</v>
      </c>
      <c r="EY1768">
        <v>90.5</v>
      </c>
      <c r="FA1768">
        <v>20.64</v>
      </c>
      <c r="FB1768">
        <v>520</v>
      </c>
      <c r="FE1768">
        <v>127.36218</v>
      </c>
      <c r="FI1768">
        <v>72</v>
      </c>
      <c r="FJ1768">
        <v>1258</v>
      </c>
      <c r="FK1768">
        <v>213.4</v>
      </c>
      <c r="FR1768">
        <v>131.27332099999998</v>
      </c>
      <c r="FS1768">
        <v>616</v>
      </c>
      <c r="FW1768">
        <v>870</v>
      </c>
      <c r="FX1768">
        <v>454</v>
      </c>
      <c r="GB1768">
        <v>87.2</v>
      </c>
      <c r="GC1768">
        <v>351</v>
      </c>
      <c r="GG1768">
        <v>110.36905640000001</v>
      </c>
      <c r="GK1768">
        <v>164</v>
      </c>
      <c r="GL1768">
        <v>1.115</v>
      </c>
      <c r="GN1768">
        <v>58</v>
      </c>
      <c r="GO1768">
        <v>56.324849</v>
      </c>
      <c r="GT1768">
        <v>21</v>
      </c>
      <c r="GY1768">
        <v>218.4</v>
      </c>
      <c r="HB1768">
        <v>179.20000000000002</v>
      </c>
      <c r="HH1768">
        <v>210</v>
      </c>
      <c r="HI1768">
        <v>362.3</v>
      </c>
      <c r="HL1768">
        <v>5520</v>
      </c>
      <c r="HR1768">
        <v>2700</v>
      </c>
      <c r="HT1768">
        <v>2660</v>
      </c>
      <c r="HU1768">
        <v>476.86953</v>
      </c>
      <c r="IB1768">
        <v>348</v>
      </c>
      <c r="IC1768">
        <v>334.2</v>
      </c>
      <c r="ID1768">
        <v>428</v>
      </c>
      <c r="IF1768">
        <v>7319.3287190888559</v>
      </c>
      <c r="IG1768">
        <v>7774.7514395507606</v>
      </c>
      <c r="IH1768">
        <v>65.3</v>
      </c>
      <c r="IL1768">
        <v>266</v>
      </c>
      <c r="IN1768">
        <v>149.541605</v>
      </c>
      <c r="IS1768">
        <v>150</v>
      </c>
      <c r="IT1768">
        <v>142</v>
      </c>
      <c r="IW1768">
        <v>64.02</v>
      </c>
      <c r="JE1768">
        <v>0.87187500000000007</v>
      </c>
      <c r="JF1768">
        <v>158.63300872901999</v>
      </c>
      <c r="JG1768">
        <v>295</v>
      </c>
      <c r="JH1768">
        <v>169.6</v>
      </c>
      <c r="JL1768">
        <v>0.56999999999999995</v>
      </c>
      <c r="JN1768">
        <v>164.5</v>
      </c>
      <c r="JO1768">
        <v>40</v>
      </c>
      <c r="JP1768">
        <v>147.97499999999999</v>
      </c>
      <c r="JR1768">
        <v>191</v>
      </c>
      <c r="JW1768">
        <v>312.7</v>
      </c>
      <c r="JX1768">
        <v>91</v>
      </c>
      <c r="JY1768">
        <v>2.576679123656</v>
      </c>
      <c r="KC1768">
        <v>0.65</v>
      </c>
      <c r="KG1768">
        <v>32033.89</v>
      </c>
      <c r="KJ1768">
        <v>10.679824</v>
      </c>
      <c r="KK1768">
        <v>379.9</v>
      </c>
      <c r="KN1768">
        <v>75.599999999999994</v>
      </c>
      <c r="KO1768">
        <v>5.66</v>
      </c>
      <c r="KP1768">
        <v>2.4549993984955401</v>
      </c>
      <c r="KR1768">
        <v>13.8</v>
      </c>
      <c r="KV1768">
        <v>644.4</v>
      </c>
      <c r="KZ1768">
        <v>123</v>
      </c>
      <c r="LB1768">
        <v>311</v>
      </c>
      <c r="LC1768">
        <v>402.4</v>
      </c>
      <c r="LF1768">
        <v>420</v>
      </c>
      <c r="LH1768">
        <v>332</v>
      </c>
      <c r="LI1768">
        <v>160.5</v>
      </c>
      <c r="LJ1768">
        <v>177.10000000000002</v>
      </c>
      <c r="LN1768">
        <v>121</v>
      </c>
      <c r="LR1768">
        <v>155</v>
      </c>
      <c r="LS1768">
        <v>227</v>
      </c>
      <c r="LV1768">
        <v>69.599999999999994</v>
      </c>
      <c r="LW1768">
        <v>3.9099965999999999</v>
      </c>
      <c r="MC1768">
        <v>26</v>
      </c>
      <c r="MH1768">
        <v>595.5</v>
      </c>
      <c r="ML1768">
        <v>1.4</v>
      </c>
      <c r="MM1768">
        <v>412</v>
      </c>
      <c r="MO1768">
        <v>58.361770200000002</v>
      </c>
      <c r="MQ1768">
        <v>64</v>
      </c>
      <c r="MU1768">
        <v>387.86413399999998</v>
      </c>
      <c r="MZ1768">
        <v>1946.806953</v>
      </c>
      <c r="NC1768">
        <v>218</v>
      </c>
      <c r="ND1768">
        <v>108.739632</v>
      </c>
      <c r="NI1768">
        <v>68.8</v>
      </c>
      <c r="NJ1768">
        <v>108.1</v>
      </c>
      <c r="NK1768">
        <v>69000</v>
      </c>
      <c r="NL1768">
        <v>1.25</v>
      </c>
      <c r="NN1768">
        <v>227.4</v>
      </c>
      <c r="NP1768">
        <v>104.6</v>
      </c>
      <c r="NQ1768">
        <v>49.95</v>
      </c>
      <c r="NU1768">
        <v>656</v>
      </c>
      <c r="NX1768">
        <v>267.66105599999997</v>
      </c>
      <c r="OC1768">
        <v>63.982016000000002</v>
      </c>
      <c r="OI1768">
        <v>44.75</v>
      </c>
      <c r="OJ1768">
        <v>108.02540280000001</v>
      </c>
      <c r="OL1768">
        <v>134</v>
      </c>
      <c r="OQ1768">
        <v>0.96099999999999997</v>
      </c>
      <c r="OW1768">
        <v>2.61</v>
      </c>
      <c r="PC1768">
        <v>87.18</v>
      </c>
      <c r="PI1768">
        <v>93.9</v>
      </c>
    </row>
    <row r="1769" spans="2:425">
      <c r="B1769" s="12">
        <v>43181</v>
      </c>
      <c r="C1769">
        <v>139.447035</v>
      </c>
      <c r="I1769">
        <v>6.6</v>
      </c>
      <c r="J1769">
        <v>0.21299999999999999</v>
      </c>
      <c r="M1769">
        <v>37</v>
      </c>
      <c r="N1769">
        <v>13.813871657028303</v>
      </c>
      <c r="U1769">
        <v>58</v>
      </c>
      <c r="W1769">
        <v>131.5</v>
      </c>
      <c r="X1769">
        <v>35.700000000000003</v>
      </c>
      <c r="Y1769">
        <v>1320</v>
      </c>
      <c r="AA1769">
        <v>3.0065599999999999</v>
      </c>
      <c r="AB1769">
        <v>7.7</v>
      </c>
      <c r="AE1769">
        <v>152.95261110000001</v>
      </c>
      <c r="AL1769">
        <v>0.67895539715921405</v>
      </c>
      <c r="AP1769">
        <v>2.6881522373641444</v>
      </c>
      <c r="AU1769">
        <v>69.246359999999996</v>
      </c>
      <c r="AW1769">
        <v>7.35</v>
      </c>
      <c r="AY1769">
        <v>680</v>
      </c>
      <c r="AZ1769">
        <v>1.66</v>
      </c>
      <c r="BC1769">
        <v>694</v>
      </c>
      <c r="BD1769">
        <v>705.4</v>
      </c>
      <c r="BF1769">
        <v>36.4</v>
      </c>
      <c r="BG1769">
        <v>0.42</v>
      </c>
      <c r="BI1769">
        <v>30.690976599999999</v>
      </c>
      <c r="BK1769">
        <v>520.4</v>
      </c>
      <c r="BO1769">
        <v>501</v>
      </c>
      <c r="BQ1769">
        <v>8.8993515599999995</v>
      </c>
      <c r="BV1769">
        <v>2.6</v>
      </c>
      <c r="CC1769">
        <v>4.36304406</v>
      </c>
      <c r="CG1769">
        <v>228.6</v>
      </c>
      <c r="CI1769">
        <v>350</v>
      </c>
      <c r="CP1769">
        <v>228.2</v>
      </c>
      <c r="CQ1769">
        <v>334.2</v>
      </c>
      <c r="CU1769">
        <v>234</v>
      </c>
      <c r="CY1769">
        <v>110.3</v>
      </c>
      <c r="DA1769">
        <v>479</v>
      </c>
      <c r="DF1769">
        <v>244</v>
      </c>
      <c r="DL1769">
        <v>27.6</v>
      </c>
      <c r="DM1769">
        <v>5.7518336940202168</v>
      </c>
      <c r="DN1769">
        <v>5.6</v>
      </c>
      <c r="DX1769">
        <v>89</v>
      </c>
      <c r="DY1769">
        <v>49</v>
      </c>
      <c r="EC1769">
        <v>394.4</v>
      </c>
      <c r="EF1769">
        <v>342</v>
      </c>
      <c r="EH1769">
        <v>70.573645617042004</v>
      </c>
      <c r="EY1769">
        <v>90</v>
      </c>
      <c r="FA1769">
        <v>20.54</v>
      </c>
      <c r="FB1769">
        <v>530</v>
      </c>
      <c r="FE1769">
        <v>129.29191</v>
      </c>
      <c r="FI1769">
        <v>72</v>
      </c>
      <c r="FJ1769">
        <v>1264.5</v>
      </c>
      <c r="FK1769">
        <v>214.1</v>
      </c>
      <c r="FR1769">
        <v>127.3086905</v>
      </c>
      <c r="FS1769">
        <v>616</v>
      </c>
      <c r="FW1769">
        <v>880</v>
      </c>
      <c r="FX1769">
        <v>440</v>
      </c>
      <c r="GB1769">
        <v>88.4</v>
      </c>
      <c r="GC1769">
        <v>359</v>
      </c>
      <c r="GG1769">
        <v>112.88125040000001</v>
      </c>
      <c r="GK1769">
        <v>167</v>
      </c>
      <c r="GL1769">
        <v>1.115</v>
      </c>
      <c r="GN1769">
        <v>61.5</v>
      </c>
      <c r="GO1769">
        <v>56.082417999999997</v>
      </c>
      <c r="GT1769">
        <v>20.2</v>
      </c>
      <c r="GY1769">
        <v>216.7</v>
      </c>
      <c r="HB1769">
        <v>178</v>
      </c>
      <c r="HH1769">
        <v>210</v>
      </c>
      <c r="HI1769">
        <v>359.7</v>
      </c>
      <c r="HL1769">
        <v>5540</v>
      </c>
      <c r="HR1769">
        <v>2660</v>
      </c>
      <c r="HT1769">
        <v>2680</v>
      </c>
      <c r="HU1769">
        <v>470.88372000000004</v>
      </c>
      <c r="IB1769">
        <v>350</v>
      </c>
      <c r="IC1769">
        <v>329.9</v>
      </c>
      <c r="ID1769">
        <v>428</v>
      </c>
      <c r="IF1769">
        <v>7369.3184428390368</v>
      </c>
      <c r="IG1769">
        <v>7845.2174646826406</v>
      </c>
      <c r="IH1769">
        <v>65.3</v>
      </c>
      <c r="IL1769">
        <v>276</v>
      </c>
      <c r="IN1769">
        <v>151.15827099999998</v>
      </c>
      <c r="IS1769">
        <v>149.5</v>
      </c>
      <c r="IT1769">
        <v>145</v>
      </c>
      <c r="IW1769">
        <v>63.38</v>
      </c>
      <c r="JE1769">
        <v>0.88875000000000004</v>
      </c>
      <c r="JF1769">
        <v>161.30796493139999</v>
      </c>
      <c r="JG1769">
        <v>291</v>
      </c>
      <c r="JH1769">
        <v>171.6</v>
      </c>
      <c r="JL1769">
        <v>0.57499999999999996</v>
      </c>
      <c r="JN1769">
        <v>165</v>
      </c>
      <c r="JO1769">
        <v>40.6</v>
      </c>
      <c r="JP1769">
        <v>149.27500000000001</v>
      </c>
      <c r="JR1769">
        <v>193</v>
      </c>
      <c r="JW1769">
        <v>313.3</v>
      </c>
      <c r="JX1769">
        <v>93.2</v>
      </c>
      <c r="JY1769">
        <v>2.5631886570399995</v>
      </c>
      <c r="KC1769">
        <v>0.65</v>
      </c>
      <c r="KG1769">
        <v>32216.940800000004</v>
      </c>
      <c r="KJ1769">
        <v>10.808975</v>
      </c>
      <c r="KK1769">
        <v>379.8</v>
      </c>
      <c r="KN1769">
        <v>75</v>
      </c>
      <c r="KO1769">
        <v>5.9</v>
      </c>
      <c r="KP1769">
        <v>2.4499993997205998</v>
      </c>
      <c r="KR1769">
        <v>14</v>
      </c>
      <c r="KV1769">
        <v>607.20000000000005</v>
      </c>
      <c r="KZ1769">
        <v>122</v>
      </c>
      <c r="LB1769">
        <v>316</v>
      </c>
      <c r="LC1769">
        <v>397.4</v>
      </c>
      <c r="LF1769">
        <v>420</v>
      </c>
      <c r="LH1769">
        <v>331.5</v>
      </c>
      <c r="LI1769">
        <v>163</v>
      </c>
      <c r="LJ1769">
        <v>179.9</v>
      </c>
      <c r="LN1769">
        <v>123.5</v>
      </c>
      <c r="LR1769">
        <v>157.80000000000001</v>
      </c>
      <c r="LS1769">
        <v>227</v>
      </c>
      <c r="LV1769">
        <v>69.8</v>
      </c>
      <c r="LW1769">
        <v>3.9018789599999999</v>
      </c>
      <c r="MC1769">
        <v>26</v>
      </c>
      <c r="MH1769">
        <v>597.5</v>
      </c>
      <c r="ML1769">
        <v>1.37</v>
      </c>
      <c r="MM1769">
        <v>411.2</v>
      </c>
      <c r="MO1769">
        <v>58.235171999999999</v>
      </c>
      <c r="MQ1769">
        <v>66</v>
      </c>
      <c r="MU1769">
        <v>387.86413399999998</v>
      </c>
      <c r="MZ1769">
        <v>1946.806953</v>
      </c>
      <c r="NC1769">
        <v>220</v>
      </c>
      <c r="ND1769">
        <v>110.22921600000001</v>
      </c>
      <c r="NI1769">
        <v>68.099999999999994</v>
      </c>
      <c r="NJ1769">
        <v>106</v>
      </c>
      <c r="NK1769">
        <v>68800</v>
      </c>
      <c r="NL1769">
        <v>1.25</v>
      </c>
      <c r="NN1769">
        <v>225.6</v>
      </c>
      <c r="NP1769">
        <v>103.4</v>
      </c>
      <c r="NQ1769">
        <v>49.69</v>
      </c>
      <c r="NU1769">
        <v>666</v>
      </c>
      <c r="NX1769">
        <v>268.98892800000004</v>
      </c>
      <c r="OC1769">
        <v>64.981735</v>
      </c>
      <c r="OI1769">
        <v>44</v>
      </c>
      <c r="OJ1769">
        <v>108.95934</v>
      </c>
      <c r="OL1769">
        <v>134</v>
      </c>
      <c r="OQ1769">
        <v>0.96799999999999997</v>
      </c>
      <c r="OW1769">
        <v>2.63</v>
      </c>
      <c r="PC1769">
        <v>87.360000000000014</v>
      </c>
      <c r="PI1769">
        <v>95.2</v>
      </c>
    </row>
    <row r="1770" spans="2:425">
      <c r="B1770" s="12">
        <v>43180</v>
      </c>
      <c r="C1770">
        <v>138.70921999999999</v>
      </c>
      <c r="I1770">
        <v>6.72</v>
      </c>
      <c r="J1770">
        <v>0.22</v>
      </c>
      <c r="M1770">
        <v>36.85</v>
      </c>
      <c r="N1770">
        <v>13.990125202891502</v>
      </c>
      <c r="U1770">
        <v>58.5</v>
      </c>
      <c r="W1770">
        <v>131.80000000000001</v>
      </c>
      <c r="X1770">
        <v>36.1</v>
      </c>
      <c r="Y1770">
        <v>1370</v>
      </c>
      <c r="AA1770">
        <v>3.060978</v>
      </c>
      <c r="AB1770">
        <v>7.8</v>
      </c>
      <c r="AE1770">
        <v>158.92515940000001</v>
      </c>
      <c r="AL1770">
        <v>0.68357414135757599</v>
      </c>
      <c r="AP1770">
        <v>2.6881522373641444</v>
      </c>
      <c r="AU1770">
        <v>71.834175000000002</v>
      </c>
      <c r="AW1770">
        <v>7.1</v>
      </c>
      <c r="AY1770">
        <v>680</v>
      </c>
      <c r="AZ1770">
        <v>1.65</v>
      </c>
      <c r="BC1770">
        <v>702</v>
      </c>
      <c r="BD1770">
        <v>707.2</v>
      </c>
      <c r="BF1770">
        <v>36.700000000000003</v>
      </c>
      <c r="BG1770">
        <v>0.42</v>
      </c>
      <c r="BI1770">
        <v>30.126111999999999</v>
      </c>
      <c r="BK1770">
        <v>530</v>
      </c>
      <c r="BO1770">
        <v>507.8</v>
      </c>
      <c r="BQ1770">
        <v>9.08322246</v>
      </c>
      <c r="BV1770">
        <v>2.6</v>
      </c>
      <c r="CC1770">
        <v>4.4119571100000003</v>
      </c>
      <c r="CG1770">
        <v>234.1</v>
      </c>
      <c r="CI1770">
        <v>352</v>
      </c>
      <c r="CP1770">
        <v>234</v>
      </c>
      <c r="CQ1770">
        <v>334.6</v>
      </c>
      <c r="CU1770">
        <v>237</v>
      </c>
      <c r="CY1770">
        <v>112.7</v>
      </c>
      <c r="DA1770">
        <v>482.6</v>
      </c>
      <c r="DF1770">
        <v>246</v>
      </c>
      <c r="DL1770">
        <v>27.7</v>
      </c>
      <c r="DM1770">
        <v>5.7909618143877006</v>
      </c>
      <c r="DN1770">
        <v>5.6</v>
      </c>
      <c r="DX1770">
        <v>90.5</v>
      </c>
      <c r="DY1770">
        <v>49</v>
      </c>
      <c r="EC1770">
        <v>398.8</v>
      </c>
      <c r="EF1770">
        <v>342</v>
      </c>
      <c r="EH1770">
        <v>72.135009458127001</v>
      </c>
      <c r="EY1770">
        <v>90</v>
      </c>
      <c r="FA1770">
        <v>21.1</v>
      </c>
      <c r="FB1770">
        <v>532</v>
      </c>
      <c r="FE1770">
        <v>131.22164000000001</v>
      </c>
      <c r="FI1770">
        <v>72</v>
      </c>
      <c r="FJ1770">
        <v>1274</v>
      </c>
      <c r="FK1770">
        <v>218.1</v>
      </c>
      <c r="FR1770">
        <v>127.3086905</v>
      </c>
      <c r="FS1770">
        <v>614</v>
      </c>
      <c r="FW1770">
        <v>900</v>
      </c>
      <c r="FX1770">
        <v>460</v>
      </c>
      <c r="GB1770">
        <v>90.4</v>
      </c>
      <c r="GC1770">
        <v>362</v>
      </c>
      <c r="GG1770">
        <v>110.536536</v>
      </c>
      <c r="GK1770">
        <v>172</v>
      </c>
      <c r="GL1770">
        <v>1.1399999999999999</v>
      </c>
      <c r="GN1770">
        <v>59</v>
      </c>
      <c r="GO1770">
        <v>56.001607</v>
      </c>
      <c r="GT1770">
        <v>20.6</v>
      </c>
      <c r="GY1770">
        <v>220.7</v>
      </c>
      <c r="HB1770">
        <v>172.4</v>
      </c>
      <c r="HH1770">
        <v>210</v>
      </c>
      <c r="HI1770">
        <v>365.7</v>
      </c>
      <c r="HL1770">
        <v>5520</v>
      </c>
      <c r="HR1770">
        <v>2660</v>
      </c>
      <c r="HT1770">
        <v>2680</v>
      </c>
      <c r="HU1770">
        <v>470.88372000000004</v>
      </c>
      <c r="IB1770">
        <v>350</v>
      </c>
      <c r="IC1770">
        <v>336.3</v>
      </c>
      <c r="ID1770">
        <v>428</v>
      </c>
      <c r="IF1770">
        <v>7419.308166589215</v>
      </c>
      <c r="IG1770">
        <v>7890.5170522674198</v>
      </c>
      <c r="IH1770">
        <v>65.3</v>
      </c>
      <c r="IL1770">
        <v>266</v>
      </c>
      <c r="IN1770">
        <v>150.34993799999998</v>
      </c>
      <c r="IS1770">
        <v>150.5</v>
      </c>
      <c r="IT1770">
        <v>150</v>
      </c>
      <c r="IW1770">
        <v>65.02</v>
      </c>
      <c r="JE1770">
        <v>0.87187500000000007</v>
      </c>
      <c r="JF1770">
        <v>164.38821752807999</v>
      </c>
      <c r="JG1770">
        <v>292.5</v>
      </c>
      <c r="JH1770">
        <v>173.2</v>
      </c>
      <c r="JL1770">
        <v>0.55000000000000004</v>
      </c>
      <c r="JN1770">
        <v>165.5</v>
      </c>
      <c r="JO1770">
        <v>39</v>
      </c>
      <c r="JP1770">
        <v>152.82499999999999</v>
      </c>
      <c r="JR1770">
        <v>197</v>
      </c>
      <c r="JW1770">
        <v>316.2</v>
      </c>
      <c r="JX1770">
        <v>93.2</v>
      </c>
      <c r="JY1770">
        <v>2.5631886570399995</v>
      </c>
      <c r="KC1770">
        <v>0.65</v>
      </c>
      <c r="KG1770">
        <v>32216.940800000004</v>
      </c>
      <c r="KJ1770">
        <v>11.067278</v>
      </c>
      <c r="KK1770">
        <v>385.8</v>
      </c>
      <c r="KN1770">
        <v>75.2</v>
      </c>
      <c r="KO1770">
        <v>5.88</v>
      </c>
      <c r="KP1770">
        <v>2.4049994107461399</v>
      </c>
      <c r="KR1770">
        <v>13.8</v>
      </c>
      <c r="KV1770">
        <v>607.79999999999995</v>
      </c>
      <c r="KZ1770">
        <v>124</v>
      </c>
      <c r="LB1770">
        <v>313</v>
      </c>
      <c r="LC1770">
        <v>403.6</v>
      </c>
      <c r="LF1770">
        <v>414</v>
      </c>
      <c r="LH1770">
        <v>333</v>
      </c>
      <c r="LI1770">
        <v>164</v>
      </c>
      <c r="LJ1770">
        <v>181.8</v>
      </c>
      <c r="LN1770">
        <v>122</v>
      </c>
      <c r="LR1770">
        <v>158.19999999999999</v>
      </c>
      <c r="LS1770">
        <v>227</v>
      </c>
      <c r="LV1770">
        <v>71</v>
      </c>
      <c r="LW1770">
        <v>4.0074082799999999</v>
      </c>
      <c r="MC1770">
        <v>26</v>
      </c>
      <c r="MH1770">
        <v>602.5</v>
      </c>
      <c r="ML1770">
        <v>1.415</v>
      </c>
      <c r="MM1770">
        <v>417</v>
      </c>
      <c r="MO1770">
        <v>56.969189999999998</v>
      </c>
      <c r="MQ1770">
        <v>66.2</v>
      </c>
      <c r="MU1770">
        <v>387.86413399999998</v>
      </c>
      <c r="MZ1770">
        <v>1946.806953</v>
      </c>
      <c r="NC1770">
        <v>215</v>
      </c>
      <c r="ND1770">
        <v>110.72574400000001</v>
      </c>
      <c r="NI1770">
        <v>68.900000000000006</v>
      </c>
      <c r="NJ1770">
        <v>109.5</v>
      </c>
      <c r="NK1770">
        <v>68700</v>
      </c>
      <c r="NL1770">
        <v>1.25</v>
      </c>
      <c r="NN1770">
        <v>229.8</v>
      </c>
      <c r="NP1770">
        <v>105</v>
      </c>
      <c r="NQ1770">
        <v>49.7</v>
      </c>
      <c r="NU1770">
        <v>658</v>
      </c>
      <c r="NX1770">
        <v>274.11072000000001</v>
      </c>
      <c r="OC1770">
        <v>64.381904000000006</v>
      </c>
      <c r="OI1770">
        <v>44.95</v>
      </c>
      <c r="OJ1770">
        <v>110.9828706</v>
      </c>
      <c r="OL1770">
        <v>133.5</v>
      </c>
      <c r="OQ1770">
        <v>0.96199999999999997</v>
      </c>
      <c r="OW1770">
        <v>2.6349999999999998</v>
      </c>
      <c r="PC1770">
        <v>89</v>
      </c>
      <c r="PI1770">
        <v>96.4</v>
      </c>
    </row>
    <row r="1771" spans="2:425">
      <c r="B1771" s="12">
        <v>43179</v>
      </c>
      <c r="C1771">
        <v>139.447035</v>
      </c>
      <c r="I1771">
        <v>6.65</v>
      </c>
      <c r="J1771">
        <v>0.222</v>
      </c>
      <c r="M1771">
        <v>36.450000000000003</v>
      </c>
      <c r="N1771">
        <v>14.012156896124402</v>
      </c>
      <c r="U1771">
        <v>58</v>
      </c>
      <c r="W1771">
        <v>131.19999999999999</v>
      </c>
      <c r="X1771">
        <v>36.5</v>
      </c>
      <c r="Y1771">
        <v>1370</v>
      </c>
      <c r="AA1771">
        <v>2.9657469999999999</v>
      </c>
      <c r="AB1771">
        <v>7.8</v>
      </c>
      <c r="AE1771">
        <v>160.03265180000002</v>
      </c>
      <c r="AL1771">
        <v>0.68511372275703009</v>
      </c>
      <c r="AP1771">
        <v>2.6921229201372081</v>
      </c>
      <c r="AU1771">
        <v>70.049475000000001</v>
      </c>
      <c r="AW1771">
        <v>7.05</v>
      </c>
      <c r="AY1771">
        <v>680</v>
      </c>
      <c r="AZ1771">
        <v>1.66</v>
      </c>
      <c r="BC1771">
        <v>712</v>
      </c>
      <c r="BD1771">
        <v>717</v>
      </c>
      <c r="BF1771">
        <v>37</v>
      </c>
      <c r="BG1771">
        <v>0.42</v>
      </c>
      <c r="BI1771">
        <v>30.596832499999998</v>
      </c>
      <c r="BK1771">
        <v>527.20000000000005</v>
      </c>
      <c r="BO1771">
        <v>505.4</v>
      </c>
      <c r="BQ1771">
        <v>9.1077385799999995</v>
      </c>
      <c r="BV1771">
        <v>2.6</v>
      </c>
      <c r="CC1771">
        <v>4.3728266700000002</v>
      </c>
      <c r="CG1771">
        <v>235.1</v>
      </c>
      <c r="CI1771">
        <v>352</v>
      </c>
      <c r="CP1771">
        <v>229.6</v>
      </c>
      <c r="CQ1771">
        <v>333.2</v>
      </c>
      <c r="CU1771">
        <v>234</v>
      </c>
      <c r="CY1771">
        <v>114.7</v>
      </c>
      <c r="DA1771">
        <v>482.6</v>
      </c>
      <c r="DF1771">
        <v>244</v>
      </c>
      <c r="DL1771">
        <v>28.1</v>
      </c>
      <c r="DM1771">
        <v>5.8300899347551844</v>
      </c>
      <c r="DN1771">
        <v>5.6</v>
      </c>
      <c r="DX1771">
        <v>91</v>
      </c>
      <c r="DY1771">
        <v>48.8</v>
      </c>
      <c r="EC1771">
        <v>402.1</v>
      </c>
      <c r="EF1771">
        <v>344</v>
      </c>
      <c r="EH1771">
        <v>70.573645617042004</v>
      </c>
      <c r="EY1771">
        <v>90</v>
      </c>
      <c r="FA1771">
        <v>21.35</v>
      </c>
      <c r="FB1771">
        <v>540</v>
      </c>
      <c r="FE1771">
        <v>129.29191</v>
      </c>
      <c r="FI1771">
        <v>71.5</v>
      </c>
      <c r="FJ1771">
        <v>1270</v>
      </c>
      <c r="FK1771">
        <v>220.3</v>
      </c>
      <c r="FR1771">
        <v>127.3086905</v>
      </c>
      <c r="FS1771">
        <v>624</v>
      </c>
      <c r="FW1771">
        <v>820</v>
      </c>
      <c r="FX1771">
        <v>432</v>
      </c>
      <c r="GB1771">
        <v>90</v>
      </c>
      <c r="GC1771">
        <v>361</v>
      </c>
      <c r="GG1771">
        <v>110.2015768</v>
      </c>
      <c r="GK1771">
        <v>173</v>
      </c>
      <c r="GL1771">
        <v>1.19</v>
      </c>
      <c r="GN1771">
        <v>58.5</v>
      </c>
      <c r="GO1771">
        <v>55.839986000000003</v>
      </c>
      <c r="GT1771">
        <v>19.600000000000001</v>
      </c>
      <c r="GY1771">
        <v>221</v>
      </c>
      <c r="HB1771">
        <v>171.60000000000002</v>
      </c>
      <c r="HH1771">
        <v>210</v>
      </c>
      <c r="HI1771">
        <v>367.5</v>
      </c>
      <c r="HL1771">
        <v>5520</v>
      </c>
      <c r="HR1771">
        <v>2680</v>
      </c>
      <c r="HT1771">
        <v>2620</v>
      </c>
      <c r="HU1771">
        <v>472.87899000000004</v>
      </c>
      <c r="IB1771">
        <v>338</v>
      </c>
      <c r="IC1771">
        <v>343.6</v>
      </c>
      <c r="ID1771">
        <v>426</v>
      </c>
      <c r="IF1771">
        <v>7344.3235809639464</v>
      </c>
      <c r="IG1771">
        <v>7798.2401145947197</v>
      </c>
      <c r="IH1771">
        <v>65.900000000000006</v>
      </c>
      <c r="IL1771">
        <v>276</v>
      </c>
      <c r="IN1771">
        <v>157.62493499999999</v>
      </c>
      <c r="IS1771">
        <v>151.5</v>
      </c>
      <c r="IT1771">
        <v>153</v>
      </c>
      <c r="IW1771">
        <v>64.84</v>
      </c>
      <c r="JE1771">
        <v>0.87750000000000006</v>
      </c>
      <c r="JF1771">
        <v>163.57762473948</v>
      </c>
      <c r="JG1771">
        <v>295</v>
      </c>
      <c r="JH1771">
        <v>174.4</v>
      </c>
      <c r="JL1771">
        <v>0.56499999999999995</v>
      </c>
      <c r="JN1771">
        <v>166</v>
      </c>
      <c r="JO1771">
        <v>40.1</v>
      </c>
      <c r="JP1771">
        <v>152.27500000000001</v>
      </c>
      <c r="JR1771">
        <v>192</v>
      </c>
      <c r="JW1771">
        <v>315.2</v>
      </c>
      <c r="JX1771">
        <v>94</v>
      </c>
      <c r="JY1771">
        <v>2.5631886570399995</v>
      </c>
      <c r="KC1771">
        <v>0.65</v>
      </c>
      <c r="KG1771">
        <v>32491.517000000003</v>
      </c>
      <c r="KJ1771">
        <v>11.027539000000001</v>
      </c>
      <c r="KK1771">
        <v>386.8</v>
      </c>
      <c r="KN1771">
        <v>75.2</v>
      </c>
      <c r="KO1771">
        <v>5.68</v>
      </c>
      <c r="KP1771">
        <v>2.4999993874699999</v>
      </c>
      <c r="KR1771">
        <v>13.9</v>
      </c>
      <c r="KV1771">
        <v>610</v>
      </c>
      <c r="KZ1771">
        <v>124</v>
      </c>
      <c r="LB1771">
        <v>314</v>
      </c>
      <c r="LC1771">
        <v>398.8</v>
      </c>
      <c r="LF1771">
        <v>412</v>
      </c>
      <c r="LH1771">
        <v>332</v>
      </c>
      <c r="LI1771">
        <v>165</v>
      </c>
      <c r="LJ1771">
        <v>181.70000000000002</v>
      </c>
      <c r="LN1771">
        <v>121</v>
      </c>
      <c r="LR1771">
        <v>159.6</v>
      </c>
      <c r="LS1771">
        <v>226</v>
      </c>
      <c r="LV1771">
        <v>71</v>
      </c>
      <c r="LW1771">
        <v>4.0669376399999999</v>
      </c>
      <c r="MC1771">
        <v>26.4</v>
      </c>
      <c r="MH1771">
        <v>601</v>
      </c>
      <c r="ML1771">
        <v>1.46</v>
      </c>
      <c r="MM1771">
        <v>416.2</v>
      </c>
      <c r="MO1771">
        <v>57.348984599999994</v>
      </c>
      <c r="MQ1771">
        <v>66.2</v>
      </c>
      <c r="MU1771">
        <v>389.32593350000002</v>
      </c>
      <c r="MZ1771">
        <v>1946.806953</v>
      </c>
      <c r="NC1771">
        <v>221</v>
      </c>
      <c r="ND1771">
        <v>110.22921600000001</v>
      </c>
      <c r="NI1771">
        <v>69</v>
      </c>
      <c r="NJ1771">
        <v>108.8</v>
      </c>
      <c r="NK1771">
        <v>68700</v>
      </c>
      <c r="NL1771">
        <v>1.25</v>
      </c>
      <c r="NN1771">
        <v>230.4</v>
      </c>
      <c r="NP1771">
        <v>105</v>
      </c>
      <c r="NQ1771">
        <v>49.72</v>
      </c>
      <c r="NU1771">
        <v>646</v>
      </c>
      <c r="NX1771">
        <v>273.73132800000002</v>
      </c>
      <c r="OC1771">
        <v>64.781790999999998</v>
      </c>
      <c r="OI1771">
        <v>45.7</v>
      </c>
      <c r="OJ1771">
        <v>110.74938630000001</v>
      </c>
      <c r="OL1771">
        <v>134.5</v>
      </c>
      <c r="OQ1771">
        <v>0.97</v>
      </c>
      <c r="OW1771">
        <v>2.6749999999999998</v>
      </c>
      <c r="PC1771">
        <v>88.600000000000009</v>
      </c>
      <c r="PI1771">
        <v>97.3</v>
      </c>
    </row>
    <row r="1772" spans="2:425">
      <c r="B1772" s="12">
        <v>43178</v>
      </c>
      <c r="C1772">
        <v>139.81594250000001</v>
      </c>
      <c r="I1772">
        <v>6.63</v>
      </c>
      <c r="J1772">
        <v>0.22</v>
      </c>
      <c r="M1772">
        <v>36.85</v>
      </c>
      <c r="N1772">
        <v>13.8359033502612</v>
      </c>
      <c r="U1772">
        <v>58.5</v>
      </c>
      <c r="W1772">
        <v>130.30000000000001</v>
      </c>
      <c r="X1772">
        <v>36.6</v>
      </c>
      <c r="Y1772">
        <v>1370</v>
      </c>
      <c r="AA1772">
        <v>2.9657469999999999</v>
      </c>
      <c r="AB1772">
        <v>7.65</v>
      </c>
      <c r="AE1772">
        <v>161.29835740000001</v>
      </c>
      <c r="AL1772">
        <v>0.68665330415648407</v>
      </c>
      <c r="AP1772">
        <v>2.7080056512294628</v>
      </c>
      <c r="AU1772">
        <v>72.369584999999987</v>
      </c>
      <c r="AW1772">
        <v>7.6</v>
      </c>
      <c r="AY1772">
        <v>690</v>
      </c>
      <c r="AZ1772">
        <v>1.65</v>
      </c>
      <c r="BC1772">
        <v>700</v>
      </c>
      <c r="BD1772">
        <v>710.4</v>
      </c>
      <c r="BF1772">
        <v>37.6</v>
      </c>
      <c r="BG1772">
        <v>0.42</v>
      </c>
      <c r="BI1772">
        <v>30.502688399999997</v>
      </c>
      <c r="BK1772">
        <v>526.4</v>
      </c>
      <c r="BO1772">
        <v>507</v>
      </c>
      <c r="BQ1772">
        <v>9.1077385799999995</v>
      </c>
      <c r="BV1772">
        <v>2.6</v>
      </c>
      <c r="CC1772">
        <v>4.4021745000000001</v>
      </c>
      <c r="CG1772">
        <v>234.8</v>
      </c>
      <c r="CI1772">
        <v>342</v>
      </c>
      <c r="CP1772">
        <v>229.2</v>
      </c>
      <c r="CQ1772">
        <v>334.4</v>
      </c>
      <c r="CU1772">
        <v>232</v>
      </c>
      <c r="CY1772">
        <v>115.1</v>
      </c>
      <c r="DA1772">
        <v>475.7</v>
      </c>
      <c r="DF1772">
        <v>244</v>
      </c>
      <c r="DL1772">
        <v>28.1</v>
      </c>
      <c r="DM1772">
        <v>5.8300899347551844</v>
      </c>
      <c r="DN1772">
        <v>5.6</v>
      </c>
      <c r="DX1772">
        <v>90.5</v>
      </c>
      <c r="DY1772">
        <v>48.6</v>
      </c>
      <c r="EC1772">
        <v>395.1</v>
      </c>
      <c r="EF1772">
        <v>344</v>
      </c>
      <c r="EH1772">
        <v>70.573645617042004</v>
      </c>
      <c r="EY1772">
        <v>90</v>
      </c>
      <c r="FA1772">
        <v>21.33</v>
      </c>
      <c r="FB1772">
        <v>540</v>
      </c>
      <c r="FE1772">
        <v>134.11623499999999</v>
      </c>
      <c r="FI1772">
        <v>70.5</v>
      </c>
      <c r="FJ1772">
        <v>1262.5</v>
      </c>
      <c r="FK1772">
        <v>220.2</v>
      </c>
      <c r="FR1772">
        <v>128.1897195</v>
      </c>
      <c r="FS1772">
        <v>622</v>
      </c>
      <c r="FW1772">
        <v>850</v>
      </c>
      <c r="FX1772">
        <v>432</v>
      </c>
      <c r="GB1772">
        <v>89.2</v>
      </c>
      <c r="GC1772">
        <v>359</v>
      </c>
      <c r="GG1772">
        <v>111.8763728</v>
      </c>
      <c r="GK1772">
        <v>174</v>
      </c>
      <c r="GL1772">
        <v>1.1599999999999999</v>
      </c>
      <c r="GN1772">
        <v>58.5</v>
      </c>
      <c r="GO1772">
        <v>57.052142000000003</v>
      </c>
      <c r="GT1772">
        <v>20.2</v>
      </c>
      <c r="GY1772">
        <v>221.7</v>
      </c>
      <c r="HB1772">
        <v>171.20000000000002</v>
      </c>
      <c r="HH1772">
        <v>208</v>
      </c>
      <c r="HI1772">
        <v>380.5</v>
      </c>
      <c r="HL1772">
        <v>5520</v>
      </c>
      <c r="HR1772">
        <v>2820</v>
      </c>
      <c r="HT1772">
        <v>2660</v>
      </c>
      <c r="HU1772">
        <v>470.88372000000004</v>
      </c>
      <c r="IB1772">
        <v>341</v>
      </c>
      <c r="IC1772">
        <v>345.9</v>
      </c>
      <c r="ID1772">
        <v>426</v>
      </c>
      <c r="IF1772">
        <v>7498.458562527001</v>
      </c>
      <c r="IG1772">
        <v>7959.3053148961608</v>
      </c>
      <c r="IH1772">
        <v>66.099999999999994</v>
      </c>
      <c r="IL1772">
        <v>276</v>
      </c>
      <c r="IN1772">
        <v>157.62493499999999</v>
      </c>
      <c r="IS1772">
        <v>150.5</v>
      </c>
      <c r="IT1772">
        <v>154</v>
      </c>
      <c r="IW1772">
        <v>64.599999999999994</v>
      </c>
      <c r="JE1772">
        <v>0.87187500000000007</v>
      </c>
      <c r="JF1772">
        <v>163.41550618175998</v>
      </c>
      <c r="JG1772">
        <v>290.5</v>
      </c>
      <c r="JH1772">
        <v>175.4</v>
      </c>
      <c r="JL1772">
        <v>0.56499999999999995</v>
      </c>
      <c r="JN1772">
        <v>166</v>
      </c>
      <c r="JO1772">
        <v>41.1</v>
      </c>
      <c r="JP1772">
        <v>152.9</v>
      </c>
      <c r="JR1772">
        <v>195</v>
      </c>
      <c r="JW1772">
        <v>313.7</v>
      </c>
      <c r="JX1772">
        <v>96.6</v>
      </c>
      <c r="JY1772">
        <v>2.4957363239599997</v>
      </c>
      <c r="KC1772">
        <v>0.65</v>
      </c>
      <c r="KG1772">
        <v>33772.872600000002</v>
      </c>
      <c r="KJ1772">
        <v>11.027539000000001</v>
      </c>
      <c r="KK1772">
        <v>382</v>
      </c>
      <c r="KN1772">
        <v>75.2</v>
      </c>
      <c r="KO1772">
        <v>5.82</v>
      </c>
      <c r="KP1772">
        <v>2.5199993825697597</v>
      </c>
      <c r="KR1772">
        <v>13.8</v>
      </c>
      <c r="KV1772">
        <v>618.79999999999995</v>
      </c>
      <c r="KZ1772">
        <v>123</v>
      </c>
      <c r="LB1772">
        <v>320</v>
      </c>
      <c r="LC1772">
        <v>398.2</v>
      </c>
      <c r="LF1772">
        <v>414</v>
      </c>
      <c r="LH1772">
        <v>332.5</v>
      </c>
      <c r="LI1772">
        <v>165.5</v>
      </c>
      <c r="LJ1772">
        <v>182.3</v>
      </c>
      <c r="LN1772">
        <v>121</v>
      </c>
      <c r="LR1772">
        <v>158.80000000000001</v>
      </c>
      <c r="LS1772">
        <v>228</v>
      </c>
      <c r="LV1772">
        <v>71</v>
      </c>
      <c r="LW1772">
        <v>4.1345846399999999</v>
      </c>
      <c r="MC1772">
        <v>27</v>
      </c>
      <c r="MH1772">
        <v>603</v>
      </c>
      <c r="ML1772">
        <v>1.46</v>
      </c>
      <c r="MM1772">
        <v>411.6</v>
      </c>
      <c r="MO1772">
        <v>56.969189999999998</v>
      </c>
      <c r="MQ1772">
        <v>66.400000000000006</v>
      </c>
      <c r="MU1772">
        <v>388.83866699999999</v>
      </c>
      <c r="MZ1772">
        <v>1946.806953</v>
      </c>
      <c r="NC1772">
        <v>220</v>
      </c>
      <c r="ND1772">
        <v>110.22921600000001</v>
      </c>
      <c r="NI1772">
        <v>68.900000000000006</v>
      </c>
      <c r="NJ1772">
        <v>109.5</v>
      </c>
      <c r="NK1772">
        <v>67200</v>
      </c>
      <c r="NL1772">
        <v>1.25</v>
      </c>
      <c r="NN1772">
        <v>229</v>
      </c>
      <c r="NP1772">
        <v>102.8</v>
      </c>
      <c r="NQ1772">
        <v>49.73</v>
      </c>
      <c r="NU1772">
        <v>642</v>
      </c>
      <c r="NX1772">
        <v>270.696192</v>
      </c>
      <c r="OC1772">
        <v>65.181679000000003</v>
      </c>
      <c r="OI1772">
        <v>47.1</v>
      </c>
      <c r="OJ1772">
        <v>110.90504249999999</v>
      </c>
      <c r="OL1772">
        <v>132.5</v>
      </c>
      <c r="OQ1772">
        <v>1.008</v>
      </c>
      <c r="OW1772">
        <v>2.66</v>
      </c>
      <c r="PC1772">
        <v>86.56</v>
      </c>
      <c r="PI1772">
        <v>92.5</v>
      </c>
    </row>
    <row r="1773" spans="2:425">
      <c r="B1773" s="12">
        <v>43175</v>
      </c>
      <c r="C1773">
        <v>139.81594250000001</v>
      </c>
      <c r="I1773">
        <v>6.75</v>
      </c>
      <c r="J1773">
        <v>0.214</v>
      </c>
      <c r="M1773">
        <v>37.1</v>
      </c>
      <c r="N1773">
        <v>13.968093509658601</v>
      </c>
      <c r="U1773">
        <v>61</v>
      </c>
      <c r="W1773">
        <v>130.4</v>
      </c>
      <c r="X1773">
        <v>36.5</v>
      </c>
      <c r="Y1773">
        <v>1390</v>
      </c>
      <c r="AA1773">
        <v>2.9997579999999999</v>
      </c>
      <c r="AB1773">
        <v>7.7</v>
      </c>
      <c r="AE1773">
        <v>166.67760620000001</v>
      </c>
      <c r="AL1773">
        <v>0.68819288555593805</v>
      </c>
      <c r="AP1773">
        <v>2.7358004306409089</v>
      </c>
      <c r="AU1773">
        <v>73.351169999999996</v>
      </c>
      <c r="AW1773">
        <v>7.65</v>
      </c>
      <c r="AY1773">
        <v>690</v>
      </c>
      <c r="AZ1773">
        <v>1.65</v>
      </c>
      <c r="BC1773">
        <v>706</v>
      </c>
      <c r="BD1773">
        <v>714.6</v>
      </c>
      <c r="BF1773">
        <v>37.5</v>
      </c>
      <c r="BG1773">
        <v>0.42</v>
      </c>
      <c r="BI1773">
        <v>30.596832499999998</v>
      </c>
      <c r="BK1773">
        <v>536.6</v>
      </c>
      <c r="BO1773">
        <v>510.6</v>
      </c>
      <c r="BQ1773">
        <v>9.1445127599999996</v>
      </c>
      <c r="BV1773">
        <v>2.62</v>
      </c>
      <c r="CC1773">
        <v>4.3239136199999999</v>
      </c>
      <c r="CG1773">
        <v>235.3</v>
      </c>
      <c r="CI1773">
        <v>348</v>
      </c>
      <c r="CP1773">
        <v>231</v>
      </c>
      <c r="CQ1773">
        <v>336.6</v>
      </c>
      <c r="CU1773">
        <v>232</v>
      </c>
      <c r="CY1773">
        <v>115.3</v>
      </c>
      <c r="DA1773">
        <v>475.4</v>
      </c>
      <c r="DF1773">
        <v>248</v>
      </c>
      <c r="DL1773">
        <v>28.1</v>
      </c>
      <c r="DM1773">
        <v>5.8300899347551844</v>
      </c>
      <c r="DN1773">
        <v>5.6</v>
      </c>
      <c r="DX1773">
        <v>90.5</v>
      </c>
      <c r="DY1773">
        <v>48.4</v>
      </c>
      <c r="EC1773">
        <v>403.8</v>
      </c>
      <c r="EF1773">
        <v>342</v>
      </c>
      <c r="EH1773">
        <v>71.198191153476003</v>
      </c>
      <c r="EY1773">
        <v>90</v>
      </c>
      <c r="FA1773">
        <v>21.59</v>
      </c>
      <c r="FB1773">
        <v>542</v>
      </c>
      <c r="FE1773">
        <v>134.11623499999999</v>
      </c>
      <c r="FI1773">
        <v>71.5</v>
      </c>
      <c r="FJ1773">
        <v>1262</v>
      </c>
      <c r="FK1773">
        <v>222</v>
      </c>
      <c r="FR1773">
        <v>128.630234</v>
      </c>
      <c r="FS1773">
        <v>622</v>
      </c>
      <c r="FW1773">
        <v>820</v>
      </c>
      <c r="FX1773">
        <v>440</v>
      </c>
      <c r="GB1773">
        <v>89.4</v>
      </c>
      <c r="GC1773">
        <v>356</v>
      </c>
      <c r="GG1773">
        <v>111.8763728</v>
      </c>
      <c r="GK1773">
        <v>174</v>
      </c>
      <c r="GL1773">
        <v>1.115</v>
      </c>
      <c r="GN1773">
        <v>58.5</v>
      </c>
      <c r="GO1773">
        <v>57.698625999999997</v>
      </c>
      <c r="GT1773">
        <v>21.4</v>
      </c>
      <c r="GY1773">
        <v>224.1</v>
      </c>
      <c r="HB1773">
        <v>170.8</v>
      </c>
      <c r="HH1773">
        <v>208</v>
      </c>
      <c r="HI1773">
        <v>381.4</v>
      </c>
      <c r="HL1773">
        <v>5500</v>
      </c>
      <c r="HR1773">
        <v>2720</v>
      </c>
      <c r="HT1773">
        <v>2640</v>
      </c>
      <c r="HU1773">
        <v>470.88372000000004</v>
      </c>
      <c r="IB1773">
        <v>342</v>
      </c>
      <c r="IC1773">
        <v>340</v>
      </c>
      <c r="ID1773">
        <v>426</v>
      </c>
      <c r="IF1773">
        <v>7602.6038203398757</v>
      </c>
      <c r="IG1773">
        <v>8056.6155400782809</v>
      </c>
      <c r="IH1773">
        <v>67.099999999999994</v>
      </c>
      <c r="IL1773">
        <v>276</v>
      </c>
      <c r="IN1773">
        <v>155.19993599999998</v>
      </c>
      <c r="IS1773">
        <v>152</v>
      </c>
      <c r="IT1773">
        <v>155</v>
      </c>
      <c r="IW1773">
        <v>65.86</v>
      </c>
      <c r="JE1773">
        <v>0.9</v>
      </c>
      <c r="JF1773">
        <v>166.17152166299999</v>
      </c>
      <c r="JG1773">
        <v>297.5</v>
      </c>
      <c r="JH1773">
        <v>180</v>
      </c>
      <c r="JL1773">
        <v>0.56499999999999995</v>
      </c>
      <c r="JN1773">
        <v>166.5</v>
      </c>
      <c r="JO1773">
        <v>41.5</v>
      </c>
      <c r="JP1773">
        <v>152.9</v>
      </c>
      <c r="JR1773">
        <v>190</v>
      </c>
      <c r="JW1773">
        <v>321</v>
      </c>
      <c r="JX1773">
        <v>94.2</v>
      </c>
      <c r="JY1773">
        <v>2.5496981904239995</v>
      </c>
      <c r="KC1773">
        <v>0.65</v>
      </c>
      <c r="KG1773">
        <v>33772.872600000002</v>
      </c>
      <c r="KJ1773">
        <v>10.977866000000001</v>
      </c>
      <c r="KK1773">
        <v>388.4</v>
      </c>
      <c r="KN1773">
        <v>74.2</v>
      </c>
      <c r="KO1773">
        <v>5.64</v>
      </c>
      <c r="KP1773">
        <v>2.4649993960454202</v>
      </c>
      <c r="KR1773">
        <v>13.8</v>
      </c>
      <c r="KV1773">
        <v>610.6</v>
      </c>
      <c r="KZ1773">
        <v>126</v>
      </c>
      <c r="LB1773">
        <v>326</v>
      </c>
      <c r="LC1773">
        <v>396.4</v>
      </c>
      <c r="LF1773">
        <v>420</v>
      </c>
      <c r="LH1773">
        <v>333.5</v>
      </c>
      <c r="LI1773">
        <v>164</v>
      </c>
      <c r="LJ1773">
        <v>179.9</v>
      </c>
      <c r="LN1773">
        <v>122.5</v>
      </c>
      <c r="LR1773">
        <v>162.19999999999999</v>
      </c>
      <c r="LS1773">
        <v>226</v>
      </c>
      <c r="LV1773">
        <v>70</v>
      </c>
      <c r="LW1773">
        <v>4.1887022400000005</v>
      </c>
      <c r="MC1773">
        <v>27.2</v>
      </c>
      <c r="MH1773">
        <v>604</v>
      </c>
      <c r="ML1773">
        <v>1.4350000000000001</v>
      </c>
      <c r="MM1773">
        <v>411.8</v>
      </c>
      <c r="MO1773">
        <v>56.083002599999993</v>
      </c>
      <c r="MQ1773">
        <v>66.599999999999994</v>
      </c>
      <c r="MU1773">
        <v>392.73679900000002</v>
      </c>
      <c r="MZ1773">
        <v>1914.892085</v>
      </c>
      <c r="NC1773">
        <v>224</v>
      </c>
      <c r="ND1773">
        <v>111.222272</v>
      </c>
      <c r="NI1773">
        <v>69.5</v>
      </c>
      <c r="NJ1773">
        <v>108.4</v>
      </c>
      <c r="NK1773">
        <v>65500</v>
      </c>
      <c r="NL1773">
        <v>1.25</v>
      </c>
      <c r="NN1773">
        <v>226.8</v>
      </c>
      <c r="NP1773">
        <v>103.2</v>
      </c>
      <c r="NQ1773">
        <v>49.73</v>
      </c>
      <c r="NU1773">
        <v>638</v>
      </c>
      <c r="NX1773">
        <v>272.21375999999998</v>
      </c>
      <c r="OC1773">
        <v>65.181679000000003</v>
      </c>
      <c r="OI1773">
        <v>45.25</v>
      </c>
      <c r="OJ1773">
        <v>115.8860409</v>
      </c>
      <c r="OL1773">
        <v>133</v>
      </c>
      <c r="OQ1773">
        <v>1.034</v>
      </c>
      <c r="OW1773">
        <v>2.6850000000000001</v>
      </c>
      <c r="PC1773">
        <v>85.920000000000016</v>
      </c>
      <c r="PI1773">
        <v>92.8</v>
      </c>
    </row>
    <row r="1774" spans="2:425">
      <c r="B1774" s="12">
        <v>43174</v>
      </c>
      <c r="C1774">
        <v>139.81594250000001</v>
      </c>
      <c r="I1774">
        <v>6.75</v>
      </c>
      <c r="J1774">
        <v>0.21</v>
      </c>
      <c r="M1774">
        <v>36.700000000000003</v>
      </c>
      <c r="N1774">
        <v>14.210442135220502</v>
      </c>
      <c r="U1774">
        <v>60.5</v>
      </c>
      <c r="W1774">
        <v>128.19999999999999</v>
      </c>
      <c r="X1774">
        <v>36.5</v>
      </c>
      <c r="Y1774">
        <v>1380</v>
      </c>
      <c r="AA1774">
        <v>2.9929559999999999</v>
      </c>
      <c r="AB1774">
        <v>7.65</v>
      </c>
      <c r="AE1774">
        <v>165.8074336</v>
      </c>
      <c r="AL1774">
        <v>0.68203455995812201</v>
      </c>
      <c r="AP1774">
        <v>2.7318297478678453</v>
      </c>
      <c r="AU1774">
        <v>74.332754999999992</v>
      </c>
      <c r="AW1774">
        <v>7.6</v>
      </c>
      <c r="AY1774">
        <v>690</v>
      </c>
      <c r="AZ1774">
        <v>1.66</v>
      </c>
      <c r="BC1774">
        <v>706</v>
      </c>
      <c r="BD1774">
        <v>714.8</v>
      </c>
      <c r="BF1774">
        <v>37.5</v>
      </c>
      <c r="BG1774">
        <v>0.42</v>
      </c>
      <c r="BI1774">
        <v>30.7851207</v>
      </c>
      <c r="BK1774">
        <v>526.79999999999995</v>
      </c>
      <c r="BO1774">
        <v>512.20000000000005</v>
      </c>
      <c r="BQ1774">
        <v>9.1812869399999997</v>
      </c>
      <c r="BV1774">
        <v>2.62</v>
      </c>
      <c r="CC1774">
        <v>4.2358701300000003</v>
      </c>
      <c r="CG1774">
        <v>244.3</v>
      </c>
      <c r="CI1774">
        <v>344</v>
      </c>
      <c r="CP1774">
        <v>234.8</v>
      </c>
      <c r="CQ1774">
        <v>335.8</v>
      </c>
      <c r="CU1774">
        <v>231</v>
      </c>
      <c r="CY1774">
        <v>115.6</v>
      </c>
      <c r="DA1774">
        <v>472.5</v>
      </c>
      <c r="DF1774">
        <v>248</v>
      </c>
      <c r="DL1774">
        <v>28.1</v>
      </c>
      <c r="DM1774">
        <v>5.86921805512267</v>
      </c>
      <c r="DN1774">
        <v>5.6</v>
      </c>
      <c r="DX1774">
        <v>90.5</v>
      </c>
      <c r="DY1774">
        <v>49</v>
      </c>
      <c r="EC1774">
        <v>407</v>
      </c>
      <c r="EF1774">
        <v>344</v>
      </c>
      <c r="EH1774">
        <v>71.198191153476003</v>
      </c>
      <c r="EY1774">
        <v>90</v>
      </c>
      <c r="FA1774">
        <v>21.55</v>
      </c>
      <c r="FB1774">
        <v>548</v>
      </c>
      <c r="FE1774">
        <v>133.15136999999999</v>
      </c>
      <c r="FI1774">
        <v>70</v>
      </c>
      <c r="FJ1774">
        <v>1268</v>
      </c>
      <c r="FK1774">
        <v>223.3</v>
      </c>
      <c r="FR1774">
        <v>128.630234</v>
      </c>
      <c r="FS1774">
        <v>620</v>
      </c>
      <c r="FW1774">
        <v>910</v>
      </c>
      <c r="FX1774">
        <v>434</v>
      </c>
      <c r="GB1774">
        <v>89.2</v>
      </c>
      <c r="GC1774">
        <v>361</v>
      </c>
      <c r="GG1774">
        <v>115.8958832</v>
      </c>
      <c r="GK1774">
        <v>173</v>
      </c>
      <c r="GL1774">
        <v>1.17</v>
      </c>
      <c r="GN1774">
        <v>61</v>
      </c>
      <c r="GO1774">
        <v>57.456194000000004</v>
      </c>
      <c r="GT1774">
        <v>22</v>
      </c>
      <c r="GY1774">
        <v>223</v>
      </c>
      <c r="HB1774">
        <v>169.20000000000002</v>
      </c>
      <c r="HH1774">
        <v>208</v>
      </c>
      <c r="HI1774">
        <v>384.5</v>
      </c>
      <c r="HL1774">
        <v>5500</v>
      </c>
      <c r="HR1774">
        <v>2700</v>
      </c>
      <c r="HT1774">
        <v>2660</v>
      </c>
      <c r="HU1774">
        <v>468.88845000000003</v>
      </c>
      <c r="IB1774">
        <v>340</v>
      </c>
      <c r="IC1774">
        <v>342.5</v>
      </c>
      <c r="ID1774">
        <v>426</v>
      </c>
      <c r="IF1774">
        <v>7498.458562527001</v>
      </c>
      <c r="IG1774">
        <v>7925.7500648333607</v>
      </c>
      <c r="IH1774">
        <v>67.2</v>
      </c>
      <c r="IL1774">
        <v>266</v>
      </c>
      <c r="IN1774">
        <v>160.04993400000001</v>
      </c>
      <c r="IS1774">
        <v>153</v>
      </c>
      <c r="IT1774">
        <v>156</v>
      </c>
      <c r="IW1774">
        <v>70.86</v>
      </c>
      <c r="JE1774">
        <v>0.9</v>
      </c>
      <c r="JF1774">
        <v>166.00940310528</v>
      </c>
      <c r="JG1774">
        <v>299</v>
      </c>
      <c r="JH1774">
        <v>178.4</v>
      </c>
      <c r="JL1774">
        <v>0.55000000000000004</v>
      </c>
      <c r="JN1774">
        <v>166</v>
      </c>
      <c r="JO1774">
        <v>41.5</v>
      </c>
      <c r="JP1774">
        <v>153.15</v>
      </c>
      <c r="JR1774">
        <v>193</v>
      </c>
      <c r="JW1774">
        <v>317.8</v>
      </c>
      <c r="JX1774">
        <v>94.399999999999991</v>
      </c>
      <c r="JY1774">
        <v>2.4957363239599997</v>
      </c>
      <c r="KC1774">
        <v>0.65</v>
      </c>
      <c r="KG1774">
        <v>35054.228199999998</v>
      </c>
      <c r="KJ1774">
        <v>10.928191999999999</v>
      </c>
      <c r="KK1774">
        <v>385.6</v>
      </c>
      <c r="KN1774">
        <v>72.599999999999994</v>
      </c>
      <c r="KO1774">
        <v>5.7</v>
      </c>
      <c r="KP1774">
        <v>2.6399993531683199</v>
      </c>
      <c r="KR1774">
        <v>13.8</v>
      </c>
      <c r="KV1774">
        <v>606</v>
      </c>
      <c r="KZ1774">
        <v>127</v>
      </c>
      <c r="LB1774">
        <v>323</v>
      </c>
      <c r="LC1774">
        <v>400.4</v>
      </c>
      <c r="LF1774">
        <v>426</v>
      </c>
      <c r="LH1774">
        <v>334.5</v>
      </c>
      <c r="LI1774">
        <v>165.5</v>
      </c>
      <c r="LJ1774">
        <v>182.20000000000002</v>
      </c>
      <c r="LN1774">
        <v>123</v>
      </c>
      <c r="LR1774">
        <v>161.6</v>
      </c>
      <c r="LS1774">
        <v>225</v>
      </c>
      <c r="LV1774">
        <v>71</v>
      </c>
      <c r="LW1774">
        <v>4.1914081200000002</v>
      </c>
      <c r="MC1774">
        <v>27</v>
      </c>
      <c r="MH1774">
        <v>611</v>
      </c>
      <c r="ML1774">
        <v>1.5549999999999999</v>
      </c>
      <c r="MM1774">
        <v>420</v>
      </c>
      <c r="MO1774">
        <v>56.969189999999998</v>
      </c>
      <c r="MQ1774">
        <v>67.2</v>
      </c>
      <c r="MU1774">
        <v>394.68586499999998</v>
      </c>
      <c r="MZ1774">
        <v>1914.892085</v>
      </c>
      <c r="NC1774">
        <v>224</v>
      </c>
      <c r="ND1774">
        <v>111.222272</v>
      </c>
      <c r="NI1774">
        <v>69.8</v>
      </c>
      <c r="NJ1774">
        <v>111.6</v>
      </c>
      <c r="NK1774">
        <v>67100</v>
      </c>
      <c r="NL1774">
        <v>1.25</v>
      </c>
      <c r="NN1774">
        <v>228.2</v>
      </c>
      <c r="NP1774">
        <v>101.6</v>
      </c>
      <c r="NQ1774">
        <v>49.78</v>
      </c>
      <c r="NU1774">
        <v>622</v>
      </c>
      <c r="NX1774">
        <v>276.38707199999999</v>
      </c>
      <c r="OC1774">
        <v>65.181679000000003</v>
      </c>
      <c r="OI1774">
        <v>45.75</v>
      </c>
      <c r="OJ1774">
        <v>114.71861940000001</v>
      </c>
      <c r="OL1774">
        <v>133.5</v>
      </c>
      <c r="OQ1774">
        <v>1.046</v>
      </c>
      <c r="OW1774">
        <v>2.6949999999999998</v>
      </c>
      <c r="PC1774">
        <v>86.7</v>
      </c>
      <c r="PI1774">
        <v>93.1</v>
      </c>
    </row>
    <row r="1775" spans="2:425">
      <c r="B1775" s="12">
        <v>43173</v>
      </c>
      <c r="C1775">
        <v>139.447035</v>
      </c>
      <c r="I1775">
        <v>6.76</v>
      </c>
      <c r="J1775">
        <v>0.21</v>
      </c>
      <c r="M1775">
        <v>37.4</v>
      </c>
      <c r="N1775">
        <v>14.3426322946179</v>
      </c>
      <c r="U1775">
        <v>60</v>
      </c>
      <c r="W1775">
        <v>130.1</v>
      </c>
      <c r="X1775">
        <v>36.6</v>
      </c>
      <c r="Y1775">
        <v>1380</v>
      </c>
      <c r="AA1775">
        <v>2.9997579999999999</v>
      </c>
      <c r="AB1775">
        <v>7.7</v>
      </c>
      <c r="AE1775">
        <v>164.30440820000001</v>
      </c>
      <c r="AL1775">
        <v>0.68049497855866803</v>
      </c>
      <c r="AP1775">
        <v>2.7119763340025269</v>
      </c>
      <c r="AU1775">
        <v>74.243520000000004</v>
      </c>
      <c r="AW1775">
        <v>7.6</v>
      </c>
      <c r="AY1775">
        <v>700</v>
      </c>
      <c r="AZ1775">
        <v>1.66</v>
      </c>
      <c r="BC1775">
        <v>714</v>
      </c>
      <c r="BD1775">
        <v>724.8</v>
      </c>
      <c r="BF1775">
        <v>37.6</v>
      </c>
      <c r="BG1775">
        <v>0.42</v>
      </c>
      <c r="BI1775">
        <v>30.314400200000001</v>
      </c>
      <c r="BK1775">
        <v>520.4</v>
      </c>
      <c r="BO1775">
        <v>512.4</v>
      </c>
      <c r="BQ1775">
        <v>9.08322246</v>
      </c>
      <c r="BV1775">
        <v>2.64</v>
      </c>
      <c r="CC1775">
        <v>4.2163049099999999</v>
      </c>
      <c r="CG1775">
        <v>244.4</v>
      </c>
      <c r="CI1775">
        <v>342</v>
      </c>
      <c r="CP1775">
        <v>232.6</v>
      </c>
      <c r="CQ1775">
        <v>335.6</v>
      </c>
      <c r="CU1775">
        <v>238</v>
      </c>
      <c r="CY1775">
        <v>116.6</v>
      </c>
      <c r="DA1775">
        <v>466.7</v>
      </c>
      <c r="DF1775">
        <v>260</v>
      </c>
      <c r="DL1775">
        <v>28.3</v>
      </c>
      <c r="DM1775">
        <v>5.86921805512267</v>
      </c>
      <c r="DN1775">
        <v>5.6</v>
      </c>
      <c r="DX1775">
        <v>90.5</v>
      </c>
      <c r="DY1775">
        <v>48.4</v>
      </c>
      <c r="EC1775">
        <v>408</v>
      </c>
      <c r="EF1775">
        <v>344</v>
      </c>
      <c r="EH1775">
        <v>70.573645617042004</v>
      </c>
      <c r="EY1775">
        <v>88</v>
      </c>
      <c r="FA1775">
        <v>21.72</v>
      </c>
      <c r="FB1775">
        <v>548</v>
      </c>
      <c r="FE1775">
        <v>134.11623499999999</v>
      </c>
      <c r="FI1775">
        <v>70</v>
      </c>
      <c r="FJ1775">
        <v>1260</v>
      </c>
      <c r="FK1775">
        <v>222.5</v>
      </c>
      <c r="FR1775">
        <v>128.630234</v>
      </c>
      <c r="FS1775">
        <v>620</v>
      </c>
      <c r="FW1775">
        <v>910</v>
      </c>
      <c r="FX1775">
        <v>436</v>
      </c>
      <c r="GB1775">
        <v>89.2</v>
      </c>
      <c r="GC1775">
        <v>358</v>
      </c>
      <c r="GG1775">
        <v>119.91539359999999</v>
      </c>
      <c r="GK1775">
        <v>169</v>
      </c>
      <c r="GL1775">
        <v>1.155</v>
      </c>
      <c r="GN1775">
        <v>58.5</v>
      </c>
      <c r="GO1775">
        <v>58.183487999999997</v>
      </c>
      <c r="GT1775">
        <v>20.6</v>
      </c>
      <c r="GY1775">
        <v>223.4</v>
      </c>
      <c r="HB1775">
        <v>170</v>
      </c>
      <c r="HH1775">
        <v>212</v>
      </c>
      <c r="HI1775">
        <v>389.2</v>
      </c>
      <c r="HL1775">
        <v>5500</v>
      </c>
      <c r="HR1775">
        <v>2720</v>
      </c>
      <c r="HT1775">
        <v>2640</v>
      </c>
      <c r="HU1775">
        <v>470.88372000000004</v>
      </c>
      <c r="IB1775">
        <v>339</v>
      </c>
      <c r="IC1775">
        <v>341.9</v>
      </c>
      <c r="ID1775">
        <v>426</v>
      </c>
      <c r="IF1775">
        <v>7481.7953212769407</v>
      </c>
      <c r="IG1775">
        <v>7888.8392897642798</v>
      </c>
      <c r="IH1775">
        <v>67.8</v>
      </c>
      <c r="IL1775">
        <v>266</v>
      </c>
      <c r="IN1775">
        <v>161.66659999999999</v>
      </c>
      <c r="IS1775">
        <v>152</v>
      </c>
      <c r="IT1775">
        <v>155</v>
      </c>
      <c r="IW1775">
        <v>70.86</v>
      </c>
      <c r="JE1775">
        <v>0.91687499999999988</v>
      </c>
      <c r="JF1775">
        <v>165.19881031667998</v>
      </c>
      <c r="JG1775">
        <v>301</v>
      </c>
      <c r="JH1775">
        <v>179</v>
      </c>
      <c r="JL1775">
        <v>0.55500000000000005</v>
      </c>
      <c r="JN1775">
        <v>166</v>
      </c>
      <c r="JO1775">
        <v>41.8</v>
      </c>
      <c r="JP1775">
        <v>151.5</v>
      </c>
      <c r="JR1775">
        <v>194</v>
      </c>
      <c r="JW1775">
        <v>315.10000000000002</v>
      </c>
      <c r="JX1775">
        <v>95.8</v>
      </c>
      <c r="JY1775">
        <v>2.4957363239599997</v>
      </c>
      <c r="KC1775">
        <v>0.65</v>
      </c>
      <c r="KG1775">
        <v>34871.1774</v>
      </c>
      <c r="KJ1775">
        <v>11.146756</v>
      </c>
      <c r="KK1775">
        <v>385.9</v>
      </c>
      <c r="KN1775">
        <v>72.2</v>
      </c>
      <c r="KO1775">
        <v>5.74</v>
      </c>
      <c r="KP1775">
        <v>2.5999993629688003</v>
      </c>
      <c r="KR1775">
        <v>13.8</v>
      </c>
      <c r="KV1775">
        <v>597.4</v>
      </c>
      <c r="KZ1775">
        <v>126</v>
      </c>
      <c r="LB1775">
        <v>332</v>
      </c>
      <c r="LC1775">
        <v>393.2</v>
      </c>
      <c r="LF1775">
        <v>426</v>
      </c>
      <c r="LH1775">
        <v>333.5</v>
      </c>
      <c r="LI1775">
        <v>162</v>
      </c>
      <c r="LJ1775">
        <v>179.8</v>
      </c>
      <c r="LN1775">
        <v>124</v>
      </c>
      <c r="LR1775">
        <v>162.80000000000001</v>
      </c>
      <c r="LS1775">
        <v>223</v>
      </c>
      <c r="LV1775">
        <v>71</v>
      </c>
      <c r="LW1775">
        <v>4.1210552400000005</v>
      </c>
      <c r="MC1775">
        <v>27</v>
      </c>
      <c r="MH1775">
        <v>617.5</v>
      </c>
      <c r="ML1775">
        <v>1.44</v>
      </c>
      <c r="MM1775">
        <v>415</v>
      </c>
      <c r="MO1775">
        <v>56.462797199999997</v>
      </c>
      <c r="MQ1775">
        <v>66.2</v>
      </c>
      <c r="MU1775">
        <v>392.24953249999999</v>
      </c>
      <c r="MZ1775">
        <v>1946.806953</v>
      </c>
      <c r="NC1775">
        <v>218</v>
      </c>
      <c r="ND1775">
        <v>111.222272</v>
      </c>
      <c r="NI1775">
        <v>71</v>
      </c>
      <c r="NJ1775">
        <v>113.5</v>
      </c>
      <c r="NK1775">
        <v>70500</v>
      </c>
      <c r="NL1775">
        <v>1.25</v>
      </c>
      <c r="NN1775">
        <v>236.6</v>
      </c>
      <c r="NP1775">
        <v>101.6</v>
      </c>
      <c r="NQ1775">
        <v>49.74</v>
      </c>
      <c r="NU1775">
        <v>622</v>
      </c>
      <c r="NX1775">
        <v>277.14585599999998</v>
      </c>
      <c r="OC1775">
        <v>64.781790999999998</v>
      </c>
      <c r="OI1775">
        <v>47.15</v>
      </c>
      <c r="OJ1775">
        <v>113.78468219999999</v>
      </c>
      <c r="OL1775">
        <v>133.5</v>
      </c>
      <c r="OQ1775">
        <v>1.052</v>
      </c>
      <c r="OW1775">
        <v>2.67</v>
      </c>
      <c r="PC1775">
        <v>87.860000000000014</v>
      </c>
      <c r="PI1775">
        <v>92.9</v>
      </c>
    </row>
    <row r="1776" spans="2:425">
      <c r="B1776" s="12">
        <v>43172</v>
      </c>
      <c r="C1776">
        <v>140.18485000000001</v>
      </c>
      <c r="I1776">
        <v>6.75</v>
      </c>
      <c r="J1776">
        <v>0.21</v>
      </c>
      <c r="M1776">
        <v>37.950000000000003</v>
      </c>
      <c r="N1776">
        <v>14.408727374316602</v>
      </c>
      <c r="U1776">
        <v>59</v>
      </c>
      <c r="W1776">
        <v>127.3</v>
      </c>
      <c r="X1776">
        <v>36.700000000000003</v>
      </c>
      <c r="Y1776">
        <v>1380</v>
      </c>
      <c r="AA1776">
        <v>3.013363</v>
      </c>
      <c r="AB1776">
        <v>7.75</v>
      </c>
      <c r="AE1776">
        <v>170.31650980000001</v>
      </c>
      <c r="AL1776">
        <v>0.67895539715921405</v>
      </c>
      <c r="AP1776">
        <v>2.7080056512294628</v>
      </c>
      <c r="AU1776">
        <v>74.511224999999996</v>
      </c>
      <c r="AW1776">
        <v>7.55</v>
      </c>
      <c r="AY1776">
        <v>700</v>
      </c>
      <c r="AZ1776">
        <v>1.65</v>
      </c>
      <c r="BC1776">
        <v>716</v>
      </c>
      <c r="BD1776">
        <v>733.6</v>
      </c>
      <c r="BF1776">
        <v>38</v>
      </c>
      <c r="BG1776">
        <v>0.42</v>
      </c>
      <c r="BI1776">
        <v>30.596832499999998</v>
      </c>
      <c r="BK1776">
        <v>523</v>
      </c>
      <c r="BO1776">
        <v>515.79999999999995</v>
      </c>
      <c r="BQ1776">
        <v>9.08322246</v>
      </c>
      <c r="BV1776">
        <v>2.56</v>
      </c>
      <c r="CC1776">
        <v>4.2065222999999996</v>
      </c>
      <c r="CG1776">
        <v>248.2</v>
      </c>
      <c r="CI1776">
        <v>338</v>
      </c>
      <c r="CP1776">
        <v>229.8</v>
      </c>
      <c r="CQ1776">
        <v>332.8</v>
      </c>
      <c r="CU1776">
        <v>235</v>
      </c>
      <c r="CY1776">
        <v>116.5</v>
      </c>
      <c r="DA1776">
        <v>472.1</v>
      </c>
      <c r="DF1776">
        <v>266</v>
      </c>
      <c r="DL1776">
        <v>28.2</v>
      </c>
      <c r="DM1776">
        <v>5.86921805512267</v>
      </c>
      <c r="DN1776">
        <v>5.6</v>
      </c>
      <c r="DX1776">
        <v>91</v>
      </c>
      <c r="DY1776">
        <v>49</v>
      </c>
      <c r="EC1776">
        <v>408.2</v>
      </c>
      <c r="EF1776">
        <v>344</v>
      </c>
      <c r="EH1776">
        <v>70.573645617042004</v>
      </c>
      <c r="EY1776">
        <v>90</v>
      </c>
      <c r="FA1776">
        <v>21.69</v>
      </c>
      <c r="FB1776">
        <v>546</v>
      </c>
      <c r="FE1776">
        <v>133.15136999999999</v>
      </c>
      <c r="FI1776">
        <v>72.5</v>
      </c>
      <c r="FJ1776">
        <v>1255.5</v>
      </c>
      <c r="FK1776">
        <v>222.5</v>
      </c>
      <c r="FR1776">
        <v>127.74920499999999</v>
      </c>
      <c r="FS1776">
        <v>620</v>
      </c>
      <c r="FW1776">
        <v>910</v>
      </c>
      <c r="FX1776">
        <v>440</v>
      </c>
      <c r="GB1776">
        <v>89.8</v>
      </c>
      <c r="GC1776">
        <v>356</v>
      </c>
      <c r="GG1776">
        <v>121.59018959999999</v>
      </c>
      <c r="GK1776">
        <v>169</v>
      </c>
      <c r="GL1776">
        <v>1.19</v>
      </c>
      <c r="GN1776">
        <v>59</v>
      </c>
      <c r="GO1776">
        <v>58.102677999999997</v>
      </c>
      <c r="GT1776">
        <v>21.2</v>
      </c>
      <c r="GY1776">
        <v>224.5</v>
      </c>
      <c r="HB1776">
        <v>166.8</v>
      </c>
      <c r="HH1776">
        <v>210</v>
      </c>
      <c r="HI1776">
        <v>390</v>
      </c>
      <c r="HL1776">
        <v>5500</v>
      </c>
      <c r="HR1776">
        <v>2720</v>
      </c>
      <c r="HT1776">
        <v>2640</v>
      </c>
      <c r="HU1776">
        <v>470.88372000000004</v>
      </c>
      <c r="IB1776">
        <v>350</v>
      </c>
      <c r="IC1776">
        <v>343.1</v>
      </c>
      <c r="ID1776">
        <v>432</v>
      </c>
      <c r="IF1776">
        <v>7510.9559934645458</v>
      </c>
      <c r="IG1776">
        <v>7895.5503397768407</v>
      </c>
      <c r="IH1776">
        <v>68.099999999999994</v>
      </c>
      <c r="IL1776">
        <v>264</v>
      </c>
      <c r="IN1776">
        <v>161.66659999999999</v>
      </c>
      <c r="IS1776">
        <v>154</v>
      </c>
      <c r="IT1776">
        <v>154</v>
      </c>
      <c r="IW1776">
        <v>71.16</v>
      </c>
      <c r="JE1776">
        <v>0.92812499999999998</v>
      </c>
      <c r="JF1776">
        <v>162.76703195088001</v>
      </c>
      <c r="JG1776">
        <v>304</v>
      </c>
      <c r="JH1776">
        <v>178</v>
      </c>
      <c r="JL1776">
        <v>0.55500000000000005</v>
      </c>
      <c r="JN1776">
        <v>166</v>
      </c>
      <c r="JO1776">
        <v>42</v>
      </c>
      <c r="JP1776">
        <v>151.5</v>
      </c>
      <c r="JR1776">
        <v>190</v>
      </c>
      <c r="JW1776">
        <v>319.60000000000002</v>
      </c>
      <c r="JX1776">
        <v>96.199999999999989</v>
      </c>
      <c r="JY1776">
        <v>2.4957363239599997</v>
      </c>
      <c r="KC1776">
        <v>0.65</v>
      </c>
      <c r="KG1776">
        <v>35877.9568</v>
      </c>
      <c r="KJ1776">
        <v>11.196429</v>
      </c>
      <c r="KK1776">
        <v>383.9</v>
      </c>
      <c r="KN1776">
        <v>70.8</v>
      </c>
      <c r="KO1776">
        <v>5.72</v>
      </c>
      <c r="KP1776">
        <v>2.4999993874699999</v>
      </c>
      <c r="KR1776">
        <v>13.8</v>
      </c>
      <c r="KV1776">
        <v>605.20000000000005</v>
      </c>
      <c r="KZ1776">
        <v>126</v>
      </c>
      <c r="LB1776">
        <v>337</v>
      </c>
      <c r="LC1776">
        <v>400.4</v>
      </c>
      <c r="LF1776">
        <v>428</v>
      </c>
      <c r="LH1776">
        <v>329</v>
      </c>
      <c r="LI1776">
        <v>165.5</v>
      </c>
      <c r="LJ1776">
        <v>180.8</v>
      </c>
      <c r="LN1776">
        <v>122</v>
      </c>
      <c r="LR1776">
        <v>166.2</v>
      </c>
      <c r="LS1776">
        <v>220</v>
      </c>
      <c r="LV1776">
        <v>71</v>
      </c>
      <c r="LW1776">
        <v>4.0939964399999997</v>
      </c>
      <c r="MC1776">
        <v>26.6</v>
      </c>
      <c r="MH1776">
        <v>616.5</v>
      </c>
      <c r="ML1776">
        <v>1.425</v>
      </c>
      <c r="MM1776">
        <v>415.2</v>
      </c>
      <c r="MO1776">
        <v>56.462797199999997</v>
      </c>
      <c r="MQ1776">
        <v>67.2</v>
      </c>
      <c r="MU1776">
        <v>391.76226600000001</v>
      </c>
      <c r="MZ1776">
        <v>1930.8495190000001</v>
      </c>
      <c r="NC1776">
        <v>224</v>
      </c>
      <c r="ND1776">
        <v>110.72574400000001</v>
      </c>
      <c r="NI1776">
        <v>71.5</v>
      </c>
      <c r="NJ1776">
        <v>115.2</v>
      </c>
      <c r="NK1776">
        <v>71000</v>
      </c>
      <c r="NL1776">
        <v>1.27</v>
      </c>
      <c r="NN1776">
        <v>239.8</v>
      </c>
      <c r="NP1776">
        <v>101.2</v>
      </c>
      <c r="NQ1776">
        <v>49.7</v>
      </c>
      <c r="NU1776">
        <v>620</v>
      </c>
      <c r="NX1776">
        <v>280.93977599999999</v>
      </c>
      <c r="OC1776">
        <v>64.581846999999996</v>
      </c>
      <c r="OI1776">
        <v>48.35</v>
      </c>
      <c r="OJ1776">
        <v>113.7068541</v>
      </c>
      <c r="OL1776">
        <v>133</v>
      </c>
      <c r="OQ1776">
        <v>0.95399999999999996</v>
      </c>
      <c r="OW1776">
        <v>2.69</v>
      </c>
      <c r="PC1776">
        <v>85.720000000000013</v>
      </c>
      <c r="PI1776">
        <v>92.9</v>
      </c>
    </row>
    <row r="1777" spans="2:425">
      <c r="B1777" s="12">
        <v>43171</v>
      </c>
      <c r="C1777">
        <v>141.2915725</v>
      </c>
      <c r="I1777">
        <v>6.8</v>
      </c>
      <c r="J1777">
        <v>0.21</v>
      </c>
      <c r="M1777">
        <v>38.300000000000004</v>
      </c>
      <c r="N1777">
        <v>14.364663987850802</v>
      </c>
      <c r="U1777">
        <v>59.5</v>
      </c>
      <c r="W1777">
        <v>128.30000000000001</v>
      </c>
      <c r="X1777">
        <v>36.700000000000003</v>
      </c>
      <c r="Y1777">
        <v>1360</v>
      </c>
      <c r="AA1777">
        <v>3.0065599999999999</v>
      </c>
      <c r="AB1777">
        <v>7.75</v>
      </c>
      <c r="AE1777">
        <v>173.63898700000001</v>
      </c>
      <c r="AL1777">
        <v>0.67741581575975995</v>
      </c>
      <c r="AP1777">
        <v>2.7358004306409089</v>
      </c>
      <c r="AU1777">
        <v>74.511224999999996</v>
      </c>
      <c r="AW1777">
        <v>7.95</v>
      </c>
      <c r="AY1777">
        <v>700</v>
      </c>
      <c r="AZ1777">
        <v>1.65</v>
      </c>
      <c r="BC1777">
        <v>720</v>
      </c>
      <c r="BD1777">
        <v>733.4</v>
      </c>
      <c r="BF1777">
        <v>37.299999999999997</v>
      </c>
      <c r="BG1777">
        <v>0.42</v>
      </c>
      <c r="BI1777">
        <v>30.502688399999997</v>
      </c>
      <c r="BK1777">
        <v>528</v>
      </c>
      <c r="BO1777">
        <v>517.6</v>
      </c>
      <c r="BQ1777">
        <v>9.0464482799999999</v>
      </c>
      <c r="BV1777">
        <v>2.62</v>
      </c>
      <c r="CC1777">
        <v>4.0695657600000006</v>
      </c>
      <c r="CG1777">
        <v>246.6</v>
      </c>
      <c r="CI1777">
        <v>366</v>
      </c>
      <c r="CP1777">
        <v>231</v>
      </c>
      <c r="CQ1777">
        <v>334</v>
      </c>
      <c r="CU1777">
        <v>231</v>
      </c>
      <c r="CY1777">
        <v>115.2</v>
      </c>
      <c r="DA1777">
        <v>477.1</v>
      </c>
      <c r="DF1777">
        <v>260</v>
      </c>
      <c r="DL1777">
        <v>28.1</v>
      </c>
      <c r="DM1777">
        <v>5.8300899347551844</v>
      </c>
      <c r="DN1777">
        <v>5.7</v>
      </c>
      <c r="DX1777">
        <v>91</v>
      </c>
      <c r="DY1777">
        <v>49</v>
      </c>
      <c r="EC1777">
        <v>415.4</v>
      </c>
      <c r="EF1777">
        <v>344</v>
      </c>
      <c r="EH1777">
        <v>70.885918385259004</v>
      </c>
      <c r="EY1777">
        <v>91</v>
      </c>
      <c r="FA1777">
        <v>22.19</v>
      </c>
      <c r="FB1777">
        <v>526</v>
      </c>
      <c r="FE1777">
        <v>134.11623499999999</v>
      </c>
      <c r="FI1777">
        <v>78</v>
      </c>
      <c r="FJ1777">
        <v>1256.5</v>
      </c>
      <c r="FK1777">
        <v>222.4</v>
      </c>
      <c r="FR1777">
        <v>127.74920499999999</v>
      </c>
      <c r="FS1777">
        <v>620</v>
      </c>
      <c r="FW1777">
        <v>915</v>
      </c>
      <c r="FX1777">
        <v>432</v>
      </c>
      <c r="GB1777">
        <v>91</v>
      </c>
      <c r="GC1777">
        <v>348</v>
      </c>
      <c r="GG1777">
        <v>121.42271</v>
      </c>
      <c r="GK1777">
        <v>170</v>
      </c>
      <c r="GL1777">
        <v>1.1499999999999999</v>
      </c>
      <c r="GN1777">
        <v>58.5</v>
      </c>
      <c r="GO1777">
        <v>58.183487999999997</v>
      </c>
      <c r="GT1777">
        <v>21.6</v>
      </c>
      <c r="GY1777">
        <v>225.9</v>
      </c>
      <c r="HB1777">
        <v>164</v>
      </c>
      <c r="HH1777">
        <v>209</v>
      </c>
      <c r="HI1777">
        <v>382.3</v>
      </c>
      <c r="HL1777">
        <v>5500</v>
      </c>
      <c r="HR1777">
        <v>2680</v>
      </c>
      <c r="HT1777">
        <v>2640</v>
      </c>
      <c r="HU1777">
        <v>478.8648</v>
      </c>
      <c r="IB1777">
        <v>331</v>
      </c>
      <c r="IC1777">
        <v>337.9</v>
      </c>
      <c r="ID1777">
        <v>426</v>
      </c>
      <c r="IF1777">
        <v>7494.2927522144855</v>
      </c>
      <c r="IG1777">
        <v>7861.9950897140407</v>
      </c>
      <c r="IH1777">
        <v>68.5</v>
      </c>
      <c r="IL1777">
        <v>264</v>
      </c>
      <c r="IN1777">
        <v>163.283266</v>
      </c>
      <c r="IS1777">
        <v>155.5</v>
      </c>
      <c r="IT1777">
        <v>154</v>
      </c>
      <c r="IW1777">
        <v>71.459999999999994</v>
      </c>
      <c r="JE1777">
        <v>0.92249999999999999</v>
      </c>
      <c r="JF1777">
        <v>164.55033608579998</v>
      </c>
      <c r="JG1777">
        <v>303</v>
      </c>
      <c r="JH1777">
        <v>178.2</v>
      </c>
      <c r="JL1777">
        <v>0.56499999999999995</v>
      </c>
      <c r="JN1777">
        <v>117.5</v>
      </c>
      <c r="JO1777">
        <v>41.7</v>
      </c>
      <c r="JP1777">
        <v>153.32499999999999</v>
      </c>
      <c r="JR1777">
        <v>190</v>
      </c>
      <c r="JW1777">
        <v>321.10000000000002</v>
      </c>
      <c r="JX1777">
        <v>97</v>
      </c>
      <c r="JY1777">
        <v>2.4957363239599997</v>
      </c>
      <c r="KC1777">
        <v>0.65</v>
      </c>
      <c r="KG1777">
        <v>36244.058400000002</v>
      </c>
      <c r="KJ1777">
        <v>11.325581</v>
      </c>
      <c r="KK1777">
        <v>392.8</v>
      </c>
      <c r="KN1777">
        <v>71</v>
      </c>
      <c r="KO1777">
        <v>5.74</v>
      </c>
      <c r="KP1777">
        <v>2.5499993752194001</v>
      </c>
      <c r="KR1777">
        <v>13.8</v>
      </c>
      <c r="KV1777">
        <v>615.4</v>
      </c>
      <c r="KZ1777">
        <v>125</v>
      </c>
      <c r="LB1777">
        <v>327</v>
      </c>
      <c r="LC1777">
        <v>403.2</v>
      </c>
      <c r="LF1777">
        <v>438</v>
      </c>
      <c r="LH1777">
        <v>324</v>
      </c>
      <c r="LI1777">
        <v>165</v>
      </c>
      <c r="LJ1777">
        <v>180.10000000000002</v>
      </c>
      <c r="LN1777">
        <v>122.5</v>
      </c>
      <c r="LR1777">
        <v>162.80000000000001</v>
      </c>
      <c r="LS1777">
        <v>219</v>
      </c>
      <c r="LV1777">
        <v>69.2</v>
      </c>
      <c r="LW1777">
        <v>4.0804670400000003</v>
      </c>
      <c r="MC1777">
        <v>25.2</v>
      </c>
      <c r="MH1777">
        <v>637.5</v>
      </c>
      <c r="ML1777">
        <v>1.4350000000000001</v>
      </c>
      <c r="MM1777">
        <v>409.6</v>
      </c>
      <c r="MO1777">
        <v>57.095788200000001</v>
      </c>
      <c r="MQ1777">
        <v>67</v>
      </c>
      <c r="MU1777">
        <v>391.76226600000001</v>
      </c>
      <c r="MZ1777">
        <v>1946.806953</v>
      </c>
      <c r="NC1777">
        <v>216</v>
      </c>
      <c r="ND1777">
        <v>109.23616000000001</v>
      </c>
      <c r="NI1777">
        <v>69.5</v>
      </c>
      <c r="NJ1777">
        <v>116.8</v>
      </c>
      <c r="NK1777">
        <v>71100</v>
      </c>
      <c r="NL1777">
        <v>1.25</v>
      </c>
      <c r="NN1777">
        <v>235.4</v>
      </c>
      <c r="NP1777">
        <v>101.2</v>
      </c>
      <c r="NQ1777">
        <v>49.73</v>
      </c>
      <c r="NU1777">
        <v>618</v>
      </c>
      <c r="NX1777">
        <v>276.95616000000001</v>
      </c>
      <c r="OC1777">
        <v>63.982016000000002</v>
      </c>
      <c r="OI1777">
        <v>48.35</v>
      </c>
      <c r="OJ1777">
        <v>113.7068541</v>
      </c>
      <c r="OL1777">
        <v>133.5</v>
      </c>
      <c r="OQ1777">
        <v>0.92</v>
      </c>
      <c r="OW1777">
        <v>2.68</v>
      </c>
      <c r="PC1777">
        <v>86.28</v>
      </c>
      <c r="PI1777">
        <v>92.9</v>
      </c>
    </row>
    <row r="1778" spans="2:425">
      <c r="B1778" s="12">
        <v>43168</v>
      </c>
      <c r="C1778">
        <v>140.55375749999999</v>
      </c>
      <c r="I1778">
        <v>6.75</v>
      </c>
      <c r="J1778">
        <v>0.20200000000000001</v>
      </c>
      <c r="M1778">
        <v>37.800000000000004</v>
      </c>
      <c r="N1778">
        <v>14.4968541472482</v>
      </c>
      <c r="U1778">
        <v>59</v>
      </c>
      <c r="W1778">
        <v>121.8</v>
      </c>
      <c r="X1778">
        <v>37.1</v>
      </c>
      <c r="Y1778">
        <v>1350</v>
      </c>
      <c r="AA1778">
        <v>3.026967</v>
      </c>
      <c r="AB1778">
        <v>7.85</v>
      </c>
      <c r="AE1778">
        <v>196.02615480000003</v>
      </c>
      <c r="AL1778">
        <v>0.67895539715921405</v>
      </c>
      <c r="AP1778">
        <v>2.7556538445062277</v>
      </c>
      <c r="AU1778">
        <v>74.778930000000003</v>
      </c>
      <c r="AW1778">
        <v>8.0500000000000007</v>
      </c>
      <c r="AY1778">
        <v>700</v>
      </c>
      <c r="AZ1778">
        <v>1.67</v>
      </c>
      <c r="BC1778">
        <v>718</v>
      </c>
      <c r="BD1778">
        <v>736.8</v>
      </c>
      <c r="BF1778">
        <v>36.799999999999997</v>
      </c>
      <c r="BG1778">
        <v>0.42499999999999999</v>
      </c>
      <c r="BI1778">
        <v>30.314400200000001</v>
      </c>
      <c r="BK1778">
        <v>528.79999999999995</v>
      </c>
      <c r="BO1778">
        <v>516.79999999999995</v>
      </c>
      <c r="BQ1778">
        <v>8.9974160399999992</v>
      </c>
      <c r="BV1778">
        <v>2.62</v>
      </c>
      <c r="CC1778">
        <v>4.0597831500000003</v>
      </c>
      <c r="CG1778">
        <v>246.3</v>
      </c>
      <c r="CI1778">
        <v>368</v>
      </c>
      <c r="CP1778">
        <v>230.8</v>
      </c>
      <c r="CQ1778">
        <v>335.6</v>
      </c>
      <c r="CU1778">
        <v>231</v>
      </c>
      <c r="CY1778">
        <v>115.5</v>
      </c>
      <c r="DA1778">
        <v>477.6</v>
      </c>
      <c r="DF1778">
        <v>252</v>
      </c>
      <c r="DL1778">
        <v>27.6</v>
      </c>
      <c r="DM1778">
        <v>5.7909618143877006</v>
      </c>
      <c r="DN1778">
        <v>5.65</v>
      </c>
      <c r="DX1778">
        <v>92</v>
      </c>
      <c r="DY1778">
        <v>49.2</v>
      </c>
      <c r="EC1778">
        <v>417.5</v>
      </c>
      <c r="EF1778">
        <v>344</v>
      </c>
      <c r="EH1778">
        <v>69.636827312391006</v>
      </c>
      <c r="EY1778">
        <v>88</v>
      </c>
      <c r="FA1778">
        <v>22.27</v>
      </c>
      <c r="FB1778">
        <v>506</v>
      </c>
      <c r="FE1778">
        <v>136.045965</v>
      </c>
      <c r="FI1778">
        <v>79.5</v>
      </c>
      <c r="FJ1778">
        <v>1261.5</v>
      </c>
      <c r="FK1778">
        <v>219.9</v>
      </c>
      <c r="FR1778">
        <v>128.630234</v>
      </c>
      <c r="FS1778">
        <v>620</v>
      </c>
      <c r="FW1778">
        <v>915</v>
      </c>
      <c r="FX1778">
        <v>450</v>
      </c>
      <c r="GB1778">
        <v>91</v>
      </c>
      <c r="GC1778">
        <v>342</v>
      </c>
      <c r="GG1778">
        <v>121.7576692</v>
      </c>
      <c r="GK1778">
        <v>167</v>
      </c>
      <c r="GL1778">
        <v>1.1599999999999999</v>
      </c>
      <c r="GN1778">
        <v>58.5</v>
      </c>
      <c r="GO1778">
        <v>57.294573999999997</v>
      </c>
      <c r="GT1778">
        <v>20</v>
      </c>
      <c r="GY1778">
        <v>225.3</v>
      </c>
      <c r="HB1778">
        <v>159.20000000000002</v>
      </c>
      <c r="HH1778">
        <v>211</v>
      </c>
      <c r="HI1778">
        <v>379.9</v>
      </c>
      <c r="HL1778">
        <v>5500</v>
      </c>
      <c r="HR1778">
        <v>2680</v>
      </c>
      <c r="HT1778">
        <v>2580</v>
      </c>
      <c r="HU1778">
        <v>478.8648</v>
      </c>
      <c r="IB1778">
        <v>328</v>
      </c>
      <c r="IC1778">
        <v>338.8</v>
      </c>
      <c r="ID1778">
        <v>426</v>
      </c>
      <c r="IF1778">
        <v>7502.6243728395157</v>
      </c>
      <c r="IG1778">
        <v>7853.6062771983397</v>
      </c>
      <c r="IH1778">
        <v>70.5</v>
      </c>
      <c r="IL1778">
        <v>262</v>
      </c>
      <c r="IN1778">
        <v>163.283266</v>
      </c>
      <c r="IS1778">
        <v>152.5</v>
      </c>
      <c r="IT1778">
        <v>152</v>
      </c>
      <c r="IW1778">
        <v>70.84</v>
      </c>
      <c r="JE1778">
        <v>0.91687499999999988</v>
      </c>
      <c r="JF1778">
        <v>166.98211445159998</v>
      </c>
      <c r="JG1778">
        <v>305</v>
      </c>
      <c r="JH1778">
        <v>178.2</v>
      </c>
      <c r="JL1778">
        <v>0.57499999999999996</v>
      </c>
      <c r="JN1778">
        <v>118.5</v>
      </c>
      <c r="JO1778">
        <v>42</v>
      </c>
      <c r="JP1778">
        <v>153.32499999999999</v>
      </c>
      <c r="JR1778">
        <v>189</v>
      </c>
      <c r="JW1778">
        <v>319.7</v>
      </c>
      <c r="JX1778">
        <v>97</v>
      </c>
      <c r="JY1778">
        <v>2.4957363239599997</v>
      </c>
      <c r="KC1778">
        <v>0.65</v>
      </c>
      <c r="KG1778">
        <v>36518.634599999998</v>
      </c>
      <c r="KJ1778">
        <v>11.256038</v>
      </c>
      <c r="KK1778">
        <v>385.2</v>
      </c>
      <c r="KN1778">
        <v>69.2</v>
      </c>
      <c r="KO1778">
        <v>5.86</v>
      </c>
      <c r="KP1778">
        <v>2.6099993605186804</v>
      </c>
      <c r="KR1778">
        <v>13.8</v>
      </c>
      <c r="KV1778">
        <v>613.20000000000005</v>
      </c>
      <c r="KZ1778">
        <v>125</v>
      </c>
      <c r="LB1778">
        <v>335</v>
      </c>
      <c r="LC1778">
        <v>396.8</v>
      </c>
      <c r="LF1778">
        <v>434</v>
      </c>
      <c r="LH1778">
        <v>324.5</v>
      </c>
      <c r="LI1778">
        <v>165</v>
      </c>
      <c r="LJ1778">
        <v>183.70000000000002</v>
      </c>
      <c r="LN1778">
        <v>122.5</v>
      </c>
      <c r="LR1778">
        <v>160</v>
      </c>
      <c r="LS1778">
        <v>221</v>
      </c>
      <c r="LV1778">
        <v>71.599999999999994</v>
      </c>
      <c r="LW1778">
        <v>4.1318787600000002</v>
      </c>
      <c r="MC1778">
        <v>25.2</v>
      </c>
      <c r="MH1778">
        <v>648</v>
      </c>
      <c r="ML1778">
        <v>1.45</v>
      </c>
      <c r="MM1778">
        <v>394.8</v>
      </c>
      <c r="MO1778">
        <v>59.501154</v>
      </c>
      <c r="MQ1778">
        <v>65.2</v>
      </c>
      <c r="MU1778">
        <v>392.73679900000002</v>
      </c>
      <c r="MZ1778">
        <v>1962.7643869999999</v>
      </c>
      <c r="NC1778">
        <v>217</v>
      </c>
      <c r="ND1778">
        <v>110.22921600000001</v>
      </c>
      <c r="NI1778">
        <v>69</v>
      </c>
      <c r="NJ1778">
        <v>114.4</v>
      </c>
      <c r="NK1778">
        <v>71200</v>
      </c>
      <c r="NL1778">
        <v>1.26</v>
      </c>
      <c r="NN1778">
        <v>236.4</v>
      </c>
      <c r="NP1778">
        <v>99.5</v>
      </c>
      <c r="NQ1778">
        <v>49.75</v>
      </c>
      <c r="NU1778">
        <v>618</v>
      </c>
      <c r="NX1778">
        <v>278.66342400000002</v>
      </c>
      <c r="OC1778">
        <v>64.981735</v>
      </c>
      <c r="OI1778">
        <v>46.9</v>
      </c>
      <c r="OJ1778">
        <v>114.17382269999999</v>
      </c>
      <c r="OL1778">
        <v>134</v>
      </c>
      <c r="OQ1778">
        <v>0.89200000000000002</v>
      </c>
      <c r="OW1778">
        <v>2.69</v>
      </c>
      <c r="PC1778">
        <v>86.38</v>
      </c>
      <c r="PI1778">
        <v>93.6</v>
      </c>
    </row>
    <row r="1779" spans="2:425">
      <c r="B1779" s="12">
        <v>43167</v>
      </c>
      <c r="C1779">
        <v>139.81594250000001</v>
      </c>
      <c r="I1779">
        <v>6.75</v>
      </c>
      <c r="J1779">
        <v>0.2</v>
      </c>
      <c r="M1779">
        <v>37.550000000000004</v>
      </c>
      <c r="N1779">
        <v>14.651075999878502</v>
      </c>
      <c r="U1779">
        <v>61</v>
      </c>
      <c r="W1779">
        <v>119.7</v>
      </c>
      <c r="X1779">
        <v>36.5</v>
      </c>
      <c r="Y1779">
        <v>1340</v>
      </c>
      <c r="AA1779">
        <v>3.0405709999999999</v>
      </c>
      <c r="AB1779">
        <v>7.9</v>
      </c>
      <c r="AE1779">
        <v>200.85165740000002</v>
      </c>
      <c r="AL1779">
        <v>0.67741581575975995</v>
      </c>
      <c r="AP1779">
        <v>2.7318297478678453</v>
      </c>
      <c r="AU1779">
        <v>75.046634999999995</v>
      </c>
      <c r="AW1779">
        <v>7.95</v>
      </c>
      <c r="AY1779">
        <v>700</v>
      </c>
      <c r="AZ1779">
        <v>1.67</v>
      </c>
      <c r="BC1779">
        <v>714</v>
      </c>
      <c r="BD1779">
        <v>727.4</v>
      </c>
      <c r="BF1779">
        <v>36.5</v>
      </c>
      <c r="BG1779">
        <v>0.42</v>
      </c>
      <c r="BI1779">
        <v>30.690976599999999</v>
      </c>
      <c r="BK1779">
        <v>526.20000000000005</v>
      </c>
      <c r="BO1779">
        <v>516.20000000000005</v>
      </c>
      <c r="BQ1779">
        <v>9.0954805199999988</v>
      </c>
      <c r="BV1779">
        <v>2.6</v>
      </c>
      <c r="CC1779">
        <v>4.0500005400000001</v>
      </c>
      <c r="CG1779">
        <v>244.2</v>
      </c>
      <c r="CI1779">
        <v>368</v>
      </c>
      <c r="CP1779">
        <v>229</v>
      </c>
      <c r="CQ1779">
        <v>336</v>
      </c>
      <c r="CU1779">
        <v>232</v>
      </c>
      <c r="CY1779">
        <v>115.2</v>
      </c>
      <c r="DA1779">
        <v>474.5</v>
      </c>
      <c r="DF1779">
        <v>252</v>
      </c>
      <c r="DL1779">
        <v>27.7</v>
      </c>
      <c r="DM1779">
        <v>5.7909618143877006</v>
      </c>
      <c r="DN1779">
        <v>5.65</v>
      </c>
      <c r="DX1779">
        <v>93</v>
      </c>
      <c r="DY1779">
        <v>49</v>
      </c>
      <c r="EC1779">
        <v>422.5</v>
      </c>
      <c r="EF1779">
        <v>346</v>
      </c>
      <c r="EH1779">
        <v>69.636827312391006</v>
      </c>
      <c r="EY1779">
        <v>88</v>
      </c>
      <c r="FA1779">
        <v>21.9</v>
      </c>
      <c r="FB1779">
        <v>506</v>
      </c>
      <c r="FE1779">
        <v>133.15136999999999</v>
      </c>
      <c r="FI1779">
        <v>74.5</v>
      </c>
      <c r="FJ1779">
        <v>1257.5</v>
      </c>
      <c r="FK1779">
        <v>218.5</v>
      </c>
      <c r="FR1779">
        <v>129.07074849999998</v>
      </c>
      <c r="FS1779">
        <v>622</v>
      </c>
      <c r="FW1779">
        <v>915</v>
      </c>
      <c r="FX1779">
        <v>452</v>
      </c>
      <c r="GB1779">
        <v>89.6</v>
      </c>
      <c r="GC1779">
        <v>340</v>
      </c>
      <c r="GG1779">
        <v>120.25035279999999</v>
      </c>
      <c r="GK1779">
        <v>167</v>
      </c>
      <c r="GL1779">
        <v>1.165</v>
      </c>
      <c r="GN1779">
        <v>60</v>
      </c>
      <c r="GO1779">
        <v>57.213763</v>
      </c>
      <c r="GT1779">
        <v>18.2</v>
      </c>
      <c r="GY1779">
        <v>225.5</v>
      </c>
      <c r="HB1779">
        <v>158.4</v>
      </c>
      <c r="HH1779">
        <v>211</v>
      </c>
      <c r="HI1779">
        <v>377.9</v>
      </c>
      <c r="HL1779">
        <v>5420</v>
      </c>
      <c r="HR1779">
        <v>2540</v>
      </c>
      <c r="HT1779">
        <v>2600</v>
      </c>
      <c r="HU1779">
        <v>478.8648</v>
      </c>
      <c r="IB1779">
        <v>329</v>
      </c>
      <c r="IC1779">
        <v>334.6</v>
      </c>
      <c r="ID1779">
        <v>424</v>
      </c>
      <c r="IF1779">
        <v>7510.9559934645458</v>
      </c>
      <c r="IG1779">
        <v>7858.6395647077597</v>
      </c>
      <c r="IH1779">
        <v>68.900000000000006</v>
      </c>
      <c r="IL1779">
        <v>262</v>
      </c>
      <c r="IN1779">
        <v>163.283266</v>
      </c>
      <c r="IS1779">
        <v>154</v>
      </c>
      <c r="IT1779">
        <v>155</v>
      </c>
      <c r="IW1779">
        <v>70.959999999999994</v>
      </c>
      <c r="JE1779">
        <v>0.91125000000000012</v>
      </c>
      <c r="JF1779">
        <v>167.46847012475999</v>
      </c>
      <c r="JG1779">
        <v>305.5</v>
      </c>
      <c r="JH1779">
        <v>179.4</v>
      </c>
      <c r="JL1779">
        <v>0.55500000000000005</v>
      </c>
      <c r="JN1779">
        <v>118</v>
      </c>
      <c r="JO1779">
        <v>42</v>
      </c>
      <c r="JP1779">
        <v>153.57499999999999</v>
      </c>
      <c r="JR1779">
        <v>189</v>
      </c>
      <c r="JW1779">
        <v>316</v>
      </c>
      <c r="JX1779">
        <v>96.199999999999989</v>
      </c>
      <c r="JY1779">
        <v>2.4957363239599997</v>
      </c>
      <c r="KC1779">
        <v>0.65</v>
      </c>
      <c r="KG1779">
        <v>36427.109199999999</v>
      </c>
      <c r="KJ1779">
        <v>11.107017000000001</v>
      </c>
      <c r="KK1779">
        <v>387.9</v>
      </c>
      <c r="KN1779">
        <v>69.2</v>
      </c>
      <c r="KO1779">
        <v>6.02</v>
      </c>
      <c r="KP1779">
        <v>2.4999993874699999</v>
      </c>
      <c r="KR1779">
        <v>13.8</v>
      </c>
      <c r="KV1779">
        <v>623.20000000000005</v>
      </c>
      <c r="KZ1779">
        <v>124</v>
      </c>
      <c r="LB1779">
        <v>335</v>
      </c>
      <c r="LC1779">
        <v>395</v>
      </c>
      <c r="LF1779">
        <v>436</v>
      </c>
      <c r="LH1779">
        <v>325.5</v>
      </c>
      <c r="LI1779">
        <v>161</v>
      </c>
      <c r="LJ1779">
        <v>181.5</v>
      </c>
      <c r="LN1779">
        <v>123</v>
      </c>
      <c r="LR1779">
        <v>157</v>
      </c>
      <c r="LS1779">
        <v>221</v>
      </c>
      <c r="LV1779">
        <v>72</v>
      </c>
      <c r="LW1779">
        <v>4.1372905199999996</v>
      </c>
      <c r="MC1779">
        <v>25.6</v>
      </c>
      <c r="MH1779">
        <v>649.5</v>
      </c>
      <c r="ML1779">
        <v>1.4450000000000001</v>
      </c>
      <c r="MM1779">
        <v>391.8</v>
      </c>
      <c r="MO1779">
        <v>58.868162999999996</v>
      </c>
      <c r="MQ1779">
        <v>65.8</v>
      </c>
      <c r="MU1779">
        <v>394.68586499999998</v>
      </c>
      <c r="MZ1779">
        <v>1946.806953</v>
      </c>
      <c r="NC1779">
        <v>215</v>
      </c>
      <c r="ND1779">
        <v>110.22921600000001</v>
      </c>
      <c r="NI1779">
        <v>69.099999999999994</v>
      </c>
      <c r="NJ1779">
        <v>113.6</v>
      </c>
      <c r="NK1779">
        <v>71200</v>
      </c>
      <c r="NL1779">
        <v>1.25</v>
      </c>
      <c r="NN1779">
        <v>238.6</v>
      </c>
      <c r="NP1779">
        <v>99.1</v>
      </c>
      <c r="NQ1779">
        <v>49.74</v>
      </c>
      <c r="NU1779">
        <v>618</v>
      </c>
      <c r="NX1779">
        <v>278.66342400000002</v>
      </c>
      <c r="OC1779">
        <v>64.781790999999998</v>
      </c>
      <c r="OI1779">
        <v>46.65</v>
      </c>
      <c r="OJ1779">
        <v>114.3294789</v>
      </c>
      <c r="OL1779">
        <v>134</v>
      </c>
      <c r="OQ1779">
        <v>0.89100000000000001</v>
      </c>
      <c r="OW1779">
        <v>2.69</v>
      </c>
      <c r="PC1779">
        <v>88.08</v>
      </c>
      <c r="PI1779">
        <v>92.8</v>
      </c>
    </row>
    <row r="1780" spans="2:425">
      <c r="B1780" s="12">
        <v>43166</v>
      </c>
      <c r="C1780">
        <v>140.18485000000001</v>
      </c>
      <c r="I1780">
        <v>6.73</v>
      </c>
      <c r="J1780">
        <v>0.20100000000000001</v>
      </c>
      <c r="M1780">
        <v>36.65</v>
      </c>
      <c r="N1780">
        <v>14.562949226946902</v>
      </c>
      <c r="U1780">
        <v>59.5</v>
      </c>
      <c r="W1780">
        <v>113.7</v>
      </c>
      <c r="X1780">
        <v>36.300000000000004</v>
      </c>
      <c r="Y1780">
        <v>1310</v>
      </c>
      <c r="AA1780">
        <v>2.9589449999999999</v>
      </c>
      <c r="AB1780">
        <v>7.9</v>
      </c>
      <c r="AE1780">
        <v>199.34863200000001</v>
      </c>
      <c r="AL1780">
        <v>0.67741581575975995</v>
      </c>
      <c r="AP1780">
        <v>2.7477124789601004</v>
      </c>
      <c r="AU1780">
        <v>75.582044999999994</v>
      </c>
      <c r="AW1780">
        <v>7.9</v>
      </c>
      <c r="AY1780">
        <v>700</v>
      </c>
      <c r="AZ1780">
        <v>1.67</v>
      </c>
      <c r="BC1780">
        <v>710</v>
      </c>
      <c r="BD1780">
        <v>721.2</v>
      </c>
      <c r="BF1780">
        <v>36.6</v>
      </c>
      <c r="BG1780">
        <v>0.42</v>
      </c>
      <c r="BI1780">
        <v>30.502688399999997</v>
      </c>
      <c r="BK1780">
        <v>518.4</v>
      </c>
      <c r="BO1780">
        <v>508.4</v>
      </c>
      <c r="BQ1780">
        <v>8.9974160399999992</v>
      </c>
      <c r="BV1780">
        <v>2.62</v>
      </c>
      <c r="CC1780">
        <v>4.0891309800000002</v>
      </c>
      <c r="CG1780">
        <v>244.5</v>
      </c>
      <c r="CI1780">
        <v>366</v>
      </c>
      <c r="CP1780">
        <v>229</v>
      </c>
      <c r="CQ1780">
        <v>333</v>
      </c>
      <c r="CU1780">
        <v>232</v>
      </c>
      <c r="CY1780">
        <v>115.5</v>
      </c>
      <c r="DA1780">
        <v>462.2</v>
      </c>
      <c r="DF1780">
        <v>250</v>
      </c>
      <c r="DL1780">
        <v>27.7</v>
      </c>
      <c r="DM1780">
        <v>5.7909618143877006</v>
      </c>
      <c r="DN1780">
        <v>5.55</v>
      </c>
      <c r="DX1780">
        <v>93</v>
      </c>
      <c r="DY1780">
        <v>49</v>
      </c>
      <c r="EC1780">
        <v>414.2</v>
      </c>
      <c r="EF1780">
        <v>344</v>
      </c>
      <c r="EH1780">
        <v>69.636827312391006</v>
      </c>
      <c r="EY1780">
        <v>88</v>
      </c>
      <c r="FA1780">
        <v>22.27</v>
      </c>
      <c r="FB1780">
        <v>506</v>
      </c>
      <c r="FE1780">
        <v>139.90542500000001</v>
      </c>
      <c r="FI1780">
        <v>70</v>
      </c>
      <c r="FJ1780">
        <v>1244.5</v>
      </c>
      <c r="FK1780">
        <v>212</v>
      </c>
      <c r="FR1780">
        <v>128.630234</v>
      </c>
      <c r="FS1780">
        <v>620</v>
      </c>
      <c r="FW1780">
        <v>820</v>
      </c>
      <c r="FX1780">
        <v>448</v>
      </c>
      <c r="GB1780">
        <v>91</v>
      </c>
      <c r="GC1780">
        <v>341</v>
      </c>
      <c r="GG1780">
        <v>122.7625468</v>
      </c>
      <c r="GK1780">
        <v>167</v>
      </c>
      <c r="GL1780">
        <v>1.18</v>
      </c>
      <c r="GN1780">
        <v>59</v>
      </c>
      <c r="GO1780">
        <v>56.890521999999997</v>
      </c>
      <c r="GT1780">
        <v>18</v>
      </c>
      <c r="GY1780">
        <v>225.1</v>
      </c>
      <c r="HB1780">
        <v>157.60000000000002</v>
      </c>
      <c r="HH1780">
        <v>211</v>
      </c>
      <c r="HI1780">
        <v>376.8</v>
      </c>
      <c r="HL1780">
        <v>5440</v>
      </c>
      <c r="HR1780">
        <v>2680</v>
      </c>
      <c r="HT1780">
        <v>2640</v>
      </c>
      <c r="HU1780">
        <v>474.87426000000005</v>
      </c>
      <c r="IB1780">
        <v>328</v>
      </c>
      <c r="IC1780">
        <v>324.3</v>
      </c>
      <c r="ID1780">
        <v>430</v>
      </c>
      <c r="IF1780">
        <v>7569.277337839756</v>
      </c>
      <c r="IG1780">
        <v>7920.7167773239398</v>
      </c>
      <c r="IH1780">
        <v>67.900000000000006</v>
      </c>
      <c r="IL1780">
        <v>260</v>
      </c>
      <c r="IN1780">
        <v>161.66659999999999</v>
      </c>
      <c r="IS1780">
        <v>157</v>
      </c>
      <c r="IT1780">
        <v>158</v>
      </c>
      <c r="IW1780">
        <v>69.7</v>
      </c>
      <c r="JE1780">
        <v>0.92812499999999998</v>
      </c>
      <c r="JF1780">
        <v>168.44118147108</v>
      </c>
      <c r="JG1780">
        <v>308.5</v>
      </c>
      <c r="JH1780">
        <v>180.6</v>
      </c>
      <c r="JL1780">
        <v>0.56499999999999995</v>
      </c>
      <c r="JN1780">
        <v>118</v>
      </c>
      <c r="JO1780">
        <v>42.9</v>
      </c>
      <c r="JP1780">
        <v>151.17500000000001</v>
      </c>
      <c r="JR1780">
        <v>188</v>
      </c>
      <c r="JW1780">
        <v>311.2</v>
      </c>
      <c r="JX1780">
        <v>94.800000000000011</v>
      </c>
      <c r="JY1780">
        <v>2.4957363239599997</v>
      </c>
      <c r="KC1780">
        <v>0.65</v>
      </c>
      <c r="KG1780">
        <v>36427.109199999999</v>
      </c>
      <c r="KJ1780">
        <v>10.590412000000001</v>
      </c>
      <c r="KK1780">
        <v>375.9</v>
      </c>
      <c r="KN1780">
        <v>69</v>
      </c>
      <c r="KO1780">
        <v>5.54</v>
      </c>
      <c r="KP1780">
        <v>2.4999993874699999</v>
      </c>
      <c r="KR1780">
        <v>13.8</v>
      </c>
      <c r="KV1780">
        <v>620.6</v>
      </c>
      <c r="KZ1780">
        <v>127</v>
      </c>
      <c r="LB1780">
        <v>330</v>
      </c>
      <c r="LC1780">
        <v>389</v>
      </c>
      <c r="LF1780">
        <v>430</v>
      </c>
      <c r="LH1780">
        <v>325.5</v>
      </c>
      <c r="LI1780">
        <v>158</v>
      </c>
      <c r="LJ1780">
        <v>174.8</v>
      </c>
      <c r="LN1780">
        <v>120</v>
      </c>
      <c r="LR1780">
        <v>156</v>
      </c>
      <c r="LS1780">
        <v>220</v>
      </c>
      <c r="LV1780">
        <v>73.400000000000006</v>
      </c>
      <c r="LW1780">
        <v>4.1264669999999999</v>
      </c>
      <c r="MC1780">
        <v>25.4</v>
      </c>
      <c r="MH1780">
        <v>647</v>
      </c>
      <c r="ML1780">
        <v>1.4450000000000001</v>
      </c>
      <c r="MM1780">
        <v>386.4</v>
      </c>
      <c r="MO1780">
        <v>57.095788200000001</v>
      </c>
      <c r="MQ1780">
        <v>66</v>
      </c>
      <c r="MU1780">
        <v>387.86413399999998</v>
      </c>
      <c r="MZ1780">
        <v>1962.7643869999999</v>
      </c>
      <c r="NC1780">
        <v>211</v>
      </c>
      <c r="ND1780">
        <v>110.22921600000001</v>
      </c>
      <c r="NI1780">
        <v>68.8</v>
      </c>
      <c r="NJ1780">
        <v>122.1</v>
      </c>
      <c r="NK1780">
        <v>71000</v>
      </c>
      <c r="NL1780">
        <v>1.25</v>
      </c>
      <c r="NN1780">
        <v>235.8</v>
      </c>
      <c r="NP1780">
        <v>99.6</v>
      </c>
      <c r="NQ1780">
        <v>49.73</v>
      </c>
      <c r="NU1780">
        <v>620</v>
      </c>
      <c r="NX1780">
        <v>277.90463999999997</v>
      </c>
      <c r="OC1780">
        <v>63.982016000000002</v>
      </c>
      <c r="OI1780">
        <v>44.4</v>
      </c>
      <c r="OJ1780">
        <v>113.16205740000001</v>
      </c>
      <c r="OL1780">
        <v>131.5</v>
      </c>
      <c r="OQ1780">
        <v>0.84899999999999998</v>
      </c>
      <c r="OW1780">
        <v>2.68</v>
      </c>
      <c r="PC1780">
        <v>87.08</v>
      </c>
      <c r="PI1780">
        <v>91.5</v>
      </c>
    </row>
    <row r="1781" spans="2:425">
      <c r="B1781" s="12">
        <v>43165</v>
      </c>
      <c r="C1781">
        <v>140.92266499999999</v>
      </c>
      <c r="I1781">
        <v>6.73</v>
      </c>
      <c r="J1781">
        <v>0.216</v>
      </c>
      <c r="M1781">
        <v>36.6</v>
      </c>
      <c r="N1781">
        <v>14.452790760782399</v>
      </c>
      <c r="U1781">
        <v>61</v>
      </c>
      <c r="W1781">
        <v>114.7</v>
      </c>
      <c r="X1781">
        <v>36.200000000000003</v>
      </c>
      <c r="Y1781">
        <v>1320</v>
      </c>
      <c r="AA1781">
        <v>2.9657469999999999</v>
      </c>
      <c r="AB1781">
        <v>7.85</v>
      </c>
      <c r="AE1781">
        <v>200.37701780000003</v>
      </c>
      <c r="AL1781">
        <v>0.68357414135757599</v>
      </c>
      <c r="AP1781">
        <v>2.7556538445062277</v>
      </c>
      <c r="AU1781">
        <v>76.028220000000005</v>
      </c>
      <c r="AW1781">
        <v>7.9</v>
      </c>
      <c r="AY1781">
        <v>690</v>
      </c>
      <c r="AZ1781">
        <v>1.67</v>
      </c>
      <c r="BC1781">
        <v>712</v>
      </c>
      <c r="BD1781">
        <v>724.6</v>
      </c>
      <c r="BF1781">
        <v>37.299999999999997</v>
      </c>
      <c r="BG1781">
        <v>0.42</v>
      </c>
      <c r="BI1781">
        <v>30.690976599999999</v>
      </c>
      <c r="BK1781">
        <v>512.20000000000005</v>
      </c>
      <c r="BO1781">
        <v>508.2</v>
      </c>
      <c r="BQ1781">
        <v>9.0096740999999998</v>
      </c>
      <c r="BV1781">
        <v>2.62</v>
      </c>
      <c r="CC1781">
        <v>4.0206527100000002</v>
      </c>
      <c r="CG1781">
        <v>242.1</v>
      </c>
      <c r="CI1781">
        <v>372</v>
      </c>
      <c r="CP1781">
        <v>221.8</v>
      </c>
      <c r="CQ1781">
        <v>330.4</v>
      </c>
      <c r="CU1781">
        <v>232</v>
      </c>
      <c r="CY1781">
        <v>117.6</v>
      </c>
      <c r="DA1781">
        <v>458.6</v>
      </c>
      <c r="DF1781">
        <v>250</v>
      </c>
      <c r="DL1781">
        <v>27.4</v>
      </c>
      <c r="DM1781">
        <v>5.7909618143877006</v>
      </c>
      <c r="DN1781">
        <v>5.55</v>
      </c>
      <c r="DX1781">
        <v>92.5</v>
      </c>
      <c r="DY1781">
        <v>47.8</v>
      </c>
      <c r="EC1781">
        <v>418.5</v>
      </c>
      <c r="EF1781">
        <v>342</v>
      </c>
      <c r="EH1781">
        <v>69.012281775957007</v>
      </c>
      <c r="EY1781">
        <v>88</v>
      </c>
      <c r="FA1781">
        <v>22.12</v>
      </c>
      <c r="FB1781">
        <v>506</v>
      </c>
      <c r="FE1781">
        <v>133.15136999999999</v>
      </c>
      <c r="FI1781">
        <v>69</v>
      </c>
      <c r="FJ1781">
        <v>1250.5</v>
      </c>
      <c r="FK1781">
        <v>208.8</v>
      </c>
      <c r="FR1781">
        <v>128.630234</v>
      </c>
      <c r="FS1781">
        <v>622</v>
      </c>
      <c r="FW1781">
        <v>910</v>
      </c>
      <c r="FX1781">
        <v>448</v>
      </c>
      <c r="GB1781">
        <v>89.2</v>
      </c>
      <c r="GC1781">
        <v>341</v>
      </c>
      <c r="GG1781">
        <v>122.9300264</v>
      </c>
      <c r="GK1781">
        <v>169</v>
      </c>
      <c r="GL1781">
        <v>1.22</v>
      </c>
      <c r="GN1781">
        <v>62</v>
      </c>
      <c r="GO1781">
        <v>56.244038000000003</v>
      </c>
      <c r="GT1781">
        <v>17.5</v>
      </c>
      <c r="GY1781">
        <v>223</v>
      </c>
      <c r="HB1781">
        <v>158</v>
      </c>
      <c r="HH1781">
        <v>211</v>
      </c>
      <c r="HI1781">
        <v>372.7</v>
      </c>
      <c r="HL1781">
        <v>5520</v>
      </c>
      <c r="HR1781">
        <v>2580</v>
      </c>
      <c r="HT1781">
        <v>2620</v>
      </c>
      <c r="HU1781">
        <v>480.86007000000001</v>
      </c>
      <c r="IB1781">
        <v>325</v>
      </c>
      <c r="IC1781">
        <v>323.3</v>
      </c>
      <c r="ID1781">
        <v>426</v>
      </c>
      <c r="IF1781">
        <v>7731.7439400278399</v>
      </c>
      <c r="IG1781">
        <v>8118.692752694461</v>
      </c>
      <c r="IH1781">
        <v>67.3</v>
      </c>
      <c r="IL1781">
        <v>260</v>
      </c>
      <c r="IN1781">
        <v>160.85826699999998</v>
      </c>
      <c r="IS1781">
        <v>159.5</v>
      </c>
      <c r="IT1781">
        <v>158</v>
      </c>
      <c r="IW1781">
        <v>68.94</v>
      </c>
      <c r="JE1781">
        <v>0.95062499999999994</v>
      </c>
      <c r="JF1781">
        <v>173.46685676039999</v>
      </c>
      <c r="JG1781">
        <v>307.5</v>
      </c>
      <c r="JH1781">
        <v>177.4</v>
      </c>
      <c r="JL1781">
        <v>0.56999999999999995</v>
      </c>
      <c r="JN1781">
        <v>121.5</v>
      </c>
      <c r="JO1781">
        <v>42</v>
      </c>
      <c r="JP1781">
        <v>152.15</v>
      </c>
      <c r="JR1781">
        <v>191</v>
      </c>
      <c r="JW1781">
        <v>310.89999999999998</v>
      </c>
      <c r="JX1781">
        <v>95</v>
      </c>
      <c r="JY1781">
        <v>2.4957363239599997</v>
      </c>
      <c r="KC1781">
        <v>0.65</v>
      </c>
      <c r="KG1781">
        <v>36610.160000000003</v>
      </c>
      <c r="KJ1781">
        <v>10.769235999999999</v>
      </c>
      <c r="KK1781">
        <v>369.9</v>
      </c>
      <c r="KN1781">
        <v>69.400000000000006</v>
      </c>
      <c r="KO1781">
        <v>5.52</v>
      </c>
      <c r="KP1781">
        <v>2.4749993935952999</v>
      </c>
      <c r="KR1781">
        <v>13.8</v>
      </c>
      <c r="KV1781">
        <v>613.79999999999995</v>
      </c>
      <c r="KZ1781">
        <v>122</v>
      </c>
      <c r="LB1781">
        <v>341</v>
      </c>
      <c r="LC1781">
        <v>371.2</v>
      </c>
      <c r="LF1781">
        <v>432</v>
      </c>
      <c r="LH1781">
        <v>324</v>
      </c>
      <c r="LI1781">
        <v>159</v>
      </c>
      <c r="LJ1781">
        <v>176.9</v>
      </c>
      <c r="LN1781">
        <v>122</v>
      </c>
      <c r="LR1781">
        <v>155.80000000000001</v>
      </c>
      <c r="LS1781">
        <v>223</v>
      </c>
      <c r="LV1781">
        <v>73.400000000000006</v>
      </c>
      <c r="LW1781">
        <v>4.1670552000000001</v>
      </c>
      <c r="MC1781">
        <v>25.4</v>
      </c>
      <c r="MH1781">
        <v>643</v>
      </c>
      <c r="ML1781">
        <v>1.4450000000000001</v>
      </c>
      <c r="MM1781">
        <v>388.6</v>
      </c>
      <c r="MO1781">
        <v>57.981975599999991</v>
      </c>
      <c r="MQ1781">
        <v>65.599999999999994</v>
      </c>
      <c r="MU1781">
        <v>389.81319999999999</v>
      </c>
      <c r="MZ1781">
        <v>1962.7643869999999</v>
      </c>
      <c r="NC1781">
        <v>210</v>
      </c>
      <c r="ND1781">
        <v>110.22921600000001</v>
      </c>
      <c r="NI1781">
        <v>68.900000000000006</v>
      </c>
      <c r="NJ1781">
        <v>120.9</v>
      </c>
      <c r="NK1781">
        <v>70900</v>
      </c>
      <c r="NL1781">
        <v>1.25</v>
      </c>
      <c r="NN1781">
        <v>236.8</v>
      </c>
      <c r="NP1781">
        <v>98.9</v>
      </c>
      <c r="NQ1781">
        <v>49.75</v>
      </c>
      <c r="NU1781">
        <v>622</v>
      </c>
      <c r="NX1781">
        <v>274.30041599999998</v>
      </c>
      <c r="OC1781">
        <v>65.181679000000003</v>
      </c>
      <c r="OI1781">
        <v>44.3</v>
      </c>
      <c r="OJ1781">
        <v>112.22812019999999</v>
      </c>
      <c r="OL1781">
        <v>132</v>
      </c>
      <c r="OQ1781">
        <v>0.86299999999999999</v>
      </c>
      <c r="OW1781">
        <v>2.7250000000000001</v>
      </c>
      <c r="PC1781">
        <v>86.740000000000009</v>
      </c>
      <c r="PI1781">
        <v>93.6</v>
      </c>
    </row>
    <row r="1782" spans="2:425">
      <c r="B1782" s="12">
        <v>43164</v>
      </c>
      <c r="C1782">
        <v>143.87392499999999</v>
      </c>
      <c r="I1782">
        <v>6.76</v>
      </c>
      <c r="J1782">
        <v>0.217</v>
      </c>
      <c r="M1782">
        <v>36.75</v>
      </c>
      <c r="N1782">
        <v>14.320600601385001</v>
      </c>
      <c r="U1782">
        <v>60.5</v>
      </c>
      <c r="W1782">
        <v>114.3</v>
      </c>
      <c r="X1782">
        <v>36.5</v>
      </c>
      <c r="Y1782">
        <v>1310</v>
      </c>
      <c r="AA1782">
        <v>2.9997579999999999</v>
      </c>
      <c r="AB1782">
        <v>7.8</v>
      </c>
      <c r="AE1782">
        <v>194.52312940000002</v>
      </c>
      <c r="AL1782">
        <v>0.68357414135757599</v>
      </c>
      <c r="AP1782">
        <v>2.6960936029102718</v>
      </c>
      <c r="AU1782">
        <v>74.065049999999999</v>
      </c>
      <c r="AW1782">
        <v>7.9</v>
      </c>
      <c r="AY1782">
        <v>690</v>
      </c>
      <c r="AZ1782">
        <v>1.67</v>
      </c>
      <c r="BC1782">
        <v>716</v>
      </c>
      <c r="BD1782">
        <v>726.6</v>
      </c>
      <c r="BF1782">
        <v>37</v>
      </c>
      <c r="BG1782">
        <v>0.41</v>
      </c>
      <c r="BI1782">
        <v>30.973408899999999</v>
      </c>
      <c r="BK1782">
        <v>511.2</v>
      </c>
      <c r="BO1782">
        <v>509.4</v>
      </c>
      <c r="BQ1782">
        <v>8.9851579800000003</v>
      </c>
      <c r="BV1782">
        <v>2.6</v>
      </c>
      <c r="CC1782">
        <v>4.0402179299999998</v>
      </c>
      <c r="CG1782">
        <v>243</v>
      </c>
      <c r="CI1782">
        <v>374</v>
      </c>
      <c r="CP1782">
        <v>219.2</v>
      </c>
      <c r="CQ1782">
        <v>324.2</v>
      </c>
      <c r="CU1782">
        <v>231</v>
      </c>
      <c r="CY1782">
        <v>121.5</v>
      </c>
      <c r="DA1782">
        <v>458.5</v>
      </c>
      <c r="DF1782">
        <v>254</v>
      </c>
      <c r="DL1782">
        <v>27.1</v>
      </c>
      <c r="DM1782">
        <v>5.7909618143877006</v>
      </c>
      <c r="DN1782">
        <v>5.65</v>
      </c>
      <c r="DX1782">
        <v>91</v>
      </c>
      <c r="DY1782">
        <v>48.2</v>
      </c>
      <c r="EC1782">
        <v>406.4</v>
      </c>
      <c r="EF1782">
        <v>342</v>
      </c>
      <c r="EH1782">
        <v>68.075463471306009</v>
      </c>
      <c r="EY1782">
        <v>87</v>
      </c>
      <c r="FA1782">
        <v>21.59</v>
      </c>
      <c r="FB1782">
        <v>506</v>
      </c>
      <c r="FE1782">
        <v>133.15136999999999</v>
      </c>
      <c r="FI1782">
        <v>68.5</v>
      </c>
      <c r="FJ1782">
        <v>1238.5</v>
      </c>
      <c r="FK1782">
        <v>207.7</v>
      </c>
      <c r="FR1782">
        <v>128.630234</v>
      </c>
      <c r="FS1782">
        <v>622</v>
      </c>
      <c r="FW1782">
        <v>900</v>
      </c>
      <c r="FX1782">
        <v>448</v>
      </c>
      <c r="GB1782">
        <v>89.2</v>
      </c>
      <c r="GC1782">
        <v>336</v>
      </c>
      <c r="GG1782">
        <v>122.5950672</v>
      </c>
      <c r="GK1782">
        <v>169</v>
      </c>
      <c r="GL1782">
        <v>1.22</v>
      </c>
      <c r="GN1782">
        <v>60</v>
      </c>
      <c r="GO1782">
        <v>56.163227999999997</v>
      </c>
      <c r="GT1782">
        <v>16.399999999999999</v>
      </c>
      <c r="GY1782">
        <v>221.5</v>
      </c>
      <c r="HB1782">
        <v>158</v>
      </c>
      <c r="HH1782">
        <v>210</v>
      </c>
      <c r="HI1782">
        <v>362.9</v>
      </c>
      <c r="HL1782">
        <v>5460</v>
      </c>
      <c r="HR1782">
        <v>2740</v>
      </c>
      <c r="HT1782">
        <v>2660</v>
      </c>
      <c r="HU1782">
        <v>480.86007000000001</v>
      </c>
      <c r="IB1782">
        <v>325</v>
      </c>
      <c r="IC1782">
        <v>326.2</v>
      </c>
      <c r="ID1782">
        <v>426</v>
      </c>
      <c r="IF1782">
        <v>7665.0909750276005</v>
      </c>
      <c r="IG1782">
        <v>8021.3825275123409</v>
      </c>
      <c r="IH1782">
        <v>66.8</v>
      </c>
      <c r="IL1782">
        <v>258</v>
      </c>
      <c r="IN1782">
        <v>160.85826699999998</v>
      </c>
      <c r="IS1782">
        <v>160</v>
      </c>
      <c r="IT1782">
        <v>158</v>
      </c>
      <c r="IW1782">
        <v>68.400000000000006</v>
      </c>
      <c r="JE1782">
        <v>0.91687499999999988</v>
      </c>
      <c r="JF1782">
        <v>167.7927072402</v>
      </c>
      <c r="JG1782">
        <v>301.5</v>
      </c>
      <c r="JH1782">
        <v>175.4</v>
      </c>
      <c r="JL1782">
        <v>0.6</v>
      </c>
      <c r="JN1782">
        <v>121.5</v>
      </c>
      <c r="JO1782">
        <v>41.1</v>
      </c>
      <c r="JP1782">
        <v>152.19999999999999</v>
      </c>
      <c r="JR1782">
        <v>189</v>
      </c>
      <c r="JW1782">
        <v>307.3</v>
      </c>
      <c r="JX1782">
        <v>94.800000000000011</v>
      </c>
      <c r="JY1782">
        <v>2.4957363239599997</v>
      </c>
      <c r="KC1782">
        <v>0.65</v>
      </c>
      <c r="KG1782">
        <v>36793.210800000001</v>
      </c>
      <c r="KJ1782">
        <v>10.818910000000001</v>
      </c>
      <c r="KK1782">
        <v>366</v>
      </c>
      <c r="KN1782">
        <v>69.2</v>
      </c>
      <c r="KO1782">
        <v>5.28</v>
      </c>
      <c r="KP1782">
        <v>2.4749993935952999</v>
      </c>
      <c r="KR1782">
        <v>13.8</v>
      </c>
      <c r="KV1782">
        <v>625</v>
      </c>
      <c r="KZ1782">
        <v>124</v>
      </c>
      <c r="LB1782">
        <v>332</v>
      </c>
      <c r="LC1782">
        <v>364.2</v>
      </c>
      <c r="LF1782">
        <v>432</v>
      </c>
      <c r="LH1782">
        <v>323</v>
      </c>
      <c r="LI1782">
        <v>159.5</v>
      </c>
      <c r="LJ1782">
        <v>178.70000000000002</v>
      </c>
      <c r="LN1782">
        <v>118</v>
      </c>
      <c r="LR1782">
        <v>155</v>
      </c>
      <c r="LS1782">
        <v>223</v>
      </c>
      <c r="LV1782">
        <v>73.400000000000006</v>
      </c>
      <c r="LW1782">
        <v>4.1724669599999995</v>
      </c>
      <c r="MC1782">
        <v>26</v>
      </c>
      <c r="MH1782">
        <v>633.5</v>
      </c>
      <c r="ML1782">
        <v>1.4</v>
      </c>
      <c r="MM1782">
        <v>384.2</v>
      </c>
      <c r="MO1782">
        <v>57.855377400000002</v>
      </c>
      <c r="MQ1782">
        <v>65</v>
      </c>
      <c r="MU1782">
        <v>386.40233449999999</v>
      </c>
      <c r="MZ1782">
        <v>1962.7643869999999</v>
      </c>
      <c r="NC1782">
        <v>207</v>
      </c>
      <c r="ND1782">
        <v>109.73268800000001</v>
      </c>
      <c r="NI1782">
        <v>68</v>
      </c>
      <c r="NJ1782">
        <v>121.3</v>
      </c>
      <c r="NK1782">
        <v>72100</v>
      </c>
      <c r="NL1782">
        <v>1.25</v>
      </c>
      <c r="NN1782">
        <v>235</v>
      </c>
      <c r="NP1782">
        <v>99.8</v>
      </c>
      <c r="NQ1782">
        <v>49.77</v>
      </c>
      <c r="NU1782">
        <v>620</v>
      </c>
      <c r="NX1782">
        <v>271.64467199999996</v>
      </c>
      <c r="OC1782">
        <v>65.381623000000005</v>
      </c>
      <c r="OI1782">
        <v>42.85</v>
      </c>
      <c r="OJ1782">
        <v>112.072464</v>
      </c>
      <c r="OL1782">
        <v>129.5</v>
      </c>
      <c r="OQ1782">
        <v>0.875</v>
      </c>
      <c r="OW1782">
        <v>2.73</v>
      </c>
      <c r="PC1782">
        <v>86.160000000000011</v>
      </c>
      <c r="PI1782">
        <v>94.8</v>
      </c>
    </row>
    <row r="1783" spans="2:425">
      <c r="B1783" s="12">
        <v>43161</v>
      </c>
      <c r="C1783">
        <v>140.55375749999999</v>
      </c>
      <c r="I1783">
        <v>6.75</v>
      </c>
      <c r="J1783">
        <v>0.216</v>
      </c>
      <c r="M1783">
        <v>36.35</v>
      </c>
      <c r="N1783">
        <v>14.320600601385001</v>
      </c>
      <c r="U1783">
        <v>60.5</v>
      </c>
      <c r="W1783">
        <v>113</v>
      </c>
      <c r="X1783">
        <v>35.9</v>
      </c>
      <c r="Y1783">
        <v>1330</v>
      </c>
      <c r="AA1783">
        <v>3.054176</v>
      </c>
      <c r="AB1783">
        <v>7.65</v>
      </c>
      <c r="AE1783">
        <v>189.38120040000001</v>
      </c>
      <c r="AL1783">
        <v>0.66355958316467401</v>
      </c>
      <c r="AP1783">
        <v>2.7119763340025269</v>
      </c>
      <c r="AU1783">
        <v>74.511224999999996</v>
      </c>
      <c r="AW1783">
        <v>8.5500000000000007</v>
      </c>
      <c r="AY1783">
        <v>690</v>
      </c>
      <c r="AZ1783">
        <v>1.67</v>
      </c>
      <c r="BC1783">
        <v>726</v>
      </c>
      <c r="BD1783">
        <v>736.8</v>
      </c>
      <c r="BF1783">
        <v>36.9</v>
      </c>
      <c r="BG1783">
        <v>0.42</v>
      </c>
      <c r="BI1783">
        <v>31.067553</v>
      </c>
      <c r="BK1783">
        <v>505.8</v>
      </c>
      <c r="BO1783">
        <v>508.2</v>
      </c>
      <c r="BQ1783">
        <v>8.8625773799999994</v>
      </c>
      <c r="BV1783">
        <v>2.64</v>
      </c>
      <c r="CC1783">
        <v>4.0304353200000005</v>
      </c>
      <c r="CG1783">
        <v>241.5</v>
      </c>
      <c r="CI1783">
        <v>368</v>
      </c>
      <c r="CP1783">
        <v>217.4</v>
      </c>
      <c r="CQ1783">
        <v>328.8</v>
      </c>
      <c r="CU1783">
        <v>231</v>
      </c>
      <c r="CY1783">
        <v>117.2</v>
      </c>
      <c r="DA1783">
        <v>458.4</v>
      </c>
      <c r="DF1783">
        <v>254</v>
      </c>
      <c r="DL1783">
        <v>27.3</v>
      </c>
      <c r="DM1783">
        <v>5.8300899347551844</v>
      </c>
      <c r="DN1783">
        <v>5.65</v>
      </c>
      <c r="DX1783">
        <v>90.5</v>
      </c>
      <c r="DY1783">
        <v>49</v>
      </c>
      <c r="EC1783">
        <v>404.3</v>
      </c>
      <c r="EF1783">
        <v>344</v>
      </c>
      <c r="EH1783">
        <v>69.012281775957007</v>
      </c>
      <c r="EY1783">
        <v>87</v>
      </c>
      <c r="FA1783">
        <v>21.53</v>
      </c>
      <c r="FB1783">
        <v>506</v>
      </c>
      <c r="FE1783">
        <v>133.15136999999999</v>
      </c>
      <c r="FI1783">
        <v>68</v>
      </c>
      <c r="FJ1783">
        <v>1214</v>
      </c>
      <c r="FK1783">
        <v>206.1</v>
      </c>
      <c r="FR1783">
        <v>128.1897195</v>
      </c>
      <c r="FS1783">
        <v>622</v>
      </c>
      <c r="FW1783">
        <v>915</v>
      </c>
      <c r="FX1783">
        <v>440</v>
      </c>
      <c r="GB1783">
        <v>88</v>
      </c>
      <c r="GC1783">
        <v>335</v>
      </c>
      <c r="GG1783">
        <v>118.910516</v>
      </c>
      <c r="GK1783">
        <v>169</v>
      </c>
      <c r="GL1783">
        <v>1.165</v>
      </c>
      <c r="GN1783">
        <v>59.5</v>
      </c>
      <c r="GO1783">
        <v>55.678365999999997</v>
      </c>
      <c r="GT1783">
        <v>15.5</v>
      </c>
      <c r="GY1783">
        <v>217.7</v>
      </c>
      <c r="HB1783">
        <v>157.60000000000002</v>
      </c>
      <c r="HH1783">
        <v>208</v>
      </c>
      <c r="HI1783">
        <v>361.7</v>
      </c>
      <c r="HL1783">
        <v>5400</v>
      </c>
      <c r="HR1783">
        <v>2720</v>
      </c>
      <c r="HT1783">
        <v>2600</v>
      </c>
      <c r="HU1783">
        <v>480.86007000000001</v>
      </c>
      <c r="IB1783">
        <v>321</v>
      </c>
      <c r="IC1783">
        <v>319.89999999999998</v>
      </c>
      <c r="ID1783">
        <v>428</v>
      </c>
      <c r="IF1783">
        <v>7690.0858369026901</v>
      </c>
      <c r="IG1783">
        <v>8054.9377775751409</v>
      </c>
      <c r="IH1783">
        <v>67</v>
      </c>
      <c r="IL1783">
        <v>264</v>
      </c>
      <c r="IN1783">
        <v>159.241601</v>
      </c>
      <c r="IS1783">
        <v>161</v>
      </c>
      <c r="IT1783">
        <v>160</v>
      </c>
      <c r="IW1783">
        <v>67.900000000000006</v>
      </c>
      <c r="JE1783">
        <v>0.92812499999999998</v>
      </c>
      <c r="JF1783">
        <v>167.46847012475999</v>
      </c>
      <c r="JG1783">
        <v>301.5</v>
      </c>
      <c r="JH1783">
        <v>175</v>
      </c>
      <c r="JL1783">
        <v>0.55000000000000004</v>
      </c>
      <c r="JN1783">
        <v>120</v>
      </c>
      <c r="JO1783">
        <v>41.6</v>
      </c>
      <c r="JP1783">
        <v>152.32499999999999</v>
      </c>
      <c r="JR1783">
        <v>191</v>
      </c>
      <c r="JW1783">
        <v>306.60000000000002</v>
      </c>
      <c r="JX1783">
        <v>98</v>
      </c>
      <c r="JY1783">
        <v>2.5092267905759997</v>
      </c>
      <c r="KC1783">
        <v>0.65</v>
      </c>
      <c r="KG1783">
        <v>36518.634599999998</v>
      </c>
      <c r="KJ1783">
        <v>10.729498</v>
      </c>
      <c r="KK1783">
        <v>367.7</v>
      </c>
      <c r="KN1783">
        <v>67.8</v>
      </c>
      <c r="KO1783">
        <v>5.44</v>
      </c>
      <c r="KP1783">
        <v>2.4499993997205998</v>
      </c>
      <c r="KR1783">
        <v>14.3</v>
      </c>
      <c r="KV1783">
        <v>617.79999999999995</v>
      </c>
      <c r="KZ1783">
        <v>123</v>
      </c>
      <c r="LB1783">
        <v>331</v>
      </c>
      <c r="LC1783">
        <v>365.2</v>
      </c>
      <c r="LF1783">
        <v>426</v>
      </c>
      <c r="LH1783">
        <v>321</v>
      </c>
      <c r="LI1783">
        <v>160</v>
      </c>
      <c r="LJ1783">
        <v>177.70000000000002</v>
      </c>
      <c r="LN1783">
        <v>120</v>
      </c>
      <c r="LR1783">
        <v>154.80000000000001</v>
      </c>
      <c r="LS1783">
        <v>223</v>
      </c>
      <c r="LV1783">
        <v>73.400000000000006</v>
      </c>
      <c r="LW1783">
        <v>4.1941139999999999</v>
      </c>
      <c r="MC1783">
        <v>24.6</v>
      </c>
      <c r="MH1783">
        <v>629</v>
      </c>
      <c r="ML1783">
        <v>1.4</v>
      </c>
      <c r="MM1783">
        <v>375.8</v>
      </c>
      <c r="MO1783">
        <v>56.842591799999994</v>
      </c>
      <c r="MQ1783">
        <v>65</v>
      </c>
      <c r="MU1783">
        <v>385.42780149999999</v>
      </c>
      <c r="MZ1783">
        <v>1962.7643869999999</v>
      </c>
      <c r="NC1783">
        <v>206</v>
      </c>
      <c r="ND1783">
        <v>109.73268800000001</v>
      </c>
      <c r="NI1783">
        <v>67.8</v>
      </c>
      <c r="NJ1783">
        <v>120.7</v>
      </c>
      <c r="NK1783">
        <v>71500</v>
      </c>
      <c r="NL1783">
        <v>1.25</v>
      </c>
      <c r="NN1783">
        <v>231.8</v>
      </c>
      <c r="NP1783">
        <v>100</v>
      </c>
      <c r="NQ1783">
        <v>49.76</v>
      </c>
      <c r="NU1783">
        <v>616</v>
      </c>
      <c r="NX1783">
        <v>269.36831999999998</v>
      </c>
      <c r="OC1783">
        <v>65.181679000000003</v>
      </c>
      <c r="OI1783">
        <v>43.15</v>
      </c>
      <c r="OJ1783">
        <v>111.06069869999999</v>
      </c>
      <c r="OL1783">
        <v>129.5</v>
      </c>
      <c r="OQ1783">
        <v>0.88100000000000001</v>
      </c>
      <c r="OW1783">
        <v>2.71</v>
      </c>
      <c r="PC1783">
        <v>85.960000000000008</v>
      </c>
      <c r="PI1783">
        <v>92.2</v>
      </c>
    </row>
    <row r="1784" spans="2:425">
      <c r="B1784" s="12">
        <v>43160</v>
      </c>
      <c r="C1784">
        <v>140.18485000000001</v>
      </c>
      <c r="I1784">
        <v>6.94</v>
      </c>
      <c r="J1784">
        <v>0.217</v>
      </c>
      <c r="M1784">
        <v>35.75</v>
      </c>
      <c r="N1784">
        <v>14.827329545741701</v>
      </c>
      <c r="U1784">
        <v>59.5</v>
      </c>
      <c r="W1784">
        <v>113.7</v>
      </c>
      <c r="X1784">
        <v>36.800000000000004</v>
      </c>
      <c r="Y1784">
        <v>1340</v>
      </c>
      <c r="AA1784">
        <v>3.0337689999999999</v>
      </c>
      <c r="AB1784">
        <v>7.65</v>
      </c>
      <c r="AE1784">
        <v>192.46635780000003</v>
      </c>
      <c r="AL1784">
        <v>0.64662418777067998</v>
      </c>
      <c r="AP1784">
        <v>2.7556538445062277</v>
      </c>
      <c r="AU1784">
        <v>77.188275000000004</v>
      </c>
      <c r="AW1784">
        <v>8.5500000000000007</v>
      </c>
      <c r="AY1784">
        <v>690</v>
      </c>
      <c r="AZ1784">
        <v>1.67</v>
      </c>
      <c r="BC1784">
        <v>734</v>
      </c>
      <c r="BD1784">
        <v>742.6</v>
      </c>
      <c r="BF1784">
        <v>37.5</v>
      </c>
      <c r="BG1784">
        <v>0.42</v>
      </c>
      <c r="BI1784">
        <v>31.820705799999995</v>
      </c>
      <c r="BK1784">
        <v>507</v>
      </c>
      <c r="BO1784">
        <v>511.4</v>
      </c>
      <c r="BQ1784">
        <v>9.1077385799999995</v>
      </c>
      <c r="BV1784">
        <v>2.6</v>
      </c>
      <c r="CC1784">
        <v>4.1478266400000008</v>
      </c>
      <c r="CG1784">
        <v>243.9</v>
      </c>
      <c r="CI1784">
        <v>378</v>
      </c>
      <c r="CP1784">
        <v>218.2</v>
      </c>
      <c r="CQ1784">
        <v>332.4</v>
      </c>
      <c r="CU1784">
        <v>231</v>
      </c>
      <c r="CY1784">
        <v>118.2</v>
      </c>
      <c r="DA1784">
        <v>467.6</v>
      </c>
      <c r="DF1784">
        <v>260</v>
      </c>
      <c r="DL1784">
        <v>27.3</v>
      </c>
      <c r="DM1784">
        <v>5.8300899347551844</v>
      </c>
      <c r="DN1784">
        <v>5.65</v>
      </c>
      <c r="DX1784">
        <v>92</v>
      </c>
      <c r="DY1784">
        <v>50</v>
      </c>
      <c r="EC1784">
        <v>413.9</v>
      </c>
      <c r="EF1784">
        <v>346</v>
      </c>
      <c r="EH1784">
        <v>69.949100080608005</v>
      </c>
      <c r="EY1784">
        <v>88</v>
      </c>
      <c r="FA1784">
        <v>21.91</v>
      </c>
      <c r="FB1784">
        <v>510</v>
      </c>
      <c r="FE1784">
        <v>133.15136999999999</v>
      </c>
      <c r="FI1784">
        <v>70</v>
      </c>
      <c r="FJ1784">
        <v>1236.5</v>
      </c>
      <c r="FK1784">
        <v>208</v>
      </c>
      <c r="FR1784">
        <v>127.74920499999999</v>
      </c>
      <c r="FS1784">
        <v>624</v>
      </c>
      <c r="FW1784">
        <v>915</v>
      </c>
      <c r="FX1784">
        <v>442</v>
      </c>
      <c r="GB1784">
        <v>87.6</v>
      </c>
      <c r="GC1784">
        <v>337</v>
      </c>
      <c r="GG1784">
        <v>124.2698632</v>
      </c>
      <c r="GK1784">
        <v>169</v>
      </c>
      <c r="GL1784">
        <v>1.165</v>
      </c>
      <c r="GN1784">
        <v>59.5</v>
      </c>
      <c r="GO1784">
        <v>55.759175999999997</v>
      </c>
      <c r="GT1784">
        <v>17.399999999999999</v>
      </c>
      <c r="GY1784">
        <v>220</v>
      </c>
      <c r="HB1784">
        <v>159.20000000000002</v>
      </c>
      <c r="HH1784">
        <v>209</v>
      </c>
      <c r="HI1784">
        <v>362.1</v>
      </c>
      <c r="HL1784">
        <v>5380</v>
      </c>
      <c r="HR1784">
        <v>2720</v>
      </c>
      <c r="HT1784">
        <v>2600</v>
      </c>
      <c r="HU1784">
        <v>474.87426000000005</v>
      </c>
      <c r="IB1784">
        <v>322</v>
      </c>
      <c r="IC1784">
        <v>323.89999999999998</v>
      </c>
      <c r="ID1784">
        <v>428</v>
      </c>
      <c r="IF1784">
        <v>8035.8480928414356</v>
      </c>
      <c r="IG1784">
        <v>8439.1453907941996</v>
      </c>
      <c r="IH1784">
        <v>67.900000000000006</v>
      </c>
      <c r="IL1784">
        <v>270</v>
      </c>
      <c r="IN1784">
        <v>160.85826699999998</v>
      </c>
      <c r="IS1784">
        <v>161.5</v>
      </c>
      <c r="IT1784">
        <v>162</v>
      </c>
      <c r="IW1784">
        <v>69.62</v>
      </c>
      <c r="JE1784">
        <v>0.90562500000000001</v>
      </c>
      <c r="JF1784">
        <v>171.68355262548002</v>
      </c>
      <c r="JG1784">
        <v>309</v>
      </c>
      <c r="JH1784">
        <v>178.2</v>
      </c>
      <c r="JL1784">
        <v>0.55000000000000004</v>
      </c>
      <c r="JN1784">
        <v>119</v>
      </c>
      <c r="JO1784">
        <v>43.2</v>
      </c>
      <c r="JP1784">
        <v>154.375</v>
      </c>
      <c r="JR1784">
        <v>190</v>
      </c>
      <c r="JW1784">
        <v>310.60000000000002</v>
      </c>
      <c r="JX1784">
        <v>95.199999999999989</v>
      </c>
      <c r="JY1784">
        <v>2.5092267905759997</v>
      </c>
      <c r="KC1784">
        <v>0.65</v>
      </c>
      <c r="KG1784">
        <v>37342.3632</v>
      </c>
      <c r="KJ1784">
        <v>11.226234</v>
      </c>
      <c r="KK1784">
        <v>380</v>
      </c>
      <c r="KN1784">
        <v>68</v>
      </c>
      <c r="KO1784">
        <v>5.22</v>
      </c>
      <c r="KP1784">
        <v>2.4799993923702401</v>
      </c>
      <c r="KR1784">
        <v>13.8</v>
      </c>
      <c r="KV1784">
        <v>631.20000000000005</v>
      </c>
      <c r="KZ1784">
        <v>124</v>
      </c>
      <c r="LB1784">
        <v>331</v>
      </c>
      <c r="LC1784">
        <v>372.4</v>
      </c>
      <c r="LF1784">
        <v>426</v>
      </c>
      <c r="LH1784">
        <v>324.5</v>
      </c>
      <c r="LI1784">
        <v>162</v>
      </c>
      <c r="LJ1784">
        <v>180.8</v>
      </c>
      <c r="LN1784">
        <v>122</v>
      </c>
      <c r="LR1784">
        <v>155.6</v>
      </c>
      <c r="LS1784">
        <v>224</v>
      </c>
      <c r="LV1784">
        <v>73.599999999999994</v>
      </c>
      <c r="LW1784">
        <v>4.2292904399999998</v>
      </c>
      <c r="MC1784">
        <v>24.6</v>
      </c>
      <c r="MH1784">
        <v>635.5</v>
      </c>
      <c r="ML1784">
        <v>1.395</v>
      </c>
      <c r="MM1784">
        <v>376</v>
      </c>
      <c r="MO1784">
        <v>56.71599359999999</v>
      </c>
      <c r="MQ1784">
        <v>65.8</v>
      </c>
      <c r="MU1784">
        <v>397.12219749999997</v>
      </c>
      <c r="MZ1784">
        <v>1962.7643869999999</v>
      </c>
      <c r="NC1784">
        <v>204</v>
      </c>
      <c r="ND1784">
        <v>110.22921600000001</v>
      </c>
      <c r="NI1784">
        <v>68.5</v>
      </c>
      <c r="NJ1784">
        <v>119.9</v>
      </c>
      <c r="NK1784">
        <v>71600</v>
      </c>
      <c r="NL1784">
        <v>1.25</v>
      </c>
      <c r="NN1784">
        <v>238</v>
      </c>
      <c r="NP1784">
        <v>99.6</v>
      </c>
      <c r="NQ1784">
        <v>49.78</v>
      </c>
      <c r="NU1784">
        <v>616</v>
      </c>
      <c r="NX1784">
        <v>277.714944</v>
      </c>
      <c r="OC1784">
        <v>65.781509999999997</v>
      </c>
      <c r="OI1784">
        <v>44.15</v>
      </c>
      <c r="OJ1784">
        <v>112.3837764</v>
      </c>
      <c r="OL1784">
        <v>129.5</v>
      </c>
      <c r="OQ1784">
        <v>0.88900000000000001</v>
      </c>
      <c r="OW1784">
        <v>2.73</v>
      </c>
      <c r="PC1784">
        <v>88.76</v>
      </c>
      <c r="PI1784">
        <v>94.4</v>
      </c>
    </row>
    <row r="1785" spans="2:425">
      <c r="B1785" s="12">
        <v>43159</v>
      </c>
      <c r="C1785">
        <v>142.02938750000001</v>
      </c>
      <c r="I1785">
        <v>6.89</v>
      </c>
      <c r="J1785">
        <v>0.217</v>
      </c>
      <c r="M1785">
        <v>36.1</v>
      </c>
      <c r="N1785">
        <v>15.267963410399702</v>
      </c>
      <c r="U1785">
        <v>61</v>
      </c>
      <c r="W1785">
        <v>118.2</v>
      </c>
      <c r="X1785">
        <v>36.6</v>
      </c>
      <c r="Y1785">
        <v>1320</v>
      </c>
      <c r="AA1785">
        <v>3.0745819999999999</v>
      </c>
      <c r="AB1785">
        <v>7.7</v>
      </c>
      <c r="AE1785">
        <v>194.76044920000001</v>
      </c>
      <c r="AL1785">
        <v>0.64662418777067998</v>
      </c>
      <c r="AP1785">
        <v>2.7040349684563991</v>
      </c>
      <c r="AU1785">
        <v>78.705269999999999</v>
      </c>
      <c r="AW1785">
        <v>8.5</v>
      </c>
      <c r="AY1785">
        <v>700</v>
      </c>
      <c r="AZ1785">
        <v>1.67</v>
      </c>
      <c r="BC1785">
        <v>738</v>
      </c>
      <c r="BD1785">
        <v>751.2</v>
      </c>
      <c r="BF1785">
        <v>38.200000000000003</v>
      </c>
      <c r="BG1785">
        <v>0.42</v>
      </c>
      <c r="BI1785">
        <v>31.444129399999998</v>
      </c>
      <c r="BK1785">
        <v>510.4</v>
      </c>
      <c r="BO1785">
        <v>520.6</v>
      </c>
      <c r="BQ1785">
        <v>9.0341902199999993</v>
      </c>
      <c r="BV1785">
        <v>2.6</v>
      </c>
      <c r="CC1785">
        <v>4.1771744699999998</v>
      </c>
      <c r="CG1785">
        <v>246.3</v>
      </c>
      <c r="CI1785">
        <v>338</v>
      </c>
      <c r="CP1785">
        <v>220</v>
      </c>
      <c r="CQ1785">
        <v>338</v>
      </c>
      <c r="CU1785">
        <v>233</v>
      </c>
      <c r="CY1785">
        <v>118.2</v>
      </c>
      <c r="DA1785">
        <v>481.2</v>
      </c>
      <c r="DF1785">
        <v>254</v>
      </c>
      <c r="DL1785">
        <v>27.8</v>
      </c>
      <c r="DM1785">
        <v>5.8300899347551844</v>
      </c>
      <c r="DN1785">
        <v>5.65</v>
      </c>
      <c r="DX1785">
        <v>92</v>
      </c>
      <c r="DY1785">
        <v>49</v>
      </c>
      <c r="EC1785">
        <v>417.3</v>
      </c>
      <c r="EF1785">
        <v>346</v>
      </c>
      <c r="EH1785">
        <v>69.636827312391006</v>
      </c>
      <c r="EY1785">
        <v>88</v>
      </c>
      <c r="FA1785">
        <v>22.51</v>
      </c>
      <c r="FB1785">
        <v>510</v>
      </c>
      <c r="FE1785">
        <v>135.08109999999999</v>
      </c>
      <c r="FI1785">
        <v>68.5</v>
      </c>
      <c r="FJ1785">
        <v>1244</v>
      </c>
      <c r="FK1785">
        <v>211.9</v>
      </c>
      <c r="FR1785">
        <v>127.3086905</v>
      </c>
      <c r="FS1785">
        <v>626</v>
      </c>
      <c r="FW1785">
        <v>915</v>
      </c>
      <c r="FX1785">
        <v>432</v>
      </c>
      <c r="GB1785">
        <v>88.2</v>
      </c>
      <c r="GC1785">
        <v>334</v>
      </c>
      <c r="GG1785">
        <v>127.28449599999999</v>
      </c>
      <c r="GK1785">
        <v>169</v>
      </c>
      <c r="GL1785">
        <v>1.135</v>
      </c>
      <c r="GN1785">
        <v>60.5</v>
      </c>
      <c r="GO1785">
        <v>56.001607</v>
      </c>
      <c r="GT1785">
        <v>17.7</v>
      </c>
      <c r="GY1785">
        <v>223.7</v>
      </c>
      <c r="HB1785">
        <v>157.60000000000002</v>
      </c>
      <c r="HH1785">
        <v>208</v>
      </c>
      <c r="HI1785">
        <v>362.3</v>
      </c>
      <c r="HL1785">
        <v>5440</v>
      </c>
      <c r="HR1785">
        <v>2640</v>
      </c>
      <c r="HT1785">
        <v>2600</v>
      </c>
      <c r="HU1785">
        <v>480.86007000000001</v>
      </c>
      <c r="IB1785">
        <v>322</v>
      </c>
      <c r="IC1785">
        <v>321.5</v>
      </c>
      <c r="ID1785">
        <v>428</v>
      </c>
      <c r="IF1785">
        <v>7994.1899897162857</v>
      </c>
      <c r="IG1785">
        <v>8409.7845469892509</v>
      </c>
      <c r="IH1785">
        <v>68</v>
      </c>
      <c r="IL1785">
        <v>258</v>
      </c>
      <c r="IN1785">
        <v>160.04993400000001</v>
      </c>
      <c r="IS1785">
        <v>161.5</v>
      </c>
      <c r="IT1785">
        <v>162</v>
      </c>
      <c r="IW1785">
        <v>69.760000000000005</v>
      </c>
      <c r="JE1785">
        <v>0.9</v>
      </c>
      <c r="JF1785">
        <v>173.95321243356</v>
      </c>
      <c r="JG1785">
        <v>310</v>
      </c>
      <c r="JH1785">
        <v>181.4</v>
      </c>
      <c r="JL1785">
        <v>0.55000000000000004</v>
      </c>
      <c r="JN1785">
        <v>120.5</v>
      </c>
      <c r="JO1785">
        <v>44</v>
      </c>
      <c r="JP1785">
        <v>159.05000000000001</v>
      </c>
      <c r="JR1785">
        <v>192</v>
      </c>
      <c r="JW1785">
        <v>315.2</v>
      </c>
      <c r="JX1785">
        <v>97</v>
      </c>
      <c r="JY1785">
        <v>2.4957363239599997</v>
      </c>
      <c r="KC1785">
        <v>0.65</v>
      </c>
      <c r="KG1785">
        <v>38623.718800000002</v>
      </c>
      <c r="KJ1785">
        <v>11.633557</v>
      </c>
      <c r="KK1785">
        <v>379</v>
      </c>
      <c r="KN1785">
        <v>69</v>
      </c>
      <c r="KO1785">
        <v>5.58</v>
      </c>
      <c r="KP1785">
        <v>2.4999993874699999</v>
      </c>
      <c r="KR1785">
        <v>14.3</v>
      </c>
      <c r="KV1785">
        <v>639</v>
      </c>
      <c r="KZ1785">
        <v>123</v>
      </c>
      <c r="LB1785">
        <v>337</v>
      </c>
      <c r="LC1785">
        <v>375.2</v>
      </c>
      <c r="LF1785">
        <v>428</v>
      </c>
      <c r="LH1785">
        <v>335.5</v>
      </c>
      <c r="LI1785">
        <v>163</v>
      </c>
      <c r="LJ1785">
        <v>181.5</v>
      </c>
      <c r="LN1785">
        <v>125</v>
      </c>
      <c r="LR1785">
        <v>157</v>
      </c>
      <c r="LS1785">
        <v>223</v>
      </c>
      <c r="LV1785">
        <v>73.8</v>
      </c>
      <c r="LW1785">
        <v>4.2482315999999996</v>
      </c>
      <c r="MC1785">
        <v>24.6</v>
      </c>
      <c r="MH1785">
        <v>639</v>
      </c>
      <c r="ML1785">
        <v>1.39</v>
      </c>
      <c r="MM1785">
        <v>383.4</v>
      </c>
      <c r="MO1785">
        <v>57.348984599999994</v>
      </c>
      <c r="MQ1785">
        <v>65.8</v>
      </c>
      <c r="MU1785">
        <v>396.63493099999999</v>
      </c>
      <c r="MZ1785">
        <v>1978.7218210000001</v>
      </c>
      <c r="NC1785">
        <v>209</v>
      </c>
      <c r="ND1785">
        <v>110.72574400000001</v>
      </c>
      <c r="NI1785">
        <v>69.400000000000006</v>
      </c>
      <c r="NJ1785">
        <v>120.3</v>
      </c>
      <c r="NK1785">
        <v>72200</v>
      </c>
      <c r="NL1785">
        <v>1.25</v>
      </c>
      <c r="NN1785">
        <v>239.6</v>
      </c>
      <c r="NP1785">
        <v>105</v>
      </c>
      <c r="NQ1785">
        <v>49.79</v>
      </c>
      <c r="NU1785">
        <v>616</v>
      </c>
      <c r="NX1785">
        <v>286.06156800000002</v>
      </c>
      <c r="OC1785">
        <v>65.981453999999999</v>
      </c>
      <c r="OI1785">
        <v>45.35</v>
      </c>
      <c r="OJ1785">
        <v>113.0842293</v>
      </c>
      <c r="OL1785">
        <v>129.5</v>
      </c>
      <c r="OQ1785">
        <v>0.86599999999999999</v>
      </c>
      <c r="OW1785">
        <v>2.7250000000000001</v>
      </c>
      <c r="PC1785">
        <v>88.84</v>
      </c>
      <c r="PI1785">
        <v>94.5</v>
      </c>
    </row>
    <row r="1786" spans="2:425">
      <c r="B1786" s="12">
        <v>43158</v>
      </c>
      <c r="C1786">
        <v>142.02938750000001</v>
      </c>
      <c r="I1786">
        <v>6.91</v>
      </c>
      <c r="J1786">
        <v>0.217</v>
      </c>
      <c r="M1786">
        <v>36.35</v>
      </c>
      <c r="N1786">
        <v>15.620470502126103</v>
      </c>
      <c r="U1786">
        <v>60</v>
      </c>
      <c r="W1786">
        <v>118.7</v>
      </c>
      <c r="X1786">
        <v>37.300000000000004</v>
      </c>
      <c r="Y1786">
        <v>1350</v>
      </c>
      <c r="AA1786">
        <v>3.0337689999999999</v>
      </c>
      <c r="AB1786">
        <v>7.75</v>
      </c>
      <c r="AE1786">
        <v>187.79906840000001</v>
      </c>
      <c r="AL1786">
        <v>0.64354502497177202</v>
      </c>
      <c r="AP1786">
        <v>2.7199176995486543</v>
      </c>
      <c r="AU1786">
        <v>77.812920000000005</v>
      </c>
      <c r="AW1786">
        <v>8.5</v>
      </c>
      <c r="AY1786">
        <v>700</v>
      </c>
      <c r="AZ1786">
        <v>1.67</v>
      </c>
      <c r="BC1786">
        <v>730</v>
      </c>
      <c r="BD1786">
        <v>746.4</v>
      </c>
      <c r="BF1786">
        <v>38.6</v>
      </c>
      <c r="BG1786">
        <v>0.42</v>
      </c>
      <c r="BI1786">
        <v>31.067553</v>
      </c>
      <c r="BK1786">
        <v>512.4</v>
      </c>
      <c r="BO1786">
        <v>523.79999999999995</v>
      </c>
      <c r="BQ1786">
        <v>9.1445127599999996</v>
      </c>
      <c r="BV1786">
        <v>2.62</v>
      </c>
      <c r="CC1786">
        <v>4.1086962000000007</v>
      </c>
      <c r="CG1786">
        <v>241.8</v>
      </c>
      <c r="CI1786">
        <v>376</v>
      </c>
      <c r="CP1786">
        <v>217.8</v>
      </c>
      <c r="CQ1786">
        <v>338.4</v>
      </c>
      <c r="CU1786">
        <v>233</v>
      </c>
      <c r="CY1786">
        <v>118.5</v>
      </c>
      <c r="DA1786">
        <v>474.5</v>
      </c>
      <c r="DF1786">
        <v>264</v>
      </c>
      <c r="DL1786">
        <v>28.4</v>
      </c>
      <c r="DM1786">
        <v>5.8300899347551844</v>
      </c>
      <c r="DN1786">
        <v>5.7</v>
      </c>
      <c r="DX1786">
        <v>92.5</v>
      </c>
      <c r="DY1786">
        <v>49.2</v>
      </c>
      <c r="EC1786">
        <v>416.9</v>
      </c>
      <c r="EF1786">
        <v>346</v>
      </c>
      <c r="EH1786">
        <v>68.387736239523008</v>
      </c>
      <c r="EY1786">
        <v>87.5</v>
      </c>
      <c r="FA1786">
        <v>22.66</v>
      </c>
      <c r="FB1786">
        <v>506</v>
      </c>
      <c r="FE1786">
        <v>135.08109999999999</v>
      </c>
      <c r="FI1786">
        <v>67</v>
      </c>
      <c r="FJ1786">
        <v>1231</v>
      </c>
      <c r="FK1786">
        <v>213.7</v>
      </c>
      <c r="FR1786">
        <v>127.74920499999999</v>
      </c>
      <c r="FS1786">
        <v>630</v>
      </c>
      <c r="FW1786">
        <v>905</v>
      </c>
      <c r="FX1786">
        <v>430</v>
      </c>
      <c r="GB1786">
        <v>87.8</v>
      </c>
      <c r="GC1786">
        <v>326</v>
      </c>
      <c r="GG1786">
        <v>127.11701640000001</v>
      </c>
      <c r="GK1786">
        <v>169</v>
      </c>
      <c r="GL1786">
        <v>1.155</v>
      </c>
      <c r="GN1786">
        <v>62</v>
      </c>
      <c r="GO1786">
        <v>56.405659</v>
      </c>
      <c r="GT1786">
        <v>17.399999999999999</v>
      </c>
      <c r="GY1786">
        <v>225.6</v>
      </c>
      <c r="HB1786">
        <v>158</v>
      </c>
      <c r="HH1786">
        <v>211</v>
      </c>
      <c r="HI1786">
        <v>361.6</v>
      </c>
      <c r="HL1786">
        <v>5480</v>
      </c>
      <c r="HR1786">
        <v>2640</v>
      </c>
      <c r="HT1786">
        <v>2540</v>
      </c>
      <c r="HU1786">
        <v>470.88372000000004</v>
      </c>
      <c r="IB1786">
        <v>325</v>
      </c>
      <c r="IC1786">
        <v>323.3</v>
      </c>
      <c r="ID1786">
        <v>428</v>
      </c>
      <c r="IF1786">
        <v>8090.0036269041302</v>
      </c>
      <c r="IG1786">
        <v>8523.0335159511997</v>
      </c>
      <c r="IH1786">
        <v>68.8</v>
      </c>
      <c r="IL1786">
        <v>260</v>
      </c>
      <c r="IN1786">
        <v>161.66659999999999</v>
      </c>
      <c r="IS1786">
        <v>161.5</v>
      </c>
      <c r="IT1786">
        <v>163</v>
      </c>
      <c r="IW1786">
        <v>70.599999999999994</v>
      </c>
      <c r="JE1786">
        <v>0.88875000000000004</v>
      </c>
      <c r="JF1786">
        <v>171.35931551004001</v>
      </c>
      <c r="JG1786">
        <v>305</v>
      </c>
      <c r="JH1786">
        <v>182.6</v>
      </c>
      <c r="JL1786">
        <v>0.55500000000000005</v>
      </c>
      <c r="JN1786">
        <v>119</v>
      </c>
      <c r="JO1786">
        <v>44</v>
      </c>
      <c r="JP1786">
        <v>161.72499999999999</v>
      </c>
      <c r="JR1786">
        <v>190</v>
      </c>
      <c r="JW1786">
        <v>316.10000000000002</v>
      </c>
      <c r="JX1786">
        <v>94.800000000000011</v>
      </c>
      <c r="JY1786">
        <v>2.4957363239599997</v>
      </c>
      <c r="KC1786">
        <v>0.65</v>
      </c>
      <c r="KG1786">
        <v>38440.668000000005</v>
      </c>
      <c r="KJ1786">
        <v>11.752774</v>
      </c>
      <c r="KK1786">
        <v>382.1</v>
      </c>
      <c r="KN1786">
        <v>69.2</v>
      </c>
      <c r="KO1786">
        <v>5.6</v>
      </c>
      <c r="KP1786">
        <v>2.5999993629688003</v>
      </c>
      <c r="KR1786">
        <v>13.9</v>
      </c>
      <c r="KV1786">
        <v>619.20000000000005</v>
      </c>
      <c r="KZ1786">
        <v>124</v>
      </c>
      <c r="LB1786">
        <v>343</v>
      </c>
      <c r="LC1786">
        <v>373.8</v>
      </c>
      <c r="LF1786">
        <v>428</v>
      </c>
      <c r="LH1786">
        <v>336</v>
      </c>
      <c r="LI1786">
        <v>161</v>
      </c>
      <c r="LJ1786">
        <v>179.9</v>
      </c>
      <c r="LN1786">
        <v>127</v>
      </c>
      <c r="LR1786">
        <v>157</v>
      </c>
      <c r="LS1786">
        <v>223</v>
      </c>
      <c r="LV1786">
        <v>74</v>
      </c>
      <c r="LW1786">
        <v>4.4971725600000001</v>
      </c>
      <c r="MC1786">
        <v>24.6</v>
      </c>
      <c r="MH1786">
        <v>635.5</v>
      </c>
      <c r="ML1786">
        <v>1.365</v>
      </c>
      <c r="MM1786">
        <v>386.2</v>
      </c>
      <c r="MO1786">
        <v>58.361770200000002</v>
      </c>
      <c r="MQ1786">
        <v>64.8</v>
      </c>
      <c r="MU1786">
        <v>394.68586499999998</v>
      </c>
      <c r="MZ1786">
        <v>1930.8495190000001</v>
      </c>
      <c r="NC1786">
        <v>206</v>
      </c>
      <c r="ND1786">
        <v>110.72574400000001</v>
      </c>
      <c r="NI1786">
        <v>68.900000000000006</v>
      </c>
      <c r="NJ1786">
        <v>122</v>
      </c>
      <c r="NK1786">
        <v>73100</v>
      </c>
      <c r="NL1786">
        <v>1.25</v>
      </c>
      <c r="NN1786">
        <v>240</v>
      </c>
      <c r="NP1786">
        <v>104.2</v>
      </c>
      <c r="NQ1786">
        <v>49.56</v>
      </c>
      <c r="NU1786">
        <v>620</v>
      </c>
      <c r="NX1786">
        <v>281.31916799999999</v>
      </c>
      <c r="OC1786">
        <v>65.581565999999995</v>
      </c>
      <c r="OI1786">
        <v>44.4</v>
      </c>
      <c r="OJ1786">
        <v>113.47336980000001</v>
      </c>
      <c r="OL1786">
        <v>129.5</v>
      </c>
      <c r="OQ1786">
        <v>0.88200000000000001</v>
      </c>
      <c r="OW1786">
        <v>2.76</v>
      </c>
      <c r="PC1786">
        <v>89.62</v>
      </c>
      <c r="PI1786">
        <v>94.6</v>
      </c>
    </row>
    <row r="1787" spans="2:425">
      <c r="B1787" s="12">
        <v>43157</v>
      </c>
      <c r="C1787">
        <v>142.02938750000001</v>
      </c>
      <c r="I1787">
        <v>6.88</v>
      </c>
      <c r="J1787">
        <v>0.217</v>
      </c>
      <c r="M1787">
        <v>36.15</v>
      </c>
      <c r="N1787">
        <v>15.8187557412222</v>
      </c>
      <c r="U1787">
        <v>61.5</v>
      </c>
      <c r="W1787">
        <v>119.8</v>
      </c>
      <c r="X1787">
        <v>37.9</v>
      </c>
      <c r="Y1787">
        <v>1320</v>
      </c>
      <c r="AA1787">
        <v>2.9929559999999999</v>
      </c>
      <c r="AB1787">
        <v>7.85</v>
      </c>
      <c r="AE1787">
        <v>190.88422580000002</v>
      </c>
      <c r="AL1787">
        <v>0.63430753657504801</v>
      </c>
      <c r="AP1787">
        <v>2.7199176995486543</v>
      </c>
      <c r="AU1787">
        <v>78.883740000000003</v>
      </c>
      <c r="AW1787">
        <v>8.5500000000000007</v>
      </c>
      <c r="AY1787">
        <v>705</v>
      </c>
      <c r="AZ1787">
        <v>1.66</v>
      </c>
      <c r="BC1787">
        <v>740</v>
      </c>
      <c r="BD1787">
        <v>750</v>
      </c>
      <c r="BF1787">
        <v>39</v>
      </c>
      <c r="BG1787">
        <v>0.42099999999999999</v>
      </c>
      <c r="BI1787">
        <v>31.255841200000003</v>
      </c>
      <c r="BK1787">
        <v>511.8</v>
      </c>
      <c r="BO1787">
        <v>528.20000000000005</v>
      </c>
      <c r="BQ1787">
        <v>9.1567708200000002</v>
      </c>
      <c r="BV1787">
        <v>2.62</v>
      </c>
      <c r="CC1787">
        <v>4.1086962000000007</v>
      </c>
      <c r="CG1787">
        <v>250.1</v>
      </c>
      <c r="CI1787">
        <v>376</v>
      </c>
      <c r="CP1787">
        <v>219</v>
      </c>
      <c r="CQ1787">
        <v>342.8</v>
      </c>
      <c r="CU1787">
        <v>233</v>
      </c>
      <c r="CY1787">
        <v>119.7</v>
      </c>
      <c r="DA1787">
        <v>482.1</v>
      </c>
      <c r="DF1787">
        <v>254</v>
      </c>
      <c r="DL1787">
        <v>28.4</v>
      </c>
      <c r="DM1787">
        <v>5.8300899347551844</v>
      </c>
      <c r="DN1787">
        <v>5.55</v>
      </c>
      <c r="DX1787">
        <v>94</v>
      </c>
      <c r="DY1787">
        <v>48.8</v>
      </c>
      <c r="EC1787">
        <v>421.4</v>
      </c>
      <c r="EF1787">
        <v>350</v>
      </c>
      <c r="EH1787">
        <v>67.763190703089009</v>
      </c>
      <c r="EY1787">
        <v>87.5</v>
      </c>
      <c r="FA1787">
        <v>22.38</v>
      </c>
      <c r="FB1787">
        <v>506</v>
      </c>
      <c r="FE1787">
        <v>135.08109999999999</v>
      </c>
      <c r="FI1787">
        <v>68.5</v>
      </c>
      <c r="FJ1787">
        <v>1254.5</v>
      </c>
      <c r="FK1787">
        <v>217.8</v>
      </c>
      <c r="FR1787">
        <v>128.630234</v>
      </c>
      <c r="FS1787">
        <v>636</v>
      </c>
      <c r="FW1787">
        <v>905</v>
      </c>
      <c r="FX1787">
        <v>432</v>
      </c>
      <c r="GB1787">
        <v>89.4</v>
      </c>
      <c r="GC1787">
        <v>326</v>
      </c>
      <c r="GG1787">
        <v>128.959292</v>
      </c>
      <c r="GK1787">
        <v>171</v>
      </c>
      <c r="GL1787">
        <v>1.145</v>
      </c>
      <c r="GN1787">
        <v>62</v>
      </c>
      <c r="GO1787">
        <v>56.567279999999997</v>
      </c>
      <c r="GT1787">
        <v>19</v>
      </c>
      <c r="GY1787">
        <v>228.4</v>
      </c>
      <c r="HB1787">
        <v>157.60000000000002</v>
      </c>
      <c r="HH1787">
        <v>210</v>
      </c>
      <c r="HI1787">
        <v>357.8</v>
      </c>
      <c r="HL1787">
        <v>5500</v>
      </c>
      <c r="HR1787">
        <v>2680</v>
      </c>
      <c r="HT1787">
        <v>2560</v>
      </c>
      <c r="HU1787">
        <v>470.88372000000004</v>
      </c>
      <c r="IB1787">
        <v>329</v>
      </c>
      <c r="IC1787">
        <v>324.39999999999998</v>
      </c>
      <c r="ID1787">
        <v>424</v>
      </c>
      <c r="IF1787">
        <v>8060.842954716526</v>
      </c>
      <c r="IG1787">
        <v>8481.0894533727005</v>
      </c>
      <c r="IH1787">
        <v>69.5</v>
      </c>
      <c r="IL1787">
        <v>268</v>
      </c>
      <c r="IN1787">
        <v>161.66659999999999</v>
      </c>
      <c r="IS1787">
        <v>160.5</v>
      </c>
      <c r="IT1787">
        <v>161</v>
      </c>
      <c r="IW1787">
        <v>70.3</v>
      </c>
      <c r="JE1787">
        <v>0.90562500000000001</v>
      </c>
      <c r="JF1787">
        <v>193.40743935995997</v>
      </c>
      <c r="JG1787">
        <v>306</v>
      </c>
      <c r="JH1787">
        <v>183.6</v>
      </c>
      <c r="JL1787">
        <v>0.55000000000000004</v>
      </c>
      <c r="JN1787">
        <v>119</v>
      </c>
      <c r="JO1787">
        <v>44.2</v>
      </c>
      <c r="JP1787">
        <v>164.47499999999999</v>
      </c>
      <c r="JR1787">
        <v>186</v>
      </c>
      <c r="JW1787">
        <v>319.60000000000002</v>
      </c>
      <c r="JX1787">
        <v>94.800000000000011</v>
      </c>
      <c r="JY1787">
        <v>2.4957363239599997</v>
      </c>
      <c r="KC1787">
        <v>0.65</v>
      </c>
      <c r="KG1787">
        <v>38806.7696</v>
      </c>
      <c r="KJ1787">
        <v>11.951468</v>
      </c>
      <c r="KK1787">
        <v>381.2</v>
      </c>
      <c r="KN1787">
        <v>69.2</v>
      </c>
      <c r="KO1787">
        <v>5.68</v>
      </c>
      <c r="KP1787">
        <v>2.5599993727692802</v>
      </c>
      <c r="KR1787">
        <v>13.9</v>
      </c>
      <c r="KV1787">
        <v>619.4</v>
      </c>
      <c r="KZ1787">
        <v>125</v>
      </c>
      <c r="LB1787">
        <v>343</v>
      </c>
      <c r="LC1787">
        <v>376.8</v>
      </c>
      <c r="LF1787">
        <v>430</v>
      </c>
      <c r="LH1787">
        <v>334.5</v>
      </c>
      <c r="LI1787">
        <v>161</v>
      </c>
      <c r="LJ1787">
        <v>181.70000000000002</v>
      </c>
      <c r="LN1787">
        <v>125</v>
      </c>
      <c r="LR1787">
        <v>156</v>
      </c>
      <c r="LS1787">
        <v>223</v>
      </c>
      <c r="LV1787">
        <v>74</v>
      </c>
      <c r="LW1787">
        <v>4.0994082000000001</v>
      </c>
      <c r="MC1787">
        <v>24.4</v>
      </c>
      <c r="MH1787">
        <v>645.5</v>
      </c>
      <c r="ML1787">
        <v>1.36</v>
      </c>
      <c r="MM1787">
        <v>388</v>
      </c>
      <c r="MO1787">
        <v>57.222386399999998</v>
      </c>
      <c r="MQ1787">
        <v>64.2</v>
      </c>
      <c r="MU1787">
        <v>396.14766450000002</v>
      </c>
      <c r="MZ1787">
        <v>1978.7218210000001</v>
      </c>
      <c r="NC1787">
        <v>203</v>
      </c>
      <c r="ND1787">
        <v>110.22921600000001</v>
      </c>
      <c r="NI1787">
        <v>69</v>
      </c>
      <c r="NJ1787">
        <v>123.9</v>
      </c>
      <c r="NK1787">
        <v>73300</v>
      </c>
      <c r="NL1787">
        <v>1.25</v>
      </c>
      <c r="NN1787">
        <v>240.8</v>
      </c>
      <c r="NP1787">
        <v>103.8</v>
      </c>
      <c r="NQ1787">
        <v>49.59</v>
      </c>
      <c r="NU1787">
        <v>622</v>
      </c>
      <c r="NX1787">
        <v>284.54399999999998</v>
      </c>
      <c r="OC1787">
        <v>65.981453999999999</v>
      </c>
      <c r="OI1787">
        <v>44.6</v>
      </c>
      <c r="OJ1787">
        <v>115.02993180000001</v>
      </c>
      <c r="OL1787">
        <v>129.5</v>
      </c>
      <c r="OQ1787">
        <v>0.88</v>
      </c>
      <c r="OW1787">
        <v>2.7850000000000001</v>
      </c>
      <c r="PC1787">
        <v>89.56</v>
      </c>
      <c r="PI1787">
        <v>96.2</v>
      </c>
    </row>
    <row r="1788" spans="2:425">
      <c r="B1788" s="12">
        <v>43154</v>
      </c>
      <c r="C1788">
        <v>143.13611</v>
      </c>
      <c r="I1788">
        <v>6.68</v>
      </c>
      <c r="J1788">
        <v>0.215</v>
      </c>
      <c r="M1788">
        <v>36.35</v>
      </c>
      <c r="N1788">
        <v>15.664533888591901</v>
      </c>
      <c r="U1788">
        <v>60.5</v>
      </c>
      <c r="W1788">
        <v>119.1</v>
      </c>
      <c r="X1788">
        <v>38.5</v>
      </c>
      <c r="Y1788">
        <v>1310</v>
      </c>
      <c r="AA1788">
        <v>2.9589449999999999</v>
      </c>
      <c r="AB1788">
        <v>7.85</v>
      </c>
      <c r="AE1788">
        <v>191.833505</v>
      </c>
      <c r="AL1788">
        <v>0.64662418777067998</v>
      </c>
      <c r="AP1788">
        <v>2.6841815545910803</v>
      </c>
      <c r="AU1788">
        <v>78.526799999999994</v>
      </c>
      <c r="AW1788">
        <v>8.85</v>
      </c>
      <c r="AY1788">
        <v>700</v>
      </c>
      <c r="AZ1788">
        <v>1.66</v>
      </c>
      <c r="BC1788">
        <v>738</v>
      </c>
      <c r="BD1788">
        <v>744.4</v>
      </c>
      <c r="BF1788">
        <v>38.700000000000003</v>
      </c>
      <c r="BG1788">
        <v>0.42</v>
      </c>
      <c r="BI1788">
        <v>31.161697100000001</v>
      </c>
      <c r="BK1788">
        <v>509.2</v>
      </c>
      <c r="BO1788">
        <v>525.6</v>
      </c>
      <c r="BQ1788">
        <v>9.1445127599999996</v>
      </c>
      <c r="BV1788">
        <v>2.62</v>
      </c>
      <c r="CC1788">
        <v>4.0891309800000002</v>
      </c>
      <c r="CG1788">
        <v>248.6</v>
      </c>
      <c r="CI1788">
        <v>376</v>
      </c>
      <c r="CP1788">
        <v>218.8</v>
      </c>
      <c r="CQ1788">
        <v>347.8</v>
      </c>
      <c r="CU1788">
        <v>233</v>
      </c>
      <c r="CY1788">
        <v>119.3</v>
      </c>
      <c r="DA1788">
        <v>481.9</v>
      </c>
      <c r="DF1788">
        <v>254</v>
      </c>
      <c r="DL1788">
        <v>28.5</v>
      </c>
      <c r="DM1788">
        <v>5.8300899347551844</v>
      </c>
      <c r="DN1788">
        <v>5.55</v>
      </c>
      <c r="DX1788">
        <v>94</v>
      </c>
      <c r="DY1788">
        <v>49.4</v>
      </c>
      <c r="EC1788">
        <v>417</v>
      </c>
      <c r="EF1788">
        <v>342</v>
      </c>
      <c r="EH1788">
        <v>66.826372398438011</v>
      </c>
      <c r="EY1788">
        <v>88</v>
      </c>
      <c r="FA1788">
        <v>22.37</v>
      </c>
      <c r="FB1788">
        <v>506</v>
      </c>
      <c r="FE1788">
        <v>135.08109999999999</v>
      </c>
      <c r="FI1788">
        <v>67</v>
      </c>
      <c r="FJ1788">
        <v>1238</v>
      </c>
      <c r="FK1788">
        <v>214.3</v>
      </c>
      <c r="FR1788">
        <v>127.74920499999999</v>
      </c>
      <c r="FS1788">
        <v>632</v>
      </c>
      <c r="FW1788">
        <v>900</v>
      </c>
      <c r="FX1788">
        <v>434</v>
      </c>
      <c r="GB1788">
        <v>88.8</v>
      </c>
      <c r="GC1788">
        <v>324</v>
      </c>
      <c r="GG1788">
        <v>129.96416959999999</v>
      </c>
      <c r="GK1788">
        <v>171</v>
      </c>
      <c r="GL1788">
        <v>1.125</v>
      </c>
      <c r="GN1788">
        <v>61</v>
      </c>
      <c r="GO1788">
        <v>56.648090000000003</v>
      </c>
      <c r="GT1788">
        <v>20.399999999999999</v>
      </c>
      <c r="GY1788">
        <v>227.6</v>
      </c>
      <c r="HB1788">
        <v>158</v>
      </c>
      <c r="HH1788">
        <v>208</v>
      </c>
      <c r="HI1788">
        <v>354.8</v>
      </c>
      <c r="HL1788">
        <v>5520</v>
      </c>
      <c r="HR1788">
        <v>2640</v>
      </c>
      <c r="HT1788">
        <v>2540</v>
      </c>
      <c r="HU1788">
        <v>468.88845000000003</v>
      </c>
      <c r="IB1788">
        <v>322</v>
      </c>
      <c r="IC1788">
        <v>318.3</v>
      </c>
      <c r="ID1788">
        <v>424</v>
      </c>
      <c r="IF1788">
        <v>7973.3609381537108</v>
      </c>
      <c r="IG1788">
        <v>8409.7845469892509</v>
      </c>
      <c r="IH1788">
        <v>69.400000000000006</v>
      </c>
      <c r="IL1788">
        <v>268</v>
      </c>
      <c r="IN1788">
        <v>161.66659999999999</v>
      </c>
      <c r="IS1788">
        <v>162</v>
      </c>
      <c r="IT1788">
        <v>165</v>
      </c>
      <c r="IW1788">
        <v>69.86</v>
      </c>
      <c r="JE1788">
        <v>0.96750000000000003</v>
      </c>
      <c r="JF1788">
        <v>194.21803214855998</v>
      </c>
      <c r="JG1788">
        <v>308.5</v>
      </c>
      <c r="JH1788">
        <v>182.2</v>
      </c>
      <c r="JL1788">
        <v>0.57999999999999996</v>
      </c>
      <c r="JN1788">
        <v>116.5</v>
      </c>
      <c r="JO1788">
        <v>44</v>
      </c>
      <c r="JP1788">
        <v>161.65</v>
      </c>
      <c r="JR1788">
        <v>180</v>
      </c>
      <c r="JW1788">
        <v>317.60000000000002</v>
      </c>
      <c r="JX1788">
        <v>96</v>
      </c>
      <c r="JY1788">
        <v>2.4957363239599997</v>
      </c>
      <c r="KC1788">
        <v>0.65</v>
      </c>
      <c r="KG1788">
        <v>38623.718800000002</v>
      </c>
      <c r="KJ1788">
        <v>11.921664</v>
      </c>
      <c r="KK1788">
        <v>378.1</v>
      </c>
      <c r="KN1788">
        <v>70</v>
      </c>
      <c r="KO1788">
        <v>5.6</v>
      </c>
      <c r="KP1788">
        <v>2.3999994119712</v>
      </c>
      <c r="KR1788">
        <v>13.9</v>
      </c>
      <c r="KV1788">
        <v>607.6</v>
      </c>
      <c r="KZ1788">
        <v>123</v>
      </c>
      <c r="LB1788">
        <v>337</v>
      </c>
      <c r="LC1788">
        <v>370</v>
      </c>
      <c r="LF1788">
        <v>428</v>
      </c>
      <c r="LH1788">
        <v>335</v>
      </c>
      <c r="LI1788">
        <v>160.5</v>
      </c>
      <c r="LJ1788">
        <v>181</v>
      </c>
      <c r="LN1788">
        <v>123.5</v>
      </c>
      <c r="LR1788">
        <v>154.6</v>
      </c>
      <c r="LS1788">
        <v>223</v>
      </c>
      <c r="LV1788">
        <v>74</v>
      </c>
      <c r="LW1788">
        <v>4.0371729599999995</v>
      </c>
      <c r="MC1788">
        <v>25</v>
      </c>
      <c r="MH1788">
        <v>644</v>
      </c>
      <c r="ML1788">
        <v>1.37</v>
      </c>
      <c r="MM1788">
        <v>380</v>
      </c>
      <c r="MO1788">
        <v>57.222386399999998</v>
      </c>
      <c r="MQ1788">
        <v>63.8</v>
      </c>
      <c r="MU1788">
        <v>392.24953249999999</v>
      </c>
      <c r="MZ1788">
        <v>1946.806953</v>
      </c>
      <c r="NC1788">
        <v>204</v>
      </c>
      <c r="ND1788">
        <v>110.72574400000001</v>
      </c>
      <c r="NI1788">
        <v>69</v>
      </c>
      <c r="NJ1788">
        <v>123.5</v>
      </c>
      <c r="NK1788">
        <v>73600</v>
      </c>
      <c r="NL1788">
        <v>1.25</v>
      </c>
      <c r="NN1788">
        <v>243.2</v>
      </c>
      <c r="NP1788">
        <v>101.4</v>
      </c>
      <c r="NQ1788">
        <v>49.58</v>
      </c>
      <c r="NU1788">
        <v>628</v>
      </c>
      <c r="NX1788">
        <v>281.31916799999999</v>
      </c>
      <c r="OC1788">
        <v>65.981453999999999</v>
      </c>
      <c r="OI1788">
        <v>44.75</v>
      </c>
      <c r="OJ1788">
        <v>114.407307</v>
      </c>
      <c r="OL1788">
        <v>129.5</v>
      </c>
      <c r="OQ1788">
        <v>0.87</v>
      </c>
      <c r="OW1788">
        <v>2.835</v>
      </c>
      <c r="PC1788">
        <v>89.320000000000007</v>
      </c>
      <c r="PI1788">
        <v>95.9</v>
      </c>
    </row>
    <row r="1789" spans="2:425">
      <c r="B1789" s="12">
        <v>43153</v>
      </c>
      <c r="C1789">
        <v>143.13611</v>
      </c>
      <c r="I1789">
        <v>6.65</v>
      </c>
      <c r="J1789">
        <v>0.222</v>
      </c>
      <c r="M1789">
        <v>35.950000000000003</v>
      </c>
      <c r="N1789">
        <v>15.5543754224274</v>
      </c>
      <c r="U1789">
        <v>60</v>
      </c>
      <c r="W1789">
        <v>122.1</v>
      </c>
      <c r="X1789">
        <v>39.400000000000006</v>
      </c>
      <c r="Y1789">
        <v>1320</v>
      </c>
      <c r="AA1789">
        <v>2.97255</v>
      </c>
      <c r="AB1789">
        <v>7.8</v>
      </c>
      <c r="AE1789">
        <v>191.59618520000001</v>
      </c>
      <c r="AL1789">
        <v>0.63122837377613994</v>
      </c>
      <c r="AP1789">
        <v>2.7397711134139731</v>
      </c>
      <c r="AU1789">
        <v>77.902154999999993</v>
      </c>
      <c r="AW1789">
        <v>8.15</v>
      </c>
      <c r="AY1789">
        <v>700</v>
      </c>
      <c r="AZ1789">
        <v>1.66</v>
      </c>
      <c r="BC1789">
        <v>734</v>
      </c>
      <c r="BD1789">
        <v>732.6</v>
      </c>
      <c r="BF1789">
        <v>38.4</v>
      </c>
      <c r="BG1789">
        <v>0.42099999999999999</v>
      </c>
      <c r="BI1789">
        <v>30.7851207</v>
      </c>
      <c r="BK1789">
        <v>512.6</v>
      </c>
      <c r="BO1789">
        <v>522.4</v>
      </c>
      <c r="BQ1789">
        <v>9.1812869399999997</v>
      </c>
      <c r="BV1789">
        <v>2.62</v>
      </c>
      <c r="CC1789">
        <v>4.11847881</v>
      </c>
      <c r="CG1789">
        <v>246.8</v>
      </c>
      <c r="CI1789">
        <v>376</v>
      </c>
      <c r="CP1789">
        <v>209.4</v>
      </c>
      <c r="CQ1789">
        <v>343.8</v>
      </c>
      <c r="CU1789">
        <v>232</v>
      </c>
      <c r="CY1789">
        <v>119.7</v>
      </c>
      <c r="DA1789">
        <v>478.2</v>
      </c>
      <c r="DF1789">
        <v>254</v>
      </c>
      <c r="DL1789">
        <v>28.3</v>
      </c>
      <c r="DM1789">
        <v>5.7909618143877006</v>
      </c>
      <c r="DN1789">
        <v>5.55</v>
      </c>
      <c r="DX1789">
        <v>93</v>
      </c>
      <c r="DY1789">
        <v>49.4</v>
      </c>
      <c r="EC1789">
        <v>416.9</v>
      </c>
      <c r="EF1789">
        <v>348</v>
      </c>
      <c r="EH1789">
        <v>66.201826862004012</v>
      </c>
      <c r="EY1789">
        <v>88</v>
      </c>
      <c r="FA1789">
        <v>22.07</v>
      </c>
      <c r="FB1789">
        <v>497</v>
      </c>
      <c r="FE1789">
        <v>137.01083</v>
      </c>
      <c r="FI1789">
        <v>66</v>
      </c>
      <c r="FJ1789">
        <v>1199</v>
      </c>
      <c r="FK1789">
        <v>214.7</v>
      </c>
      <c r="FR1789">
        <v>128.630234</v>
      </c>
      <c r="FS1789">
        <v>658</v>
      </c>
      <c r="FW1789">
        <v>860</v>
      </c>
      <c r="FX1789">
        <v>432</v>
      </c>
      <c r="GB1789">
        <v>88</v>
      </c>
      <c r="GC1789">
        <v>327</v>
      </c>
      <c r="GG1789">
        <v>131.471486</v>
      </c>
      <c r="GK1789">
        <v>171</v>
      </c>
      <c r="GL1789">
        <v>1.2</v>
      </c>
      <c r="GN1789">
        <v>62</v>
      </c>
      <c r="GO1789">
        <v>55.839986000000003</v>
      </c>
      <c r="GT1789">
        <v>21.8</v>
      </c>
      <c r="GY1789">
        <v>235.5</v>
      </c>
      <c r="HB1789">
        <v>156.80000000000001</v>
      </c>
      <c r="HH1789">
        <v>208</v>
      </c>
      <c r="HI1789">
        <v>353.9</v>
      </c>
      <c r="HL1789">
        <v>5520</v>
      </c>
      <c r="HR1789">
        <v>2620</v>
      </c>
      <c r="HT1789">
        <v>2540</v>
      </c>
      <c r="HU1789">
        <v>472.87899000000004</v>
      </c>
      <c r="IB1789">
        <v>312</v>
      </c>
      <c r="IC1789">
        <v>323.2</v>
      </c>
      <c r="ID1789">
        <v>426</v>
      </c>
      <c r="IF1789">
        <v>7852.5524390907749</v>
      </c>
      <c r="IG1789">
        <v>8286.4690030084603</v>
      </c>
      <c r="IH1789">
        <v>68</v>
      </c>
      <c r="IL1789">
        <v>268</v>
      </c>
      <c r="IN1789">
        <v>163.283266</v>
      </c>
      <c r="IS1789">
        <v>162.5</v>
      </c>
      <c r="IT1789">
        <v>163</v>
      </c>
      <c r="IW1789">
        <v>69.62</v>
      </c>
      <c r="JE1789">
        <v>0.984375</v>
      </c>
      <c r="JF1789">
        <v>194.21803214855998</v>
      </c>
      <c r="JG1789">
        <v>337.5</v>
      </c>
      <c r="JH1789">
        <v>181</v>
      </c>
      <c r="JL1789">
        <v>0.54500000000000004</v>
      </c>
      <c r="JN1789">
        <v>115.5</v>
      </c>
      <c r="JO1789">
        <v>42.9</v>
      </c>
      <c r="JP1789">
        <v>160.42500000000001</v>
      </c>
      <c r="JR1789">
        <v>178</v>
      </c>
      <c r="JW1789">
        <v>318.39999999999998</v>
      </c>
      <c r="JX1789">
        <v>97</v>
      </c>
      <c r="JY1789">
        <v>2.4957363239599997</v>
      </c>
      <c r="KC1789">
        <v>0.67</v>
      </c>
      <c r="KG1789">
        <v>38440.668000000005</v>
      </c>
      <c r="KJ1789">
        <v>12.030946</v>
      </c>
      <c r="KK1789">
        <v>377.9</v>
      </c>
      <c r="KN1789">
        <v>69</v>
      </c>
      <c r="KO1789">
        <v>5.7</v>
      </c>
      <c r="KP1789">
        <v>2.3499994242217999</v>
      </c>
      <c r="KR1789">
        <v>13.8</v>
      </c>
      <c r="KV1789">
        <v>609.20000000000005</v>
      </c>
      <c r="KZ1789">
        <v>123</v>
      </c>
      <c r="LB1789">
        <v>324</v>
      </c>
      <c r="LC1789">
        <v>365.4</v>
      </c>
      <c r="LF1789">
        <v>432</v>
      </c>
      <c r="LH1789">
        <v>334</v>
      </c>
      <c r="LI1789">
        <v>161.5</v>
      </c>
      <c r="LJ1789">
        <v>182</v>
      </c>
      <c r="LN1789">
        <v>123.5</v>
      </c>
      <c r="LR1789">
        <v>152.80000000000001</v>
      </c>
      <c r="LS1789">
        <v>223</v>
      </c>
      <c r="LV1789">
        <v>74</v>
      </c>
      <c r="LW1789">
        <v>4.1129375999999995</v>
      </c>
      <c r="MC1789">
        <v>24.2</v>
      </c>
      <c r="MH1789">
        <v>640</v>
      </c>
      <c r="ML1789">
        <v>1.36</v>
      </c>
      <c r="MM1789">
        <v>381.6</v>
      </c>
      <c r="MO1789">
        <v>56.969189999999998</v>
      </c>
      <c r="MQ1789">
        <v>63.8</v>
      </c>
      <c r="MU1789">
        <v>390.30046649999997</v>
      </c>
      <c r="MZ1789">
        <v>1962.7643869999999</v>
      </c>
      <c r="NC1789">
        <v>207</v>
      </c>
      <c r="ND1789">
        <v>110.72574400000001</v>
      </c>
      <c r="NI1789">
        <v>68.900000000000006</v>
      </c>
      <c r="NJ1789">
        <v>123.1</v>
      </c>
      <c r="NK1789">
        <v>74400</v>
      </c>
      <c r="NL1789">
        <v>1.25</v>
      </c>
      <c r="NN1789">
        <v>236.6</v>
      </c>
      <c r="NP1789">
        <v>103</v>
      </c>
      <c r="NQ1789">
        <v>49.36</v>
      </c>
      <c r="NU1789">
        <v>626</v>
      </c>
      <c r="NX1789">
        <v>276.95616000000001</v>
      </c>
      <c r="OC1789">
        <v>66.581284999999994</v>
      </c>
      <c r="OI1789">
        <v>44.45</v>
      </c>
      <c r="OJ1789">
        <v>113.55119790000001</v>
      </c>
      <c r="OL1789">
        <v>129.5</v>
      </c>
      <c r="OQ1789">
        <v>0.86799999999999999</v>
      </c>
      <c r="OW1789">
        <v>2.82</v>
      </c>
      <c r="PC1789">
        <v>88.4</v>
      </c>
      <c r="PI1789">
        <v>93.2</v>
      </c>
    </row>
    <row r="1790" spans="2:425">
      <c r="B1790" s="12">
        <v>43152</v>
      </c>
      <c r="C1790">
        <v>141.66048000000001</v>
      </c>
      <c r="I1790">
        <v>6.65</v>
      </c>
      <c r="J1790">
        <v>0.22700000000000001</v>
      </c>
      <c r="M1790">
        <v>36.15</v>
      </c>
      <c r="N1790">
        <v>15.7746923547564</v>
      </c>
      <c r="U1790">
        <v>59</v>
      </c>
      <c r="W1790">
        <v>121.9</v>
      </c>
      <c r="X1790">
        <v>41.400000000000006</v>
      </c>
      <c r="Y1790">
        <v>1310</v>
      </c>
      <c r="AA1790">
        <v>3.0405709999999999</v>
      </c>
      <c r="AB1790">
        <v>7.8</v>
      </c>
      <c r="AE1790">
        <v>186.13782980000002</v>
      </c>
      <c r="AL1790">
        <v>0.63122837377613994</v>
      </c>
      <c r="AP1790">
        <v>2.7596245272792914</v>
      </c>
      <c r="AU1790">
        <v>77.723684999999989</v>
      </c>
      <c r="AW1790">
        <v>8.5500000000000007</v>
      </c>
      <c r="AY1790">
        <v>700</v>
      </c>
      <c r="AZ1790">
        <v>1.66</v>
      </c>
      <c r="BC1790">
        <v>726</v>
      </c>
      <c r="BD1790">
        <v>735.8</v>
      </c>
      <c r="BF1790">
        <v>37.9</v>
      </c>
      <c r="BG1790">
        <v>0.42</v>
      </c>
      <c r="BI1790">
        <v>31.349985299999997</v>
      </c>
      <c r="BK1790">
        <v>511.6</v>
      </c>
      <c r="BO1790">
        <v>522.4</v>
      </c>
      <c r="BQ1790">
        <v>9.1567708200000002</v>
      </c>
      <c r="BV1790">
        <v>2.62</v>
      </c>
      <c r="CC1790">
        <v>4.0793483699999999</v>
      </c>
      <c r="CG1790">
        <v>246.4</v>
      </c>
      <c r="CI1790">
        <v>386</v>
      </c>
      <c r="CP1790">
        <v>196.3</v>
      </c>
      <c r="CQ1790">
        <v>350.8</v>
      </c>
      <c r="CU1790">
        <v>234</v>
      </c>
      <c r="CY1790">
        <v>120.5</v>
      </c>
      <c r="DA1790">
        <v>479.9</v>
      </c>
      <c r="DF1790">
        <v>254</v>
      </c>
      <c r="DL1790">
        <v>28.6</v>
      </c>
      <c r="DM1790">
        <v>5.7909618143877006</v>
      </c>
      <c r="DN1790">
        <v>5.55</v>
      </c>
      <c r="DX1790">
        <v>93.5</v>
      </c>
      <c r="DY1790">
        <v>48.4</v>
      </c>
      <c r="EC1790">
        <v>405.5</v>
      </c>
      <c r="EF1790">
        <v>344</v>
      </c>
      <c r="EH1790">
        <v>65.889554093787012</v>
      </c>
      <c r="EY1790">
        <v>88</v>
      </c>
      <c r="FA1790">
        <v>22.44</v>
      </c>
      <c r="FB1790">
        <v>492</v>
      </c>
      <c r="FE1790">
        <v>137.01083</v>
      </c>
      <c r="FI1790">
        <v>65.5</v>
      </c>
      <c r="FJ1790">
        <v>1017.5</v>
      </c>
      <c r="FK1790">
        <v>210.4</v>
      </c>
      <c r="FR1790">
        <v>126.4276615</v>
      </c>
      <c r="FS1790">
        <v>654</v>
      </c>
      <c r="FW1790">
        <v>855</v>
      </c>
      <c r="FX1790">
        <v>460</v>
      </c>
      <c r="GB1790">
        <v>87.8</v>
      </c>
      <c r="GC1790">
        <v>328</v>
      </c>
      <c r="GG1790">
        <v>131.30400639999999</v>
      </c>
      <c r="GK1790">
        <v>171</v>
      </c>
      <c r="GL1790">
        <v>1.135</v>
      </c>
      <c r="GN1790">
        <v>59</v>
      </c>
      <c r="GO1790">
        <v>55.516745</v>
      </c>
      <c r="GT1790">
        <v>21.8</v>
      </c>
      <c r="GY1790">
        <v>222.9</v>
      </c>
      <c r="HB1790">
        <v>156.80000000000001</v>
      </c>
      <c r="HH1790">
        <v>210</v>
      </c>
      <c r="HI1790">
        <v>353.1</v>
      </c>
      <c r="HL1790">
        <v>5540</v>
      </c>
      <c r="HR1790">
        <v>2600</v>
      </c>
      <c r="HT1790">
        <v>2520</v>
      </c>
      <c r="HU1790">
        <v>470.88372000000004</v>
      </c>
      <c r="IB1790">
        <v>317</v>
      </c>
      <c r="IC1790">
        <v>326.39999999999998</v>
      </c>
      <c r="ID1790">
        <v>428</v>
      </c>
      <c r="IF1790">
        <v>8002.5216103413159</v>
      </c>
      <c r="IG1790">
        <v>8464.3118283413005</v>
      </c>
      <c r="IH1790">
        <v>68.3</v>
      </c>
      <c r="IL1790">
        <v>260</v>
      </c>
      <c r="IN1790">
        <v>161.66659999999999</v>
      </c>
      <c r="IS1790">
        <v>162.5</v>
      </c>
      <c r="IT1790">
        <v>165</v>
      </c>
      <c r="IW1790">
        <v>70.3</v>
      </c>
      <c r="JE1790">
        <v>0.99562499999999998</v>
      </c>
      <c r="JF1790">
        <v>194.38015070628001</v>
      </c>
      <c r="JG1790">
        <v>339</v>
      </c>
      <c r="JH1790">
        <v>180</v>
      </c>
      <c r="JL1790">
        <v>0.56999999999999995</v>
      </c>
      <c r="JN1790">
        <v>115.5</v>
      </c>
      <c r="JO1790">
        <v>42.5</v>
      </c>
      <c r="JP1790">
        <v>156.94999999999999</v>
      </c>
      <c r="JR1790">
        <v>178</v>
      </c>
      <c r="JW1790">
        <v>321.10000000000002</v>
      </c>
      <c r="JX1790">
        <v>97</v>
      </c>
      <c r="JY1790">
        <v>2.4957363239599997</v>
      </c>
      <c r="KC1790">
        <v>0.67</v>
      </c>
      <c r="KG1790">
        <v>39172.871199999994</v>
      </c>
      <c r="KJ1790">
        <v>12.408465</v>
      </c>
      <c r="KK1790">
        <v>374.3</v>
      </c>
      <c r="KN1790">
        <v>69.599999999999994</v>
      </c>
      <c r="KO1790">
        <v>5.7</v>
      </c>
      <c r="KP1790">
        <v>2.3299994291220405</v>
      </c>
      <c r="KR1790">
        <v>13.8</v>
      </c>
      <c r="KV1790">
        <v>615.79999999999995</v>
      </c>
      <c r="KZ1790">
        <v>123</v>
      </c>
      <c r="LB1790">
        <v>322</v>
      </c>
      <c r="LC1790">
        <v>368.4</v>
      </c>
      <c r="LF1790">
        <v>440</v>
      </c>
      <c r="LH1790">
        <v>337</v>
      </c>
      <c r="LI1790">
        <v>158</v>
      </c>
      <c r="LJ1790">
        <v>179.4</v>
      </c>
      <c r="LN1790">
        <v>124.5</v>
      </c>
      <c r="LR1790">
        <v>152.4</v>
      </c>
      <c r="LS1790">
        <v>220</v>
      </c>
      <c r="LV1790">
        <v>73</v>
      </c>
      <c r="LW1790">
        <v>3.9776435999999999</v>
      </c>
      <c r="MC1790">
        <v>24.4</v>
      </c>
      <c r="MH1790">
        <v>637.5</v>
      </c>
      <c r="ML1790">
        <v>1.36</v>
      </c>
      <c r="MM1790">
        <v>406.8</v>
      </c>
      <c r="MO1790">
        <v>57.222386399999998</v>
      </c>
      <c r="MQ1790">
        <v>64.2</v>
      </c>
      <c r="MU1790">
        <v>388.35140050000001</v>
      </c>
      <c r="MZ1790">
        <v>1946.806953</v>
      </c>
      <c r="NC1790">
        <v>209</v>
      </c>
      <c r="ND1790">
        <v>110.22921600000001</v>
      </c>
      <c r="NI1790">
        <v>68.900000000000006</v>
      </c>
      <c r="NJ1790">
        <v>122.2</v>
      </c>
      <c r="NK1790">
        <v>74000</v>
      </c>
      <c r="NL1790">
        <v>1.25</v>
      </c>
      <c r="NN1790">
        <v>239.2</v>
      </c>
      <c r="NP1790">
        <v>102</v>
      </c>
      <c r="NQ1790">
        <v>49.34</v>
      </c>
      <c r="NU1790">
        <v>630</v>
      </c>
      <c r="NX1790">
        <v>276.76646399999998</v>
      </c>
      <c r="OC1790">
        <v>66.781228999999996</v>
      </c>
      <c r="OI1790">
        <v>44.85</v>
      </c>
      <c r="OJ1790">
        <v>113.2398855</v>
      </c>
      <c r="OL1790">
        <v>129.5</v>
      </c>
      <c r="OQ1790">
        <v>0.86199999999999999</v>
      </c>
      <c r="OW1790">
        <v>2.92</v>
      </c>
      <c r="PC1790">
        <v>88.460000000000008</v>
      </c>
      <c r="PI1790">
        <v>92.6</v>
      </c>
    </row>
    <row r="1791" spans="2:425">
      <c r="B1791" s="12">
        <v>43151</v>
      </c>
      <c r="C1791">
        <v>141.2915725</v>
      </c>
      <c r="I1791">
        <v>6.52</v>
      </c>
      <c r="J1791">
        <v>0.219</v>
      </c>
      <c r="M1791">
        <v>36.800000000000004</v>
      </c>
      <c r="N1791">
        <v>15.686565581824802</v>
      </c>
      <c r="U1791">
        <v>59.5</v>
      </c>
      <c r="W1791">
        <v>121.8</v>
      </c>
      <c r="X1791">
        <v>41.800000000000004</v>
      </c>
      <c r="Y1791">
        <v>1320</v>
      </c>
      <c r="AA1791">
        <v>3.06778</v>
      </c>
      <c r="AB1791">
        <v>7.75</v>
      </c>
      <c r="AE1791">
        <v>188.90656080000002</v>
      </c>
      <c r="AL1791">
        <v>0.62353046677887003</v>
      </c>
      <c r="AP1791">
        <v>2.7794779411446098</v>
      </c>
      <c r="AU1791">
        <v>76.920569999999998</v>
      </c>
      <c r="AW1791">
        <v>9</v>
      </c>
      <c r="AY1791">
        <v>690</v>
      </c>
      <c r="AZ1791">
        <v>1.66</v>
      </c>
      <c r="BC1791">
        <v>706</v>
      </c>
      <c r="BD1791">
        <v>730.2</v>
      </c>
      <c r="BF1791">
        <v>37.6</v>
      </c>
      <c r="BG1791">
        <v>0.42</v>
      </c>
      <c r="BI1791">
        <v>31.349985299999997</v>
      </c>
      <c r="BK1791">
        <v>517.20000000000005</v>
      </c>
      <c r="BO1791">
        <v>519</v>
      </c>
      <c r="BQ1791">
        <v>9.2793514199999994</v>
      </c>
      <c r="BV1791">
        <v>2.62</v>
      </c>
      <c r="CC1791">
        <v>4.2065222999999996</v>
      </c>
      <c r="CG1791">
        <v>244.8</v>
      </c>
      <c r="CI1791">
        <v>386</v>
      </c>
      <c r="CP1791">
        <v>194.8</v>
      </c>
      <c r="CQ1791">
        <v>349.4</v>
      </c>
      <c r="CU1791">
        <v>233</v>
      </c>
      <c r="CY1791">
        <v>120.5</v>
      </c>
      <c r="DA1791">
        <v>480.8</v>
      </c>
      <c r="DF1791">
        <v>254</v>
      </c>
      <c r="DL1791">
        <v>28.6</v>
      </c>
      <c r="DM1791">
        <v>5.7518336940202168</v>
      </c>
      <c r="DN1791">
        <v>5.55</v>
      </c>
      <c r="DX1791">
        <v>92.5</v>
      </c>
      <c r="DY1791">
        <v>50</v>
      </c>
      <c r="EC1791">
        <v>393.4</v>
      </c>
      <c r="EF1791">
        <v>344</v>
      </c>
      <c r="EH1791">
        <v>66.201826862004012</v>
      </c>
      <c r="EY1791">
        <v>88</v>
      </c>
      <c r="FA1791">
        <v>22.18</v>
      </c>
      <c r="FB1791">
        <v>492</v>
      </c>
      <c r="FE1791">
        <v>136.045965</v>
      </c>
      <c r="FI1791">
        <v>62.5</v>
      </c>
      <c r="FJ1791">
        <v>1052.5</v>
      </c>
      <c r="FK1791">
        <v>211.1</v>
      </c>
      <c r="FR1791">
        <v>127.74920499999999</v>
      </c>
      <c r="FS1791">
        <v>656</v>
      </c>
      <c r="FW1791">
        <v>875</v>
      </c>
      <c r="FX1791">
        <v>426</v>
      </c>
      <c r="GB1791">
        <v>88.6</v>
      </c>
      <c r="GC1791">
        <v>331</v>
      </c>
      <c r="GG1791">
        <v>131.13652679999998</v>
      </c>
      <c r="GK1791">
        <v>171</v>
      </c>
      <c r="GL1791">
        <v>1.17</v>
      </c>
      <c r="GN1791">
        <v>59</v>
      </c>
      <c r="GO1791">
        <v>55.355124000000004</v>
      </c>
      <c r="GT1791">
        <v>23.6</v>
      </c>
      <c r="GY1791">
        <v>222.2</v>
      </c>
      <c r="HB1791">
        <v>158</v>
      </c>
      <c r="HH1791">
        <v>211</v>
      </c>
      <c r="HI1791">
        <v>343.7</v>
      </c>
      <c r="HL1791">
        <v>5560</v>
      </c>
      <c r="HR1791">
        <v>2660</v>
      </c>
      <c r="HT1791">
        <v>2520</v>
      </c>
      <c r="HU1791">
        <v>472.87899000000004</v>
      </c>
      <c r="IB1791">
        <v>337</v>
      </c>
      <c r="IC1791">
        <v>320.89999999999998</v>
      </c>
      <c r="ID1791">
        <v>428</v>
      </c>
      <c r="IF1791">
        <v>8327.4548147174846</v>
      </c>
      <c r="IG1791">
        <v>8837.6139852899505</v>
      </c>
      <c r="IH1791">
        <v>68.099999999999994</v>
      </c>
      <c r="IL1791">
        <v>260</v>
      </c>
      <c r="IN1791">
        <v>163.283266</v>
      </c>
      <c r="IS1791">
        <v>163.5</v>
      </c>
      <c r="IT1791">
        <v>161</v>
      </c>
      <c r="IW1791">
        <v>70.56</v>
      </c>
      <c r="JE1791">
        <v>0.97312500000000002</v>
      </c>
      <c r="JF1791">
        <v>197.46040330296</v>
      </c>
      <c r="JG1791">
        <v>340.5</v>
      </c>
      <c r="JH1791">
        <v>177.4</v>
      </c>
      <c r="JL1791">
        <v>0.56000000000000005</v>
      </c>
      <c r="JN1791">
        <v>116</v>
      </c>
      <c r="JO1791">
        <v>42.1</v>
      </c>
      <c r="JP1791">
        <v>154.85</v>
      </c>
      <c r="JR1791">
        <v>180</v>
      </c>
      <c r="JW1791">
        <v>320.5</v>
      </c>
      <c r="JX1791">
        <v>97.2</v>
      </c>
      <c r="JY1791">
        <v>2.4957363239599997</v>
      </c>
      <c r="KC1791">
        <v>0.67</v>
      </c>
      <c r="KG1791">
        <v>39355.921999999999</v>
      </c>
      <c r="KJ1791">
        <v>11.971337999999999</v>
      </c>
      <c r="KK1791">
        <v>366</v>
      </c>
      <c r="KN1791">
        <v>69.599999999999994</v>
      </c>
      <c r="KO1791">
        <v>5.7</v>
      </c>
      <c r="KP1791">
        <v>2.2999994364724001</v>
      </c>
      <c r="KR1791">
        <v>14</v>
      </c>
      <c r="KV1791">
        <v>621.79999999999995</v>
      </c>
      <c r="KZ1791">
        <v>123</v>
      </c>
      <c r="LB1791">
        <v>322</v>
      </c>
      <c r="LC1791">
        <v>363.4</v>
      </c>
      <c r="LF1791">
        <v>440</v>
      </c>
      <c r="LH1791">
        <v>335.5</v>
      </c>
      <c r="LI1791">
        <v>158.5</v>
      </c>
      <c r="LJ1791">
        <v>177</v>
      </c>
      <c r="LN1791">
        <v>124</v>
      </c>
      <c r="LR1791">
        <v>152.19999999999999</v>
      </c>
      <c r="LS1791">
        <v>220</v>
      </c>
      <c r="LV1791">
        <v>74</v>
      </c>
      <c r="LW1791">
        <v>3.9208201200000001</v>
      </c>
      <c r="MC1791">
        <v>24.8</v>
      </c>
      <c r="MH1791">
        <v>636.5</v>
      </c>
      <c r="ML1791">
        <v>1.365</v>
      </c>
      <c r="MM1791">
        <v>412</v>
      </c>
      <c r="MO1791">
        <v>57.728779199999998</v>
      </c>
      <c r="MQ1791">
        <v>64.400000000000006</v>
      </c>
      <c r="MU1791">
        <v>382.01693599999999</v>
      </c>
      <c r="MZ1791">
        <v>1946.806953</v>
      </c>
      <c r="NC1791">
        <v>215</v>
      </c>
      <c r="ND1791">
        <v>110.22921600000001</v>
      </c>
      <c r="NI1791">
        <v>68.8</v>
      </c>
      <c r="NJ1791">
        <v>121.7</v>
      </c>
      <c r="NK1791">
        <v>72900</v>
      </c>
      <c r="NL1791">
        <v>1.25</v>
      </c>
      <c r="NN1791">
        <v>244</v>
      </c>
      <c r="NP1791">
        <v>101.2</v>
      </c>
      <c r="NQ1791">
        <v>49.33</v>
      </c>
      <c r="NU1791">
        <v>638</v>
      </c>
      <c r="NX1791">
        <v>274.86950400000001</v>
      </c>
      <c r="OC1791">
        <v>67.581003999999993</v>
      </c>
      <c r="OI1791">
        <v>44.45</v>
      </c>
      <c r="OJ1791">
        <v>112.69508880000001</v>
      </c>
      <c r="OL1791">
        <v>129.5</v>
      </c>
      <c r="OQ1791">
        <v>0.88</v>
      </c>
      <c r="OW1791">
        <v>2.88</v>
      </c>
      <c r="PC1791">
        <v>89.360000000000014</v>
      </c>
      <c r="PI1791">
        <v>91.5</v>
      </c>
    </row>
    <row r="1792" spans="2:425">
      <c r="B1792" s="12">
        <v>43150</v>
      </c>
      <c r="C1792">
        <v>142.39829499999999</v>
      </c>
      <c r="I1792">
        <v>6.5</v>
      </c>
      <c r="J1792">
        <v>0.223</v>
      </c>
      <c r="M1792">
        <v>36.4</v>
      </c>
      <c r="N1792">
        <v>15.840787434455104</v>
      </c>
      <c r="U1792">
        <v>60</v>
      </c>
      <c r="W1792">
        <v>118.2</v>
      </c>
      <c r="X1792">
        <v>40.200000000000003</v>
      </c>
      <c r="Y1792">
        <v>1340</v>
      </c>
      <c r="AA1792">
        <v>3.013363</v>
      </c>
      <c r="AB1792">
        <v>7.75</v>
      </c>
      <c r="AE1792">
        <v>189.22298720000001</v>
      </c>
      <c r="AL1792">
        <v>0.62660962957777788</v>
      </c>
      <c r="AP1792">
        <v>2.7993313550099286</v>
      </c>
      <c r="AU1792">
        <v>75.582044999999994</v>
      </c>
      <c r="AW1792">
        <v>9</v>
      </c>
      <c r="AY1792">
        <v>665</v>
      </c>
      <c r="AZ1792">
        <v>1.66</v>
      </c>
      <c r="BC1792">
        <v>702</v>
      </c>
      <c r="BD1792">
        <v>727.2</v>
      </c>
      <c r="BF1792">
        <v>38.1</v>
      </c>
      <c r="BG1792">
        <v>0.42</v>
      </c>
      <c r="BI1792">
        <v>31.6324176</v>
      </c>
      <c r="BK1792">
        <v>517</v>
      </c>
      <c r="BO1792">
        <v>513.79999999999995</v>
      </c>
      <c r="BQ1792">
        <v>9.0954805199999988</v>
      </c>
      <c r="BV1792">
        <v>2.64</v>
      </c>
      <c r="CC1792">
        <v>4.2163049099999999</v>
      </c>
      <c r="CG1792">
        <v>249.1</v>
      </c>
      <c r="CI1792">
        <v>386</v>
      </c>
      <c r="CP1792">
        <v>193.3</v>
      </c>
      <c r="CQ1792">
        <v>349.6</v>
      </c>
      <c r="CU1792">
        <v>232</v>
      </c>
      <c r="CY1792">
        <v>119.8</v>
      </c>
      <c r="DA1792">
        <v>481.3</v>
      </c>
      <c r="DF1792">
        <v>254</v>
      </c>
      <c r="DL1792">
        <v>28.9</v>
      </c>
      <c r="DM1792">
        <v>5.7909618143877006</v>
      </c>
      <c r="DN1792">
        <v>5.4</v>
      </c>
      <c r="DX1792">
        <v>93</v>
      </c>
      <c r="DY1792">
        <v>49.4</v>
      </c>
      <c r="EC1792">
        <v>385.1</v>
      </c>
      <c r="EF1792">
        <v>344</v>
      </c>
      <c r="EH1792">
        <v>67.13864516665501</v>
      </c>
      <c r="EY1792">
        <v>86.5</v>
      </c>
      <c r="FA1792">
        <v>21.94</v>
      </c>
      <c r="FB1792">
        <v>496</v>
      </c>
      <c r="FE1792">
        <v>136.045965</v>
      </c>
      <c r="FI1792">
        <v>61</v>
      </c>
      <c r="FJ1792">
        <v>1049.5</v>
      </c>
      <c r="FK1792">
        <v>209.1</v>
      </c>
      <c r="FR1792">
        <v>127.74920499999999</v>
      </c>
      <c r="FS1792">
        <v>654</v>
      </c>
      <c r="FW1792">
        <v>810</v>
      </c>
      <c r="FX1792">
        <v>428</v>
      </c>
      <c r="GB1792">
        <v>89</v>
      </c>
      <c r="GC1792">
        <v>326</v>
      </c>
      <c r="GG1792">
        <v>127.11701640000001</v>
      </c>
      <c r="GK1792">
        <v>172</v>
      </c>
      <c r="GL1792">
        <v>1.25</v>
      </c>
      <c r="GN1792">
        <v>60</v>
      </c>
      <c r="GO1792">
        <v>54.951072000000003</v>
      </c>
      <c r="GT1792">
        <v>18.600000000000001</v>
      </c>
      <c r="GY1792">
        <v>223.4</v>
      </c>
      <c r="HB1792">
        <v>158.4</v>
      </c>
      <c r="HH1792">
        <v>212</v>
      </c>
      <c r="HI1792">
        <v>349.6</v>
      </c>
      <c r="HL1792">
        <v>5600</v>
      </c>
      <c r="HR1792">
        <v>2660</v>
      </c>
      <c r="HT1792">
        <v>2520</v>
      </c>
      <c r="HU1792">
        <v>468.88845000000003</v>
      </c>
      <c r="IB1792">
        <v>337</v>
      </c>
      <c r="IC1792">
        <v>320.39999999999998</v>
      </c>
      <c r="ID1792">
        <v>428</v>
      </c>
      <c r="IF1792">
        <v>8614.89572628102</v>
      </c>
      <c r="IG1792">
        <v>9152.1944546287014</v>
      </c>
      <c r="IH1792">
        <v>69.2</v>
      </c>
      <c r="IL1792">
        <v>260</v>
      </c>
      <c r="IN1792">
        <v>161.66659999999999</v>
      </c>
      <c r="IS1792">
        <v>164.5</v>
      </c>
      <c r="IT1792">
        <v>168</v>
      </c>
      <c r="IW1792">
        <v>71.2</v>
      </c>
      <c r="JE1792">
        <v>0.96750000000000003</v>
      </c>
      <c r="JF1792">
        <v>197.78464041839999</v>
      </c>
      <c r="JG1792">
        <v>339</v>
      </c>
      <c r="JH1792">
        <v>178.4</v>
      </c>
      <c r="JL1792">
        <v>0.54500000000000004</v>
      </c>
      <c r="JN1792">
        <v>116.5</v>
      </c>
      <c r="JO1792">
        <v>41.5</v>
      </c>
      <c r="JP1792">
        <v>154.52500000000001</v>
      </c>
      <c r="JR1792">
        <v>179</v>
      </c>
      <c r="JW1792">
        <v>316.60000000000002</v>
      </c>
      <c r="JX1792">
        <v>97</v>
      </c>
      <c r="JY1792">
        <v>2.4957363239599997</v>
      </c>
      <c r="KC1792">
        <v>0.65600000000000003</v>
      </c>
      <c r="KG1792">
        <v>39630.498199999995</v>
      </c>
      <c r="KJ1792">
        <v>12.040881000000001</v>
      </c>
      <c r="KK1792">
        <v>363.6</v>
      </c>
      <c r="KN1792">
        <v>69.599999999999994</v>
      </c>
      <c r="KO1792">
        <v>5.44</v>
      </c>
      <c r="KP1792">
        <v>2.30499943524734</v>
      </c>
      <c r="KR1792">
        <v>13.8</v>
      </c>
      <c r="KV1792">
        <v>623.20000000000005</v>
      </c>
      <c r="KZ1792">
        <v>123</v>
      </c>
      <c r="LB1792">
        <v>321</v>
      </c>
      <c r="LC1792">
        <v>357.2</v>
      </c>
      <c r="LF1792">
        <v>440</v>
      </c>
      <c r="LH1792">
        <v>335.5</v>
      </c>
      <c r="LI1792">
        <v>155.5</v>
      </c>
      <c r="LJ1792">
        <v>175.4</v>
      </c>
      <c r="LN1792">
        <v>124.5</v>
      </c>
      <c r="LR1792">
        <v>151.80000000000001</v>
      </c>
      <c r="LS1792">
        <v>220</v>
      </c>
      <c r="LV1792">
        <v>73.2</v>
      </c>
      <c r="LW1792">
        <v>3.9045848400000001</v>
      </c>
      <c r="MC1792">
        <v>25</v>
      </c>
      <c r="MH1792">
        <v>629.5</v>
      </c>
      <c r="ML1792">
        <v>1.4</v>
      </c>
      <c r="MM1792">
        <v>368.8</v>
      </c>
      <c r="MO1792">
        <v>57.222386399999998</v>
      </c>
      <c r="MQ1792">
        <v>64.2</v>
      </c>
      <c r="MU1792">
        <v>385.91506800000002</v>
      </c>
      <c r="MZ1792">
        <v>1946.806953</v>
      </c>
      <c r="NC1792">
        <v>216</v>
      </c>
      <c r="ND1792">
        <v>110.22921600000001</v>
      </c>
      <c r="NI1792">
        <v>69</v>
      </c>
      <c r="NJ1792">
        <v>123.9</v>
      </c>
      <c r="NK1792">
        <v>71800</v>
      </c>
      <c r="NL1792">
        <v>1.25</v>
      </c>
      <c r="NN1792">
        <v>257.2</v>
      </c>
      <c r="NP1792">
        <v>104.6</v>
      </c>
      <c r="NQ1792">
        <v>49.3</v>
      </c>
      <c r="NU1792">
        <v>638</v>
      </c>
      <c r="NX1792">
        <v>277.33555199999995</v>
      </c>
      <c r="OC1792">
        <v>67.381061000000003</v>
      </c>
      <c r="OI1792">
        <v>43.9</v>
      </c>
      <c r="OJ1792">
        <v>112.072464</v>
      </c>
      <c r="OL1792">
        <v>129.5</v>
      </c>
      <c r="OQ1792">
        <v>0.89500000000000002</v>
      </c>
      <c r="OW1792">
        <v>2.86</v>
      </c>
      <c r="PC1792">
        <v>86.02000000000001</v>
      </c>
      <c r="PI1792">
        <v>91.1</v>
      </c>
    </row>
    <row r="1793" spans="2:425">
      <c r="B1793" s="12">
        <v>43147</v>
      </c>
      <c r="C1793">
        <v>141.2915725</v>
      </c>
      <c r="I1793">
        <v>6.49</v>
      </c>
      <c r="J1793">
        <v>0.224</v>
      </c>
      <c r="M1793">
        <v>36.450000000000003</v>
      </c>
      <c r="N1793">
        <v>15.42218526303</v>
      </c>
      <c r="U1793">
        <v>60</v>
      </c>
      <c r="W1793">
        <v>119</v>
      </c>
      <c r="X1793">
        <v>39.400000000000006</v>
      </c>
      <c r="Y1793">
        <v>1310</v>
      </c>
      <c r="AA1793">
        <v>3.094989</v>
      </c>
      <c r="AB1793">
        <v>7.85</v>
      </c>
      <c r="AE1793">
        <v>192.78278420000001</v>
      </c>
      <c r="AL1793">
        <v>0.63430753657504801</v>
      </c>
      <c r="AP1793">
        <v>2.8271261344213747</v>
      </c>
      <c r="AU1793">
        <v>76.831334999999996</v>
      </c>
      <c r="AW1793">
        <v>9</v>
      </c>
      <c r="AY1793">
        <v>660</v>
      </c>
      <c r="AZ1793">
        <v>1.66</v>
      </c>
      <c r="BC1793">
        <v>700</v>
      </c>
      <c r="BD1793">
        <v>731.8</v>
      </c>
      <c r="BF1793">
        <v>38</v>
      </c>
      <c r="BG1793">
        <v>0.42099999999999999</v>
      </c>
      <c r="BI1793">
        <v>31.726561700000001</v>
      </c>
      <c r="BK1793">
        <v>523.4</v>
      </c>
      <c r="BO1793">
        <v>522.6</v>
      </c>
      <c r="BQ1793">
        <v>9.1199966400000001</v>
      </c>
      <c r="BV1793">
        <v>2.62</v>
      </c>
      <c r="CC1793">
        <v>4.1576092500000001</v>
      </c>
      <c r="CG1793">
        <v>248.5</v>
      </c>
      <c r="CI1793">
        <v>388</v>
      </c>
      <c r="CP1793">
        <v>196</v>
      </c>
      <c r="CQ1793">
        <v>355.4</v>
      </c>
      <c r="CU1793">
        <v>231</v>
      </c>
      <c r="CY1793">
        <v>119.9</v>
      </c>
      <c r="DA1793">
        <v>491.7</v>
      </c>
      <c r="DF1793">
        <v>250</v>
      </c>
      <c r="DL1793">
        <v>29.3</v>
      </c>
      <c r="DM1793">
        <v>5.7909618143877006</v>
      </c>
      <c r="DN1793">
        <v>5.7</v>
      </c>
      <c r="DX1793">
        <v>94</v>
      </c>
      <c r="DY1793">
        <v>50</v>
      </c>
      <c r="EC1793">
        <v>391.8</v>
      </c>
      <c r="EF1793">
        <v>344</v>
      </c>
      <c r="EH1793">
        <v>67.45091793487201</v>
      </c>
      <c r="EY1793">
        <v>87</v>
      </c>
      <c r="FA1793">
        <v>21.99</v>
      </c>
      <c r="FB1793">
        <v>495</v>
      </c>
      <c r="FE1793">
        <v>137.975695</v>
      </c>
      <c r="FI1793">
        <v>60.5</v>
      </c>
      <c r="FJ1793">
        <v>1087</v>
      </c>
      <c r="FK1793">
        <v>212.3</v>
      </c>
      <c r="FR1793">
        <v>128.630234</v>
      </c>
      <c r="FS1793">
        <v>656</v>
      </c>
      <c r="FW1793">
        <v>810</v>
      </c>
      <c r="FX1793">
        <v>442</v>
      </c>
      <c r="GB1793">
        <v>89</v>
      </c>
      <c r="GC1793">
        <v>324</v>
      </c>
      <c r="GG1793">
        <v>125.77717959999998</v>
      </c>
      <c r="GK1793">
        <v>172</v>
      </c>
      <c r="GL1793">
        <v>1.25</v>
      </c>
      <c r="GN1793">
        <v>60.5</v>
      </c>
      <c r="GO1793">
        <v>56.405659</v>
      </c>
      <c r="GT1793">
        <v>24.2</v>
      </c>
      <c r="GY1793">
        <v>229.2</v>
      </c>
      <c r="HB1793">
        <v>157.20000000000002</v>
      </c>
      <c r="HH1793">
        <v>212</v>
      </c>
      <c r="HI1793">
        <v>349.8</v>
      </c>
      <c r="HL1793">
        <v>5540</v>
      </c>
      <c r="HR1793">
        <v>2700</v>
      </c>
      <c r="HT1793">
        <v>2500</v>
      </c>
      <c r="HU1793">
        <v>478.8648</v>
      </c>
      <c r="IB1793">
        <v>337</v>
      </c>
      <c r="IC1793">
        <v>323.10000000000002</v>
      </c>
      <c r="ID1793">
        <v>434</v>
      </c>
      <c r="IF1793">
        <v>8556.5743819058098</v>
      </c>
      <c r="IG1793">
        <v>9093.4727670188004</v>
      </c>
      <c r="IH1793">
        <v>69.3</v>
      </c>
      <c r="IL1793">
        <v>258</v>
      </c>
      <c r="IN1793">
        <v>161.66659999999999</v>
      </c>
      <c r="IS1793">
        <v>167</v>
      </c>
      <c r="IT1793">
        <v>167</v>
      </c>
      <c r="IW1793">
        <v>70.959999999999994</v>
      </c>
      <c r="JE1793">
        <v>1.0181249999999999</v>
      </c>
      <c r="JF1793">
        <v>198.10887753384</v>
      </c>
      <c r="JG1793">
        <v>344</v>
      </c>
      <c r="JH1793">
        <v>179.4</v>
      </c>
      <c r="JL1793">
        <v>0.57499999999999996</v>
      </c>
      <c r="JN1793">
        <v>116</v>
      </c>
      <c r="JO1793">
        <v>40.4</v>
      </c>
      <c r="JP1793">
        <v>156.625</v>
      </c>
      <c r="JR1793">
        <v>179</v>
      </c>
      <c r="JW1793">
        <v>321.3</v>
      </c>
      <c r="JX1793">
        <v>96.8</v>
      </c>
      <c r="JY1793">
        <v>2.4957363239599997</v>
      </c>
      <c r="KC1793">
        <v>0.65400000000000003</v>
      </c>
      <c r="KG1793">
        <v>39630.498199999995</v>
      </c>
      <c r="KJ1793">
        <v>12.070684999999999</v>
      </c>
      <c r="KK1793">
        <v>367.7</v>
      </c>
      <c r="KN1793">
        <v>71.400000000000006</v>
      </c>
      <c r="KO1793">
        <v>5.36</v>
      </c>
      <c r="KP1793">
        <v>2.35999942177168</v>
      </c>
      <c r="KR1793">
        <v>13.8</v>
      </c>
      <c r="KV1793">
        <v>622.4</v>
      </c>
      <c r="KZ1793">
        <v>124</v>
      </c>
      <c r="LB1793">
        <v>318</v>
      </c>
      <c r="LC1793">
        <v>360</v>
      </c>
      <c r="LF1793">
        <v>440</v>
      </c>
      <c r="LH1793">
        <v>333</v>
      </c>
      <c r="LI1793">
        <v>154</v>
      </c>
      <c r="LJ1793">
        <v>174.70000000000002</v>
      </c>
      <c r="LN1793">
        <v>122.5</v>
      </c>
      <c r="LR1793">
        <v>154</v>
      </c>
      <c r="LS1793">
        <v>220</v>
      </c>
      <c r="LV1793">
        <v>73</v>
      </c>
      <c r="LW1793">
        <v>3.9018789599999999</v>
      </c>
      <c r="MC1793">
        <v>25</v>
      </c>
      <c r="MH1793">
        <v>623</v>
      </c>
      <c r="ML1793">
        <v>1.4</v>
      </c>
      <c r="MM1793">
        <v>369</v>
      </c>
      <c r="MO1793">
        <v>56.589395400000001</v>
      </c>
      <c r="MQ1793">
        <v>63.6</v>
      </c>
      <c r="MU1793">
        <v>382.50420250000002</v>
      </c>
      <c r="MZ1793">
        <v>1930.8495190000001</v>
      </c>
      <c r="NC1793">
        <v>214</v>
      </c>
      <c r="ND1793">
        <v>110.72574400000001</v>
      </c>
      <c r="NI1793">
        <v>69</v>
      </c>
      <c r="NJ1793">
        <v>126</v>
      </c>
      <c r="NK1793">
        <v>71900</v>
      </c>
      <c r="NL1793">
        <v>1.25</v>
      </c>
      <c r="NN1793">
        <v>257.39999999999998</v>
      </c>
      <c r="NP1793">
        <v>103</v>
      </c>
      <c r="NQ1793">
        <v>49.27</v>
      </c>
      <c r="NU1793">
        <v>634</v>
      </c>
      <c r="NX1793">
        <v>277.90463999999997</v>
      </c>
      <c r="OC1793">
        <v>67.381061000000003</v>
      </c>
      <c r="OI1793">
        <v>44</v>
      </c>
      <c r="OJ1793">
        <v>112.3837764</v>
      </c>
      <c r="OL1793">
        <v>129.5</v>
      </c>
      <c r="OQ1793">
        <v>0.89900000000000002</v>
      </c>
      <c r="OW1793">
        <v>2.84</v>
      </c>
      <c r="PC1793">
        <v>85.38</v>
      </c>
      <c r="PI1793">
        <v>91</v>
      </c>
    </row>
    <row r="1794" spans="2:425">
      <c r="B1794" s="12">
        <v>43146</v>
      </c>
      <c r="C1794">
        <v>142.02938750000001</v>
      </c>
      <c r="I1794">
        <v>6.49</v>
      </c>
      <c r="J1794">
        <v>0.221</v>
      </c>
      <c r="M1794">
        <v>35.700000000000003</v>
      </c>
      <c r="N1794">
        <v>15.42218526303</v>
      </c>
      <c r="U1794">
        <v>60.5</v>
      </c>
      <c r="W1794">
        <v>115.7</v>
      </c>
      <c r="X1794">
        <v>39.5</v>
      </c>
      <c r="Y1794">
        <v>1300</v>
      </c>
      <c r="AA1794">
        <v>2.931737</v>
      </c>
      <c r="AB1794">
        <v>8.1999999999999993</v>
      </c>
      <c r="AE1794">
        <v>189.69762680000002</v>
      </c>
      <c r="AL1794">
        <v>0.63122837377613994</v>
      </c>
      <c r="AP1794">
        <v>2.8350674999675025</v>
      </c>
      <c r="AU1794">
        <v>73.708109999999991</v>
      </c>
      <c r="AW1794">
        <v>9</v>
      </c>
      <c r="AY1794">
        <v>660</v>
      </c>
      <c r="AZ1794">
        <v>1.66</v>
      </c>
      <c r="BC1794">
        <v>690</v>
      </c>
      <c r="BD1794">
        <v>715.4</v>
      </c>
      <c r="BF1794">
        <v>38.200000000000003</v>
      </c>
      <c r="BG1794">
        <v>0.42199999999999999</v>
      </c>
      <c r="BI1794">
        <v>31.726561700000001</v>
      </c>
      <c r="BK1794">
        <v>517.4</v>
      </c>
      <c r="BO1794">
        <v>511.8</v>
      </c>
      <c r="BQ1794">
        <v>9.2058030599999991</v>
      </c>
      <c r="BV1794">
        <v>2.62</v>
      </c>
      <c r="CC1794">
        <v>4.1380440300000005</v>
      </c>
      <c r="CG1794">
        <v>245.9</v>
      </c>
      <c r="CI1794">
        <v>378</v>
      </c>
      <c r="CP1794">
        <v>191.3</v>
      </c>
      <c r="CQ1794">
        <v>352</v>
      </c>
      <c r="CU1794">
        <v>230</v>
      </c>
      <c r="CY1794">
        <v>115.4</v>
      </c>
      <c r="DA1794">
        <v>480.7</v>
      </c>
      <c r="DF1794">
        <v>250</v>
      </c>
      <c r="DL1794">
        <v>28.4</v>
      </c>
      <c r="DM1794">
        <v>5.7909618143877006</v>
      </c>
      <c r="DN1794">
        <v>5.65</v>
      </c>
      <c r="DX1794">
        <v>94</v>
      </c>
      <c r="DY1794">
        <v>50</v>
      </c>
      <c r="EC1794">
        <v>385.8</v>
      </c>
      <c r="EF1794">
        <v>344</v>
      </c>
      <c r="EH1794">
        <v>66.826372398438011</v>
      </c>
      <c r="EY1794">
        <v>87.5</v>
      </c>
      <c r="FA1794">
        <v>21.65</v>
      </c>
      <c r="FB1794">
        <v>496</v>
      </c>
      <c r="FE1794">
        <v>135.08109999999999</v>
      </c>
      <c r="FI1794">
        <v>60</v>
      </c>
      <c r="FJ1794">
        <v>1073.5</v>
      </c>
      <c r="FK1794">
        <v>208.2</v>
      </c>
      <c r="FR1794">
        <v>127.74920499999999</v>
      </c>
      <c r="FS1794">
        <v>650</v>
      </c>
      <c r="FW1794">
        <v>810</v>
      </c>
      <c r="FX1794">
        <v>442</v>
      </c>
      <c r="GB1794">
        <v>88.8</v>
      </c>
      <c r="GC1794">
        <v>327</v>
      </c>
      <c r="GG1794">
        <v>125.27474079999999</v>
      </c>
      <c r="GK1794">
        <v>172</v>
      </c>
      <c r="GL1794">
        <v>1.2749999999999999</v>
      </c>
      <c r="GN1794">
        <v>60</v>
      </c>
      <c r="GO1794">
        <v>56.163227999999997</v>
      </c>
      <c r="GT1794">
        <v>31</v>
      </c>
      <c r="GY1794">
        <v>227.8</v>
      </c>
      <c r="HB1794">
        <v>158</v>
      </c>
      <c r="HH1794">
        <v>213</v>
      </c>
      <c r="HI1794">
        <v>343.9</v>
      </c>
      <c r="HL1794">
        <v>5540</v>
      </c>
      <c r="HR1794">
        <v>2660</v>
      </c>
      <c r="HT1794">
        <v>2480</v>
      </c>
      <c r="HU1794">
        <v>476.86953</v>
      </c>
      <c r="IB1794">
        <v>340</v>
      </c>
      <c r="IC1794">
        <v>319</v>
      </c>
      <c r="ID1794">
        <v>434</v>
      </c>
      <c r="IF1794">
        <v>8339.9522456550312</v>
      </c>
      <c r="IG1794">
        <v>8850.197204063501</v>
      </c>
      <c r="IH1794">
        <v>67.400000000000006</v>
      </c>
      <c r="IL1794">
        <v>258</v>
      </c>
      <c r="IN1794">
        <v>160.85826699999998</v>
      </c>
      <c r="IS1794">
        <v>168</v>
      </c>
      <c r="IT1794">
        <v>167</v>
      </c>
      <c r="IW1794">
        <v>70.36</v>
      </c>
      <c r="JE1794">
        <v>0.97312500000000002</v>
      </c>
      <c r="JF1794">
        <v>196.32557339891997</v>
      </c>
      <c r="JG1794">
        <v>343.5</v>
      </c>
      <c r="JH1794">
        <v>179.8</v>
      </c>
      <c r="JL1794">
        <v>0.56000000000000005</v>
      </c>
      <c r="JN1794">
        <v>117</v>
      </c>
      <c r="JO1794">
        <v>41</v>
      </c>
      <c r="JP1794">
        <v>152.57499999999999</v>
      </c>
      <c r="JR1794">
        <v>180</v>
      </c>
      <c r="JW1794">
        <v>313.5</v>
      </c>
      <c r="JX1794">
        <v>96.6</v>
      </c>
      <c r="JY1794">
        <v>2.4957363239599997</v>
      </c>
      <c r="KC1794">
        <v>0.65</v>
      </c>
      <c r="KG1794">
        <v>39538.972800000003</v>
      </c>
      <c r="KJ1794">
        <v>12.120358</v>
      </c>
      <c r="KK1794">
        <v>364.5</v>
      </c>
      <c r="KN1794">
        <v>69</v>
      </c>
      <c r="KO1794">
        <v>5.3</v>
      </c>
      <c r="KP1794">
        <v>2.3749994180964999</v>
      </c>
      <c r="KR1794">
        <v>13.8</v>
      </c>
      <c r="KV1794">
        <v>609.6</v>
      </c>
      <c r="KZ1794">
        <v>122</v>
      </c>
      <c r="LB1794">
        <v>321</v>
      </c>
      <c r="LC1794">
        <v>352.2</v>
      </c>
      <c r="LF1794">
        <v>438</v>
      </c>
      <c r="LH1794">
        <v>329.5</v>
      </c>
      <c r="LI1794">
        <v>154</v>
      </c>
      <c r="LJ1794">
        <v>173.9</v>
      </c>
      <c r="LN1794">
        <v>140</v>
      </c>
      <c r="LR1794">
        <v>153.4</v>
      </c>
      <c r="LS1794">
        <v>221</v>
      </c>
      <c r="LV1794">
        <v>73.599999999999994</v>
      </c>
      <c r="LW1794">
        <v>3.7665849599999999</v>
      </c>
      <c r="MC1794">
        <v>25</v>
      </c>
      <c r="MH1794">
        <v>611.5</v>
      </c>
      <c r="ML1794">
        <v>1.425</v>
      </c>
      <c r="MM1794">
        <v>360.4</v>
      </c>
      <c r="MO1794">
        <v>56.462797199999997</v>
      </c>
      <c r="MQ1794">
        <v>64.400000000000006</v>
      </c>
      <c r="MU1794">
        <v>386.40233449999999</v>
      </c>
      <c r="MZ1794">
        <v>1930.8495190000001</v>
      </c>
      <c r="NC1794">
        <v>217</v>
      </c>
      <c r="ND1794">
        <v>110.72574400000001</v>
      </c>
      <c r="NI1794">
        <v>68</v>
      </c>
      <c r="NJ1794">
        <v>124.2</v>
      </c>
      <c r="NK1794">
        <v>71500</v>
      </c>
      <c r="NL1794">
        <v>1.25</v>
      </c>
      <c r="NN1794">
        <v>253.8</v>
      </c>
      <c r="NP1794">
        <v>102</v>
      </c>
      <c r="NQ1794">
        <v>49.26</v>
      </c>
      <c r="NU1794">
        <v>634</v>
      </c>
      <c r="NX1794">
        <v>274.11072000000001</v>
      </c>
      <c r="OC1794">
        <v>67.581003999999993</v>
      </c>
      <c r="OI1794">
        <v>43.55</v>
      </c>
      <c r="OJ1794">
        <v>111.2163549</v>
      </c>
      <c r="OL1794">
        <v>130</v>
      </c>
      <c r="OQ1794">
        <v>0.89</v>
      </c>
      <c r="OW1794">
        <v>2.77</v>
      </c>
      <c r="PC1794">
        <v>84.960000000000008</v>
      </c>
      <c r="PI1794">
        <v>90.6</v>
      </c>
    </row>
    <row r="1795" spans="2:425">
      <c r="B1795" s="12">
        <v>43145</v>
      </c>
      <c r="C1795">
        <v>141.2915725</v>
      </c>
      <c r="I1795">
        <v>6.48</v>
      </c>
      <c r="J1795">
        <v>0.215</v>
      </c>
      <c r="M1795">
        <v>35.35</v>
      </c>
      <c r="N1795">
        <v>15.400153569797103</v>
      </c>
      <c r="U1795">
        <v>61.5</v>
      </c>
      <c r="W1795">
        <v>114.9</v>
      </c>
      <c r="X1795">
        <v>38.700000000000003</v>
      </c>
      <c r="Y1795">
        <v>1290</v>
      </c>
      <c r="AA1795">
        <v>2.836506</v>
      </c>
      <c r="AB1795">
        <v>7.75</v>
      </c>
      <c r="AE1795">
        <v>191.99171820000001</v>
      </c>
      <c r="AL1795">
        <v>0.63122837377613994</v>
      </c>
      <c r="AP1795">
        <v>2.8430088655136299</v>
      </c>
      <c r="AU1795">
        <v>72.458820000000003</v>
      </c>
      <c r="AW1795">
        <v>9.0500000000000007</v>
      </c>
      <c r="AY1795">
        <v>665</v>
      </c>
      <c r="AZ1795">
        <v>1.66</v>
      </c>
      <c r="BC1795">
        <v>700</v>
      </c>
      <c r="BD1795">
        <v>705</v>
      </c>
      <c r="BF1795">
        <v>37.700000000000003</v>
      </c>
      <c r="BG1795">
        <v>0.42199999999999999</v>
      </c>
      <c r="BI1795">
        <v>31.726561700000001</v>
      </c>
      <c r="BK1795">
        <v>505.4</v>
      </c>
      <c r="BO1795">
        <v>508.6</v>
      </c>
      <c r="BQ1795">
        <v>9.1322547000000007</v>
      </c>
      <c r="BV1795">
        <v>2.6</v>
      </c>
      <c r="CC1795">
        <v>4.0500005400000001</v>
      </c>
      <c r="CG1795">
        <v>244</v>
      </c>
      <c r="CI1795">
        <v>364</v>
      </c>
      <c r="CP1795">
        <v>186.4</v>
      </c>
      <c r="CQ1795">
        <v>352</v>
      </c>
      <c r="CU1795">
        <v>230</v>
      </c>
      <c r="CY1795">
        <v>113.5</v>
      </c>
      <c r="DA1795">
        <v>473.2</v>
      </c>
      <c r="DF1795">
        <v>248</v>
      </c>
      <c r="DL1795">
        <v>29</v>
      </c>
      <c r="DM1795">
        <v>5.7909618143877006</v>
      </c>
      <c r="DN1795">
        <v>5.7</v>
      </c>
      <c r="DX1795">
        <v>93</v>
      </c>
      <c r="DY1795">
        <v>49</v>
      </c>
      <c r="EC1795">
        <v>391.4</v>
      </c>
      <c r="EF1795">
        <v>344</v>
      </c>
      <c r="EH1795">
        <v>66.826372398438011</v>
      </c>
      <c r="EY1795">
        <v>86.5</v>
      </c>
      <c r="FA1795">
        <v>21.14</v>
      </c>
      <c r="FB1795">
        <v>494</v>
      </c>
      <c r="FE1795">
        <v>136.045965</v>
      </c>
      <c r="FI1795">
        <v>59</v>
      </c>
      <c r="FJ1795">
        <v>1044</v>
      </c>
      <c r="FK1795">
        <v>204.8</v>
      </c>
      <c r="FR1795">
        <v>127.74920499999999</v>
      </c>
      <c r="FS1795">
        <v>650</v>
      </c>
      <c r="FW1795">
        <v>810</v>
      </c>
      <c r="FX1795">
        <v>450</v>
      </c>
      <c r="GB1795">
        <v>87.8</v>
      </c>
      <c r="GC1795">
        <v>324</v>
      </c>
      <c r="GG1795">
        <v>119.74791399999999</v>
      </c>
      <c r="GK1795">
        <v>172</v>
      </c>
      <c r="GL1795">
        <v>1.2649999999999999</v>
      </c>
      <c r="GN1795">
        <v>61.5</v>
      </c>
      <c r="GO1795">
        <v>57.456194000000004</v>
      </c>
      <c r="GT1795">
        <v>19.100000000000001</v>
      </c>
      <c r="GY1795">
        <v>226</v>
      </c>
      <c r="HB1795">
        <v>158</v>
      </c>
      <c r="HH1795">
        <v>215</v>
      </c>
      <c r="HI1795">
        <v>343.9</v>
      </c>
      <c r="HL1795">
        <v>5540</v>
      </c>
      <c r="HR1795">
        <v>2660</v>
      </c>
      <c r="HT1795">
        <v>2460</v>
      </c>
      <c r="HU1795">
        <v>474.87426000000005</v>
      </c>
      <c r="IB1795">
        <v>340</v>
      </c>
      <c r="IC1795">
        <v>316.39999999999998</v>
      </c>
      <c r="ID1795">
        <v>434</v>
      </c>
      <c r="IF1795">
        <v>8323.2890044049709</v>
      </c>
      <c r="IG1795">
        <v>8841.8083915478001</v>
      </c>
      <c r="IH1795">
        <v>68.7</v>
      </c>
      <c r="IL1795">
        <v>258</v>
      </c>
      <c r="IN1795">
        <v>160.04993400000001</v>
      </c>
      <c r="IS1795">
        <v>168</v>
      </c>
      <c r="IT1795">
        <v>168</v>
      </c>
      <c r="IW1795">
        <v>70.319999999999993</v>
      </c>
      <c r="JE1795">
        <v>0.984375</v>
      </c>
      <c r="JF1795">
        <v>194.21803214855998</v>
      </c>
      <c r="JG1795">
        <v>340</v>
      </c>
      <c r="JH1795">
        <v>177.8</v>
      </c>
      <c r="JL1795">
        <v>0.55000000000000004</v>
      </c>
      <c r="JN1795">
        <v>117</v>
      </c>
      <c r="JO1795">
        <v>40.1</v>
      </c>
      <c r="JP1795">
        <v>151.80000000000001</v>
      </c>
      <c r="JR1795">
        <v>181</v>
      </c>
      <c r="JW1795">
        <v>300.2</v>
      </c>
      <c r="JX1795">
        <v>97</v>
      </c>
      <c r="JY1795">
        <v>2.4957363239599997</v>
      </c>
      <c r="KC1795">
        <v>0.65600000000000003</v>
      </c>
      <c r="KG1795">
        <v>39355.921999999999</v>
      </c>
      <c r="KJ1795">
        <v>12.170032000000001</v>
      </c>
      <c r="KK1795">
        <v>362.6</v>
      </c>
      <c r="KN1795">
        <v>66.8</v>
      </c>
      <c r="KO1795">
        <v>5.36</v>
      </c>
      <c r="KP1795">
        <v>2.2049994597485401</v>
      </c>
      <c r="KR1795">
        <v>13.8</v>
      </c>
      <c r="KV1795">
        <v>601.79999999999995</v>
      </c>
      <c r="KZ1795">
        <v>124</v>
      </c>
      <c r="LB1795">
        <v>322</v>
      </c>
      <c r="LC1795">
        <v>346.6</v>
      </c>
      <c r="LF1795">
        <v>436</v>
      </c>
      <c r="LH1795">
        <v>329</v>
      </c>
      <c r="LI1795">
        <v>152</v>
      </c>
      <c r="LJ1795">
        <v>176.3</v>
      </c>
      <c r="LN1795">
        <v>135</v>
      </c>
      <c r="LR1795">
        <v>152.19999999999999</v>
      </c>
      <c r="LS1795">
        <v>220</v>
      </c>
      <c r="LV1795">
        <v>72.599999999999994</v>
      </c>
      <c r="LW1795">
        <v>3.7097614800000001</v>
      </c>
      <c r="MC1795">
        <v>24.4</v>
      </c>
      <c r="MH1795">
        <v>599.5</v>
      </c>
      <c r="ML1795">
        <v>1.4</v>
      </c>
      <c r="MM1795">
        <v>362</v>
      </c>
      <c r="MO1795">
        <v>56.083002599999993</v>
      </c>
      <c r="MQ1795">
        <v>64</v>
      </c>
      <c r="MU1795">
        <v>396.14766450000002</v>
      </c>
      <c r="MZ1795">
        <v>1914.892085</v>
      </c>
      <c r="NC1795">
        <v>208</v>
      </c>
      <c r="ND1795">
        <v>109.73268800000001</v>
      </c>
      <c r="NI1795">
        <v>67.2</v>
      </c>
      <c r="NJ1795">
        <v>120.2</v>
      </c>
      <c r="NK1795">
        <v>71200</v>
      </c>
      <c r="NL1795">
        <v>1.25</v>
      </c>
      <c r="NN1795">
        <v>252.2</v>
      </c>
      <c r="NP1795">
        <v>101</v>
      </c>
      <c r="NQ1795">
        <v>49.26</v>
      </c>
      <c r="NU1795">
        <v>634</v>
      </c>
      <c r="NX1795">
        <v>269.937408</v>
      </c>
      <c r="OC1795">
        <v>67.381061000000003</v>
      </c>
      <c r="OI1795">
        <v>43.7</v>
      </c>
      <c r="OJ1795">
        <v>110.67155819999999</v>
      </c>
      <c r="OL1795">
        <v>130</v>
      </c>
      <c r="OQ1795">
        <v>0.84299999999999997</v>
      </c>
      <c r="OW1795">
        <v>2.76</v>
      </c>
      <c r="PC1795">
        <v>85.9</v>
      </c>
      <c r="PI1795">
        <v>91.2</v>
      </c>
    </row>
    <row r="1796" spans="2:425">
      <c r="B1796" s="12">
        <v>43144</v>
      </c>
      <c r="C1796">
        <v>141.2915725</v>
      </c>
      <c r="I1796">
        <v>6.5</v>
      </c>
      <c r="J1796">
        <v>0.219</v>
      </c>
      <c r="M1796">
        <v>34.800000000000004</v>
      </c>
      <c r="N1796">
        <v>15.5543754224274</v>
      </c>
      <c r="U1796">
        <v>61.5</v>
      </c>
      <c r="W1796">
        <v>114.9</v>
      </c>
      <c r="X1796">
        <v>38.5</v>
      </c>
      <c r="Y1796">
        <v>1250</v>
      </c>
      <c r="AA1796">
        <v>2.836506</v>
      </c>
      <c r="AB1796">
        <v>7.8</v>
      </c>
      <c r="AE1796">
        <v>187.71996180000002</v>
      </c>
      <c r="AL1796">
        <v>0.63122837377613994</v>
      </c>
      <c r="AP1796">
        <v>2.8033020377829923</v>
      </c>
      <c r="AU1796">
        <v>72.815759999999997</v>
      </c>
      <c r="AW1796">
        <v>9.0500000000000007</v>
      </c>
      <c r="AY1796">
        <v>660</v>
      </c>
      <c r="AZ1796">
        <v>1.66</v>
      </c>
      <c r="BC1796">
        <v>698</v>
      </c>
      <c r="BD1796">
        <v>705</v>
      </c>
      <c r="BF1796">
        <v>37.6</v>
      </c>
      <c r="BG1796">
        <v>0.42799999999999999</v>
      </c>
      <c r="BI1796">
        <v>31.444129399999998</v>
      </c>
      <c r="BK1796">
        <v>505.4</v>
      </c>
      <c r="BO1796">
        <v>498.5</v>
      </c>
      <c r="BQ1796">
        <v>9.0709643999999994</v>
      </c>
      <c r="BV1796">
        <v>2.6</v>
      </c>
      <c r="CC1796">
        <v>4.0108701</v>
      </c>
      <c r="CG1796">
        <v>241.2</v>
      </c>
      <c r="CI1796">
        <v>362</v>
      </c>
      <c r="CP1796">
        <v>183.4</v>
      </c>
      <c r="CQ1796">
        <v>349.8</v>
      </c>
      <c r="CU1796">
        <v>231</v>
      </c>
      <c r="CY1796">
        <v>114.4</v>
      </c>
      <c r="DA1796">
        <v>469.1</v>
      </c>
      <c r="DF1796">
        <v>250</v>
      </c>
      <c r="DL1796">
        <v>30</v>
      </c>
      <c r="DM1796">
        <v>5.7909618143877006</v>
      </c>
      <c r="DN1796">
        <v>5.7</v>
      </c>
      <c r="DX1796">
        <v>93</v>
      </c>
      <c r="DY1796">
        <v>49</v>
      </c>
      <c r="EC1796">
        <v>392.7</v>
      </c>
      <c r="EF1796">
        <v>344</v>
      </c>
      <c r="EH1796">
        <v>65.577281325570013</v>
      </c>
      <c r="EY1796">
        <v>86.5</v>
      </c>
      <c r="FA1796">
        <v>21.14</v>
      </c>
      <c r="FB1796">
        <v>495</v>
      </c>
      <c r="FE1796">
        <v>136.045965</v>
      </c>
      <c r="FI1796">
        <v>61.5</v>
      </c>
      <c r="FJ1796">
        <v>1044</v>
      </c>
      <c r="FK1796">
        <v>198</v>
      </c>
      <c r="FR1796">
        <v>127.74920499999999</v>
      </c>
      <c r="FS1796">
        <v>648</v>
      </c>
      <c r="FW1796">
        <v>805</v>
      </c>
      <c r="FX1796">
        <v>444</v>
      </c>
      <c r="GB1796">
        <v>87.4</v>
      </c>
      <c r="GC1796">
        <v>326</v>
      </c>
      <c r="GG1796">
        <v>119.74791399999999</v>
      </c>
      <c r="GK1796">
        <v>172</v>
      </c>
      <c r="GL1796">
        <v>1.2649999999999999</v>
      </c>
      <c r="GN1796">
        <v>59.5</v>
      </c>
      <c r="GO1796">
        <v>57.375383999999997</v>
      </c>
      <c r="GT1796">
        <v>19.100000000000001</v>
      </c>
      <c r="GY1796">
        <v>223.8</v>
      </c>
      <c r="HB1796">
        <v>157.60000000000002</v>
      </c>
      <c r="HH1796">
        <v>213</v>
      </c>
      <c r="HI1796">
        <v>338.2</v>
      </c>
      <c r="HL1796">
        <v>5540</v>
      </c>
      <c r="HR1796">
        <v>2760</v>
      </c>
      <c r="HT1796">
        <v>2460</v>
      </c>
      <c r="HU1796">
        <v>474.87426000000005</v>
      </c>
      <c r="IB1796">
        <v>343</v>
      </c>
      <c r="IC1796">
        <v>311.3</v>
      </c>
      <c r="ID1796">
        <v>434</v>
      </c>
      <c r="IF1796">
        <v>8323.2890044049709</v>
      </c>
      <c r="IG1796">
        <v>8825.0307665164</v>
      </c>
      <c r="IH1796">
        <v>68.7</v>
      </c>
      <c r="IL1796">
        <v>258</v>
      </c>
      <c r="IN1796">
        <v>160.04993400000001</v>
      </c>
      <c r="IS1796">
        <v>166.5</v>
      </c>
      <c r="IT1796">
        <v>168</v>
      </c>
      <c r="IW1796">
        <v>69.08</v>
      </c>
      <c r="JE1796">
        <v>0.95062499999999994</v>
      </c>
      <c r="JF1796">
        <v>192.75896512908</v>
      </c>
      <c r="JG1796">
        <v>340</v>
      </c>
      <c r="JH1796">
        <v>178.8</v>
      </c>
      <c r="JL1796">
        <v>0.57499999999999996</v>
      </c>
      <c r="JN1796">
        <v>116.5</v>
      </c>
      <c r="JO1796">
        <v>39</v>
      </c>
      <c r="JP1796">
        <v>151.22499999999999</v>
      </c>
      <c r="JR1796">
        <v>180</v>
      </c>
      <c r="JW1796">
        <v>300.2</v>
      </c>
      <c r="JX1796">
        <v>98</v>
      </c>
      <c r="JY1796">
        <v>2.4957363239599997</v>
      </c>
      <c r="KC1796">
        <v>0.66200000000000003</v>
      </c>
      <c r="KG1796">
        <v>39447.447400000005</v>
      </c>
      <c r="KJ1796">
        <v>12.001142</v>
      </c>
      <c r="KK1796">
        <v>362.6</v>
      </c>
      <c r="KN1796">
        <v>66.8</v>
      </c>
      <c r="KO1796">
        <v>5.32</v>
      </c>
      <c r="KP1796">
        <v>2.2049994597485401</v>
      </c>
      <c r="KR1796">
        <v>13.8</v>
      </c>
      <c r="KV1796">
        <v>607.20000000000005</v>
      </c>
      <c r="KZ1796">
        <v>124</v>
      </c>
      <c r="LB1796">
        <v>322</v>
      </c>
      <c r="LC1796">
        <v>346.6</v>
      </c>
      <c r="LF1796">
        <v>436</v>
      </c>
      <c r="LH1796">
        <v>328.5</v>
      </c>
      <c r="LI1796">
        <v>152</v>
      </c>
      <c r="LJ1796">
        <v>172.10000000000002</v>
      </c>
      <c r="LN1796">
        <v>135</v>
      </c>
      <c r="LR1796">
        <v>152.19999999999999</v>
      </c>
      <c r="LS1796">
        <v>220</v>
      </c>
      <c r="LV1796">
        <v>72.2</v>
      </c>
      <c r="LW1796">
        <v>3.6637615199999995</v>
      </c>
      <c r="MC1796">
        <v>24.6</v>
      </c>
      <c r="MH1796">
        <v>599.5</v>
      </c>
      <c r="ML1796">
        <v>1.4</v>
      </c>
      <c r="MM1796">
        <v>364.6</v>
      </c>
      <c r="MO1796">
        <v>56.462797199999997</v>
      </c>
      <c r="MQ1796">
        <v>63.6</v>
      </c>
      <c r="MU1796">
        <v>395.66039799999999</v>
      </c>
      <c r="MZ1796">
        <v>1914.892085</v>
      </c>
      <c r="NC1796">
        <v>208</v>
      </c>
      <c r="ND1796">
        <v>109.73268800000001</v>
      </c>
      <c r="NI1796">
        <v>66.900000000000006</v>
      </c>
      <c r="NJ1796">
        <v>120.2</v>
      </c>
      <c r="NK1796">
        <v>71500</v>
      </c>
      <c r="NL1796">
        <v>1.25</v>
      </c>
      <c r="NN1796">
        <v>246.8</v>
      </c>
      <c r="NP1796">
        <v>101.4</v>
      </c>
      <c r="NQ1796">
        <v>49.33</v>
      </c>
      <c r="NU1796">
        <v>632</v>
      </c>
      <c r="NX1796">
        <v>267.09196800000001</v>
      </c>
      <c r="OC1796">
        <v>67.381061000000003</v>
      </c>
      <c r="OI1796">
        <v>42.8</v>
      </c>
      <c r="OJ1796">
        <v>110.43807390000001</v>
      </c>
      <c r="OL1796">
        <v>130.5</v>
      </c>
      <c r="OQ1796">
        <v>0.83</v>
      </c>
      <c r="OW1796">
        <v>2.78</v>
      </c>
      <c r="PC1796">
        <v>84.58</v>
      </c>
      <c r="PI1796">
        <v>90.5</v>
      </c>
    </row>
    <row r="1797" spans="2:425">
      <c r="B1797" s="12">
        <v>43143</v>
      </c>
      <c r="C1797">
        <v>142.39829499999999</v>
      </c>
      <c r="I1797">
        <v>6.65</v>
      </c>
      <c r="J1797">
        <v>0.217</v>
      </c>
      <c r="M1797">
        <v>35.200000000000003</v>
      </c>
      <c r="N1797">
        <v>15.532343729194503</v>
      </c>
      <c r="U1797">
        <v>60</v>
      </c>
      <c r="W1797">
        <v>117.1</v>
      </c>
      <c r="X1797">
        <v>38.6</v>
      </c>
      <c r="Y1797">
        <v>1300</v>
      </c>
      <c r="AA1797">
        <v>2.863715</v>
      </c>
      <c r="AB1797">
        <v>8</v>
      </c>
      <c r="AE1797">
        <v>182.4989262</v>
      </c>
      <c r="AL1797">
        <v>0.62507004817832401</v>
      </c>
      <c r="AP1797">
        <v>2.81124340332912</v>
      </c>
      <c r="AU1797">
        <v>71.388000000000005</v>
      </c>
      <c r="AW1797">
        <v>9</v>
      </c>
      <c r="AY1797">
        <v>660</v>
      </c>
      <c r="AZ1797">
        <v>1.66</v>
      </c>
      <c r="BC1797">
        <v>694</v>
      </c>
      <c r="BD1797">
        <v>702.2</v>
      </c>
      <c r="BF1797">
        <v>37.299999999999997</v>
      </c>
      <c r="BG1797">
        <v>0.42199999999999999</v>
      </c>
      <c r="BI1797">
        <v>31.914849899999997</v>
      </c>
      <c r="BK1797">
        <v>507.2</v>
      </c>
      <c r="BO1797">
        <v>502.6</v>
      </c>
      <c r="BQ1797">
        <v>9.2180611199999998</v>
      </c>
      <c r="BV1797">
        <v>2.58</v>
      </c>
      <c r="CC1797">
        <v>3.9815222700000006</v>
      </c>
      <c r="CG1797">
        <v>242.8</v>
      </c>
      <c r="CI1797">
        <v>362</v>
      </c>
      <c r="CP1797">
        <v>183.1</v>
      </c>
      <c r="CQ1797">
        <v>358</v>
      </c>
      <c r="CU1797">
        <v>228</v>
      </c>
      <c r="CY1797">
        <v>117.1</v>
      </c>
      <c r="DA1797">
        <v>470.9</v>
      </c>
      <c r="DF1797">
        <v>248</v>
      </c>
      <c r="DL1797">
        <v>29.5</v>
      </c>
      <c r="DM1797">
        <v>5.7127055736527304</v>
      </c>
      <c r="DN1797">
        <v>5.15</v>
      </c>
      <c r="DX1797">
        <v>94</v>
      </c>
      <c r="DY1797">
        <v>49</v>
      </c>
      <c r="EC1797">
        <v>387.8</v>
      </c>
      <c r="EF1797">
        <v>344</v>
      </c>
      <c r="EH1797">
        <v>64.952735789136</v>
      </c>
      <c r="EY1797">
        <v>86.5</v>
      </c>
      <c r="FA1797">
        <v>21.47</v>
      </c>
      <c r="FB1797">
        <v>493</v>
      </c>
      <c r="FE1797">
        <v>135.08109999999999</v>
      </c>
      <c r="FI1797">
        <v>61.5</v>
      </c>
      <c r="FJ1797">
        <v>1054.5</v>
      </c>
      <c r="FK1797">
        <v>200.2</v>
      </c>
      <c r="FR1797">
        <v>131.27332099999998</v>
      </c>
      <c r="FS1797">
        <v>652</v>
      </c>
      <c r="FW1797">
        <v>805</v>
      </c>
      <c r="FX1797">
        <v>450</v>
      </c>
      <c r="GB1797">
        <v>87</v>
      </c>
      <c r="GC1797">
        <v>326</v>
      </c>
      <c r="GG1797">
        <v>119.74791399999999</v>
      </c>
      <c r="GK1797">
        <v>172</v>
      </c>
      <c r="GL1797">
        <v>1.3</v>
      </c>
      <c r="GN1797">
        <v>60</v>
      </c>
      <c r="GO1797">
        <v>57.537005000000001</v>
      </c>
      <c r="GT1797">
        <v>17</v>
      </c>
      <c r="GY1797">
        <v>227.2</v>
      </c>
      <c r="HB1797">
        <v>157.20000000000002</v>
      </c>
      <c r="HH1797">
        <v>213</v>
      </c>
      <c r="HI1797">
        <v>339.9</v>
      </c>
      <c r="HL1797">
        <v>5560</v>
      </c>
      <c r="HR1797">
        <v>2760</v>
      </c>
      <c r="HT1797">
        <v>2500</v>
      </c>
      <c r="HU1797">
        <v>476.86953</v>
      </c>
      <c r="IB1797">
        <v>343</v>
      </c>
      <c r="IC1797">
        <v>313.2</v>
      </c>
      <c r="ID1797">
        <v>434</v>
      </c>
      <c r="IF1797">
        <v>8489.9214169055722</v>
      </c>
      <c r="IG1797">
        <v>9017.9734543774994</v>
      </c>
      <c r="IH1797">
        <v>68.7</v>
      </c>
      <c r="IL1797">
        <v>258</v>
      </c>
      <c r="IN1797">
        <v>161.66659999999999</v>
      </c>
      <c r="IS1797">
        <v>168</v>
      </c>
      <c r="IT1797">
        <v>168</v>
      </c>
      <c r="IW1797">
        <v>69.7</v>
      </c>
      <c r="JC1797">
        <v>164.7</v>
      </c>
      <c r="JE1797">
        <v>1.006875</v>
      </c>
      <c r="JF1797">
        <v>192.27260945591999</v>
      </c>
      <c r="JG1797">
        <v>338</v>
      </c>
      <c r="JH1797">
        <v>183.2</v>
      </c>
      <c r="JL1797">
        <v>0.59499999999999997</v>
      </c>
      <c r="JN1797">
        <v>117.5</v>
      </c>
      <c r="JO1797">
        <v>39</v>
      </c>
      <c r="JP1797">
        <v>152.65</v>
      </c>
      <c r="JR1797">
        <v>182</v>
      </c>
      <c r="JW1797">
        <v>300.89999999999998</v>
      </c>
      <c r="JX1797">
        <v>97</v>
      </c>
      <c r="JY1797">
        <v>2.4957363239599997</v>
      </c>
      <c r="KC1797">
        <v>0.66200000000000003</v>
      </c>
      <c r="KG1797">
        <v>39538.972800000003</v>
      </c>
      <c r="KJ1797">
        <v>12.269379000000001</v>
      </c>
      <c r="KK1797">
        <v>359.9</v>
      </c>
      <c r="KN1797">
        <v>69.400000000000006</v>
      </c>
      <c r="KO1797">
        <v>5.46</v>
      </c>
      <c r="KP1797">
        <v>2.16499946954902</v>
      </c>
      <c r="KR1797">
        <v>13.8</v>
      </c>
      <c r="KV1797">
        <v>609.79999999999995</v>
      </c>
      <c r="KZ1797">
        <v>124</v>
      </c>
      <c r="LB1797">
        <v>324</v>
      </c>
      <c r="LC1797">
        <v>342</v>
      </c>
      <c r="LF1797">
        <v>438</v>
      </c>
      <c r="LH1797">
        <v>328.5</v>
      </c>
      <c r="LI1797">
        <v>149.5</v>
      </c>
      <c r="LJ1797">
        <v>170.4</v>
      </c>
      <c r="LN1797">
        <v>137</v>
      </c>
      <c r="LR1797">
        <v>151.80000000000001</v>
      </c>
      <c r="LS1797">
        <v>220</v>
      </c>
      <c r="LV1797">
        <v>71</v>
      </c>
      <c r="LW1797">
        <v>3.6854085599999999</v>
      </c>
      <c r="MC1797">
        <v>24.4</v>
      </c>
      <c r="MH1797">
        <v>607.5</v>
      </c>
      <c r="ML1797">
        <v>1.4350000000000001</v>
      </c>
      <c r="MM1797">
        <v>364</v>
      </c>
      <c r="MO1797">
        <v>56.462797199999997</v>
      </c>
      <c r="MQ1797">
        <v>65</v>
      </c>
      <c r="MU1797">
        <v>396.14766450000002</v>
      </c>
      <c r="MZ1797">
        <v>1914.892085</v>
      </c>
      <c r="NC1797">
        <v>211</v>
      </c>
      <c r="ND1797">
        <v>110.72574400000001</v>
      </c>
      <c r="NI1797">
        <v>66.8</v>
      </c>
      <c r="NJ1797">
        <v>119.4</v>
      </c>
      <c r="NK1797">
        <v>72100</v>
      </c>
      <c r="NL1797">
        <v>1.23</v>
      </c>
      <c r="NN1797">
        <v>247.2</v>
      </c>
      <c r="NP1797">
        <v>102</v>
      </c>
      <c r="NQ1797">
        <v>49.46</v>
      </c>
      <c r="NU1797">
        <v>626</v>
      </c>
      <c r="NX1797">
        <v>264.24652800000001</v>
      </c>
      <c r="OC1797">
        <v>67.181117</v>
      </c>
      <c r="OI1797">
        <v>43.65</v>
      </c>
      <c r="OJ1797">
        <v>111.44983919999999</v>
      </c>
      <c r="OL1797">
        <v>129</v>
      </c>
      <c r="OQ1797">
        <v>0.83099999999999996</v>
      </c>
      <c r="OW1797">
        <v>2.77</v>
      </c>
      <c r="PC1797">
        <v>86.26</v>
      </c>
      <c r="PI1797">
        <v>91.4</v>
      </c>
    </row>
    <row r="1798" spans="2:425">
      <c r="B1798" s="12">
        <v>43140</v>
      </c>
      <c r="C1798">
        <v>141.2915725</v>
      </c>
      <c r="I1798">
        <v>6.65</v>
      </c>
      <c r="J1798">
        <v>0.21</v>
      </c>
      <c r="M1798">
        <v>34.5</v>
      </c>
      <c r="N1798">
        <v>15.289995103632602</v>
      </c>
      <c r="U1798">
        <v>58.5</v>
      </c>
      <c r="W1798">
        <v>115.1</v>
      </c>
      <c r="X1798">
        <v>37.700000000000003</v>
      </c>
      <c r="Y1798">
        <v>1270</v>
      </c>
      <c r="AA1798">
        <v>2.856913</v>
      </c>
      <c r="AB1798">
        <v>7.65</v>
      </c>
      <c r="AE1798">
        <v>170.71204280000001</v>
      </c>
      <c r="AL1798">
        <v>0.62199088537941605</v>
      </c>
      <c r="AP1798">
        <v>2.7397711134139731</v>
      </c>
      <c r="AU1798">
        <v>69.692534999999992</v>
      </c>
      <c r="AW1798">
        <v>9.0500000000000007</v>
      </c>
      <c r="AY1798">
        <v>660</v>
      </c>
      <c r="AZ1798">
        <v>1.63</v>
      </c>
      <c r="BC1798">
        <v>690</v>
      </c>
      <c r="BD1798">
        <v>700</v>
      </c>
      <c r="BF1798">
        <v>38.1</v>
      </c>
      <c r="BG1798">
        <v>0.42</v>
      </c>
      <c r="BI1798">
        <v>32.197282200000004</v>
      </c>
      <c r="BK1798">
        <v>500</v>
      </c>
      <c r="BO1798">
        <v>493.4</v>
      </c>
      <c r="BQ1798">
        <v>8.9606418599999991</v>
      </c>
      <c r="BV1798">
        <v>2.52</v>
      </c>
      <c r="CC1798">
        <v>3.92282661</v>
      </c>
      <c r="CG1798">
        <v>241</v>
      </c>
      <c r="CI1798">
        <v>362</v>
      </c>
      <c r="CP1798">
        <v>179.8</v>
      </c>
      <c r="CQ1798">
        <v>349.2</v>
      </c>
      <c r="CU1798">
        <v>229</v>
      </c>
      <c r="CY1798">
        <v>115.1</v>
      </c>
      <c r="DA1798">
        <v>461.3</v>
      </c>
      <c r="DF1798">
        <v>246</v>
      </c>
      <c r="DL1798">
        <v>28</v>
      </c>
      <c r="DM1798">
        <v>5.7127055736527304</v>
      </c>
      <c r="DN1798">
        <v>5.8</v>
      </c>
      <c r="DX1798">
        <v>92</v>
      </c>
      <c r="DY1798">
        <v>50</v>
      </c>
      <c r="EC1798">
        <v>376.4</v>
      </c>
      <c r="EF1798">
        <v>340</v>
      </c>
      <c r="EH1798">
        <v>64.328190252702001</v>
      </c>
      <c r="EY1798">
        <v>86.5</v>
      </c>
      <c r="FA1798">
        <v>21.5</v>
      </c>
      <c r="FB1798">
        <v>493</v>
      </c>
      <c r="FE1798">
        <v>134.11623499999999</v>
      </c>
      <c r="FI1798">
        <v>60.5</v>
      </c>
      <c r="FJ1798">
        <v>1039</v>
      </c>
      <c r="FK1798">
        <v>192.8</v>
      </c>
      <c r="FR1798">
        <v>128.1897195</v>
      </c>
      <c r="FS1798">
        <v>648</v>
      </c>
      <c r="FW1798">
        <v>805</v>
      </c>
      <c r="FX1798">
        <v>450</v>
      </c>
      <c r="GB1798">
        <v>87</v>
      </c>
      <c r="GC1798">
        <v>325</v>
      </c>
      <c r="GG1798">
        <v>118.74303640000001</v>
      </c>
      <c r="GK1798">
        <v>171</v>
      </c>
      <c r="GL1798">
        <v>1.23</v>
      </c>
      <c r="GN1798">
        <v>60</v>
      </c>
      <c r="GO1798">
        <v>56.648090000000003</v>
      </c>
      <c r="GT1798">
        <v>15.7</v>
      </c>
      <c r="GY1798">
        <v>227.1</v>
      </c>
      <c r="HB1798">
        <v>154.4</v>
      </c>
      <c r="HH1798">
        <v>212</v>
      </c>
      <c r="HI1798">
        <v>333.9</v>
      </c>
      <c r="HL1798">
        <v>5520</v>
      </c>
      <c r="HR1798">
        <v>2500</v>
      </c>
      <c r="HT1798">
        <v>2440</v>
      </c>
      <c r="HU1798">
        <v>474.87426000000005</v>
      </c>
      <c r="IB1798">
        <v>343</v>
      </c>
      <c r="IC1798">
        <v>303.5</v>
      </c>
      <c r="ID1798">
        <v>418</v>
      </c>
      <c r="IF1798">
        <v>8169.1540228419162</v>
      </c>
      <c r="IG1798">
        <v>8669.8377349759503</v>
      </c>
      <c r="IH1798">
        <v>68.7</v>
      </c>
      <c r="IL1798">
        <v>276</v>
      </c>
      <c r="IN1798">
        <v>160.85826699999998</v>
      </c>
      <c r="IS1798">
        <v>169</v>
      </c>
      <c r="IT1798">
        <v>167</v>
      </c>
      <c r="IW1798">
        <v>69.84</v>
      </c>
      <c r="JC1798">
        <v>164.8</v>
      </c>
      <c r="JE1798">
        <v>1.0293749999999999</v>
      </c>
      <c r="JF1798">
        <v>190.00294964784001</v>
      </c>
      <c r="JG1798">
        <v>334</v>
      </c>
      <c r="JH1798">
        <v>177.2</v>
      </c>
      <c r="JL1798">
        <v>0.57499999999999996</v>
      </c>
      <c r="JN1798">
        <v>117</v>
      </c>
      <c r="JO1798">
        <v>38</v>
      </c>
      <c r="JP1798">
        <v>150.35</v>
      </c>
      <c r="JR1798">
        <v>180</v>
      </c>
      <c r="JW1798">
        <v>297.2</v>
      </c>
      <c r="JX1798">
        <v>98</v>
      </c>
      <c r="JY1798">
        <v>2.4957363239599997</v>
      </c>
      <c r="KC1798">
        <v>0.65</v>
      </c>
      <c r="KG1798">
        <v>38440.668000000005</v>
      </c>
      <c r="KJ1798">
        <v>12.170032000000001</v>
      </c>
      <c r="KK1798">
        <v>348.5</v>
      </c>
      <c r="KN1798">
        <v>69.400000000000006</v>
      </c>
      <c r="KO1798">
        <v>5.42</v>
      </c>
      <c r="KP1798">
        <v>2.1499994732242</v>
      </c>
      <c r="KR1798">
        <v>13.8</v>
      </c>
      <c r="KV1798">
        <v>601</v>
      </c>
      <c r="KZ1798">
        <v>124</v>
      </c>
      <c r="LB1798">
        <v>325</v>
      </c>
      <c r="LC1798">
        <v>340</v>
      </c>
      <c r="LF1798">
        <v>426</v>
      </c>
      <c r="LH1798">
        <v>328.5</v>
      </c>
      <c r="LI1798">
        <v>148.5</v>
      </c>
      <c r="LJ1798">
        <v>169.10000000000002</v>
      </c>
      <c r="LN1798">
        <v>137</v>
      </c>
      <c r="LR1798">
        <v>147.80000000000001</v>
      </c>
      <c r="LS1798">
        <v>218</v>
      </c>
      <c r="LV1798">
        <v>71</v>
      </c>
      <c r="LW1798">
        <v>3.67187916</v>
      </c>
      <c r="MC1798">
        <v>25</v>
      </c>
      <c r="MH1798">
        <v>595.5</v>
      </c>
      <c r="ML1798">
        <v>1.39</v>
      </c>
      <c r="MM1798">
        <v>356.4</v>
      </c>
      <c r="MO1798">
        <v>55.703207999999997</v>
      </c>
      <c r="MQ1798">
        <v>64.2</v>
      </c>
      <c r="MU1798">
        <v>382.01693599999999</v>
      </c>
      <c r="MZ1798">
        <v>1930.8495190000001</v>
      </c>
      <c r="NC1798">
        <v>204</v>
      </c>
      <c r="ND1798">
        <v>109.23616000000001</v>
      </c>
      <c r="NI1798">
        <v>65.599999999999994</v>
      </c>
      <c r="NJ1798">
        <v>117.4</v>
      </c>
      <c r="NK1798">
        <v>71700</v>
      </c>
      <c r="NL1798">
        <v>1.25</v>
      </c>
      <c r="NN1798">
        <v>243.2</v>
      </c>
      <c r="NP1798">
        <v>97.7</v>
      </c>
      <c r="NQ1798">
        <v>43.68</v>
      </c>
      <c r="NU1798">
        <v>630</v>
      </c>
      <c r="NX1798">
        <v>261.02169599999996</v>
      </c>
      <c r="OC1798">
        <v>66.181398000000002</v>
      </c>
      <c r="OI1798">
        <v>43.45</v>
      </c>
      <c r="OJ1798">
        <v>110.43807390000001</v>
      </c>
      <c r="OL1798">
        <v>129.5</v>
      </c>
      <c r="OQ1798">
        <v>0.81599999999999995</v>
      </c>
      <c r="OW1798">
        <v>2.72</v>
      </c>
      <c r="PC1798">
        <v>85.720000000000013</v>
      </c>
      <c r="PI1798">
        <v>91.1</v>
      </c>
    </row>
    <row r="1799" spans="2:425">
      <c r="B1799" s="12">
        <v>43139</v>
      </c>
      <c r="C1799">
        <v>140.55375749999999</v>
      </c>
      <c r="I1799">
        <v>6.69</v>
      </c>
      <c r="J1799">
        <v>0.20599999999999999</v>
      </c>
      <c r="M1799">
        <v>36.15</v>
      </c>
      <c r="N1799">
        <v>15.42218526303</v>
      </c>
      <c r="U1799">
        <v>58</v>
      </c>
      <c r="W1799">
        <v>115.9</v>
      </c>
      <c r="X1799">
        <v>38.5</v>
      </c>
      <c r="Y1799">
        <v>1280</v>
      </c>
      <c r="AA1799">
        <v>2.7752870000000001</v>
      </c>
      <c r="AB1799">
        <v>7.8</v>
      </c>
      <c r="AE1799">
        <v>174.27183980000001</v>
      </c>
      <c r="AL1799">
        <v>0.62968879237668596</v>
      </c>
      <c r="AP1799">
        <v>2.7159470167755906</v>
      </c>
      <c r="AU1799">
        <v>70.227945000000005</v>
      </c>
      <c r="AW1799">
        <v>9.1</v>
      </c>
      <c r="AY1799">
        <v>640</v>
      </c>
      <c r="AZ1799">
        <v>1.61</v>
      </c>
      <c r="BC1799">
        <v>682</v>
      </c>
      <c r="BD1799">
        <v>705.2</v>
      </c>
      <c r="BF1799">
        <v>38.200000000000003</v>
      </c>
      <c r="BG1799">
        <v>0.41</v>
      </c>
      <c r="BI1799">
        <v>30.690976599999999</v>
      </c>
      <c r="BK1799">
        <v>495.7</v>
      </c>
      <c r="BO1799">
        <v>492.4</v>
      </c>
      <c r="BQ1799">
        <v>8.6051581199999987</v>
      </c>
      <c r="BV1799">
        <v>2.56</v>
      </c>
      <c r="CC1799">
        <v>3.92282661</v>
      </c>
      <c r="CG1799">
        <v>240.9</v>
      </c>
      <c r="CI1799">
        <v>362</v>
      </c>
      <c r="CP1799">
        <v>180.2</v>
      </c>
      <c r="CQ1799">
        <v>352.6</v>
      </c>
      <c r="CU1799">
        <v>236</v>
      </c>
      <c r="CY1799">
        <v>115.4</v>
      </c>
      <c r="DA1799">
        <v>457.1</v>
      </c>
      <c r="DF1799">
        <v>246</v>
      </c>
      <c r="DL1799">
        <v>26.6</v>
      </c>
      <c r="DM1799">
        <v>5.7127055736527304</v>
      </c>
      <c r="DN1799">
        <v>5.85</v>
      </c>
      <c r="DX1799">
        <v>92</v>
      </c>
      <c r="DY1799">
        <v>49</v>
      </c>
      <c r="EC1799">
        <v>379.3</v>
      </c>
      <c r="EF1799">
        <v>340</v>
      </c>
      <c r="EH1799">
        <v>64.952735789136</v>
      </c>
      <c r="EY1799">
        <v>86.5</v>
      </c>
      <c r="FA1799">
        <v>22.17</v>
      </c>
      <c r="FB1799">
        <v>494</v>
      </c>
      <c r="FE1799">
        <v>135.08109999999999</v>
      </c>
      <c r="FI1799">
        <v>61</v>
      </c>
      <c r="FJ1799">
        <v>1051.5</v>
      </c>
      <c r="FK1799">
        <v>198.1</v>
      </c>
      <c r="FR1799">
        <v>129.51126299999999</v>
      </c>
      <c r="FS1799">
        <v>656</v>
      </c>
      <c r="FW1799">
        <v>805</v>
      </c>
      <c r="FX1799">
        <v>444</v>
      </c>
      <c r="GB1799">
        <v>88.6</v>
      </c>
      <c r="GC1799">
        <v>322</v>
      </c>
      <c r="GG1799">
        <v>117.23572</v>
      </c>
      <c r="GK1799">
        <v>171</v>
      </c>
      <c r="GL1799">
        <v>1.3</v>
      </c>
      <c r="GN1799">
        <v>59.5</v>
      </c>
      <c r="GO1799">
        <v>57.617815</v>
      </c>
      <c r="GT1799">
        <v>15.3</v>
      </c>
      <c r="GY1799">
        <v>227.6</v>
      </c>
      <c r="HB1799">
        <v>154</v>
      </c>
      <c r="HH1799">
        <v>214</v>
      </c>
      <c r="HI1799">
        <v>337.3</v>
      </c>
      <c r="HL1799">
        <v>5560</v>
      </c>
      <c r="HR1799">
        <v>2520</v>
      </c>
      <c r="HT1799">
        <v>2460</v>
      </c>
      <c r="HU1799">
        <v>482.85534000000001</v>
      </c>
      <c r="IB1799">
        <v>338</v>
      </c>
      <c r="IC1799">
        <v>298</v>
      </c>
      <c r="ID1799">
        <v>420</v>
      </c>
      <c r="IF1799">
        <v>8177.4856434669464</v>
      </c>
      <c r="IG1799">
        <v>8636.2824849131503</v>
      </c>
      <c r="IH1799">
        <v>67.3</v>
      </c>
      <c r="IL1799">
        <v>276</v>
      </c>
      <c r="IN1799">
        <v>160.04993400000001</v>
      </c>
      <c r="IS1799">
        <v>168</v>
      </c>
      <c r="IT1799">
        <v>167</v>
      </c>
      <c r="IW1799">
        <v>70.680000000000007</v>
      </c>
      <c r="JC1799">
        <v>164.7</v>
      </c>
      <c r="JE1799">
        <v>1.0237499999999999</v>
      </c>
      <c r="JF1799">
        <v>190.97566099415999</v>
      </c>
      <c r="JG1799">
        <v>328</v>
      </c>
      <c r="JH1799">
        <v>175</v>
      </c>
      <c r="JL1799">
        <v>0.56499999999999995</v>
      </c>
      <c r="JN1799">
        <v>117.5</v>
      </c>
      <c r="JO1799">
        <v>38</v>
      </c>
      <c r="JP1799">
        <v>150.25</v>
      </c>
      <c r="JR1799">
        <v>178</v>
      </c>
      <c r="JW1799">
        <v>301.2</v>
      </c>
      <c r="JX1799">
        <v>95.199999999999989</v>
      </c>
      <c r="JY1799">
        <v>2.4957363239599997</v>
      </c>
      <c r="KC1799">
        <v>0.67</v>
      </c>
      <c r="KG1799">
        <v>38898.294999999998</v>
      </c>
      <c r="KJ1799">
        <v>12.656833000000001</v>
      </c>
      <c r="KK1799">
        <v>343.8</v>
      </c>
      <c r="KN1799">
        <v>67.400000000000006</v>
      </c>
      <c r="KO1799">
        <v>5.34</v>
      </c>
      <c r="KP1799">
        <v>2.1549994719991399</v>
      </c>
      <c r="KR1799">
        <v>13.8</v>
      </c>
      <c r="KV1799">
        <v>600.6</v>
      </c>
      <c r="KZ1799">
        <v>125</v>
      </c>
      <c r="LB1799">
        <v>326</v>
      </c>
      <c r="LC1799">
        <v>340.8</v>
      </c>
      <c r="LF1799">
        <v>426</v>
      </c>
      <c r="LH1799">
        <v>331</v>
      </c>
      <c r="LI1799">
        <v>143</v>
      </c>
      <c r="LJ1799">
        <v>158</v>
      </c>
      <c r="LN1799">
        <v>136.5</v>
      </c>
      <c r="LR1799">
        <v>148.4</v>
      </c>
      <c r="LS1799">
        <v>219</v>
      </c>
      <c r="LV1799">
        <v>70.8</v>
      </c>
      <c r="LW1799">
        <v>3.6854085599999999</v>
      </c>
      <c r="MC1799">
        <v>23.6</v>
      </c>
      <c r="MH1799">
        <v>600.5</v>
      </c>
      <c r="ML1799">
        <v>1.4</v>
      </c>
      <c r="MM1799">
        <v>359</v>
      </c>
      <c r="MO1799">
        <v>56.336199000000001</v>
      </c>
      <c r="MQ1799">
        <v>67.400000000000006</v>
      </c>
      <c r="MU1799">
        <v>377.144271</v>
      </c>
      <c r="MZ1799">
        <v>1930.8495190000001</v>
      </c>
      <c r="NC1799">
        <v>209</v>
      </c>
      <c r="ND1799">
        <v>108.739632</v>
      </c>
      <c r="NI1799">
        <v>69.099999999999994</v>
      </c>
      <c r="NJ1799">
        <v>117.7</v>
      </c>
      <c r="NK1799">
        <v>71600</v>
      </c>
      <c r="NL1799">
        <v>1.25</v>
      </c>
      <c r="NN1799">
        <v>244.4</v>
      </c>
      <c r="NP1799">
        <v>97</v>
      </c>
      <c r="NQ1799">
        <v>44.35</v>
      </c>
      <c r="NU1799">
        <v>636</v>
      </c>
      <c r="NX1799">
        <v>259.50412800000004</v>
      </c>
      <c r="OC1799">
        <v>68.980610999999996</v>
      </c>
      <c r="OI1799">
        <v>43.75</v>
      </c>
      <c r="OJ1799">
        <v>110.20458959999999</v>
      </c>
      <c r="OL1799">
        <v>129.5</v>
      </c>
      <c r="OQ1799">
        <v>0.83</v>
      </c>
      <c r="OW1799">
        <v>2.74</v>
      </c>
      <c r="PC1799">
        <v>82.5</v>
      </c>
      <c r="PI1799">
        <v>90.7</v>
      </c>
    </row>
    <row r="1800" spans="2:425">
      <c r="B1800" s="12">
        <v>43138</v>
      </c>
      <c r="C1800">
        <v>141.66048000000001</v>
      </c>
      <c r="I1800">
        <v>6.75</v>
      </c>
      <c r="J1800">
        <v>0.20100000000000001</v>
      </c>
      <c r="M1800">
        <v>36.050000000000004</v>
      </c>
      <c r="N1800">
        <v>15.708597275057702</v>
      </c>
      <c r="U1800">
        <v>61</v>
      </c>
      <c r="W1800">
        <v>119.3</v>
      </c>
      <c r="X1800">
        <v>38</v>
      </c>
      <c r="Y1800">
        <v>1310</v>
      </c>
      <c r="AA1800">
        <v>2.748078</v>
      </c>
      <c r="AB1800">
        <v>7.75</v>
      </c>
      <c r="AE1800">
        <v>174.19273319999999</v>
      </c>
      <c r="AL1800">
        <v>0.6173721411810541</v>
      </c>
      <c r="AP1800">
        <v>2.7119763340025269</v>
      </c>
      <c r="AU1800">
        <v>72.637290000000007</v>
      </c>
      <c r="AW1800">
        <v>9.1</v>
      </c>
      <c r="AY1800">
        <v>640</v>
      </c>
      <c r="AZ1800">
        <v>1.62</v>
      </c>
      <c r="BC1800">
        <v>682</v>
      </c>
      <c r="BD1800">
        <v>711</v>
      </c>
      <c r="BF1800">
        <v>37.799999999999997</v>
      </c>
      <c r="BG1800">
        <v>0.41</v>
      </c>
      <c r="BI1800">
        <v>30.690976599999999</v>
      </c>
      <c r="BK1800">
        <v>504</v>
      </c>
      <c r="BO1800">
        <v>500.4</v>
      </c>
      <c r="BQ1800">
        <v>8.7767709600000003</v>
      </c>
      <c r="BV1800">
        <v>2.6</v>
      </c>
      <c r="CC1800">
        <v>4.1282614200000003</v>
      </c>
      <c r="CG1800">
        <v>241.4</v>
      </c>
      <c r="CI1800">
        <v>364</v>
      </c>
      <c r="CP1800">
        <v>182.8</v>
      </c>
      <c r="CQ1800">
        <v>353.4</v>
      </c>
      <c r="CU1800">
        <v>229</v>
      </c>
      <c r="CY1800">
        <v>116.7</v>
      </c>
      <c r="DA1800">
        <v>479</v>
      </c>
      <c r="DF1800">
        <v>250</v>
      </c>
      <c r="DL1800">
        <v>27.7</v>
      </c>
      <c r="DM1800">
        <v>5.7518336940202168</v>
      </c>
      <c r="DN1800">
        <v>5.65</v>
      </c>
      <c r="DX1800">
        <v>93.5</v>
      </c>
      <c r="DY1800">
        <v>50</v>
      </c>
      <c r="EC1800">
        <v>370.9</v>
      </c>
      <c r="EF1800">
        <v>342</v>
      </c>
      <c r="EH1800">
        <v>65.577281325570013</v>
      </c>
      <c r="EY1800">
        <v>86.5</v>
      </c>
      <c r="FA1800">
        <v>22.53</v>
      </c>
      <c r="FB1800">
        <v>495</v>
      </c>
      <c r="FE1800">
        <v>133.15136999999999</v>
      </c>
      <c r="FI1800">
        <v>62</v>
      </c>
      <c r="FJ1800">
        <v>1071.5</v>
      </c>
      <c r="FK1800">
        <v>201.4</v>
      </c>
      <c r="FR1800">
        <v>128.630234</v>
      </c>
      <c r="FS1800">
        <v>656</v>
      </c>
      <c r="FW1800">
        <v>810</v>
      </c>
      <c r="FX1800">
        <v>444</v>
      </c>
      <c r="GB1800">
        <v>88</v>
      </c>
      <c r="GC1800">
        <v>322</v>
      </c>
      <c r="GG1800">
        <v>121.42271</v>
      </c>
      <c r="GK1800">
        <v>171</v>
      </c>
      <c r="GL1800">
        <v>1.3</v>
      </c>
      <c r="GN1800">
        <v>60</v>
      </c>
      <c r="GO1800">
        <v>58.345109000000001</v>
      </c>
      <c r="GT1800">
        <v>15</v>
      </c>
      <c r="GY1800">
        <v>231.9</v>
      </c>
      <c r="HB1800">
        <v>154</v>
      </c>
      <c r="HH1800">
        <v>214</v>
      </c>
      <c r="HI1800">
        <v>339.1</v>
      </c>
      <c r="HL1800">
        <v>5440</v>
      </c>
      <c r="HR1800">
        <v>2540</v>
      </c>
      <c r="HT1800">
        <v>2480</v>
      </c>
      <c r="HU1800">
        <v>466.89318000000003</v>
      </c>
      <c r="IB1800">
        <v>344</v>
      </c>
      <c r="IC1800">
        <v>289.60000000000002</v>
      </c>
      <c r="ID1800">
        <v>418</v>
      </c>
      <c r="IF1800">
        <v>8323.2890044049709</v>
      </c>
      <c r="IG1800">
        <v>8799.8643289692991</v>
      </c>
      <c r="IH1800">
        <v>67.099999999999994</v>
      </c>
      <c r="IL1800">
        <v>268</v>
      </c>
      <c r="IN1800">
        <v>161.66659999999999</v>
      </c>
      <c r="IS1800">
        <v>170</v>
      </c>
      <c r="IT1800">
        <v>168</v>
      </c>
      <c r="IW1800">
        <v>71.42</v>
      </c>
      <c r="JC1800">
        <v>164.7</v>
      </c>
      <c r="JE1800">
        <v>1.0350000000000001</v>
      </c>
      <c r="JF1800">
        <v>196.48769195663999</v>
      </c>
      <c r="JG1800">
        <v>332</v>
      </c>
      <c r="JH1800">
        <v>179.4</v>
      </c>
      <c r="JL1800">
        <v>0.59499999999999997</v>
      </c>
      <c r="JN1800">
        <v>116</v>
      </c>
      <c r="JO1800">
        <v>38.6</v>
      </c>
      <c r="JP1800">
        <v>152.32499999999999</v>
      </c>
      <c r="JR1800">
        <v>182</v>
      </c>
      <c r="JW1800">
        <v>307.2</v>
      </c>
      <c r="JX1800">
        <v>96.4</v>
      </c>
      <c r="JY1800">
        <v>2.4957363239599997</v>
      </c>
      <c r="KC1800">
        <v>0.65</v>
      </c>
      <c r="KG1800">
        <v>39447.447400000005</v>
      </c>
      <c r="KJ1800">
        <v>12.716442000000001</v>
      </c>
      <c r="KK1800">
        <v>345.3</v>
      </c>
      <c r="KN1800">
        <v>67.599999999999994</v>
      </c>
      <c r="KO1800">
        <v>5.04</v>
      </c>
      <c r="KP1800">
        <v>2.2049994597485401</v>
      </c>
      <c r="KR1800">
        <v>13.8</v>
      </c>
      <c r="KV1800">
        <v>593.20000000000005</v>
      </c>
      <c r="KZ1800">
        <v>125</v>
      </c>
      <c r="LB1800">
        <v>327</v>
      </c>
      <c r="LC1800">
        <v>345.2</v>
      </c>
      <c r="LF1800">
        <v>432</v>
      </c>
      <c r="LH1800">
        <v>327.5</v>
      </c>
      <c r="LI1800">
        <v>147.5</v>
      </c>
      <c r="LJ1800">
        <v>163.30000000000001</v>
      </c>
      <c r="LN1800">
        <v>136</v>
      </c>
      <c r="LR1800">
        <v>150.80000000000001</v>
      </c>
      <c r="LS1800">
        <v>220</v>
      </c>
      <c r="LV1800">
        <v>71.2</v>
      </c>
      <c r="LW1800">
        <v>3.7422320399999998</v>
      </c>
      <c r="MC1800">
        <v>23.4</v>
      </c>
      <c r="MH1800">
        <v>599.5</v>
      </c>
      <c r="ML1800">
        <v>1.425</v>
      </c>
      <c r="MM1800">
        <v>364.6</v>
      </c>
      <c r="MO1800">
        <v>57.095788200000001</v>
      </c>
      <c r="MQ1800">
        <v>71.8</v>
      </c>
      <c r="MU1800">
        <v>372.7588725</v>
      </c>
      <c r="MZ1800">
        <v>1930.8495190000001</v>
      </c>
      <c r="NC1800">
        <v>211</v>
      </c>
      <c r="ND1800">
        <v>108.739632</v>
      </c>
      <c r="NI1800">
        <v>72.099999999999994</v>
      </c>
      <c r="NJ1800">
        <v>118.5</v>
      </c>
      <c r="NK1800">
        <v>73700</v>
      </c>
      <c r="NL1800">
        <v>1.26</v>
      </c>
      <c r="NN1800">
        <v>246.4</v>
      </c>
      <c r="NP1800">
        <v>99.6</v>
      </c>
      <c r="NQ1800">
        <v>37.42</v>
      </c>
      <c r="NU1800">
        <v>632</v>
      </c>
      <c r="NX1800">
        <v>263.67743999999999</v>
      </c>
      <c r="OC1800">
        <v>68.980610999999996</v>
      </c>
      <c r="OI1800">
        <v>45.1</v>
      </c>
      <c r="OJ1800">
        <v>111.2163549</v>
      </c>
      <c r="OL1800">
        <v>129</v>
      </c>
      <c r="OQ1800">
        <v>0.84299999999999997</v>
      </c>
      <c r="OW1800">
        <v>2.76</v>
      </c>
      <c r="PC1800">
        <v>84.34</v>
      </c>
      <c r="PI1800">
        <v>91.9</v>
      </c>
    </row>
    <row r="1801" spans="2:425">
      <c r="B1801" s="12">
        <v>43137</v>
      </c>
      <c r="C1801">
        <v>140.55375749999999</v>
      </c>
      <c r="I1801">
        <v>6.7</v>
      </c>
      <c r="J1801">
        <v>0.2</v>
      </c>
      <c r="M1801">
        <v>35.15</v>
      </c>
      <c r="N1801">
        <v>15.42218526303</v>
      </c>
      <c r="U1801">
        <v>58.5</v>
      </c>
      <c r="W1801">
        <v>118.5</v>
      </c>
      <c r="X1801">
        <v>37.5</v>
      </c>
      <c r="Y1801">
        <v>1260</v>
      </c>
      <c r="AA1801">
        <v>2.6596500000000001</v>
      </c>
      <c r="AB1801">
        <v>8</v>
      </c>
      <c r="AE1801">
        <v>167.7850986</v>
      </c>
      <c r="AL1801">
        <v>0.62353046677887003</v>
      </c>
      <c r="AP1801">
        <v>2.7080056512294628</v>
      </c>
      <c r="AU1801">
        <v>69.603300000000004</v>
      </c>
      <c r="AW1801">
        <v>9.25</v>
      </c>
      <c r="AY1801">
        <v>665</v>
      </c>
      <c r="AZ1801">
        <v>1.62</v>
      </c>
      <c r="BC1801">
        <v>706</v>
      </c>
      <c r="BD1801">
        <v>743.8</v>
      </c>
      <c r="BF1801">
        <v>37.200000000000003</v>
      </c>
      <c r="BG1801">
        <v>0.42</v>
      </c>
      <c r="BI1801">
        <v>29.9378238</v>
      </c>
      <c r="BK1801">
        <v>502</v>
      </c>
      <c r="BO1801">
        <v>496.3</v>
      </c>
      <c r="BQ1801">
        <v>8.6541903599999994</v>
      </c>
      <c r="BV1801">
        <v>2.58</v>
      </c>
      <c r="CC1801">
        <v>4.0793483699999999</v>
      </c>
      <c r="CG1801">
        <v>239.5</v>
      </c>
      <c r="CI1801">
        <v>334</v>
      </c>
      <c r="CP1801">
        <v>179.2</v>
      </c>
      <c r="CQ1801">
        <v>346.4</v>
      </c>
      <c r="CU1801">
        <v>245</v>
      </c>
      <c r="CY1801">
        <v>114</v>
      </c>
      <c r="DA1801">
        <v>470.1</v>
      </c>
      <c r="DF1801">
        <v>254</v>
      </c>
      <c r="DL1801">
        <v>27.6</v>
      </c>
      <c r="DM1801">
        <v>5.7127055736527304</v>
      </c>
      <c r="DN1801">
        <v>5.85</v>
      </c>
      <c r="DX1801">
        <v>91</v>
      </c>
      <c r="DY1801">
        <v>47.6</v>
      </c>
      <c r="EC1801">
        <v>345</v>
      </c>
      <c r="EF1801">
        <v>338</v>
      </c>
      <c r="EH1801">
        <v>64.952735789136</v>
      </c>
      <c r="EY1801">
        <v>86.5</v>
      </c>
      <c r="FA1801">
        <v>22.23</v>
      </c>
      <c r="FB1801">
        <v>495</v>
      </c>
      <c r="FE1801">
        <v>132.18650499999998</v>
      </c>
      <c r="FI1801">
        <v>60.5</v>
      </c>
      <c r="FJ1801">
        <v>1050.5</v>
      </c>
      <c r="FK1801">
        <v>196.85</v>
      </c>
      <c r="FR1801">
        <v>130.392292</v>
      </c>
      <c r="FS1801">
        <v>656</v>
      </c>
      <c r="FW1801">
        <v>810</v>
      </c>
      <c r="FX1801">
        <v>442</v>
      </c>
      <c r="GB1801">
        <v>87</v>
      </c>
      <c r="GC1801">
        <v>323</v>
      </c>
      <c r="GG1801">
        <v>115.560924</v>
      </c>
      <c r="GK1801">
        <v>171</v>
      </c>
      <c r="GL1801">
        <v>1.3</v>
      </c>
      <c r="GN1801">
        <v>58</v>
      </c>
      <c r="GO1801">
        <v>55.031882000000003</v>
      </c>
      <c r="GT1801">
        <v>13.6</v>
      </c>
      <c r="GY1801">
        <v>224.6</v>
      </c>
      <c r="HB1801">
        <v>148</v>
      </c>
      <c r="HH1801">
        <v>215</v>
      </c>
      <c r="HI1801">
        <v>337.2</v>
      </c>
      <c r="HL1801">
        <v>5540</v>
      </c>
      <c r="HR1801">
        <v>2600</v>
      </c>
      <c r="HT1801">
        <v>2440</v>
      </c>
      <c r="HU1801">
        <v>464.89791000000002</v>
      </c>
      <c r="IB1801">
        <v>335</v>
      </c>
      <c r="IC1801">
        <v>299.89999999999998</v>
      </c>
      <c r="ID1801">
        <v>416</v>
      </c>
      <c r="IF1801">
        <v>8189.9830744044903</v>
      </c>
      <c r="IG1801">
        <v>8661.4489224602494</v>
      </c>
      <c r="IH1801">
        <v>69.8</v>
      </c>
      <c r="IL1801">
        <v>264</v>
      </c>
      <c r="IN1801">
        <v>159.241601</v>
      </c>
      <c r="IS1801">
        <v>162.5</v>
      </c>
      <c r="IT1801">
        <v>164</v>
      </c>
      <c r="IW1801">
        <v>69.959999999999994</v>
      </c>
      <c r="JC1801">
        <v>164.65</v>
      </c>
      <c r="JE1801">
        <v>1.0237499999999999</v>
      </c>
      <c r="JF1801">
        <v>193.89379503312</v>
      </c>
      <c r="JG1801">
        <v>326.5</v>
      </c>
      <c r="JH1801">
        <v>174.2</v>
      </c>
      <c r="JL1801">
        <v>0.54</v>
      </c>
      <c r="JN1801">
        <v>116.5</v>
      </c>
      <c r="JO1801">
        <v>38.1</v>
      </c>
      <c r="JP1801">
        <v>147.75</v>
      </c>
      <c r="JR1801">
        <v>176</v>
      </c>
      <c r="JW1801">
        <v>320.89999999999998</v>
      </c>
      <c r="JX1801">
        <v>92.2</v>
      </c>
      <c r="JY1801">
        <v>2.5092267905759997</v>
      </c>
      <c r="KC1801">
        <v>0.64</v>
      </c>
      <c r="KG1801">
        <v>38166.091800000002</v>
      </c>
      <c r="KJ1801">
        <v>12.219706</v>
      </c>
      <c r="KK1801">
        <v>346.3</v>
      </c>
      <c r="KN1801">
        <v>66.8</v>
      </c>
      <c r="KO1801">
        <v>5.22</v>
      </c>
      <c r="KP1801">
        <v>2.1249994793495</v>
      </c>
      <c r="KR1801">
        <v>13.8</v>
      </c>
      <c r="KV1801">
        <v>585</v>
      </c>
      <c r="KZ1801">
        <v>123</v>
      </c>
      <c r="LB1801">
        <v>320</v>
      </c>
      <c r="LC1801">
        <v>343.2</v>
      </c>
      <c r="LF1801">
        <v>430</v>
      </c>
      <c r="LH1801">
        <v>322</v>
      </c>
      <c r="LI1801">
        <v>145</v>
      </c>
      <c r="LJ1801">
        <v>158.4</v>
      </c>
      <c r="LN1801">
        <v>140</v>
      </c>
      <c r="LR1801">
        <v>149.4</v>
      </c>
      <c r="LS1801">
        <v>218</v>
      </c>
      <c r="LV1801">
        <v>74.599999999999994</v>
      </c>
      <c r="LW1801">
        <v>3.9235259999999998</v>
      </c>
      <c r="MC1801">
        <v>22.4</v>
      </c>
      <c r="MH1801">
        <v>578.5</v>
      </c>
      <c r="ML1801">
        <v>1.3149999999999999</v>
      </c>
      <c r="MM1801">
        <v>355.6</v>
      </c>
      <c r="MO1801">
        <v>54.563824199999999</v>
      </c>
      <c r="MQ1801">
        <v>71.400000000000006</v>
      </c>
      <c r="MU1801">
        <v>372.27160600000002</v>
      </c>
      <c r="MZ1801">
        <v>1914.892085</v>
      </c>
      <c r="NC1801">
        <v>204</v>
      </c>
      <c r="ND1801">
        <v>108.243104</v>
      </c>
      <c r="NI1801">
        <v>69.2</v>
      </c>
      <c r="NJ1801">
        <v>117.4</v>
      </c>
      <c r="NK1801">
        <v>72500</v>
      </c>
      <c r="NL1801">
        <v>1.24</v>
      </c>
      <c r="NN1801">
        <v>240.8</v>
      </c>
      <c r="NP1801">
        <v>101.2</v>
      </c>
      <c r="NQ1801">
        <v>36.81</v>
      </c>
      <c r="NU1801">
        <v>626</v>
      </c>
      <c r="NX1801">
        <v>258.93504000000001</v>
      </c>
      <c r="OC1801">
        <v>68.180835999999999</v>
      </c>
      <c r="OI1801">
        <v>45.45</v>
      </c>
      <c r="OJ1801">
        <v>109.50413669999999</v>
      </c>
      <c r="OL1801">
        <v>125</v>
      </c>
      <c r="OQ1801">
        <v>0.78700000000000003</v>
      </c>
      <c r="OW1801">
        <v>2.7450000000000001</v>
      </c>
      <c r="PC1801">
        <v>81.600000000000009</v>
      </c>
      <c r="PI1801">
        <v>92.2</v>
      </c>
    </row>
    <row r="1802" spans="2:425">
      <c r="B1802" s="12">
        <v>43136</v>
      </c>
      <c r="C1802">
        <v>140.55375749999999</v>
      </c>
      <c r="I1802">
        <v>6.78</v>
      </c>
      <c r="J1802">
        <v>0.20100000000000001</v>
      </c>
      <c r="M1802">
        <v>35.75</v>
      </c>
      <c r="N1802">
        <v>15.686565581824802</v>
      </c>
      <c r="U1802">
        <v>60</v>
      </c>
      <c r="W1802">
        <v>112.7</v>
      </c>
      <c r="X1802">
        <v>38</v>
      </c>
      <c r="Y1802">
        <v>1270</v>
      </c>
      <c r="AA1802">
        <v>2.863715</v>
      </c>
      <c r="AB1802">
        <v>7.85</v>
      </c>
      <c r="AE1802">
        <v>170.63293619999999</v>
      </c>
      <c r="AL1802">
        <v>0.62353046677887003</v>
      </c>
      <c r="AP1802">
        <v>2.664328140725762</v>
      </c>
      <c r="AU1802">
        <v>70.495649999999998</v>
      </c>
      <c r="AW1802">
        <v>9.0500000000000007</v>
      </c>
      <c r="AY1802">
        <v>690</v>
      </c>
      <c r="AZ1802">
        <v>1.66</v>
      </c>
      <c r="BC1802">
        <v>718</v>
      </c>
      <c r="BD1802">
        <v>758.8</v>
      </c>
      <c r="BF1802">
        <v>37.299999999999997</v>
      </c>
      <c r="BG1802">
        <v>0.432</v>
      </c>
      <c r="BI1802">
        <v>30.596832499999998</v>
      </c>
      <c r="BK1802">
        <v>504.6</v>
      </c>
      <c r="BO1802">
        <v>492.7</v>
      </c>
      <c r="BQ1802">
        <v>8.7032225999999984</v>
      </c>
      <c r="BV1802">
        <v>2.6</v>
      </c>
      <c r="CC1802">
        <v>4.2456527399999997</v>
      </c>
      <c r="CG1802">
        <v>245.3</v>
      </c>
      <c r="CI1802">
        <v>328</v>
      </c>
      <c r="CP1802">
        <v>182</v>
      </c>
      <c r="CQ1802">
        <v>350.8</v>
      </c>
      <c r="CU1802">
        <v>247</v>
      </c>
      <c r="CY1802">
        <v>114</v>
      </c>
      <c r="DA1802">
        <v>471.2</v>
      </c>
      <c r="DF1802">
        <v>252</v>
      </c>
      <c r="DL1802">
        <v>27.9</v>
      </c>
      <c r="DM1802">
        <v>5.8300899347551844</v>
      </c>
      <c r="DN1802">
        <v>5.85</v>
      </c>
      <c r="DX1802">
        <v>92.5</v>
      </c>
      <c r="DY1802">
        <v>47.8</v>
      </c>
      <c r="EC1802">
        <v>343</v>
      </c>
      <c r="EF1802">
        <v>336</v>
      </c>
      <c r="EH1802">
        <v>65.889554093787012</v>
      </c>
      <c r="EY1802">
        <v>88</v>
      </c>
      <c r="FA1802">
        <v>22.83</v>
      </c>
      <c r="FB1802">
        <v>499</v>
      </c>
      <c r="FE1802">
        <v>137.975695</v>
      </c>
      <c r="FI1802">
        <v>61</v>
      </c>
      <c r="FJ1802">
        <v>1065.5</v>
      </c>
      <c r="FK1802">
        <v>197.45</v>
      </c>
      <c r="FR1802">
        <v>128.1897195</v>
      </c>
      <c r="FS1802">
        <v>660</v>
      </c>
      <c r="FW1802">
        <v>805</v>
      </c>
      <c r="FX1802">
        <v>444</v>
      </c>
      <c r="GB1802">
        <v>89.4</v>
      </c>
      <c r="GC1802">
        <v>326</v>
      </c>
      <c r="GG1802">
        <v>117.23572</v>
      </c>
      <c r="GK1802">
        <v>172</v>
      </c>
      <c r="GL1802">
        <v>1.35</v>
      </c>
      <c r="GN1802">
        <v>59</v>
      </c>
      <c r="GO1802">
        <v>55.031882000000003</v>
      </c>
      <c r="GT1802">
        <v>14</v>
      </c>
      <c r="GY1802">
        <v>225.6</v>
      </c>
      <c r="HB1802">
        <v>148</v>
      </c>
      <c r="HH1802">
        <v>219</v>
      </c>
      <c r="HI1802">
        <v>345.2</v>
      </c>
      <c r="HL1802">
        <v>5260</v>
      </c>
      <c r="HR1802">
        <v>2600</v>
      </c>
      <c r="HT1802">
        <v>2520</v>
      </c>
      <c r="HU1802">
        <v>464.89791000000002</v>
      </c>
      <c r="IB1802">
        <v>348</v>
      </c>
      <c r="IC1802">
        <v>301.8</v>
      </c>
      <c r="ID1802">
        <v>424</v>
      </c>
      <c r="IF1802">
        <v>8319.1231940924554</v>
      </c>
      <c r="IG1802">
        <v>8766.3090789064991</v>
      </c>
      <c r="IH1802">
        <v>75.3</v>
      </c>
      <c r="IL1802">
        <v>264</v>
      </c>
      <c r="IN1802">
        <v>161.66659999999999</v>
      </c>
      <c r="IS1802">
        <v>167.5</v>
      </c>
      <c r="IT1802">
        <v>167</v>
      </c>
      <c r="IW1802">
        <v>72.08</v>
      </c>
      <c r="JC1802">
        <v>164.65</v>
      </c>
      <c r="JE1802">
        <v>1.0293749999999999</v>
      </c>
      <c r="JF1802">
        <v>197.29828474524001</v>
      </c>
      <c r="JG1802">
        <v>333</v>
      </c>
      <c r="JH1802">
        <v>181.4</v>
      </c>
      <c r="JL1802">
        <v>0.53500000000000003</v>
      </c>
      <c r="JN1802">
        <v>119</v>
      </c>
      <c r="JO1802">
        <v>39.1</v>
      </c>
      <c r="JP1802">
        <v>152.35</v>
      </c>
      <c r="JR1802">
        <v>183</v>
      </c>
      <c r="JW1802">
        <v>322.5</v>
      </c>
      <c r="JX1802">
        <v>90.199999999999989</v>
      </c>
      <c r="JY1802">
        <v>2.4957363239599997</v>
      </c>
      <c r="KC1802">
        <v>0.65</v>
      </c>
      <c r="KG1802">
        <v>39355.921999999999</v>
      </c>
      <c r="KJ1802">
        <v>12.915136</v>
      </c>
      <c r="KK1802">
        <v>348.9</v>
      </c>
      <c r="KN1802">
        <v>69.400000000000006</v>
      </c>
      <c r="KO1802">
        <v>4.82</v>
      </c>
      <c r="KP1802">
        <v>2.1749994670989001</v>
      </c>
      <c r="KR1802">
        <v>14.1</v>
      </c>
      <c r="KV1802">
        <v>565</v>
      </c>
      <c r="KZ1802">
        <v>124</v>
      </c>
      <c r="LB1802">
        <v>334</v>
      </c>
      <c r="LC1802">
        <v>348.8</v>
      </c>
      <c r="LF1802">
        <v>438</v>
      </c>
      <c r="LH1802">
        <v>331.5</v>
      </c>
      <c r="LI1802">
        <v>148</v>
      </c>
      <c r="LJ1802">
        <v>160</v>
      </c>
      <c r="LN1802">
        <v>133.5</v>
      </c>
      <c r="LR1802">
        <v>152.19999999999999</v>
      </c>
      <c r="LS1802">
        <v>219</v>
      </c>
      <c r="LV1802">
        <v>70.2</v>
      </c>
      <c r="LW1802">
        <v>3.8721142799999999</v>
      </c>
      <c r="MC1802">
        <v>22.8</v>
      </c>
      <c r="MH1802">
        <v>589.5</v>
      </c>
      <c r="ML1802">
        <v>1.37</v>
      </c>
      <c r="MM1802">
        <v>362.6</v>
      </c>
      <c r="MO1802">
        <v>56.969189999999998</v>
      </c>
      <c r="MQ1802">
        <v>71.2</v>
      </c>
      <c r="MU1802">
        <v>375.68247150000002</v>
      </c>
      <c r="MZ1802">
        <v>1930.8495190000001</v>
      </c>
      <c r="NC1802">
        <v>207</v>
      </c>
      <c r="ND1802">
        <v>109.73268800000001</v>
      </c>
      <c r="NI1802">
        <v>71.599999999999994</v>
      </c>
      <c r="NJ1802">
        <v>119</v>
      </c>
      <c r="NK1802">
        <v>73200</v>
      </c>
      <c r="NL1802">
        <v>1.25</v>
      </c>
      <c r="NN1802">
        <v>244.4</v>
      </c>
      <c r="NP1802">
        <v>103</v>
      </c>
      <c r="NQ1802">
        <v>37.42</v>
      </c>
      <c r="NU1802">
        <v>628</v>
      </c>
      <c r="NX1802">
        <v>262.918656</v>
      </c>
      <c r="OC1802">
        <v>67.980891999999997</v>
      </c>
      <c r="OI1802">
        <v>44.9</v>
      </c>
      <c r="OJ1802">
        <v>111.44983919999999</v>
      </c>
      <c r="OL1802">
        <v>127.5</v>
      </c>
      <c r="OQ1802">
        <v>0.80100000000000005</v>
      </c>
      <c r="OW1802">
        <v>2.7250000000000001</v>
      </c>
      <c r="PC1802">
        <v>80.260000000000005</v>
      </c>
      <c r="PI1802">
        <v>95.3</v>
      </c>
    </row>
    <row r="1803" spans="2:425">
      <c r="B1803" s="12">
        <v>43133</v>
      </c>
      <c r="C1803">
        <v>142.39829499999999</v>
      </c>
      <c r="I1803">
        <v>6.89</v>
      </c>
      <c r="J1803">
        <v>0.193</v>
      </c>
      <c r="M1803">
        <v>36.200000000000003</v>
      </c>
      <c r="N1803">
        <v>16.215326219414401</v>
      </c>
      <c r="U1803">
        <v>60.5</v>
      </c>
      <c r="W1803">
        <v>117.3</v>
      </c>
      <c r="X1803">
        <v>39</v>
      </c>
      <c r="Y1803">
        <v>1360</v>
      </c>
      <c r="AA1803">
        <v>2.856913</v>
      </c>
      <c r="AB1803">
        <v>8.4</v>
      </c>
      <c r="AE1803">
        <v>174.43005300000002</v>
      </c>
      <c r="AL1803">
        <v>0.60351590858596804</v>
      </c>
      <c r="AP1803">
        <v>2.7040349684563991</v>
      </c>
      <c r="AU1803">
        <v>70.138709999999989</v>
      </c>
      <c r="AW1803">
        <v>9.25</v>
      </c>
      <c r="AY1803">
        <v>690</v>
      </c>
      <c r="AZ1803">
        <v>1.66</v>
      </c>
      <c r="BC1803">
        <v>722</v>
      </c>
      <c r="BD1803">
        <v>763</v>
      </c>
      <c r="BF1803">
        <v>37.299999999999997</v>
      </c>
      <c r="BG1803">
        <v>0.43</v>
      </c>
      <c r="BI1803">
        <v>30.596832499999998</v>
      </c>
      <c r="BK1803">
        <v>511.2</v>
      </c>
      <c r="BO1803">
        <v>500</v>
      </c>
      <c r="BQ1803">
        <v>9.08322246</v>
      </c>
      <c r="BV1803">
        <v>2.62</v>
      </c>
      <c r="CC1803">
        <v>4.36304406</v>
      </c>
      <c r="CG1803">
        <v>245.5</v>
      </c>
      <c r="CI1803">
        <v>338</v>
      </c>
      <c r="CP1803">
        <v>183.1</v>
      </c>
      <c r="CQ1803">
        <v>357.4</v>
      </c>
      <c r="CU1803">
        <v>250</v>
      </c>
      <c r="CY1803">
        <v>117.4</v>
      </c>
      <c r="DA1803">
        <v>474.3</v>
      </c>
      <c r="DF1803">
        <v>250</v>
      </c>
      <c r="DL1803">
        <v>28</v>
      </c>
      <c r="DM1803">
        <v>5.8300899347551844</v>
      </c>
      <c r="DN1803">
        <v>6.15</v>
      </c>
      <c r="DX1803">
        <v>94</v>
      </c>
      <c r="DY1803">
        <v>50</v>
      </c>
      <c r="EC1803">
        <v>344.9</v>
      </c>
      <c r="EF1803">
        <v>334</v>
      </c>
      <c r="EH1803">
        <v>67.13864516665501</v>
      </c>
      <c r="EY1803">
        <v>89</v>
      </c>
      <c r="FA1803">
        <v>23.93</v>
      </c>
      <c r="FB1803">
        <v>510</v>
      </c>
      <c r="FE1803">
        <v>137.975695</v>
      </c>
      <c r="FI1803">
        <v>63</v>
      </c>
      <c r="FJ1803">
        <v>1069</v>
      </c>
      <c r="FK1803">
        <v>196.2</v>
      </c>
      <c r="FR1803">
        <v>130.392292</v>
      </c>
      <c r="FS1803">
        <v>656</v>
      </c>
      <c r="FW1803">
        <v>805</v>
      </c>
      <c r="FX1803">
        <v>442</v>
      </c>
      <c r="GB1803">
        <v>89.6</v>
      </c>
      <c r="GC1803">
        <v>333</v>
      </c>
      <c r="GG1803">
        <v>119.5804344</v>
      </c>
      <c r="GK1803">
        <v>172</v>
      </c>
      <c r="GL1803">
        <v>1.375</v>
      </c>
      <c r="GN1803">
        <v>59.5</v>
      </c>
      <c r="GO1803">
        <v>56.324849</v>
      </c>
      <c r="GT1803">
        <v>14.2</v>
      </c>
      <c r="GY1803">
        <v>229.8</v>
      </c>
      <c r="HB1803">
        <v>146.80000000000001</v>
      </c>
      <c r="HH1803">
        <v>214</v>
      </c>
      <c r="HI1803">
        <v>348.8</v>
      </c>
      <c r="HL1803">
        <v>5600</v>
      </c>
      <c r="HR1803">
        <v>2600</v>
      </c>
      <c r="HT1803">
        <v>2540</v>
      </c>
      <c r="HU1803">
        <v>464.89791000000002</v>
      </c>
      <c r="IB1803">
        <v>353</v>
      </c>
      <c r="IC1803">
        <v>302.10000000000002</v>
      </c>
      <c r="ID1803">
        <v>424</v>
      </c>
      <c r="IF1803">
        <v>8339.9522456550312</v>
      </c>
      <c r="IG1803">
        <v>8795.6699227114514</v>
      </c>
      <c r="IH1803">
        <v>76.2</v>
      </c>
      <c r="IL1803">
        <v>264</v>
      </c>
      <c r="IN1803">
        <v>161.66659999999999</v>
      </c>
      <c r="IS1803">
        <v>170</v>
      </c>
      <c r="IT1803">
        <v>170</v>
      </c>
      <c r="IW1803">
        <v>73.540000000000006</v>
      </c>
      <c r="JC1803">
        <v>164.7</v>
      </c>
      <c r="JE1803">
        <v>1.0293749999999999</v>
      </c>
      <c r="JF1803">
        <v>200.54065589964</v>
      </c>
      <c r="JG1803">
        <v>336.5</v>
      </c>
      <c r="JH1803">
        <v>182.4</v>
      </c>
      <c r="JL1803">
        <v>0.54</v>
      </c>
      <c r="JN1803">
        <v>118</v>
      </c>
      <c r="JO1803">
        <v>39.4</v>
      </c>
      <c r="JP1803">
        <v>151.52500000000001</v>
      </c>
      <c r="JR1803">
        <v>185</v>
      </c>
      <c r="JW1803">
        <v>321.7</v>
      </c>
      <c r="JX1803">
        <v>89.600000000000009</v>
      </c>
      <c r="JY1803">
        <v>2.4957363239599997</v>
      </c>
      <c r="KC1803">
        <v>0.65400000000000003</v>
      </c>
      <c r="KG1803">
        <v>40728.803</v>
      </c>
      <c r="KJ1803">
        <v>13.213177999999999</v>
      </c>
      <c r="KK1803">
        <v>352.1</v>
      </c>
      <c r="KN1803">
        <v>71.400000000000006</v>
      </c>
      <c r="KO1803">
        <v>5.12</v>
      </c>
      <c r="KP1803">
        <v>2.2999994364724001</v>
      </c>
      <c r="KR1803">
        <v>13.8</v>
      </c>
      <c r="KV1803">
        <v>558.20000000000005</v>
      </c>
      <c r="KZ1803">
        <v>125</v>
      </c>
      <c r="LB1803">
        <v>340</v>
      </c>
      <c r="LC1803">
        <v>358.4</v>
      </c>
      <c r="LF1803">
        <v>438</v>
      </c>
      <c r="LH1803">
        <v>336</v>
      </c>
      <c r="LI1803">
        <v>149</v>
      </c>
      <c r="LJ1803">
        <v>162.20000000000002</v>
      </c>
      <c r="LN1803">
        <v>136</v>
      </c>
      <c r="LR1803">
        <v>153</v>
      </c>
      <c r="LS1803">
        <v>222</v>
      </c>
      <c r="LV1803">
        <v>72</v>
      </c>
      <c r="LW1803">
        <v>3.9072907199999998</v>
      </c>
      <c r="MC1803">
        <v>24</v>
      </c>
      <c r="MH1803">
        <v>603</v>
      </c>
      <c r="ML1803">
        <v>1.41</v>
      </c>
      <c r="MM1803">
        <v>371.4</v>
      </c>
      <c r="MO1803">
        <v>58.235171999999999</v>
      </c>
      <c r="MQ1803">
        <v>71.599999999999994</v>
      </c>
      <c r="MU1803">
        <v>383.966002</v>
      </c>
      <c r="MZ1803">
        <v>1946.806953</v>
      </c>
      <c r="NC1803">
        <v>208</v>
      </c>
      <c r="ND1803">
        <v>110.72574400000001</v>
      </c>
      <c r="NI1803">
        <v>71.8</v>
      </c>
      <c r="NJ1803">
        <v>119.5</v>
      </c>
      <c r="NK1803">
        <v>74500</v>
      </c>
      <c r="NL1803">
        <v>1.25</v>
      </c>
      <c r="NN1803">
        <v>246.2</v>
      </c>
      <c r="NP1803">
        <v>104</v>
      </c>
      <c r="NQ1803">
        <v>37.19</v>
      </c>
      <c r="NU1803">
        <v>624</v>
      </c>
      <c r="NX1803">
        <v>266.14348799999999</v>
      </c>
      <c r="OC1803">
        <v>68.980610999999996</v>
      </c>
      <c r="OI1803">
        <v>46.7</v>
      </c>
      <c r="OJ1803">
        <v>113.31771359999999</v>
      </c>
      <c r="OL1803">
        <v>129</v>
      </c>
      <c r="OQ1803">
        <v>0.82</v>
      </c>
      <c r="OW1803">
        <v>2.7250000000000001</v>
      </c>
      <c r="PC1803">
        <v>80.98</v>
      </c>
      <c r="PI1803">
        <v>98</v>
      </c>
    </row>
    <row r="1804" spans="2:425">
      <c r="B1804" s="12">
        <v>43132</v>
      </c>
      <c r="C1804">
        <v>142.39829499999999</v>
      </c>
      <c r="I1804">
        <v>7.05</v>
      </c>
      <c r="J1804">
        <v>0.1915</v>
      </c>
      <c r="M1804">
        <v>37.800000000000004</v>
      </c>
      <c r="N1804">
        <v>16.105167753249901</v>
      </c>
      <c r="U1804">
        <v>59.5</v>
      </c>
      <c r="W1804">
        <v>122.1</v>
      </c>
      <c r="X1804">
        <v>39</v>
      </c>
      <c r="Y1804">
        <v>1370</v>
      </c>
      <c r="AA1804">
        <v>2.890924</v>
      </c>
      <c r="AB1804">
        <v>7.8</v>
      </c>
      <c r="AE1804">
        <v>187.087109</v>
      </c>
      <c r="AL1804">
        <v>0.60351590858596804</v>
      </c>
      <c r="AP1804">
        <v>2.8191847688752474</v>
      </c>
      <c r="AU1804">
        <v>71.74494</v>
      </c>
      <c r="AW1804">
        <v>9.4</v>
      </c>
      <c r="AY1804">
        <v>690</v>
      </c>
      <c r="AZ1804">
        <v>1.66</v>
      </c>
      <c r="BC1804">
        <v>730</v>
      </c>
      <c r="BD1804">
        <v>770</v>
      </c>
      <c r="BF1804">
        <v>38</v>
      </c>
      <c r="BG1804">
        <v>0.43</v>
      </c>
      <c r="BI1804">
        <v>30.690976599999999</v>
      </c>
      <c r="BK1804">
        <v>525.20000000000005</v>
      </c>
      <c r="BO1804">
        <v>509.2</v>
      </c>
      <c r="BQ1804">
        <v>9.1445127599999996</v>
      </c>
      <c r="BV1804">
        <v>2.62</v>
      </c>
      <c r="CC1804">
        <v>4.4021745000000001</v>
      </c>
      <c r="CG1804">
        <v>242.3</v>
      </c>
      <c r="CI1804">
        <v>358</v>
      </c>
      <c r="CP1804">
        <v>188.9</v>
      </c>
      <c r="CQ1804">
        <v>360.2</v>
      </c>
      <c r="CU1804">
        <v>250</v>
      </c>
      <c r="CY1804">
        <v>119.7</v>
      </c>
      <c r="DA1804">
        <v>481.6</v>
      </c>
      <c r="DF1804">
        <v>256</v>
      </c>
      <c r="DL1804">
        <v>29.6</v>
      </c>
      <c r="DM1804">
        <v>5.8300899347551844</v>
      </c>
      <c r="DN1804">
        <v>6.15</v>
      </c>
      <c r="DX1804">
        <v>94.5</v>
      </c>
      <c r="DY1804">
        <v>50</v>
      </c>
      <c r="EC1804">
        <v>354.7</v>
      </c>
      <c r="EF1804">
        <v>350</v>
      </c>
      <c r="EH1804">
        <v>68.700009007740007</v>
      </c>
      <c r="EY1804">
        <v>89</v>
      </c>
      <c r="FA1804">
        <v>24.24</v>
      </c>
      <c r="FB1804">
        <v>510</v>
      </c>
      <c r="FE1804">
        <v>139.90542500000001</v>
      </c>
      <c r="FI1804">
        <v>63</v>
      </c>
      <c r="FJ1804">
        <v>1096.5</v>
      </c>
      <c r="FK1804">
        <v>203.2</v>
      </c>
      <c r="FR1804">
        <v>130.392292</v>
      </c>
      <c r="FS1804">
        <v>656</v>
      </c>
      <c r="FW1804">
        <v>805</v>
      </c>
      <c r="FX1804">
        <v>450</v>
      </c>
      <c r="GB1804">
        <v>90</v>
      </c>
      <c r="GC1804">
        <v>340</v>
      </c>
      <c r="GG1804">
        <v>121.92514879999999</v>
      </c>
      <c r="GK1804">
        <v>176</v>
      </c>
      <c r="GL1804">
        <v>1.385</v>
      </c>
      <c r="GN1804">
        <v>60</v>
      </c>
      <c r="GO1804">
        <v>57.132953000000001</v>
      </c>
      <c r="GT1804">
        <v>14.3</v>
      </c>
      <c r="GY1804">
        <v>232.7</v>
      </c>
      <c r="HB1804">
        <v>149.20000000000002</v>
      </c>
      <c r="HH1804">
        <v>213</v>
      </c>
      <c r="HI1804">
        <v>349.4</v>
      </c>
      <c r="HL1804">
        <v>5660</v>
      </c>
      <c r="HR1804">
        <v>2580</v>
      </c>
      <c r="HT1804">
        <v>2540</v>
      </c>
      <c r="HU1804">
        <v>466.89318000000003</v>
      </c>
      <c r="IB1804">
        <v>353</v>
      </c>
      <c r="IC1804">
        <v>308.7</v>
      </c>
      <c r="ID1804">
        <v>424</v>
      </c>
      <c r="IF1804">
        <v>8389.9419694052103</v>
      </c>
      <c r="IG1804">
        <v>8850.197204063501</v>
      </c>
      <c r="IH1804">
        <v>76.7</v>
      </c>
      <c r="IL1804">
        <v>264</v>
      </c>
      <c r="IN1804">
        <v>163.283266</v>
      </c>
      <c r="IS1804">
        <v>173</v>
      </c>
      <c r="IT1804">
        <v>171</v>
      </c>
      <c r="IW1804">
        <v>74.2</v>
      </c>
      <c r="JC1804">
        <v>164.45</v>
      </c>
      <c r="JE1804">
        <v>1.0293749999999999</v>
      </c>
      <c r="JF1804">
        <v>209.45717657423998</v>
      </c>
      <c r="JG1804">
        <v>345.5</v>
      </c>
      <c r="JH1804">
        <v>183.2</v>
      </c>
      <c r="JL1804">
        <v>0.53500000000000003</v>
      </c>
      <c r="JN1804">
        <v>118.5</v>
      </c>
      <c r="JO1804">
        <v>40.5</v>
      </c>
      <c r="JP1804">
        <v>154.72499999999999</v>
      </c>
      <c r="JR1804">
        <v>185</v>
      </c>
      <c r="JW1804">
        <v>327.9</v>
      </c>
      <c r="JX1804">
        <v>88</v>
      </c>
      <c r="JY1804">
        <v>2.4957363239599997</v>
      </c>
      <c r="KC1804">
        <v>0.67</v>
      </c>
      <c r="KG1804">
        <v>40728.803</v>
      </c>
      <c r="KJ1804">
        <v>12.96481</v>
      </c>
      <c r="KK1804">
        <v>369.9</v>
      </c>
      <c r="KN1804">
        <v>73</v>
      </c>
      <c r="KO1804">
        <v>5.3</v>
      </c>
      <c r="KP1804">
        <v>2.2999994364724001</v>
      </c>
      <c r="KR1804">
        <v>13.8</v>
      </c>
      <c r="KV1804">
        <v>574</v>
      </c>
      <c r="KZ1804">
        <v>124</v>
      </c>
      <c r="LB1804">
        <v>346</v>
      </c>
      <c r="LC1804">
        <v>368.8</v>
      </c>
      <c r="LF1804">
        <v>442</v>
      </c>
      <c r="LH1804">
        <v>333.5</v>
      </c>
      <c r="LI1804">
        <v>151.5</v>
      </c>
      <c r="LJ1804">
        <v>163.80000000000001</v>
      </c>
      <c r="LN1804">
        <v>140</v>
      </c>
      <c r="LR1804">
        <v>155</v>
      </c>
      <c r="LS1804">
        <v>222</v>
      </c>
      <c r="LV1804">
        <v>70.599999999999994</v>
      </c>
      <c r="LW1804">
        <v>3.9289377599999997</v>
      </c>
      <c r="MC1804">
        <v>24.8</v>
      </c>
      <c r="MH1804">
        <v>604.5</v>
      </c>
      <c r="ML1804">
        <v>1.43</v>
      </c>
      <c r="MM1804">
        <v>386.4</v>
      </c>
      <c r="MO1804">
        <v>59.501154</v>
      </c>
      <c r="MQ1804">
        <v>71.2</v>
      </c>
      <c r="MU1804">
        <v>382.50420250000002</v>
      </c>
      <c r="MZ1804">
        <v>1914.892085</v>
      </c>
      <c r="NC1804">
        <v>215</v>
      </c>
      <c r="ND1804">
        <v>110.72574400000001</v>
      </c>
      <c r="NI1804">
        <v>71.5</v>
      </c>
      <c r="NJ1804">
        <v>120.5</v>
      </c>
      <c r="NK1804">
        <v>77000</v>
      </c>
      <c r="NL1804">
        <v>1.25</v>
      </c>
      <c r="NN1804">
        <v>245</v>
      </c>
      <c r="NP1804">
        <v>103.4</v>
      </c>
      <c r="NQ1804">
        <v>36.67</v>
      </c>
      <c r="NU1804">
        <v>620</v>
      </c>
      <c r="NX1804">
        <v>265.19500800000003</v>
      </c>
      <c r="OC1804">
        <v>69.180554999999998</v>
      </c>
      <c r="OI1804">
        <v>47.55</v>
      </c>
      <c r="OJ1804">
        <v>112.61726069999999</v>
      </c>
      <c r="OL1804">
        <v>129</v>
      </c>
      <c r="OQ1804">
        <v>0.875</v>
      </c>
      <c r="OW1804">
        <v>2.7250000000000001</v>
      </c>
      <c r="PC1804">
        <v>82.460000000000008</v>
      </c>
      <c r="PI1804">
        <v>104</v>
      </c>
    </row>
    <row r="1805" spans="2:425">
      <c r="B1805" s="12">
        <v>43131</v>
      </c>
      <c r="C1805">
        <v>142.39829499999999</v>
      </c>
      <c r="I1805">
        <v>7.1</v>
      </c>
      <c r="J1805">
        <v>0.1925</v>
      </c>
      <c r="M1805">
        <v>37.85</v>
      </c>
      <c r="N1805">
        <v>16.215326219414401</v>
      </c>
      <c r="U1805">
        <v>60.5</v>
      </c>
      <c r="W1805">
        <v>128.4</v>
      </c>
      <c r="X1805">
        <v>39</v>
      </c>
      <c r="Y1805">
        <v>1360</v>
      </c>
      <c r="AA1805">
        <v>2.9249339999999999</v>
      </c>
      <c r="AB1805">
        <v>7.9</v>
      </c>
      <c r="AE1805">
        <v>183.05267240000001</v>
      </c>
      <c r="AL1805">
        <v>0.60351590858596804</v>
      </c>
      <c r="AP1805">
        <v>2.8310968171944384</v>
      </c>
      <c r="AU1805">
        <v>71.655704999999998</v>
      </c>
      <c r="AW1805">
        <v>9.5</v>
      </c>
      <c r="AY1805">
        <v>700</v>
      </c>
      <c r="AZ1805">
        <v>1.66</v>
      </c>
      <c r="BC1805">
        <v>734</v>
      </c>
      <c r="BD1805">
        <v>769</v>
      </c>
      <c r="BF1805">
        <v>38.1</v>
      </c>
      <c r="BG1805">
        <v>0.42499999999999999</v>
      </c>
      <c r="BI1805">
        <v>30.879264799999998</v>
      </c>
      <c r="BK1805">
        <v>526.20000000000005</v>
      </c>
      <c r="BO1805">
        <v>531.6</v>
      </c>
      <c r="BQ1805">
        <v>9.1935450000000003</v>
      </c>
      <c r="BV1805">
        <v>2.6</v>
      </c>
      <c r="CC1805">
        <v>4.2652179600000002</v>
      </c>
      <c r="CG1805">
        <v>243.7</v>
      </c>
      <c r="CI1805">
        <v>346</v>
      </c>
      <c r="CP1805">
        <v>188.8</v>
      </c>
      <c r="CQ1805">
        <v>358.4</v>
      </c>
      <c r="CU1805">
        <v>245</v>
      </c>
      <c r="CY1805">
        <v>119.7</v>
      </c>
      <c r="DA1805">
        <v>495.1</v>
      </c>
      <c r="DF1805">
        <v>256</v>
      </c>
      <c r="DL1805">
        <v>29</v>
      </c>
      <c r="DM1805">
        <v>5.8300899347551844</v>
      </c>
      <c r="DN1805">
        <v>6.15</v>
      </c>
      <c r="DX1805">
        <v>95</v>
      </c>
      <c r="DY1805">
        <v>50.5</v>
      </c>
      <c r="EC1805">
        <v>353.6</v>
      </c>
      <c r="EF1805">
        <v>350</v>
      </c>
      <c r="EH1805">
        <v>68.700009007740007</v>
      </c>
      <c r="EY1805">
        <v>88.5</v>
      </c>
      <c r="FA1805">
        <v>24.04</v>
      </c>
      <c r="FB1805">
        <v>490</v>
      </c>
      <c r="FE1805">
        <v>140.87028999999998</v>
      </c>
      <c r="FI1805">
        <v>63</v>
      </c>
      <c r="FJ1805">
        <v>1099.5</v>
      </c>
      <c r="FK1805">
        <v>202</v>
      </c>
      <c r="FR1805">
        <v>130.392292</v>
      </c>
      <c r="FS1805">
        <v>652</v>
      </c>
      <c r="FW1805">
        <v>805</v>
      </c>
      <c r="FX1805">
        <v>450</v>
      </c>
      <c r="GB1805">
        <v>91.2</v>
      </c>
      <c r="GC1805">
        <v>337</v>
      </c>
      <c r="GG1805">
        <v>121.92514879999999</v>
      </c>
      <c r="GK1805">
        <v>176</v>
      </c>
      <c r="GL1805">
        <v>1.39</v>
      </c>
      <c r="GN1805">
        <v>59.5</v>
      </c>
      <c r="GO1805">
        <v>57.294573999999997</v>
      </c>
      <c r="GT1805">
        <v>13.5</v>
      </c>
      <c r="GY1805">
        <v>234.1</v>
      </c>
      <c r="HB1805">
        <v>149.20000000000002</v>
      </c>
      <c r="HH1805">
        <v>216</v>
      </c>
      <c r="HI1805">
        <v>346.5</v>
      </c>
      <c r="HL1805">
        <v>5620</v>
      </c>
      <c r="HR1805">
        <v>2540</v>
      </c>
      <c r="HT1805">
        <v>2540</v>
      </c>
      <c r="HU1805">
        <v>464.89791000000002</v>
      </c>
      <c r="IB1805">
        <v>352</v>
      </c>
      <c r="IC1805">
        <v>304.7</v>
      </c>
      <c r="ID1805">
        <v>424</v>
      </c>
      <c r="IF1805">
        <v>8539.9111406557495</v>
      </c>
      <c r="IG1805">
        <v>8988.6126105725507</v>
      </c>
      <c r="IH1805">
        <v>75.400000000000006</v>
      </c>
      <c r="IL1805">
        <v>264</v>
      </c>
      <c r="IN1805">
        <v>164.89993200000001</v>
      </c>
      <c r="IS1805">
        <v>173</v>
      </c>
      <c r="IT1805">
        <v>173</v>
      </c>
      <c r="IW1805">
        <v>74.040000000000006</v>
      </c>
      <c r="JC1805">
        <v>164.85</v>
      </c>
      <c r="JE1805">
        <v>1.0350000000000001</v>
      </c>
      <c r="JF1805">
        <v>211.88895494003995</v>
      </c>
      <c r="JG1805">
        <v>346.5</v>
      </c>
      <c r="JH1805">
        <v>183.4</v>
      </c>
      <c r="JL1805">
        <v>0.53500000000000003</v>
      </c>
      <c r="JN1805">
        <v>119</v>
      </c>
      <c r="JO1805">
        <v>41.1</v>
      </c>
      <c r="JP1805">
        <v>166.65</v>
      </c>
      <c r="JR1805">
        <v>186</v>
      </c>
      <c r="JW1805">
        <v>332.7</v>
      </c>
      <c r="JX1805">
        <v>87.6</v>
      </c>
      <c r="JY1805">
        <v>2.4957363239599997</v>
      </c>
      <c r="KC1805">
        <v>0.65</v>
      </c>
      <c r="KG1805">
        <v>41552.531600000002</v>
      </c>
      <c r="KJ1805">
        <v>13.183373</v>
      </c>
      <c r="KK1805">
        <v>364</v>
      </c>
      <c r="KN1805">
        <v>73</v>
      </c>
      <c r="KO1805">
        <v>5.22</v>
      </c>
      <c r="KP1805">
        <v>2.2999994364724001</v>
      </c>
      <c r="KR1805">
        <v>13.8</v>
      </c>
      <c r="KV1805">
        <v>568.20000000000005</v>
      </c>
      <c r="KZ1805">
        <v>123</v>
      </c>
      <c r="LB1805">
        <v>346</v>
      </c>
      <c r="LC1805">
        <v>363.8</v>
      </c>
      <c r="LF1805">
        <v>440</v>
      </c>
      <c r="LH1805">
        <v>329.5</v>
      </c>
      <c r="LI1805">
        <v>153.5</v>
      </c>
      <c r="LJ1805">
        <v>167.10000000000002</v>
      </c>
      <c r="LN1805">
        <v>141.5</v>
      </c>
      <c r="LR1805">
        <v>157.80000000000001</v>
      </c>
      <c r="LS1805">
        <v>220</v>
      </c>
      <c r="LV1805">
        <v>72</v>
      </c>
      <c r="LW1805">
        <v>3.9451730399999998</v>
      </c>
      <c r="MC1805">
        <v>24.4</v>
      </c>
      <c r="MH1805">
        <v>605.5</v>
      </c>
      <c r="ML1805">
        <v>1.43</v>
      </c>
      <c r="MM1805">
        <v>380.4</v>
      </c>
      <c r="MO1805">
        <v>61.020332400000001</v>
      </c>
      <c r="MQ1805">
        <v>72.400000000000006</v>
      </c>
      <c r="MU1805">
        <v>382.50420250000002</v>
      </c>
      <c r="MZ1805">
        <v>1946.806953</v>
      </c>
      <c r="NC1805">
        <v>215</v>
      </c>
      <c r="ND1805">
        <v>111.222272</v>
      </c>
      <c r="NI1805">
        <v>71</v>
      </c>
      <c r="NJ1805">
        <v>121.3</v>
      </c>
      <c r="NK1805">
        <v>75500</v>
      </c>
      <c r="NL1805">
        <v>1.25</v>
      </c>
      <c r="NN1805">
        <v>244.6</v>
      </c>
      <c r="NP1805">
        <v>102</v>
      </c>
      <c r="NQ1805">
        <v>39.96</v>
      </c>
      <c r="NU1805">
        <v>624</v>
      </c>
      <c r="NX1805">
        <v>271.45497599999999</v>
      </c>
      <c r="OC1805">
        <v>68.980610999999996</v>
      </c>
      <c r="OI1805">
        <v>48.5</v>
      </c>
      <c r="OJ1805">
        <v>113.2398855</v>
      </c>
      <c r="OL1805">
        <v>129</v>
      </c>
      <c r="OQ1805">
        <v>0.87</v>
      </c>
      <c r="OW1805">
        <v>2.77</v>
      </c>
      <c r="PC1805">
        <v>81.84</v>
      </c>
      <c r="PI1805">
        <v>101.4</v>
      </c>
    </row>
    <row r="1806" spans="2:425">
      <c r="B1806" s="12">
        <v>43130</v>
      </c>
      <c r="C1806">
        <v>143.87392499999999</v>
      </c>
      <c r="I1806">
        <v>7.4</v>
      </c>
      <c r="J1806">
        <v>0.19450000000000001</v>
      </c>
      <c r="M1806">
        <v>39.800000000000004</v>
      </c>
      <c r="N1806">
        <v>16.0390726735512</v>
      </c>
      <c r="U1806">
        <v>59.5</v>
      </c>
      <c r="W1806">
        <v>125.1</v>
      </c>
      <c r="X1806">
        <v>39.300000000000004</v>
      </c>
      <c r="Y1806">
        <v>1370</v>
      </c>
      <c r="AA1806">
        <v>2.931737</v>
      </c>
      <c r="AB1806">
        <v>8</v>
      </c>
      <c r="AE1806">
        <v>182.1033932</v>
      </c>
      <c r="AL1806">
        <v>0.60505548998542202</v>
      </c>
      <c r="AP1806">
        <v>2.8628622793789487</v>
      </c>
      <c r="AU1806">
        <v>72.637290000000007</v>
      </c>
      <c r="AW1806">
        <v>9.4499999999999993</v>
      </c>
      <c r="AY1806">
        <v>700</v>
      </c>
      <c r="AZ1806">
        <v>1.66</v>
      </c>
      <c r="BC1806">
        <v>734</v>
      </c>
      <c r="BD1806">
        <v>769</v>
      </c>
      <c r="BF1806">
        <v>37.700000000000003</v>
      </c>
      <c r="BG1806">
        <v>0.43</v>
      </c>
      <c r="BI1806">
        <v>31.255841200000003</v>
      </c>
      <c r="BK1806">
        <v>525</v>
      </c>
      <c r="BO1806">
        <v>530.79999999999995</v>
      </c>
      <c r="BQ1806">
        <v>9.2058030599999991</v>
      </c>
      <c r="BV1806">
        <v>2.62</v>
      </c>
      <c r="CC1806">
        <v>4.3141310100000005</v>
      </c>
      <c r="CG1806">
        <v>242.9</v>
      </c>
      <c r="CI1806">
        <v>364</v>
      </c>
      <c r="CP1806">
        <v>188.8</v>
      </c>
      <c r="CQ1806">
        <v>361.4</v>
      </c>
      <c r="CU1806">
        <v>245</v>
      </c>
      <c r="CY1806">
        <v>120.1</v>
      </c>
      <c r="DA1806">
        <v>493.8</v>
      </c>
      <c r="DF1806">
        <v>250</v>
      </c>
      <c r="DL1806">
        <v>29.7</v>
      </c>
      <c r="DM1806">
        <v>5.8300899347551844</v>
      </c>
      <c r="DN1806">
        <v>6.15</v>
      </c>
      <c r="DX1806">
        <v>95</v>
      </c>
      <c r="DY1806">
        <v>50.5</v>
      </c>
      <c r="EC1806">
        <v>350.4</v>
      </c>
      <c r="EF1806">
        <v>348</v>
      </c>
      <c r="EH1806">
        <v>68.700009007740007</v>
      </c>
      <c r="EY1806">
        <v>89</v>
      </c>
      <c r="FA1806">
        <v>24.35</v>
      </c>
      <c r="FB1806">
        <v>489</v>
      </c>
      <c r="FE1806">
        <v>140.87028999999998</v>
      </c>
      <c r="FI1806">
        <v>65</v>
      </c>
      <c r="FJ1806">
        <v>1101.5</v>
      </c>
      <c r="FK1806">
        <v>196.4</v>
      </c>
      <c r="FR1806">
        <v>129.51126299999999</v>
      </c>
      <c r="FS1806">
        <v>652</v>
      </c>
      <c r="FW1806">
        <v>805</v>
      </c>
      <c r="FX1806">
        <v>450</v>
      </c>
      <c r="GB1806">
        <v>90.4</v>
      </c>
      <c r="GC1806">
        <v>331</v>
      </c>
      <c r="GG1806">
        <v>121.2552304</v>
      </c>
      <c r="GK1806">
        <v>176</v>
      </c>
      <c r="GL1806">
        <v>1.38</v>
      </c>
      <c r="GN1806">
        <v>60</v>
      </c>
      <c r="GO1806">
        <v>57.779435999999997</v>
      </c>
      <c r="GT1806">
        <v>14.8</v>
      </c>
      <c r="GY1806">
        <v>239.9</v>
      </c>
      <c r="HB1806">
        <v>148.80000000000001</v>
      </c>
      <c r="HH1806">
        <v>217</v>
      </c>
      <c r="HI1806">
        <v>343.8</v>
      </c>
      <c r="HL1806">
        <v>5640</v>
      </c>
      <c r="HR1806">
        <v>2560</v>
      </c>
      <c r="HT1806">
        <v>2540</v>
      </c>
      <c r="HU1806">
        <v>464.89791000000002</v>
      </c>
      <c r="IB1806">
        <v>352</v>
      </c>
      <c r="IC1806">
        <v>308.89999999999998</v>
      </c>
      <c r="ID1806">
        <v>424</v>
      </c>
      <c r="IF1806">
        <v>8648.2222087811406</v>
      </c>
      <c r="IG1806">
        <v>9097.6671732766499</v>
      </c>
      <c r="IH1806">
        <v>76.400000000000006</v>
      </c>
      <c r="IL1806">
        <v>264</v>
      </c>
      <c r="IN1806">
        <v>164.89993200000001</v>
      </c>
      <c r="IS1806">
        <v>170</v>
      </c>
      <c r="IT1806">
        <v>173</v>
      </c>
      <c r="IW1806">
        <v>73.819999999999993</v>
      </c>
      <c r="JC1806">
        <v>164.05</v>
      </c>
      <c r="JE1806">
        <v>1.0350000000000001</v>
      </c>
      <c r="JF1806">
        <v>212.69954772863997</v>
      </c>
      <c r="JG1806">
        <v>342</v>
      </c>
      <c r="JH1806">
        <v>183.8</v>
      </c>
      <c r="JL1806">
        <v>0.53500000000000003</v>
      </c>
      <c r="JN1806">
        <v>119</v>
      </c>
      <c r="JO1806">
        <v>41.1</v>
      </c>
      <c r="JP1806">
        <v>170.65</v>
      </c>
      <c r="JR1806">
        <v>184</v>
      </c>
      <c r="JW1806">
        <v>329.2</v>
      </c>
      <c r="JX1806">
        <v>88</v>
      </c>
      <c r="JY1806">
        <v>2.4957363239599997</v>
      </c>
      <c r="KC1806">
        <v>0.65</v>
      </c>
      <c r="KG1806">
        <v>41644.057000000001</v>
      </c>
      <c r="KJ1806">
        <v>13.173439</v>
      </c>
      <c r="KK1806">
        <v>358.3</v>
      </c>
      <c r="KN1806">
        <v>70.2</v>
      </c>
      <c r="KO1806">
        <v>5.24</v>
      </c>
      <c r="KP1806">
        <v>2.3499994242217999</v>
      </c>
      <c r="KR1806">
        <v>13.8</v>
      </c>
      <c r="KV1806">
        <v>567</v>
      </c>
      <c r="KZ1806">
        <v>124</v>
      </c>
      <c r="LB1806">
        <v>350</v>
      </c>
      <c r="LC1806">
        <v>362.4</v>
      </c>
      <c r="LF1806">
        <v>440</v>
      </c>
      <c r="LH1806">
        <v>329.5</v>
      </c>
      <c r="LI1806">
        <v>153.5</v>
      </c>
      <c r="LJ1806">
        <v>166.70000000000002</v>
      </c>
      <c r="LN1806">
        <v>144</v>
      </c>
      <c r="LR1806">
        <v>155.6</v>
      </c>
      <c r="LS1806">
        <v>220</v>
      </c>
      <c r="LV1806">
        <v>72.2</v>
      </c>
      <c r="LW1806">
        <v>3.9018789599999999</v>
      </c>
      <c r="MC1806">
        <v>24.2</v>
      </c>
      <c r="MH1806">
        <v>610</v>
      </c>
      <c r="ML1806">
        <v>1.43</v>
      </c>
      <c r="MM1806">
        <v>374</v>
      </c>
      <c r="MO1806">
        <v>61.400126999999998</v>
      </c>
      <c r="MQ1806">
        <v>72.2</v>
      </c>
      <c r="MU1806">
        <v>366.9116745</v>
      </c>
      <c r="MZ1806">
        <v>1946.806953</v>
      </c>
      <c r="NC1806">
        <v>214</v>
      </c>
      <c r="ND1806">
        <v>112.215328</v>
      </c>
      <c r="NI1806">
        <v>70.5</v>
      </c>
      <c r="NJ1806">
        <v>118.8</v>
      </c>
      <c r="NK1806">
        <v>76000</v>
      </c>
      <c r="NL1806">
        <v>1.25</v>
      </c>
      <c r="NN1806">
        <v>243</v>
      </c>
      <c r="NP1806">
        <v>101.2</v>
      </c>
      <c r="NQ1806">
        <v>39.78</v>
      </c>
      <c r="NU1806">
        <v>626</v>
      </c>
      <c r="NX1806">
        <v>273.92102399999999</v>
      </c>
      <c r="OC1806">
        <v>68.980610999999996</v>
      </c>
      <c r="OI1806">
        <v>49.7</v>
      </c>
      <c r="OJ1806">
        <v>113.0842293</v>
      </c>
      <c r="OL1806">
        <v>129</v>
      </c>
      <c r="OQ1806">
        <v>0.88500000000000001</v>
      </c>
      <c r="OW1806">
        <v>2.78</v>
      </c>
      <c r="PC1806">
        <v>82.740000000000009</v>
      </c>
      <c r="PI1806">
        <v>100</v>
      </c>
    </row>
    <row r="1807" spans="2:425">
      <c r="B1807" s="12">
        <v>43129</v>
      </c>
      <c r="C1807">
        <v>145.34955500000001</v>
      </c>
      <c r="I1807">
        <v>7.44</v>
      </c>
      <c r="J1807">
        <v>0.1905</v>
      </c>
      <c r="M1807">
        <v>42.1</v>
      </c>
      <c r="N1807">
        <v>16.391579765277601</v>
      </c>
      <c r="U1807">
        <v>61.5</v>
      </c>
      <c r="W1807">
        <v>130</v>
      </c>
      <c r="X1807">
        <v>39.700000000000003</v>
      </c>
      <c r="Y1807">
        <v>1380</v>
      </c>
      <c r="AA1807">
        <v>2.9929559999999999</v>
      </c>
      <c r="AB1807">
        <v>7.7</v>
      </c>
      <c r="AE1807">
        <v>189.30209380000002</v>
      </c>
      <c r="AL1807">
        <v>0.60813465278432999</v>
      </c>
      <c r="AP1807">
        <v>2.8985984243365217</v>
      </c>
      <c r="AU1807">
        <v>74.868165000000005</v>
      </c>
      <c r="AW1807">
        <v>9.5</v>
      </c>
      <c r="AY1807">
        <v>700</v>
      </c>
      <c r="AZ1807">
        <v>1.66</v>
      </c>
      <c r="BC1807">
        <v>728</v>
      </c>
      <c r="BD1807">
        <v>769.8</v>
      </c>
      <c r="BF1807">
        <v>38.799999999999997</v>
      </c>
      <c r="BG1807">
        <v>0.43</v>
      </c>
      <c r="BI1807">
        <v>31.538273499999999</v>
      </c>
      <c r="BK1807">
        <v>528.4</v>
      </c>
      <c r="BO1807">
        <v>531</v>
      </c>
      <c r="BQ1807">
        <v>9.2425772399999993</v>
      </c>
      <c r="BV1807">
        <v>2.62</v>
      </c>
      <c r="CC1807">
        <v>4.4021745000000001</v>
      </c>
      <c r="CG1807">
        <v>245.4</v>
      </c>
      <c r="CI1807">
        <v>370</v>
      </c>
      <c r="CP1807">
        <v>188.6</v>
      </c>
      <c r="CQ1807">
        <v>364.6</v>
      </c>
      <c r="CU1807">
        <v>246</v>
      </c>
      <c r="CY1807">
        <v>124</v>
      </c>
      <c r="DA1807">
        <v>494.5</v>
      </c>
      <c r="DF1807">
        <v>252</v>
      </c>
      <c r="DL1807">
        <v>29.5</v>
      </c>
      <c r="DM1807">
        <v>5.8300899347551844</v>
      </c>
      <c r="DN1807">
        <v>6.3</v>
      </c>
      <c r="DX1807">
        <v>95.5</v>
      </c>
      <c r="DY1807">
        <v>50.5</v>
      </c>
      <c r="EC1807">
        <v>359.6</v>
      </c>
      <c r="EF1807">
        <v>352</v>
      </c>
      <c r="EH1807">
        <v>69.012281775957007</v>
      </c>
      <c r="EY1807">
        <v>89</v>
      </c>
      <c r="FA1807">
        <v>24.61</v>
      </c>
      <c r="FB1807">
        <v>487</v>
      </c>
      <c r="FE1807">
        <v>137.01083</v>
      </c>
      <c r="FI1807">
        <v>62</v>
      </c>
      <c r="FJ1807">
        <v>1133.5</v>
      </c>
      <c r="FK1807">
        <v>199.8</v>
      </c>
      <c r="FR1807">
        <v>128.630234</v>
      </c>
      <c r="FS1807">
        <v>656</v>
      </c>
      <c r="FW1807">
        <v>805</v>
      </c>
      <c r="FX1807">
        <v>442</v>
      </c>
      <c r="GB1807">
        <v>91.2</v>
      </c>
      <c r="GC1807">
        <v>333</v>
      </c>
      <c r="GG1807">
        <v>123.76742440000001</v>
      </c>
      <c r="GK1807">
        <v>176</v>
      </c>
      <c r="GL1807">
        <v>1.38</v>
      </c>
      <c r="GN1807">
        <v>60</v>
      </c>
      <c r="GO1807">
        <v>58.668349999999997</v>
      </c>
      <c r="GT1807">
        <v>12.9</v>
      </c>
      <c r="GY1807">
        <v>242.9</v>
      </c>
      <c r="HB1807">
        <v>148.4</v>
      </c>
      <c r="HH1807">
        <v>217</v>
      </c>
      <c r="HI1807">
        <v>347.4</v>
      </c>
      <c r="HL1807">
        <v>5680</v>
      </c>
      <c r="HR1807">
        <v>2520</v>
      </c>
      <c r="HT1807">
        <v>2540</v>
      </c>
      <c r="HU1807">
        <v>472.87899000000004</v>
      </c>
      <c r="IB1807">
        <v>352</v>
      </c>
      <c r="IC1807">
        <v>315.8</v>
      </c>
      <c r="ID1807">
        <v>434</v>
      </c>
      <c r="IF1807">
        <v>8923.1656894071311</v>
      </c>
      <c r="IG1807">
        <v>9429.0252676468008</v>
      </c>
      <c r="IH1807">
        <v>77.900000000000006</v>
      </c>
      <c r="IL1807">
        <v>264</v>
      </c>
      <c r="IN1807">
        <v>164.89993200000001</v>
      </c>
      <c r="IS1807">
        <v>174.5</v>
      </c>
      <c r="IT1807">
        <v>174</v>
      </c>
      <c r="IW1807">
        <v>74.42</v>
      </c>
      <c r="JC1807">
        <v>164.3</v>
      </c>
      <c r="JE1807">
        <v>1.0293749999999999</v>
      </c>
      <c r="JF1807">
        <v>215.45556320987998</v>
      </c>
      <c r="JG1807">
        <v>347</v>
      </c>
      <c r="JH1807">
        <v>183.8</v>
      </c>
      <c r="JL1807">
        <v>0.53500000000000003</v>
      </c>
      <c r="JN1807">
        <v>118.5</v>
      </c>
      <c r="JO1807">
        <v>41.4</v>
      </c>
      <c r="JP1807">
        <v>172.6</v>
      </c>
      <c r="JR1807">
        <v>186</v>
      </c>
      <c r="JW1807">
        <v>330.4</v>
      </c>
      <c r="JX1807">
        <v>88</v>
      </c>
      <c r="JY1807">
        <v>2.4957363239599997</v>
      </c>
      <c r="KC1807">
        <v>0.65200000000000002</v>
      </c>
      <c r="KG1807">
        <v>41735.582399999999</v>
      </c>
      <c r="KJ1807">
        <v>13.779457000000001</v>
      </c>
      <c r="KK1807">
        <v>349.7</v>
      </c>
      <c r="KN1807">
        <v>69.400000000000006</v>
      </c>
      <c r="KO1807">
        <v>5.3</v>
      </c>
      <c r="KP1807">
        <v>2.4899993899201198</v>
      </c>
      <c r="KR1807">
        <v>13.8</v>
      </c>
      <c r="KV1807">
        <v>577.79999999999995</v>
      </c>
      <c r="KZ1807">
        <v>126</v>
      </c>
      <c r="LB1807">
        <v>352</v>
      </c>
      <c r="LC1807">
        <v>363</v>
      </c>
      <c r="LF1807">
        <v>440</v>
      </c>
      <c r="LH1807">
        <v>334.5</v>
      </c>
      <c r="LI1807">
        <v>156.5</v>
      </c>
      <c r="LJ1807">
        <v>171.4</v>
      </c>
      <c r="LN1807">
        <v>142</v>
      </c>
      <c r="LR1807">
        <v>153</v>
      </c>
      <c r="LS1807">
        <v>220</v>
      </c>
      <c r="LV1807">
        <v>71.8</v>
      </c>
      <c r="LW1807">
        <v>4.1237611200000002</v>
      </c>
      <c r="MC1807">
        <v>25</v>
      </c>
      <c r="MH1807">
        <v>611</v>
      </c>
      <c r="ML1807">
        <v>1.5</v>
      </c>
      <c r="MM1807">
        <v>374.6</v>
      </c>
      <c r="MO1807">
        <v>60.767135999999994</v>
      </c>
      <c r="MQ1807">
        <v>72.599999999999994</v>
      </c>
      <c r="MU1807">
        <v>379.09333700000002</v>
      </c>
      <c r="MZ1807">
        <v>1946.806953</v>
      </c>
      <c r="NC1807">
        <v>218</v>
      </c>
      <c r="ND1807">
        <v>111.7188</v>
      </c>
      <c r="NI1807">
        <v>71.8</v>
      </c>
      <c r="NJ1807">
        <v>118.7</v>
      </c>
      <c r="NK1807">
        <v>75000</v>
      </c>
      <c r="NL1807">
        <v>1.25</v>
      </c>
      <c r="NN1807">
        <v>245.6</v>
      </c>
      <c r="NP1807">
        <v>104.2</v>
      </c>
      <c r="NQ1807">
        <v>40.44</v>
      </c>
      <c r="NU1807">
        <v>624</v>
      </c>
      <c r="NX1807">
        <v>277.33555199999995</v>
      </c>
      <c r="OC1807">
        <v>70.780105000000006</v>
      </c>
      <c r="OI1807">
        <v>50.2</v>
      </c>
      <c r="OJ1807">
        <v>115.1077599</v>
      </c>
      <c r="OL1807">
        <v>129</v>
      </c>
      <c r="OQ1807">
        <v>0.89</v>
      </c>
      <c r="OW1807">
        <v>2.82</v>
      </c>
      <c r="PC1807">
        <v>79.5</v>
      </c>
      <c r="PI1807">
        <v>101.2</v>
      </c>
    </row>
    <row r="1808" spans="2:425">
      <c r="B1808" s="12">
        <v>43126</v>
      </c>
      <c r="C1808">
        <v>146.08736999999999</v>
      </c>
      <c r="I1808">
        <v>7.53</v>
      </c>
      <c r="J1808">
        <v>0.1915</v>
      </c>
      <c r="M1808">
        <v>41.650000000000006</v>
      </c>
      <c r="N1808">
        <v>16.4797065382092</v>
      </c>
      <c r="U1808">
        <v>62</v>
      </c>
      <c r="W1808">
        <v>130</v>
      </c>
      <c r="X1808">
        <v>40.5</v>
      </c>
      <c r="Y1808">
        <v>1390</v>
      </c>
      <c r="AA1808">
        <v>2.9657469999999999</v>
      </c>
      <c r="AB1808">
        <v>8</v>
      </c>
      <c r="AE1808">
        <v>188.0363882</v>
      </c>
      <c r="AL1808">
        <v>0.60505548998542202</v>
      </c>
      <c r="AP1808">
        <v>2.8310968171944384</v>
      </c>
      <c r="AU1808">
        <v>74.868165000000005</v>
      </c>
      <c r="AW1808">
        <v>9.6</v>
      </c>
      <c r="AY1808">
        <v>700</v>
      </c>
      <c r="AZ1808">
        <v>1.66</v>
      </c>
      <c r="BC1808">
        <v>738</v>
      </c>
      <c r="BD1808">
        <v>770</v>
      </c>
      <c r="BF1808">
        <v>40</v>
      </c>
      <c r="BG1808">
        <v>0.44</v>
      </c>
      <c r="BI1808">
        <v>30.973408899999999</v>
      </c>
      <c r="BK1808">
        <v>537.20000000000005</v>
      </c>
      <c r="BO1808">
        <v>533.79999999999995</v>
      </c>
      <c r="BQ1808">
        <v>9.2180611199999998</v>
      </c>
      <c r="BV1808">
        <v>2.58</v>
      </c>
      <c r="CC1808">
        <v>4.5195658200000004</v>
      </c>
      <c r="CG1808">
        <v>243</v>
      </c>
      <c r="CI1808">
        <v>380</v>
      </c>
      <c r="CP1808">
        <v>189</v>
      </c>
      <c r="CQ1808">
        <v>364.2</v>
      </c>
      <c r="CU1808">
        <v>247</v>
      </c>
      <c r="CY1808">
        <v>123.8</v>
      </c>
      <c r="DA1808">
        <v>492.2</v>
      </c>
      <c r="DF1808">
        <v>260</v>
      </c>
      <c r="DL1808">
        <v>29.7</v>
      </c>
      <c r="DM1808">
        <v>5.8300899347551844</v>
      </c>
      <c r="DN1808">
        <v>5.85</v>
      </c>
      <c r="DX1808">
        <v>95.5</v>
      </c>
      <c r="DY1808">
        <v>52</v>
      </c>
      <c r="EC1808">
        <v>363.9</v>
      </c>
      <c r="EF1808">
        <v>350</v>
      </c>
      <c r="EH1808">
        <v>69.012281775957007</v>
      </c>
      <c r="EY1808">
        <v>89</v>
      </c>
      <c r="FA1808">
        <v>24.64</v>
      </c>
      <c r="FB1808">
        <v>487</v>
      </c>
      <c r="FE1808">
        <v>140.87028999999998</v>
      </c>
      <c r="FI1808">
        <v>62</v>
      </c>
      <c r="FJ1808">
        <v>1130.5</v>
      </c>
      <c r="FK1808">
        <v>201.2</v>
      </c>
      <c r="FR1808">
        <v>129.07074849999998</v>
      </c>
      <c r="FS1808">
        <v>652</v>
      </c>
      <c r="FW1808">
        <v>805</v>
      </c>
      <c r="FX1808">
        <v>440</v>
      </c>
      <c r="GB1808">
        <v>92</v>
      </c>
      <c r="GC1808">
        <v>335</v>
      </c>
      <c r="GG1808">
        <v>126.447098</v>
      </c>
      <c r="GK1808">
        <v>176</v>
      </c>
      <c r="GL1808">
        <v>1.4</v>
      </c>
      <c r="GN1808">
        <v>59.5</v>
      </c>
      <c r="GO1808">
        <v>58.910781999999998</v>
      </c>
      <c r="GT1808">
        <v>12.9</v>
      </c>
      <c r="GY1808">
        <v>243</v>
      </c>
      <c r="HB1808">
        <v>147.20000000000002</v>
      </c>
      <c r="HH1808">
        <v>217</v>
      </c>
      <c r="HI1808">
        <v>346.4</v>
      </c>
      <c r="HL1808">
        <v>5680</v>
      </c>
      <c r="HR1808">
        <v>2540</v>
      </c>
      <c r="HT1808">
        <v>2540</v>
      </c>
      <c r="HU1808">
        <v>472.87899000000004</v>
      </c>
      <c r="IB1808">
        <v>352</v>
      </c>
      <c r="IC1808">
        <v>318</v>
      </c>
      <c r="ID1808">
        <v>454</v>
      </c>
      <c r="IF1808">
        <v>9023.1451369074894</v>
      </c>
      <c r="IG1808">
        <v>9517.1077990616504</v>
      </c>
      <c r="IH1808">
        <v>78.8</v>
      </c>
      <c r="IL1808">
        <v>264</v>
      </c>
      <c r="IN1808">
        <v>164.89993200000001</v>
      </c>
      <c r="IS1808">
        <v>172.5</v>
      </c>
      <c r="IT1808">
        <v>170</v>
      </c>
      <c r="IW1808">
        <v>74.2</v>
      </c>
      <c r="JC1808">
        <v>164.45</v>
      </c>
      <c r="JE1808">
        <v>1.0237499999999999</v>
      </c>
      <c r="JF1808">
        <v>217.56310446023997</v>
      </c>
      <c r="JG1808">
        <v>346.5</v>
      </c>
      <c r="JH1808">
        <v>184.2</v>
      </c>
      <c r="JL1808">
        <v>0.55000000000000004</v>
      </c>
      <c r="JN1808">
        <v>119.5</v>
      </c>
      <c r="JO1808">
        <v>41.3</v>
      </c>
      <c r="JP1808">
        <v>173.9</v>
      </c>
      <c r="JR1808">
        <v>186</v>
      </c>
      <c r="JW1808">
        <v>332.5</v>
      </c>
      <c r="JX1808">
        <v>87.8</v>
      </c>
      <c r="JY1808">
        <v>2.4957363239599997</v>
      </c>
      <c r="KC1808">
        <v>0.64</v>
      </c>
      <c r="KG1808">
        <v>41827.107799999998</v>
      </c>
      <c r="KJ1808">
        <v>13.541022999999999</v>
      </c>
      <c r="KK1808">
        <v>349.9</v>
      </c>
      <c r="KN1808">
        <v>71.599999999999994</v>
      </c>
      <c r="KO1808">
        <v>5.3</v>
      </c>
      <c r="KP1808">
        <v>2.6099993605186804</v>
      </c>
      <c r="KR1808">
        <v>13.8</v>
      </c>
      <c r="KV1808">
        <v>577.20000000000005</v>
      </c>
      <c r="KZ1808">
        <v>126</v>
      </c>
      <c r="LB1808">
        <v>352</v>
      </c>
      <c r="LC1808">
        <v>367.2</v>
      </c>
      <c r="LF1808">
        <v>442</v>
      </c>
      <c r="LH1808">
        <v>335.5</v>
      </c>
      <c r="LI1808">
        <v>156</v>
      </c>
      <c r="LJ1808">
        <v>173.4</v>
      </c>
      <c r="LN1808">
        <v>142</v>
      </c>
      <c r="LR1808">
        <v>147.19999999999999</v>
      </c>
      <c r="LS1808">
        <v>220</v>
      </c>
      <c r="LV1808">
        <v>73</v>
      </c>
      <c r="LW1808">
        <v>4.0209376799999994</v>
      </c>
      <c r="MC1808">
        <v>24.6</v>
      </c>
      <c r="MH1808">
        <v>609</v>
      </c>
      <c r="ML1808">
        <v>1.42</v>
      </c>
      <c r="MM1808">
        <v>379.4</v>
      </c>
      <c r="MO1808">
        <v>61.273528799999994</v>
      </c>
      <c r="MQ1808">
        <v>73.2</v>
      </c>
      <c r="MU1808">
        <v>388.83866699999999</v>
      </c>
      <c r="MZ1808">
        <v>1914.892085</v>
      </c>
      <c r="NC1808">
        <v>223</v>
      </c>
      <c r="ND1808">
        <v>111.7188</v>
      </c>
      <c r="NI1808">
        <v>71.900000000000006</v>
      </c>
      <c r="NJ1808">
        <v>118.1</v>
      </c>
      <c r="NK1808">
        <v>76000</v>
      </c>
      <c r="NL1808">
        <v>1.25</v>
      </c>
      <c r="NN1808">
        <v>245.6</v>
      </c>
      <c r="NP1808">
        <v>101.4</v>
      </c>
      <c r="NQ1808">
        <v>40.159999999999997</v>
      </c>
      <c r="NU1808">
        <v>622</v>
      </c>
      <c r="NX1808">
        <v>273.92102399999999</v>
      </c>
      <c r="OC1808">
        <v>69.780385999999993</v>
      </c>
      <c r="OI1808">
        <v>51.4</v>
      </c>
      <c r="OJ1808">
        <v>116.89780619999999</v>
      </c>
      <c r="OL1808">
        <v>129</v>
      </c>
      <c r="OQ1808">
        <v>0.90500000000000003</v>
      </c>
      <c r="OW1808">
        <v>2.8250000000000002</v>
      </c>
      <c r="PC1808">
        <v>80.320000000000007</v>
      </c>
      <c r="PI1808">
        <v>95.2</v>
      </c>
    </row>
    <row r="1809" spans="2:425">
      <c r="B1809" s="12">
        <v>43125</v>
      </c>
      <c r="C1809">
        <v>145.34955500000001</v>
      </c>
      <c r="I1809">
        <v>7.57</v>
      </c>
      <c r="J1809">
        <v>0.192</v>
      </c>
      <c r="M1809">
        <v>40.650000000000006</v>
      </c>
      <c r="N1809">
        <v>16.303452992345999</v>
      </c>
      <c r="U1809">
        <v>60</v>
      </c>
      <c r="W1809">
        <v>131</v>
      </c>
      <c r="X1809">
        <v>40.200000000000003</v>
      </c>
      <c r="Y1809">
        <v>1380</v>
      </c>
      <c r="AA1809">
        <v>3.0065599999999999</v>
      </c>
      <c r="AB1809">
        <v>7.55</v>
      </c>
      <c r="AE1809">
        <v>183.60641860000001</v>
      </c>
      <c r="AL1809">
        <v>0.60351590858596804</v>
      </c>
      <c r="AP1809">
        <v>2.8310968171944384</v>
      </c>
      <c r="AU1809">
        <v>76.295924999999997</v>
      </c>
      <c r="AW1809">
        <v>9.6</v>
      </c>
      <c r="AY1809">
        <v>700</v>
      </c>
      <c r="AZ1809">
        <v>1.66</v>
      </c>
      <c r="BC1809">
        <v>728</v>
      </c>
      <c r="BD1809">
        <v>753.8</v>
      </c>
      <c r="BF1809">
        <v>40</v>
      </c>
      <c r="BG1809">
        <v>0.44</v>
      </c>
      <c r="BI1809">
        <v>31.161697100000001</v>
      </c>
      <c r="BK1809">
        <v>535.6</v>
      </c>
      <c r="BO1809">
        <v>533.4</v>
      </c>
      <c r="BQ1809">
        <v>9.4264481399999998</v>
      </c>
      <c r="BV1809">
        <v>2.58</v>
      </c>
      <c r="CC1809">
        <v>4.5000005999999999</v>
      </c>
      <c r="CG1809">
        <v>238.5</v>
      </c>
      <c r="CI1809">
        <v>382</v>
      </c>
      <c r="CP1809">
        <v>185.2</v>
      </c>
      <c r="CQ1809">
        <v>359.8</v>
      </c>
      <c r="CU1809">
        <v>247</v>
      </c>
      <c r="CY1809">
        <v>126.6</v>
      </c>
      <c r="DA1809">
        <v>487.1</v>
      </c>
      <c r="DF1809">
        <v>260</v>
      </c>
      <c r="DL1809">
        <v>30</v>
      </c>
      <c r="DM1809">
        <v>5.8300899347551844</v>
      </c>
      <c r="DN1809">
        <v>5.95</v>
      </c>
      <c r="DX1809">
        <v>96.5</v>
      </c>
      <c r="DY1809">
        <v>51.5</v>
      </c>
      <c r="EC1809">
        <v>357.8</v>
      </c>
      <c r="EF1809">
        <v>350</v>
      </c>
      <c r="EH1809">
        <v>71.198191153476003</v>
      </c>
      <c r="EY1809">
        <v>89</v>
      </c>
      <c r="FA1809">
        <v>24.46</v>
      </c>
      <c r="FB1809">
        <v>487</v>
      </c>
      <c r="FE1809">
        <v>140.87028999999998</v>
      </c>
      <c r="FI1809">
        <v>59.5</v>
      </c>
      <c r="FJ1809">
        <v>1099</v>
      </c>
      <c r="FK1809">
        <v>199.5</v>
      </c>
      <c r="FR1809">
        <v>129.51126299999999</v>
      </c>
      <c r="FS1809">
        <v>654</v>
      </c>
      <c r="FW1809">
        <v>805</v>
      </c>
      <c r="FX1809">
        <v>444</v>
      </c>
      <c r="GB1809">
        <v>92.2</v>
      </c>
      <c r="GC1809">
        <v>332</v>
      </c>
      <c r="GG1809">
        <v>127.7869348</v>
      </c>
      <c r="GK1809">
        <v>177</v>
      </c>
      <c r="GL1809">
        <v>1.39</v>
      </c>
      <c r="GN1809">
        <v>60</v>
      </c>
      <c r="GO1809">
        <v>59.880505999999997</v>
      </c>
      <c r="GT1809">
        <v>14</v>
      </c>
      <c r="GY1809">
        <v>238.8</v>
      </c>
      <c r="HB1809">
        <v>146</v>
      </c>
      <c r="HH1809">
        <v>217</v>
      </c>
      <c r="HI1809">
        <v>346.6</v>
      </c>
      <c r="HL1809">
        <v>5660</v>
      </c>
      <c r="HR1809">
        <v>2540</v>
      </c>
      <c r="HT1809">
        <v>2540</v>
      </c>
      <c r="HU1809">
        <v>472.87899000000004</v>
      </c>
      <c r="IB1809">
        <v>352</v>
      </c>
      <c r="IC1809">
        <v>315.60000000000002</v>
      </c>
      <c r="ID1809">
        <v>454</v>
      </c>
      <c r="IF1809">
        <v>9048.1399987825807</v>
      </c>
      <c r="IG1809">
        <v>9559.0518616401514</v>
      </c>
      <c r="IH1809">
        <v>78.099999999999994</v>
      </c>
      <c r="IL1809">
        <v>264</v>
      </c>
      <c r="IN1809">
        <v>166.51659799999999</v>
      </c>
      <c r="IS1809">
        <v>173</v>
      </c>
      <c r="IT1809">
        <v>169</v>
      </c>
      <c r="IW1809">
        <v>73</v>
      </c>
      <c r="JC1809">
        <v>164.4</v>
      </c>
      <c r="JE1809">
        <v>1.0406250000000001</v>
      </c>
      <c r="JF1809">
        <v>206.05268686211997</v>
      </c>
      <c r="JG1809">
        <v>343</v>
      </c>
      <c r="JH1809">
        <v>182.4</v>
      </c>
      <c r="JL1809">
        <v>0.55500000000000005</v>
      </c>
      <c r="JN1809">
        <v>120.5</v>
      </c>
      <c r="JO1809">
        <v>40.700000000000003</v>
      </c>
      <c r="JP1809">
        <v>171.8</v>
      </c>
      <c r="JR1809">
        <v>184</v>
      </c>
      <c r="JW1809">
        <v>330</v>
      </c>
      <c r="JX1809">
        <v>87.2</v>
      </c>
      <c r="JY1809">
        <v>2.4957363239599997</v>
      </c>
      <c r="KC1809">
        <v>0.67200000000000004</v>
      </c>
      <c r="KG1809">
        <v>41644.057000000001</v>
      </c>
      <c r="KJ1809">
        <v>12.805854</v>
      </c>
      <c r="KK1809">
        <v>349.2</v>
      </c>
      <c r="KN1809">
        <v>71.599999999999994</v>
      </c>
      <c r="KO1809">
        <v>5.38</v>
      </c>
      <c r="KP1809">
        <v>2.6999993384676002</v>
      </c>
      <c r="KR1809">
        <v>13.8</v>
      </c>
      <c r="KV1809">
        <v>582.4</v>
      </c>
      <c r="KZ1809">
        <v>124</v>
      </c>
      <c r="LB1809">
        <v>359</v>
      </c>
      <c r="LC1809">
        <v>359.8</v>
      </c>
      <c r="LF1809">
        <v>440</v>
      </c>
      <c r="LH1809">
        <v>331</v>
      </c>
      <c r="LI1809">
        <v>154.5</v>
      </c>
      <c r="LJ1809">
        <v>170.8</v>
      </c>
      <c r="LN1809">
        <v>145.5</v>
      </c>
      <c r="LR1809">
        <v>148.80000000000001</v>
      </c>
      <c r="LS1809">
        <v>218</v>
      </c>
      <c r="LV1809">
        <v>73</v>
      </c>
      <c r="LW1809">
        <v>4.0371729599999995</v>
      </c>
      <c r="MC1809">
        <v>24.8</v>
      </c>
      <c r="MH1809">
        <v>599</v>
      </c>
      <c r="ML1809">
        <v>1.43</v>
      </c>
      <c r="MM1809">
        <v>380</v>
      </c>
      <c r="MO1809">
        <v>62.792707200000002</v>
      </c>
      <c r="MQ1809">
        <v>72</v>
      </c>
      <c r="MU1809">
        <v>386.88960099999997</v>
      </c>
      <c r="MZ1809">
        <v>1946.806953</v>
      </c>
      <c r="NC1809">
        <v>222</v>
      </c>
      <c r="ND1809">
        <v>111.7188</v>
      </c>
      <c r="NI1809">
        <v>71.7</v>
      </c>
      <c r="NJ1809">
        <v>118.3</v>
      </c>
      <c r="NK1809">
        <v>77500</v>
      </c>
      <c r="NL1809">
        <v>1.25</v>
      </c>
      <c r="NN1809">
        <v>242.8</v>
      </c>
      <c r="NP1809">
        <v>103</v>
      </c>
      <c r="NQ1809">
        <v>39.65</v>
      </c>
      <c r="NU1809">
        <v>622</v>
      </c>
      <c r="NX1809">
        <v>293.08031999999997</v>
      </c>
      <c r="OC1809">
        <v>69.180554999999998</v>
      </c>
      <c r="OI1809">
        <v>52.1</v>
      </c>
      <c r="OJ1809">
        <v>116.04169709999999</v>
      </c>
      <c r="OL1809">
        <v>129</v>
      </c>
      <c r="OQ1809">
        <v>0.89600000000000002</v>
      </c>
      <c r="OW1809">
        <v>2.82</v>
      </c>
      <c r="PC1809">
        <v>81.220000000000013</v>
      </c>
      <c r="PI1809">
        <v>92.1</v>
      </c>
    </row>
    <row r="1810" spans="2:425">
      <c r="B1810" s="12">
        <v>43124</v>
      </c>
      <c r="C1810">
        <v>146.825185</v>
      </c>
      <c r="I1810">
        <v>7.48</v>
      </c>
      <c r="J1810">
        <v>0.192</v>
      </c>
      <c r="M1810">
        <v>40.550000000000004</v>
      </c>
      <c r="N1810">
        <v>16.3254846855789</v>
      </c>
      <c r="U1810">
        <v>61</v>
      </c>
      <c r="W1810">
        <v>134</v>
      </c>
      <c r="X1810">
        <v>40.300000000000004</v>
      </c>
      <c r="Y1810">
        <v>1390</v>
      </c>
      <c r="AA1810">
        <v>3.060978</v>
      </c>
      <c r="AB1810">
        <v>7.55</v>
      </c>
      <c r="AE1810">
        <v>190.33047960000002</v>
      </c>
      <c r="AL1810">
        <v>0.60967423418378408</v>
      </c>
      <c r="AP1810">
        <v>2.8787450104712033</v>
      </c>
      <c r="AU1810">
        <v>80.133029999999991</v>
      </c>
      <c r="AW1810">
        <v>9.6</v>
      </c>
      <c r="AY1810">
        <v>700</v>
      </c>
      <c r="AZ1810">
        <v>1.66</v>
      </c>
      <c r="BC1810">
        <v>734</v>
      </c>
      <c r="BD1810">
        <v>764.8</v>
      </c>
      <c r="BF1810">
        <v>41.1</v>
      </c>
      <c r="BG1810">
        <v>0.44</v>
      </c>
      <c r="BI1810">
        <v>31.726561700000001</v>
      </c>
      <c r="BK1810">
        <v>544.20000000000005</v>
      </c>
      <c r="BO1810">
        <v>531.20000000000005</v>
      </c>
      <c r="BQ1810">
        <v>9.3896739599999997</v>
      </c>
      <c r="BV1810">
        <v>2.58</v>
      </c>
      <c r="CC1810">
        <v>4.6173919200000002</v>
      </c>
      <c r="CG1810">
        <v>245.6</v>
      </c>
      <c r="CI1810">
        <v>380</v>
      </c>
      <c r="CP1810">
        <v>184.5</v>
      </c>
      <c r="CQ1810">
        <v>361.2</v>
      </c>
      <c r="CU1810">
        <v>246</v>
      </c>
      <c r="CY1810">
        <v>127.2</v>
      </c>
      <c r="DA1810">
        <v>492.9</v>
      </c>
      <c r="DF1810">
        <v>260</v>
      </c>
      <c r="DL1810">
        <v>30</v>
      </c>
      <c r="DM1810">
        <v>5.86921805512267</v>
      </c>
      <c r="DN1810">
        <v>6</v>
      </c>
      <c r="DX1810">
        <v>95</v>
      </c>
      <c r="DY1810">
        <v>52.5</v>
      </c>
      <c r="EC1810">
        <v>358.5</v>
      </c>
      <c r="EF1810">
        <v>352</v>
      </c>
      <c r="EH1810">
        <v>70.885918385259004</v>
      </c>
      <c r="EY1810">
        <v>89</v>
      </c>
      <c r="FA1810">
        <v>24.52</v>
      </c>
      <c r="FB1810">
        <v>490</v>
      </c>
      <c r="FE1810">
        <v>140.87028999999998</v>
      </c>
      <c r="FI1810">
        <v>55</v>
      </c>
      <c r="FJ1810">
        <v>1118.5</v>
      </c>
      <c r="FK1810">
        <v>200</v>
      </c>
      <c r="FR1810">
        <v>129.51126299999999</v>
      </c>
      <c r="FS1810">
        <v>652</v>
      </c>
      <c r="FW1810">
        <v>805</v>
      </c>
      <c r="FX1810">
        <v>430</v>
      </c>
      <c r="GB1810">
        <v>92</v>
      </c>
      <c r="GC1810">
        <v>333</v>
      </c>
      <c r="GG1810">
        <v>128.959292</v>
      </c>
      <c r="GK1810">
        <v>178</v>
      </c>
      <c r="GL1810">
        <v>1.39</v>
      </c>
      <c r="GN1810">
        <v>61.5</v>
      </c>
      <c r="GO1810">
        <v>60.284557999999997</v>
      </c>
      <c r="GT1810">
        <v>13.5</v>
      </c>
      <c r="GY1810">
        <v>242.5</v>
      </c>
      <c r="HB1810">
        <v>146.4</v>
      </c>
      <c r="HH1810">
        <v>217</v>
      </c>
      <c r="HI1810">
        <v>347.3</v>
      </c>
      <c r="HL1810">
        <v>5640</v>
      </c>
      <c r="HR1810">
        <v>2540</v>
      </c>
      <c r="HT1810">
        <v>2540</v>
      </c>
      <c r="HU1810">
        <v>472.87899000000004</v>
      </c>
      <c r="IB1810">
        <v>351</v>
      </c>
      <c r="IC1810">
        <v>319.10000000000002</v>
      </c>
      <c r="ID1810">
        <v>456</v>
      </c>
      <c r="IF1810">
        <v>9231.4356525332405</v>
      </c>
      <c r="IG1810">
        <v>9743.6057369855498</v>
      </c>
      <c r="IH1810">
        <v>78.5</v>
      </c>
      <c r="IL1810">
        <v>264</v>
      </c>
      <c r="IN1810">
        <v>166.51659799999999</v>
      </c>
      <c r="IS1810">
        <v>175</v>
      </c>
      <c r="IT1810">
        <v>172</v>
      </c>
      <c r="IW1810">
        <v>76.099999999999994</v>
      </c>
      <c r="JC1810">
        <v>164.15</v>
      </c>
      <c r="JE1810">
        <v>1.08</v>
      </c>
      <c r="JF1810">
        <v>206.86327965071999</v>
      </c>
      <c r="JG1810">
        <v>343.5</v>
      </c>
      <c r="JH1810">
        <v>178.8</v>
      </c>
      <c r="JL1810">
        <v>0.55000000000000004</v>
      </c>
      <c r="JN1810">
        <v>120</v>
      </c>
      <c r="JO1810">
        <v>40.9</v>
      </c>
      <c r="JP1810">
        <v>173.9</v>
      </c>
      <c r="JR1810">
        <v>183</v>
      </c>
      <c r="JW1810">
        <v>335.8</v>
      </c>
      <c r="JX1810">
        <v>87.4</v>
      </c>
      <c r="JY1810">
        <v>2.4957363239599997</v>
      </c>
      <c r="KC1810">
        <v>0.66</v>
      </c>
      <c r="KG1810">
        <v>41827.107799999998</v>
      </c>
      <c r="KJ1810">
        <v>12.865462000000001</v>
      </c>
      <c r="KK1810">
        <v>350.7</v>
      </c>
      <c r="KN1810">
        <v>71.599999999999994</v>
      </c>
      <c r="KO1810">
        <v>5.38</v>
      </c>
      <c r="KP1810">
        <v>2.7599993237668805</v>
      </c>
      <c r="KR1810">
        <v>13.8</v>
      </c>
      <c r="KV1810">
        <v>595.6</v>
      </c>
      <c r="KZ1810">
        <v>124</v>
      </c>
      <c r="LB1810">
        <v>352</v>
      </c>
      <c r="LC1810">
        <v>363.8</v>
      </c>
      <c r="LF1810">
        <v>488</v>
      </c>
      <c r="LH1810">
        <v>328.5</v>
      </c>
      <c r="LI1810">
        <v>157</v>
      </c>
      <c r="LJ1810">
        <v>171.9</v>
      </c>
      <c r="LN1810">
        <v>149</v>
      </c>
      <c r="LR1810">
        <v>153.80000000000001</v>
      </c>
      <c r="LS1810">
        <v>220</v>
      </c>
      <c r="LV1810">
        <v>73</v>
      </c>
      <c r="LW1810">
        <v>4.0804670400000003</v>
      </c>
      <c r="MC1810">
        <v>24.6</v>
      </c>
      <c r="MH1810">
        <v>582</v>
      </c>
      <c r="ML1810">
        <v>1.44</v>
      </c>
      <c r="MM1810">
        <v>377</v>
      </c>
      <c r="MO1810">
        <v>63.615595499999998</v>
      </c>
      <c r="MQ1810">
        <v>73.400000000000006</v>
      </c>
      <c r="MU1810">
        <v>390.30046649999997</v>
      </c>
      <c r="MZ1810">
        <v>1930.8495190000001</v>
      </c>
      <c r="NC1810">
        <v>230</v>
      </c>
      <c r="ND1810">
        <v>111.222272</v>
      </c>
      <c r="NI1810">
        <v>72.7</v>
      </c>
      <c r="NJ1810">
        <v>119.7</v>
      </c>
      <c r="NK1810">
        <v>79000</v>
      </c>
      <c r="NL1810">
        <v>1.25</v>
      </c>
      <c r="NN1810">
        <v>249.2</v>
      </c>
      <c r="NP1810">
        <v>102.4</v>
      </c>
      <c r="NQ1810">
        <v>39.79</v>
      </c>
      <c r="NU1810">
        <v>628</v>
      </c>
      <c r="NX1810">
        <v>269.55801600000001</v>
      </c>
      <c r="OC1810">
        <v>69.180554999999998</v>
      </c>
      <c r="OI1810">
        <v>52.1</v>
      </c>
      <c r="OJ1810">
        <v>118.14305580000001</v>
      </c>
      <c r="OL1810">
        <v>129</v>
      </c>
      <c r="OQ1810">
        <v>0.90600000000000003</v>
      </c>
      <c r="OW1810">
        <v>2.85</v>
      </c>
      <c r="PC1810">
        <v>84.76</v>
      </c>
      <c r="PI1810">
        <v>93.7</v>
      </c>
    </row>
    <row r="1811" spans="2:425">
      <c r="B1811" s="12">
        <v>43123</v>
      </c>
      <c r="C1811">
        <v>147.56299999999999</v>
      </c>
      <c r="I1811">
        <v>7.55</v>
      </c>
      <c r="J1811">
        <v>0.191</v>
      </c>
      <c r="M1811">
        <v>40.200000000000003</v>
      </c>
      <c r="N1811">
        <v>16.303452992345999</v>
      </c>
      <c r="U1811">
        <v>61</v>
      </c>
      <c r="W1811">
        <v>125</v>
      </c>
      <c r="X1811">
        <v>40.5</v>
      </c>
      <c r="Y1811">
        <v>1390</v>
      </c>
      <c r="AA1811">
        <v>3.0337689999999999</v>
      </c>
      <c r="AB1811">
        <v>7.65</v>
      </c>
      <c r="AE1811">
        <v>188.0363882</v>
      </c>
      <c r="AL1811">
        <v>0.60505548998542202</v>
      </c>
      <c r="AP1811">
        <v>2.9144811554287768</v>
      </c>
      <c r="AU1811">
        <v>78.883740000000003</v>
      </c>
      <c r="AW1811">
        <v>9.5500000000000007</v>
      </c>
      <c r="AY1811">
        <v>700</v>
      </c>
      <c r="AZ1811">
        <v>1.68</v>
      </c>
      <c r="BC1811">
        <v>730</v>
      </c>
      <c r="BD1811">
        <v>765.2</v>
      </c>
      <c r="BF1811">
        <v>41.3</v>
      </c>
      <c r="BG1811">
        <v>0.436</v>
      </c>
      <c r="BI1811">
        <v>31.349985299999997</v>
      </c>
      <c r="BK1811">
        <v>544.20000000000005</v>
      </c>
      <c r="BO1811">
        <v>530.20000000000005</v>
      </c>
      <c r="BQ1811">
        <v>9.5122545599999988</v>
      </c>
      <c r="BV1811">
        <v>2.58</v>
      </c>
      <c r="CC1811">
        <v>4.5684788699999999</v>
      </c>
      <c r="CG1811">
        <v>244.9</v>
      </c>
      <c r="CI1811">
        <v>386</v>
      </c>
      <c r="CP1811">
        <v>183.5</v>
      </c>
      <c r="CQ1811">
        <v>359.2</v>
      </c>
      <c r="CU1811">
        <v>248</v>
      </c>
      <c r="CY1811">
        <v>129.4</v>
      </c>
      <c r="DA1811">
        <v>489.7</v>
      </c>
      <c r="DF1811">
        <v>252</v>
      </c>
      <c r="DL1811">
        <v>30.3</v>
      </c>
      <c r="DM1811">
        <v>5.9083461754901538</v>
      </c>
      <c r="DN1811">
        <v>5.9</v>
      </c>
      <c r="DX1811">
        <v>96</v>
      </c>
      <c r="DY1811">
        <v>52.5</v>
      </c>
      <c r="EC1811">
        <v>365.7</v>
      </c>
      <c r="EF1811">
        <v>350</v>
      </c>
      <c r="EH1811">
        <v>70.885918385259004</v>
      </c>
      <c r="EY1811">
        <v>89.5</v>
      </c>
      <c r="FA1811">
        <v>24.5</v>
      </c>
      <c r="FB1811">
        <v>492</v>
      </c>
      <c r="FE1811">
        <v>137.01083</v>
      </c>
      <c r="FI1811">
        <v>55</v>
      </c>
      <c r="FJ1811">
        <v>1131.5</v>
      </c>
      <c r="FK1811">
        <v>200.7</v>
      </c>
      <c r="FR1811">
        <v>130.392292</v>
      </c>
      <c r="FS1811">
        <v>658</v>
      </c>
      <c r="FW1811">
        <v>805</v>
      </c>
      <c r="FX1811">
        <v>420</v>
      </c>
      <c r="GB1811">
        <v>93</v>
      </c>
      <c r="GC1811">
        <v>332</v>
      </c>
      <c r="GG1811">
        <v>130.29912880000001</v>
      </c>
      <c r="GK1811">
        <v>179</v>
      </c>
      <c r="GL1811">
        <v>1.405</v>
      </c>
      <c r="GN1811">
        <v>61.5</v>
      </c>
      <c r="GO1811">
        <v>59.638075000000001</v>
      </c>
      <c r="GT1811">
        <v>15.3</v>
      </c>
      <c r="GY1811">
        <v>244.4</v>
      </c>
      <c r="HB1811">
        <v>146.80000000000001</v>
      </c>
      <c r="HH1811">
        <v>218</v>
      </c>
      <c r="HI1811">
        <v>346.7</v>
      </c>
      <c r="HL1811">
        <v>5680</v>
      </c>
      <c r="HR1811">
        <v>2740</v>
      </c>
      <c r="HT1811">
        <v>2580</v>
      </c>
      <c r="HU1811">
        <v>472.87899000000004</v>
      </c>
      <c r="IB1811">
        <v>350</v>
      </c>
      <c r="IC1811">
        <v>323.3</v>
      </c>
      <c r="ID1811">
        <v>448</v>
      </c>
      <c r="IF1811">
        <v>8939.8289306571914</v>
      </c>
      <c r="IG1811">
        <v>9437.4140801624999</v>
      </c>
      <c r="IH1811">
        <v>79.400000000000006</v>
      </c>
      <c r="IL1811">
        <v>264</v>
      </c>
      <c r="IN1811">
        <v>166.51659799999999</v>
      </c>
      <c r="IS1811">
        <v>173.5</v>
      </c>
      <c r="IT1811">
        <v>173</v>
      </c>
      <c r="IW1811">
        <v>77.099999999999994</v>
      </c>
      <c r="JC1811">
        <v>164.1</v>
      </c>
      <c r="JE1811">
        <v>1.08</v>
      </c>
      <c r="JF1811">
        <v>209.94353224739999</v>
      </c>
      <c r="JG1811">
        <v>348.5</v>
      </c>
      <c r="JH1811">
        <v>178.2</v>
      </c>
      <c r="JL1811">
        <v>0.55500000000000005</v>
      </c>
      <c r="JN1811">
        <v>120.5</v>
      </c>
      <c r="JO1811">
        <v>41.5</v>
      </c>
      <c r="JP1811">
        <v>176</v>
      </c>
      <c r="JR1811">
        <v>184</v>
      </c>
      <c r="JW1811">
        <v>338.4</v>
      </c>
      <c r="JX1811">
        <v>88.800000000000011</v>
      </c>
      <c r="JY1811">
        <v>2.4957363239599997</v>
      </c>
      <c r="KC1811">
        <v>0.65</v>
      </c>
      <c r="KG1811">
        <v>42284.734800000006</v>
      </c>
      <c r="KJ1811">
        <v>13.163504</v>
      </c>
      <c r="KK1811">
        <v>352.4</v>
      </c>
      <c r="KN1811">
        <v>71.599999999999994</v>
      </c>
      <c r="KO1811">
        <v>5.34</v>
      </c>
      <c r="KP1811">
        <v>2.8099993115162802</v>
      </c>
      <c r="KR1811">
        <v>13.8</v>
      </c>
      <c r="KV1811">
        <v>609</v>
      </c>
      <c r="KZ1811">
        <v>125</v>
      </c>
      <c r="LB1811">
        <v>362</v>
      </c>
      <c r="LC1811">
        <v>366</v>
      </c>
      <c r="LF1811">
        <v>474</v>
      </c>
      <c r="LH1811">
        <v>329.5</v>
      </c>
      <c r="LI1811">
        <v>157.5</v>
      </c>
      <c r="LJ1811">
        <v>172.8</v>
      </c>
      <c r="LN1811">
        <v>149</v>
      </c>
      <c r="LR1811">
        <v>153.6</v>
      </c>
      <c r="LS1811">
        <v>220</v>
      </c>
      <c r="LV1811">
        <v>73.2</v>
      </c>
      <c r="LW1811">
        <v>4.1210552400000005</v>
      </c>
      <c r="MC1811">
        <v>24.6</v>
      </c>
      <c r="MH1811">
        <v>579.5</v>
      </c>
      <c r="ML1811">
        <v>1.41</v>
      </c>
      <c r="MM1811">
        <v>383.2</v>
      </c>
      <c r="MO1811">
        <v>66.464055000000002</v>
      </c>
      <c r="MQ1811">
        <v>71.400000000000006</v>
      </c>
      <c r="MU1811">
        <v>389.81319999999999</v>
      </c>
      <c r="MZ1811">
        <v>1930.8495190000001</v>
      </c>
      <c r="NC1811">
        <v>233</v>
      </c>
      <c r="ND1811">
        <v>112.215328</v>
      </c>
      <c r="NI1811">
        <v>73.5</v>
      </c>
      <c r="NJ1811">
        <v>120.5</v>
      </c>
      <c r="NK1811">
        <v>80100</v>
      </c>
      <c r="NL1811">
        <v>1.25</v>
      </c>
      <c r="NN1811">
        <v>250.8</v>
      </c>
      <c r="NP1811">
        <v>104</v>
      </c>
      <c r="NQ1811">
        <v>39.950000000000003</v>
      </c>
      <c r="NU1811">
        <v>624</v>
      </c>
      <c r="NX1811">
        <v>268.41984000000002</v>
      </c>
      <c r="OC1811">
        <v>68.980610999999996</v>
      </c>
      <c r="OI1811">
        <v>52.2</v>
      </c>
      <c r="OJ1811">
        <v>115.8860409</v>
      </c>
      <c r="OL1811">
        <v>129.5</v>
      </c>
      <c r="OQ1811">
        <v>0.90600000000000003</v>
      </c>
      <c r="OW1811">
        <v>2.8650000000000002</v>
      </c>
      <c r="PC1811">
        <v>88.14</v>
      </c>
      <c r="PI1811">
        <v>95</v>
      </c>
    </row>
    <row r="1812" spans="2:425">
      <c r="B1812" s="12">
        <v>43122</v>
      </c>
      <c r="C1812">
        <v>146.08736999999999</v>
      </c>
      <c r="I1812">
        <v>7.42</v>
      </c>
      <c r="J1812">
        <v>0.19450000000000001</v>
      </c>
      <c r="M1812">
        <v>39.550000000000004</v>
      </c>
      <c r="N1812">
        <v>16.545801617907902</v>
      </c>
      <c r="U1812">
        <v>61</v>
      </c>
      <c r="W1812">
        <v>124</v>
      </c>
      <c r="X1812">
        <v>40.5</v>
      </c>
      <c r="Y1812">
        <v>1380</v>
      </c>
      <c r="AA1812">
        <v>3.0473729999999999</v>
      </c>
      <c r="AB1812">
        <v>7.75</v>
      </c>
      <c r="AE1812">
        <v>194.52312940000002</v>
      </c>
      <c r="AL1812">
        <v>0.60505548998542202</v>
      </c>
      <c r="AP1812">
        <v>2.8747743276981392</v>
      </c>
      <c r="AU1812">
        <v>81.203850000000003</v>
      </c>
      <c r="AW1812">
        <v>9.5500000000000007</v>
      </c>
      <c r="AY1812">
        <v>700</v>
      </c>
      <c r="AZ1812">
        <v>1.66</v>
      </c>
      <c r="BC1812">
        <v>724</v>
      </c>
      <c r="BD1812">
        <v>758.2</v>
      </c>
      <c r="BF1812">
        <v>41.6</v>
      </c>
      <c r="BG1812">
        <v>0.43099999999999999</v>
      </c>
      <c r="BI1812">
        <v>31.6324176</v>
      </c>
      <c r="BK1812">
        <v>541.4</v>
      </c>
      <c r="BO1812">
        <v>521.79999999999995</v>
      </c>
      <c r="BQ1812">
        <v>9.7206415799999988</v>
      </c>
      <c r="BV1812">
        <v>2.58</v>
      </c>
      <c r="CC1812">
        <v>4.5000005999999999</v>
      </c>
      <c r="CG1812">
        <v>246.5</v>
      </c>
      <c r="CI1812">
        <v>386</v>
      </c>
      <c r="CP1812">
        <v>183.2</v>
      </c>
      <c r="CQ1812">
        <v>360</v>
      </c>
      <c r="CU1812">
        <v>249</v>
      </c>
      <c r="CY1812">
        <v>125.8</v>
      </c>
      <c r="DA1812">
        <v>494</v>
      </c>
      <c r="DF1812">
        <v>256</v>
      </c>
      <c r="DL1812">
        <v>30.2</v>
      </c>
      <c r="DM1812">
        <v>5.9083461754901538</v>
      </c>
      <c r="DN1812">
        <v>6</v>
      </c>
      <c r="DX1812">
        <v>96.5</v>
      </c>
      <c r="DY1812">
        <v>52.5</v>
      </c>
      <c r="EC1812">
        <v>364.5</v>
      </c>
      <c r="EF1812">
        <v>352</v>
      </c>
      <c r="EH1812">
        <v>72.447282226344001</v>
      </c>
      <c r="EY1812">
        <v>89</v>
      </c>
      <c r="FA1812">
        <v>24.46</v>
      </c>
      <c r="FB1812">
        <v>492</v>
      </c>
      <c r="FE1812">
        <v>137.01083</v>
      </c>
      <c r="FI1812">
        <v>54.5</v>
      </c>
      <c r="FJ1812">
        <v>1168.5</v>
      </c>
      <c r="FK1812">
        <v>202.1</v>
      </c>
      <c r="FR1812">
        <v>130.392292</v>
      </c>
      <c r="FS1812">
        <v>658</v>
      </c>
      <c r="FW1812">
        <v>805</v>
      </c>
      <c r="FX1812">
        <v>440</v>
      </c>
      <c r="GB1812">
        <v>92.4</v>
      </c>
      <c r="GC1812">
        <v>332</v>
      </c>
      <c r="GG1812">
        <v>131.30400639999999</v>
      </c>
      <c r="GK1812">
        <v>178</v>
      </c>
      <c r="GL1812">
        <v>1.42</v>
      </c>
      <c r="GN1812">
        <v>61.5</v>
      </c>
      <c r="GO1812">
        <v>59.718885999999998</v>
      </c>
      <c r="GT1812">
        <v>15.1</v>
      </c>
      <c r="GY1812">
        <v>243.2</v>
      </c>
      <c r="HB1812">
        <v>146</v>
      </c>
      <c r="HH1812">
        <v>218</v>
      </c>
      <c r="HI1812">
        <v>347.2</v>
      </c>
      <c r="HL1812">
        <v>5600</v>
      </c>
      <c r="HR1812">
        <v>2540</v>
      </c>
      <c r="HT1812">
        <v>2580</v>
      </c>
      <c r="HU1812">
        <v>472.87899000000004</v>
      </c>
      <c r="IB1812">
        <v>350</v>
      </c>
      <c r="IC1812">
        <v>313.39999999999998</v>
      </c>
      <c r="ID1812">
        <v>448</v>
      </c>
      <c r="IF1812">
        <v>8714.87517378138</v>
      </c>
      <c r="IG1812">
        <v>9215.1105484964501</v>
      </c>
      <c r="IH1812">
        <v>80</v>
      </c>
      <c r="IL1812">
        <v>268</v>
      </c>
      <c r="IN1812">
        <v>164.89993200000001</v>
      </c>
      <c r="IS1812">
        <v>174.5</v>
      </c>
      <c r="IT1812">
        <v>172</v>
      </c>
      <c r="IW1812">
        <v>76.16</v>
      </c>
      <c r="JC1812">
        <v>164.2</v>
      </c>
      <c r="JE1812">
        <v>1.0912500000000001</v>
      </c>
      <c r="JF1812">
        <v>212.05107349776</v>
      </c>
      <c r="JG1812">
        <v>351</v>
      </c>
      <c r="JH1812">
        <v>179</v>
      </c>
      <c r="JL1812">
        <v>0.55500000000000005</v>
      </c>
      <c r="JN1812">
        <v>121</v>
      </c>
      <c r="JO1812">
        <v>41</v>
      </c>
      <c r="JP1812">
        <v>175.27500000000001</v>
      </c>
      <c r="JR1812">
        <v>181</v>
      </c>
      <c r="JW1812">
        <v>338.7</v>
      </c>
      <c r="JX1812">
        <v>86.4</v>
      </c>
      <c r="JY1812">
        <v>2.4957363239599997</v>
      </c>
      <c r="KC1812">
        <v>0.65</v>
      </c>
      <c r="KG1812">
        <v>42650.8364</v>
      </c>
      <c r="KJ1812">
        <v>13.213177999999999</v>
      </c>
      <c r="KK1812">
        <v>351.1</v>
      </c>
      <c r="KN1812">
        <v>71.599999999999994</v>
      </c>
      <c r="KO1812">
        <v>5.2</v>
      </c>
      <c r="KP1812">
        <v>2.8099993115162802</v>
      </c>
      <c r="KR1812">
        <v>13.8</v>
      </c>
      <c r="KV1812">
        <v>615.6</v>
      </c>
      <c r="KZ1812">
        <v>125</v>
      </c>
      <c r="LB1812">
        <v>359</v>
      </c>
      <c r="LC1812">
        <v>361</v>
      </c>
      <c r="LF1812">
        <v>472</v>
      </c>
      <c r="LH1812">
        <v>335.5</v>
      </c>
      <c r="LI1812">
        <v>156</v>
      </c>
      <c r="LJ1812">
        <v>173.10000000000002</v>
      </c>
      <c r="LN1812">
        <v>146</v>
      </c>
      <c r="LR1812">
        <v>154</v>
      </c>
      <c r="LS1812">
        <v>220</v>
      </c>
      <c r="LV1812">
        <v>73</v>
      </c>
      <c r="LW1812">
        <v>4.1102317199999998</v>
      </c>
      <c r="MC1812">
        <v>25.6</v>
      </c>
      <c r="MH1812">
        <v>578.5</v>
      </c>
      <c r="ML1812">
        <v>1.4350000000000001</v>
      </c>
      <c r="MM1812">
        <v>373</v>
      </c>
      <c r="MO1812">
        <v>67.413541499999994</v>
      </c>
      <c r="MQ1812">
        <v>71.2</v>
      </c>
      <c r="MU1812">
        <v>389.81319999999999</v>
      </c>
      <c r="MZ1812">
        <v>1914.892085</v>
      </c>
      <c r="NC1812">
        <v>230</v>
      </c>
      <c r="ND1812">
        <v>112.215328</v>
      </c>
      <c r="NI1812">
        <v>73.400000000000006</v>
      </c>
      <c r="NJ1812">
        <v>118.6</v>
      </c>
      <c r="NK1812">
        <v>80600</v>
      </c>
      <c r="NL1812">
        <v>1.25</v>
      </c>
      <c r="NN1812">
        <v>252.8</v>
      </c>
      <c r="NP1812">
        <v>103</v>
      </c>
      <c r="NQ1812">
        <v>39.72</v>
      </c>
      <c r="NU1812">
        <v>620</v>
      </c>
      <c r="NX1812">
        <v>270.12710400000003</v>
      </c>
      <c r="OC1812">
        <v>68.980610999999996</v>
      </c>
      <c r="OI1812">
        <v>53.6</v>
      </c>
      <c r="OJ1812">
        <v>120.08875830000001</v>
      </c>
      <c r="OL1812">
        <v>129.5</v>
      </c>
      <c r="OQ1812">
        <v>0.88600000000000001</v>
      </c>
      <c r="OW1812">
        <v>2.8650000000000002</v>
      </c>
      <c r="PC1812">
        <v>87.660000000000011</v>
      </c>
      <c r="PI1812">
        <v>91.2</v>
      </c>
    </row>
    <row r="1813" spans="2:425">
      <c r="B1813" s="12">
        <v>43119</v>
      </c>
      <c r="C1813">
        <v>148.300815</v>
      </c>
      <c r="I1813">
        <v>7.18</v>
      </c>
      <c r="J1813">
        <v>0.19500000000000001</v>
      </c>
      <c r="M1813">
        <v>39.6</v>
      </c>
      <c r="N1813">
        <v>16.259389605880202</v>
      </c>
      <c r="U1813">
        <v>61</v>
      </c>
      <c r="W1813">
        <v>122.12</v>
      </c>
      <c r="X1813">
        <v>40.5</v>
      </c>
      <c r="Y1813">
        <v>1380</v>
      </c>
      <c r="AA1813">
        <v>3.094989</v>
      </c>
      <c r="AB1813">
        <v>7.75</v>
      </c>
      <c r="AE1813">
        <v>183.60641860000001</v>
      </c>
      <c r="AL1813">
        <v>0.60505548998542202</v>
      </c>
      <c r="AP1813">
        <v>2.882715693244267</v>
      </c>
      <c r="AU1813">
        <v>82.185434999999998</v>
      </c>
      <c r="AW1813">
        <v>9.25</v>
      </c>
      <c r="AY1813">
        <v>690</v>
      </c>
      <c r="AZ1813">
        <v>1.68</v>
      </c>
      <c r="BC1813">
        <v>718</v>
      </c>
      <c r="BD1813">
        <v>758.2</v>
      </c>
      <c r="BF1813">
        <v>41</v>
      </c>
      <c r="BG1813">
        <v>0.43099999999999999</v>
      </c>
      <c r="BI1813">
        <v>31.067553</v>
      </c>
      <c r="BK1813">
        <v>544</v>
      </c>
      <c r="BO1813">
        <v>520.79999999999995</v>
      </c>
      <c r="BQ1813">
        <v>9.9780608399999995</v>
      </c>
      <c r="BV1813">
        <v>2.58</v>
      </c>
      <c r="CC1813">
        <v>4.5195658200000004</v>
      </c>
      <c r="CG1813">
        <v>243.3</v>
      </c>
      <c r="CI1813">
        <v>398</v>
      </c>
      <c r="CP1813">
        <v>183.4</v>
      </c>
      <c r="CQ1813">
        <v>360.8</v>
      </c>
      <c r="CU1813">
        <v>246</v>
      </c>
      <c r="CY1813">
        <v>126</v>
      </c>
      <c r="DA1813">
        <v>498.2</v>
      </c>
      <c r="DF1813">
        <v>258</v>
      </c>
      <c r="DL1813">
        <v>29.8</v>
      </c>
      <c r="DM1813">
        <v>5.86921805512267</v>
      </c>
      <c r="DN1813">
        <v>5.65</v>
      </c>
      <c r="DX1813">
        <v>96</v>
      </c>
      <c r="DY1813">
        <v>52</v>
      </c>
      <c r="EC1813">
        <v>366</v>
      </c>
      <c r="EF1813">
        <v>354</v>
      </c>
      <c r="EH1813">
        <v>72.447282226344001</v>
      </c>
      <c r="EY1813">
        <v>89</v>
      </c>
      <c r="FA1813">
        <v>24.57</v>
      </c>
      <c r="FB1813">
        <v>492</v>
      </c>
      <c r="FE1813">
        <v>139.90542500000001</v>
      </c>
      <c r="FI1813">
        <v>54</v>
      </c>
      <c r="FJ1813">
        <v>1166.5</v>
      </c>
      <c r="FK1813">
        <v>203.1</v>
      </c>
      <c r="FR1813">
        <v>130.392292</v>
      </c>
      <c r="FS1813">
        <v>658</v>
      </c>
      <c r="FW1813">
        <v>950</v>
      </c>
      <c r="FX1813">
        <v>444</v>
      </c>
      <c r="GB1813">
        <v>92.6</v>
      </c>
      <c r="GC1813">
        <v>335</v>
      </c>
      <c r="GG1813">
        <v>132.1414044</v>
      </c>
      <c r="GK1813">
        <v>179</v>
      </c>
      <c r="GL1813">
        <v>1.42</v>
      </c>
      <c r="GN1813">
        <v>61</v>
      </c>
      <c r="GO1813">
        <v>59.961317000000001</v>
      </c>
      <c r="GT1813">
        <v>14</v>
      </c>
      <c r="GY1813">
        <v>243.5</v>
      </c>
      <c r="HB1813">
        <v>146.80000000000001</v>
      </c>
      <c r="HH1813">
        <v>218</v>
      </c>
      <c r="HI1813">
        <v>343.5</v>
      </c>
      <c r="HL1813">
        <v>5680</v>
      </c>
      <c r="HR1813">
        <v>2640</v>
      </c>
      <c r="HT1813">
        <v>2580</v>
      </c>
      <c r="HU1813">
        <v>472.87899000000004</v>
      </c>
      <c r="IB1813">
        <v>351</v>
      </c>
      <c r="IC1813">
        <v>315.3</v>
      </c>
      <c r="ID1813">
        <v>448</v>
      </c>
      <c r="IF1813">
        <v>8739.8700356564714</v>
      </c>
      <c r="IG1813">
        <v>9236.0825797856996</v>
      </c>
      <c r="IH1813">
        <v>80.2</v>
      </c>
      <c r="IL1813">
        <v>268</v>
      </c>
      <c r="IN1813">
        <v>164.89993200000001</v>
      </c>
      <c r="IS1813">
        <v>174</v>
      </c>
      <c r="IT1813">
        <v>178</v>
      </c>
      <c r="IW1813">
        <v>75.78</v>
      </c>
      <c r="JC1813">
        <v>164.15</v>
      </c>
      <c r="JE1813">
        <v>1.0912500000000001</v>
      </c>
      <c r="JF1813">
        <v>213.1859034018</v>
      </c>
      <c r="JG1813">
        <v>357.9</v>
      </c>
      <c r="JH1813">
        <v>179.2</v>
      </c>
      <c r="JL1813">
        <v>0.55000000000000004</v>
      </c>
      <c r="JN1813">
        <v>120.5</v>
      </c>
      <c r="JO1813">
        <v>40.700000000000003</v>
      </c>
      <c r="JP1813">
        <v>174.625</v>
      </c>
      <c r="JR1813">
        <v>183</v>
      </c>
      <c r="JW1813">
        <v>337.3</v>
      </c>
      <c r="JX1813">
        <v>86.6</v>
      </c>
      <c r="JY1813">
        <v>2.4957363239599997</v>
      </c>
      <c r="KC1813">
        <v>0.67</v>
      </c>
      <c r="KG1813">
        <v>43199.988799999999</v>
      </c>
      <c r="KJ1813">
        <v>13.262851</v>
      </c>
      <c r="KK1813">
        <v>350.2</v>
      </c>
      <c r="KN1813">
        <v>72.599999999999994</v>
      </c>
      <c r="KO1813">
        <v>5.58</v>
      </c>
      <c r="KP1813">
        <v>2.8499993017157998</v>
      </c>
      <c r="KR1813">
        <v>13.8</v>
      </c>
      <c r="KV1813">
        <v>630</v>
      </c>
      <c r="KZ1813">
        <v>128</v>
      </c>
      <c r="LB1813">
        <v>356</v>
      </c>
      <c r="LC1813">
        <v>361</v>
      </c>
      <c r="LF1813">
        <v>462</v>
      </c>
      <c r="LH1813">
        <v>333.5</v>
      </c>
      <c r="LI1813">
        <v>157.5</v>
      </c>
      <c r="LJ1813">
        <v>173.9</v>
      </c>
      <c r="LN1813">
        <v>145</v>
      </c>
      <c r="LR1813">
        <v>153.6</v>
      </c>
      <c r="LS1813">
        <v>222</v>
      </c>
      <c r="LV1813">
        <v>73.2</v>
      </c>
      <c r="LW1813">
        <v>4.1129375999999995</v>
      </c>
      <c r="MC1813">
        <v>26</v>
      </c>
      <c r="MH1813">
        <v>579.5</v>
      </c>
      <c r="ML1813">
        <v>1.4350000000000001</v>
      </c>
      <c r="MM1813">
        <v>370.8</v>
      </c>
      <c r="MO1813">
        <v>69.629009999999994</v>
      </c>
      <c r="MQ1813">
        <v>70.8</v>
      </c>
      <c r="MU1813">
        <v>396.14766450000002</v>
      </c>
      <c r="MZ1813">
        <v>1914.892085</v>
      </c>
      <c r="NC1813">
        <v>230</v>
      </c>
      <c r="ND1813">
        <v>112.215328</v>
      </c>
      <c r="NI1813">
        <v>73</v>
      </c>
      <c r="NJ1813">
        <v>118.2</v>
      </c>
      <c r="NK1813">
        <v>80600</v>
      </c>
      <c r="NL1813">
        <v>1.25</v>
      </c>
      <c r="NN1813">
        <v>250.8</v>
      </c>
      <c r="NP1813">
        <v>103.5</v>
      </c>
      <c r="NQ1813">
        <v>39.31</v>
      </c>
      <c r="NU1813">
        <v>620</v>
      </c>
      <c r="NX1813">
        <v>271.83436800000004</v>
      </c>
      <c r="OC1813">
        <v>68.580723000000006</v>
      </c>
      <c r="OI1813">
        <v>54.9</v>
      </c>
      <c r="OJ1813">
        <v>120.8670393</v>
      </c>
      <c r="OL1813">
        <v>129.5</v>
      </c>
      <c r="OQ1813">
        <v>0.89500000000000002</v>
      </c>
      <c r="OW1813">
        <v>2.9</v>
      </c>
      <c r="PC1813">
        <v>86.34</v>
      </c>
      <c r="PI1813">
        <v>90.2</v>
      </c>
    </row>
    <row r="1814" spans="2:425">
      <c r="B1814" s="12">
        <v>43118</v>
      </c>
      <c r="C1814">
        <v>147.56299999999999</v>
      </c>
      <c r="I1814">
        <v>6.99</v>
      </c>
      <c r="J1814">
        <v>0.19450000000000001</v>
      </c>
      <c r="M1814">
        <v>39.700000000000003</v>
      </c>
      <c r="N1814">
        <v>16.105167753249901</v>
      </c>
      <c r="U1814">
        <v>61</v>
      </c>
      <c r="W1814">
        <v>123</v>
      </c>
      <c r="X1814">
        <v>40.5</v>
      </c>
      <c r="Y1814">
        <v>1400</v>
      </c>
      <c r="AA1814">
        <v>3.0337689999999999</v>
      </c>
      <c r="AB1814">
        <v>7.6</v>
      </c>
      <c r="AE1814">
        <v>178.06895660000001</v>
      </c>
      <c r="AL1814">
        <v>0.60505548998542202</v>
      </c>
      <c r="AP1814">
        <v>2.8906570587903948</v>
      </c>
      <c r="AU1814">
        <v>82.006965000000008</v>
      </c>
      <c r="AW1814">
        <v>8.5500000000000007</v>
      </c>
      <c r="AY1814">
        <v>685</v>
      </c>
      <c r="AZ1814">
        <v>1.68</v>
      </c>
      <c r="BC1814">
        <v>720</v>
      </c>
      <c r="BD1814">
        <v>757.6</v>
      </c>
      <c r="BF1814">
        <v>41.5</v>
      </c>
      <c r="BG1814">
        <v>0.43099999999999999</v>
      </c>
      <c r="BI1814">
        <v>31.6324176</v>
      </c>
      <c r="BK1814">
        <v>528</v>
      </c>
      <c r="BO1814">
        <v>512.79999999999995</v>
      </c>
      <c r="BQ1814">
        <v>9.9290285999999988</v>
      </c>
      <c r="BV1814">
        <v>2.58</v>
      </c>
      <c r="CC1814">
        <v>4.5000005999999999</v>
      </c>
      <c r="CG1814">
        <v>243.9</v>
      </c>
      <c r="CI1814">
        <v>422</v>
      </c>
      <c r="CP1814">
        <v>176.2</v>
      </c>
      <c r="CQ1814">
        <v>358</v>
      </c>
      <c r="CU1814">
        <v>246</v>
      </c>
      <c r="CY1814">
        <v>125</v>
      </c>
      <c r="DA1814">
        <v>486.8</v>
      </c>
      <c r="DF1814">
        <v>254</v>
      </c>
      <c r="DL1814">
        <v>29.6</v>
      </c>
      <c r="DM1814">
        <v>5.9083461754901538</v>
      </c>
      <c r="DN1814">
        <v>5.65</v>
      </c>
      <c r="DX1814">
        <v>96</v>
      </c>
      <c r="DY1814">
        <v>52</v>
      </c>
      <c r="EC1814">
        <v>361</v>
      </c>
      <c r="EF1814">
        <v>354</v>
      </c>
      <c r="EH1814">
        <v>72.135009458127001</v>
      </c>
      <c r="EY1814">
        <v>89</v>
      </c>
      <c r="FA1814">
        <v>24.28</v>
      </c>
      <c r="FB1814">
        <v>490</v>
      </c>
      <c r="FE1814">
        <v>134.11623499999999</v>
      </c>
      <c r="FI1814">
        <v>54</v>
      </c>
      <c r="FJ1814">
        <v>1137.5</v>
      </c>
      <c r="FK1814">
        <v>199.85</v>
      </c>
      <c r="FR1814">
        <v>130.8328065</v>
      </c>
      <c r="FS1814">
        <v>658</v>
      </c>
      <c r="FW1814">
        <v>805</v>
      </c>
      <c r="FX1814">
        <v>436</v>
      </c>
      <c r="GB1814">
        <v>92.6</v>
      </c>
      <c r="GC1814">
        <v>338</v>
      </c>
      <c r="GG1814">
        <v>131.97392479999999</v>
      </c>
      <c r="GK1814">
        <v>180</v>
      </c>
      <c r="GL1814">
        <v>1.42</v>
      </c>
      <c r="GN1814">
        <v>61</v>
      </c>
      <c r="GO1814">
        <v>59.476453999999997</v>
      </c>
      <c r="GT1814">
        <v>12</v>
      </c>
      <c r="GY1814">
        <v>240.9</v>
      </c>
      <c r="HB1814">
        <v>146.4</v>
      </c>
      <c r="HH1814">
        <v>218</v>
      </c>
      <c r="HI1814">
        <v>353.2</v>
      </c>
      <c r="HL1814">
        <v>5680</v>
      </c>
      <c r="HR1814">
        <v>2640</v>
      </c>
      <c r="HT1814">
        <v>2580</v>
      </c>
      <c r="HU1814">
        <v>472.87899000000004</v>
      </c>
      <c r="IB1814">
        <v>351</v>
      </c>
      <c r="IC1814">
        <v>308.10000000000002</v>
      </c>
      <c r="ID1814">
        <v>450</v>
      </c>
      <c r="IF1814">
        <v>8814.8546212817419</v>
      </c>
      <c r="IG1814">
        <v>9319.9707049426997</v>
      </c>
      <c r="IH1814">
        <v>77.900000000000006</v>
      </c>
      <c r="IL1814">
        <v>258</v>
      </c>
      <c r="IN1814">
        <v>163.283266</v>
      </c>
      <c r="IS1814">
        <v>174</v>
      </c>
      <c r="IT1814">
        <v>179</v>
      </c>
      <c r="IW1814">
        <v>76.239999999999995</v>
      </c>
      <c r="JC1814">
        <v>164.15</v>
      </c>
      <c r="JE1814">
        <v>1.0856250000000001</v>
      </c>
      <c r="JF1814">
        <v>211.5647178246</v>
      </c>
      <c r="JG1814">
        <v>344.8</v>
      </c>
      <c r="JH1814">
        <v>178.2</v>
      </c>
      <c r="JL1814">
        <v>0.55000000000000004</v>
      </c>
      <c r="JN1814">
        <v>122</v>
      </c>
      <c r="JO1814">
        <v>40.6</v>
      </c>
      <c r="JP1814">
        <v>171.1</v>
      </c>
      <c r="JR1814">
        <v>183</v>
      </c>
      <c r="JW1814">
        <v>334.4</v>
      </c>
      <c r="JX1814">
        <v>86.4</v>
      </c>
      <c r="JY1814">
        <v>2.4957363239599997</v>
      </c>
      <c r="KC1814">
        <v>0.66600000000000004</v>
      </c>
      <c r="KG1814">
        <v>43108.463400000008</v>
      </c>
      <c r="KJ1814">
        <v>13.501284</v>
      </c>
      <c r="KK1814">
        <v>349.7</v>
      </c>
      <c r="KN1814">
        <v>71</v>
      </c>
      <c r="KO1814">
        <v>5.66</v>
      </c>
      <c r="KP1814">
        <v>2.8499993017157998</v>
      </c>
      <c r="KR1814">
        <v>13.5</v>
      </c>
      <c r="KV1814">
        <v>622.6</v>
      </c>
      <c r="KZ1814">
        <v>128</v>
      </c>
      <c r="LB1814">
        <v>360</v>
      </c>
      <c r="LC1814">
        <v>358</v>
      </c>
      <c r="LF1814">
        <v>466</v>
      </c>
      <c r="LH1814">
        <v>332</v>
      </c>
      <c r="LI1814">
        <v>158</v>
      </c>
      <c r="LJ1814">
        <v>173.60000000000002</v>
      </c>
      <c r="LN1814">
        <v>143.5</v>
      </c>
      <c r="LR1814">
        <v>152.6</v>
      </c>
      <c r="LS1814">
        <v>221</v>
      </c>
      <c r="LV1814">
        <v>73.2</v>
      </c>
      <c r="LW1814">
        <v>4.1805845999999995</v>
      </c>
      <c r="MC1814">
        <v>25.4</v>
      </c>
      <c r="MH1814">
        <v>573</v>
      </c>
      <c r="ML1814">
        <v>1.44</v>
      </c>
      <c r="MM1814">
        <v>364.8</v>
      </c>
      <c r="MO1814">
        <v>69.945505499999996</v>
      </c>
      <c r="MQ1814">
        <v>71.2</v>
      </c>
      <c r="MU1814">
        <v>392.24953249999999</v>
      </c>
      <c r="MZ1814">
        <v>1914.892085</v>
      </c>
      <c r="NC1814">
        <v>228</v>
      </c>
      <c r="ND1814">
        <v>112.215328</v>
      </c>
      <c r="NI1814">
        <v>72.3</v>
      </c>
      <c r="NJ1814">
        <v>117.8</v>
      </c>
      <c r="NK1814">
        <v>79000</v>
      </c>
      <c r="NL1814">
        <v>1.25</v>
      </c>
      <c r="NN1814">
        <v>250.6</v>
      </c>
      <c r="NP1814">
        <v>106</v>
      </c>
      <c r="NQ1814">
        <v>39.619999999999997</v>
      </c>
      <c r="NU1814">
        <v>620</v>
      </c>
      <c r="NX1814">
        <v>266.90227199999998</v>
      </c>
      <c r="OC1814">
        <v>68.780666999999994</v>
      </c>
      <c r="OI1814">
        <v>55.1</v>
      </c>
      <c r="OJ1814">
        <v>120.633555</v>
      </c>
      <c r="OL1814">
        <v>129.5</v>
      </c>
      <c r="OQ1814">
        <v>0.89700000000000002</v>
      </c>
      <c r="OW1814">
        <v>2.91</v>
      </c>
      <c r="PC1814">
        <v>87.84</v>
      </c>
      <c r="PI1814">
        <v>89.8</v>
      </c>
    </row>
    <row r="1815" spans="2:425">
      <c r="B1815" s="12">
        <v>43117</v>
      </c>
      <c r="C1815">
        <v>147.56299999999999</v>
      </c>
      <c r="I1815">
        <v>6.92</v>
      </c>
      <c r="J1815">
        <v>0.19400000000000001</v>
      </c>
      <c r="M1815">
        <v>39.800000000000004</v>
      </c>
      <c r="N1815">
        <v>16.017040980318303</v>
      </c>
      <c r="U1815">
        <v>61</v>
      </c>
      <c r="W1815">
        <v>119.06</v>
      </c>
      <c r="X1815">
        <v>40.6</v>
      </c>
      <c r="Y1815">
        <v>1390</v>
      </c>
      <c r="AA1815">
        <v>3.060978</v>
      </c>
      <c r="AB1815">
        <v>7.6</v>
      </c>
      <c r="AE1815">
        <v>177.83163680000001</v>
      </c>
      <c r="AL1815">
        <v>0.59735758298815211</v>
      </c>
      <c r="AP1815">
        <v>2.9263932037479679</v>
      </c>
      <c r="AU1815">
        <v>83.791665000000009</v>
      </c>
      <c r="AW1815">
        <v>8.65</v>
      </c>
      <c r="AY1815">
        <v>685</v>
      </c>
      <c r="AZ1815">
        <v>1.67</v>
      </c>
      <c r="BC1815">
        <v>706</v>
      </c>
      <c r="BD1815">
        <v>744</v>
      </c>
      <c r="BF1815">
        <v>41.6</v>
      </c>
      <c r="BG1815">
        <v>0.43</v>
      </c>
      <c r="BI1815">
        <v>31.914849899999997</v>
      </c>
      <c r="BK1815">
        <v>529.4</v>
      </c>
      <c r="BO1815">
        <v>509</v>
      </c>
      <c r="BQ1815">
        <v>9.8799963599999998</v>
      </c>
      <c r="BV1815">
        <v>2.58</v>
      </c>
      <c r="CC1815">
        <v>4.4804353800000003</v>
      </c>
      <c r="CG1815">
        <v>249.8</v>
      </c>
      <c r="CI1815">
        <v>422</v>
      </c>
      <c r="CP1815">
        <v>175.3</v>
      </c>
      <c r="CQ1815">
        <v>360</v>
      </c>
      <c r="CU1815">
        <v>247</v>
      </c>
      <c r="CY1815">
        <v>126.4</v>
      </c>
      <c r="DA1815">
        <v>484.7</v>
      </c>
      <c r="DF1815">
        <v>252</v>
      </c>
      <c r="DL1815">
        <v>29.5</v>
      </c>
      <c r="DM1815">
        <v>5.9083461754901538</v>
      </c>
      <c r="DN1815">
        <v>5.8</v>
      </c>
      <c r="DX1815">
        <v>95.5</v>
      </c>
      <c r="DY1815">
        <v>52</v>
      </c>
      <c r="EC1815">
        <v>361.9</v>
      </c>
      <c r="EF1815">
        <v>350</v>
      </c>
      <c r="EH1815">
        <v>72.447282226344001</v>
      </c>
      <c r="EY1815">
        <v>89</v>
      </c>
      <c r="FA1815">
        <v>24.11</v>
      </c>
      <c r="FB1815">
        <v>498</v>
      </c>
      <c r="FE1815">
        <v>138.94056</v>
      </c>
      <c r="FI1815">
        <v>54</v>
      </c>
      <c r="FJ1815">
        <v>1152</v>
      </c>
      <c r="FK1815">
        <v>198.45</v>
      </c>
      <c r="FR1815">
        <v>130.8328065</v>
      </c>
      <c r="FS1815">
        <v>650</v>
      </c>
      <c r="FW1815">
        <v>805</v>
      </c>
      <c r="FX1815">
        <v>444</v>
      </c>
      <c r="GB1815">
        <v>92.4</v>
      </c>
      <c r="GC1815">
        <v>338</v>
      </c>
      <c r="GG1815">
        <v>131.471486</v>
      </c>
      <c r="GK1815">
        <v>180</v>
      </c>
      <c r="GL1815">
        <v>1.415</v>
      </c>
      <c r="GN1815">
        <v>61.5</v>
      </c>
      <c r="GO1815">
        <v>59.880505999999997</v>
      </c>
      <c r="GT1815">
        <v>10.4</v>
      </c>
      <c r="GY1815">
        <v>238.5</v>
      </c>
      <c r="HB1815">
        <v>146.80000000000001</v>
      </c>
      <c r="HH1815">
        <v>219</v>
      </c>
      <c r="HI1815">
        <v>351.6</v>
      </c>
      <c r="HL1815">
        <v>5680</v>
      </c>
      <c r="HR1815">
        <v>2620</v>
      </c>
      <c r="HT1815">
        <v>2560</v>
      </c>
      <c r="HU1815">
        <v>472.87899000000004</v>
      </c>
      <c r="IB1815">
        <v>352</v>
      </c>
      <c r="IC1815">
        <v>317.3</v>
      </c>
      <c r="ID1815">
        <v>448</v>
      </c>
      <c r="IF1815">
        <v>8814.8546212817419</v>
      </c>
      <c r="IG1815">
        <v>9290.6098611377511</v>
      </c>
      <c r="IH1815">
        <v>78.7</v>
      </c>
      <c r="IL1815">
        <v>258</v>
      </c>
      <c r="IN1815">
        <v>164.89993200000001</v>
      </c>
      <c r="IS1815">
        <v>174</v>
      </c>
      <c r="IT1815">
        <v>179</v>
      </c>
      <c r="IW1815">
        <v>76.94</v>
      </c>
      <c r="JC1815">
        <v>164</v>
      </c>
      <c r="JE1815">
        <v>1.0687499999999999</v>
      </c>
      <c r="JF1815">
        <v>212.69954772863997</v>
      </c>
      <c r="JG1815">
        <v>343</v>
      </c>
      <c r="JH1815">
        <v>176.6</v>
      </c>
      <c r="JL1815">
        <v>0.54500000000000004</v>
      </c>
      <c r="JN1815">
        <v>122</v>
      </c>
      <c r="JO1815">
        <v>41.1</v>
      </c>
      <c r="JP1815">
        <v>170.6</v>
      </c>
      <c r="JR1815">
        <v>182</v>
      </c>
      <c r="JW1815">
        <v>333.9</v>
      </c>
      <c r="JX1815">
        <v>86.4</v>
      </c>
      <c r="JY1815">
        <v>2.2663983914879999</v>
      </c>
      <c r="KC1815">
        <v>0.67</v>
      </c>
      <c r="KG1815">
        <v>42833.887199999997</v>
      </c>
      <c r="KJ1815">
        <v>14.007955000000001</v>
      </c>
      <c r="KK1815">
        <v>353.1</v>
      </c>
      <c r="KN1815">
        <v>71.400000000000006</v>
      </c>
      <c r="KO1815">
        <v>5.52</v>
      </c>
      <c r="KP1815">
        <v>2.8499993017157998</v>
      </c>
      <c r="KR1815">
        <v>13.5</v>
      </c>
      <c r="KV1815">
        <v>626.4</v>
      </c>
      <c r="KZ1815">
        <v>129</v>
      </c>
      <c r="LB1815">
        <v>356</v>
      </c>
      <c r="LC1815">
        <v>361.2</v>
      </c>
      <c r="LF1815">
        <v>462</v>
      </c>
      <c r="LH1815">
        <v>333.5</v>
      </c>
      <c r="LI1815">
        <v>158</v>
      </c>
      <c r="LJ1815">
        <v>174.60000000000002</v>
      </c>
      <c r="LN1815">
        <v>143</v>
      </c>
      <c r="LR1815">
        <v>153</v>
      </c>
      <c r="LS1815">
        <v>218</v>
      </c>
      <c r="LV1815">
        <v>73</v>
      </c>
      <c r="LW1815">
        <v>4.1399964000000002</v>
      </c>
      <c r="MC1815">
        <v>24</v>
      </c>
      <c r="MH1815">
        <v>585</v>
      </c>
      <c r="ML1815">
        <v>1.42</v>
      </c>
      <c r="MM1815">
        <v>363</v>
      </c>
      <c r="MO1815">
        <v>70.894992000000002</v>
      </c>
      <c r="MQ1815">
        <v>72</v>
      </c>
      <c r="MU1815">
        <v>389.81319999999999</v>
      </c>
      <c r="MZ1815">
        <v>1898.934651</v>
      </c>
      <c r="NC1815">
        <v>229</v>
      </c>
      <c r="ND1815">
        <v>112.71185600000001</v>
      </c>
      <c r="NI1815">
        <v>72</v>
      </c>
      <c r="NJ1815">
        <v>117.6</v>
      </c>
      <c r="NK1815">
        <v>79000</v>
      </c>
      <c r="NL1815">
        <v>1.25</v>
      </c>
      <c r="NN1815">
        <v>249.8</v>
      </c>
      <c r="NP1815">
        <v>106</v>
      </c>
      <c r="NQ1815">
        <v>39.65</v>
      </c>
      <c r="NU1815">
        <v>630</v>
      </c>
      <c r="NX1815">
        <v>265.95379199999996</v>
      </c>
      <c r="OC1815">
        <v>69.380499</v>
      </c>
      <c r="OI1815">
        <v>54.7</v>
      </c>
      <c r="OJ1815">
        <v>120.8670393</v>
      </c>
      <c r="OL1815">
        <v>129.5</v>
      </c>
      <c r="OQ1815">
        <v>0.89600000000000002</v>
      </c>
      <c r="OW1815">
        <v>2.915</v>
      </c>
      <c r="PC1815">
        <v>87.58</v>
      </c>
      <c r="PI1815">
        <v>89.6</v>
      </c>
    </row>
    <row r="1816" spans="2:425">
      <c r="B1816" s="12">
        <v>43116</v>
      </c>
      <c r="C1816">
        <v>147.56299999999999</v>
      </c>
      <c r="I1816">
        <v>6.95</v>
      </c>
      <c r="J1816">
        <v>0.1905</v>
      </c>
      <c r="M1816">
        <v>39.75</v>
      </c>
      <c r="N1816">
        <v>15.9950092870854</v>
      </c>
      <c r="U1816">
        <v>62.5</v>
      </c>
      <c r="W1816">
        <v>119.1</v>
      </c>
      <c r="X1816">
        <v>40.5</v>
      </c>
      <c r="Y1816">
        <v>1380</v>
      </c>
      <c r="AA1816">
        <v>3.094989</v>
      </c>
      <c r="AB1816">
        <v>7.65</v>
      </c>
      <c r="AE1816">
        <v>176.24950480000001</v>
      </c>
      <c r="AL1816">
        <v>0.60043674578705997</v>
      </c>
      <c r="AP1816">
        <v>2.8509502310597572</v>
      </c>
      <c r="AU1816">
        <v>83.523959999999988</v>
      </c>
      <c r="AW1816">
        <v>8.8000000000000007</v>
      </c>
      <c r="AY1816">
        <v>685</v>
      </c>
      <c r="AZ1816">
        <v>1.67</v>
      </c>
      <c r="BC1816">
        <v>706</v>
      </c>
      <c r="BD1816">
        <v>739.8</v>
      </c>
      <c r="BF1816">
        <v>41.2</v>
      </c>
      <c r="BG1816">
        <v>0.42599999999999999</v>
      </c>
      <c r="BI1816">
        <v>32.762146799999996</v>
      </c>
      <c r="BK1816">
        <v>527</v>
      </c>
      <c r="BO1816">
        <v>510.8</v>
      </c>
      <c r="BQ1816">
        <v>9.867738300000001</v>
      </c>
      <c r="BV1816">
        <v>2.58</v>
      </c>
      <c r="CC1816">
        <v>4.4608701599999998</v>
      </c>
      <c r="CG1816">
        <v>250.5</v>
      </c>
      <c r="CI1816">
        <v>426</v>
      </c>
      <c r="CP1816">
        <v>173.3</v>
      </c>
      <c r="CQ1816">
        <v>362</v>
      </c>
      <c r="CU1816">
        <v>246</v>
      </c>
      <c r="CY1816">
        <v>131.6</v>
      </c>
      <c r="DA1816">
        <v>486.3</v>
      </c>
      <c r="DF1816">
        <v>262</v>
      </c>
      <c r="DL1816">
        <v>29.9</v>
      </c>
      <c r="DM1816">
        <v>5.9083461754901538</v>
      </c>
      <c r="DN1816">
        <v>5.65</v>
      </c>
      <c r="DX1816">
        <v>95.5</v>
      </c>
      <c r="DY1816">
        <v>53.5</v>
      </c>
      <c r="EC1816">
        <v>362.3</v>
      </c>
      <c r="EF1816">
        <v>356</v>
      </c>
      <c r="EH1816">
        <v>72.759554994561014</v>
      </c>
      <c r="EY1816">
        <v>89</v>
      </c>
      <c r="FA1816">
        <v>24.24</v>
      </c>
      <c r="FB1816">
        <v>497</v>
      </c>
      <c r="FE1816">
        <v>138.94056</v>
      </c>
      <c r="FI1816">
        <v>53.5</v>
      </c>
      <c r="FJ1816">
        <v>1145.5</v>
      </c>
      <c r="FK1816">
        <v>198.6</v>
      </c>
      <c r="FR1816">
        <v>131.27332099999998</v>
      </c>
      <c r="FS1816">
        <v>642</v>
      </c>
      <c r="FW1816">
        <v>805</v>
      </c>
      <c r="FX1816">
        <v>444</v>
      </c>
      <c r="GB1816">
        <v>94.4</v>
      </c>
      <c r="GC1816">
        <v>338</v>
      </c>
      <c r="GG1816">
        <v>131.80644520000001</v>
      </c>
      <c r="GK1816">
        <v>180</v>
      </c>
      <c r="GL1816">
        <v>1.405</v>
      </c>
      <c r="GN1816">
        <v>61</v>
      </c>
      <c r="GO1816">
        <v>59.718885999999998</v>
      </c>
      <c r="GT1816">
        <v>9.5500000000000007</v>
      </c>
      <c r="GY1816">
        <v>238</v>
      </c>
      <c r="HB1816">
        <v>146</v>
      </c>
      <c r="HH1816">
        <v>219</v>
      </c>
      <c r="HI1816">
        <v>352.8</v>
      </c>
      <c r="HL1816">
        <v>5680</v>
      </c>
      <c r="HR1816">
        <v>2620</v>
      </c>
      <c r="HT1816">
        <v>2540</v>
      </c>
      <c r="HU1816">
        <v>466.89318000000003</v>
      </c>
      <c r="IB1816">
        <v>352</v>
      </c>
      <c r="IC1816">
        <v>316.2</v>
      </c>
      <c r="ID1816">
        <v>446</v>
      </c>
      <c r="IF1816">
        <v>8898.1708275320416</v>
      </c>
      <c r="IG1816">
        <v>9399.6644238418503</v>
      </c>
      <c r="IH1816">
        <v>80.400000000000006</v>
      </c>
      <c r="IL1816">
        <v>260</v>
      </c>
      <c r="IN1816">
        <v>164.89993200000001</v>
      </c>
      <c r="IS1816">
        <v>176</v>
      </c>
      <c r="IT1816">
        <v>177</v>
      </c>
      <c r="IW1816">
        <v>76.7</v>
      </c>
      <c r="JC1816">
        <v>163.85</v>
      </c>
      <c r="JE1816">
        <v>1.0518750000000001</v>
      </c>
      <c r="JF1816">
        <v>212.69954772863997</v>
      </c>
      <c r="JG1816">
        <v>338</v>
      </c>
      <c r="JH1816">
        <v>177.4</v>
      </c>
      <c r="JL1816">
        <v>0.54500000000000004</v>
      </c>
      <c r="JN1816">
        <v>121</v>
      </c>
      <c r="JO1816">
        <v>42.5</v>
      </c>
      <c r="JP1816">
        <v>169.07499999999999</v>
      </c>
      <c r="JR1816">
        <v>182</v>
      </c>
      <c r="JW1816">
        <v>335.6</v>
      </c>
      <c r="JX1816">
        <v>86.199999999999989</v>
      </c>
      <c r="JY1816">
        <v>2.4957363239599997</v>
      </c>
      <c r="KC1816">
        <v>0.63</v>
      </c>
      <c r="KG1816">
        <v>43383.039599999996</v>
      </c>
      <c r="KJ1816">
        <v>14.405343999999999</v>
      </c>
      <c r="KK1816">
        <v>352</v>
      </c>
      <c r="KN1816">
        <v>71.400000000000006</v>
      </c>
      <c r="KO1816">
        <v>5.66</v>
      </c>
      <c r="KP1816">
        <v>2.9499992772146002</v>
      </c>
      <c r="KR1816">
        <v>13.5</v>
      </c>
      <c r="KV1816">
        <v>604.4</v>
      </c>
      <c r="KZ1816">
        <v>128</v>
      </c>
      <c r="LB1816">
        <v>351</v>
      </c>
      <c r="LC1816">
        <v>356.4</v>
      </c>
      <c r="LF1816">
        <v>450</v>
      </c>
      <c r="LH1816">
        <v>331</v>
      </c>
      <c r="LI1816">
        <v>159</v>
      </c>
      <c r="LJ1816">
        <v>175.8</v>
      </c>
      <c r="LN1816">
        <v>143</v>
      </c>
      <c r="LR1816">
        <v>153.6</v>
      </c>
      <c r="LS1816">
        <v>218</v>
      </c>
      <c r="LV1816">
        <v>73</v>
      </c>
      <c r="LW1816">
        <v>4.1264669999999999</v>
      </c>
      <c r="MC1816">
        <v>25.4</v>
      </c>
      <c r="MH1816">
        <v>587</v>
      </c>
      <c r="ML1816">
        <v>1.425</v>
      </c>
      <c r="MM1816">
        <v>366.2</v>
      </c>
      <c r="MO1816">
        <v>71.21148749999999</v>
      </c>
      <c r="MQ1816">
        <v>71</v>
      </c>
      <c r="MU1816">
        <v>391.27499949999998</v>
      </c>
      <c r="MZ1816">
        <v>1914.892085</v>
      </c>
      <c r="NC1816">
        <v>228</v>
      </c>
      <c r="ND1816">
        <v>112.215328</v>
      </c>
      <c r="NI1816">
        <v>72.8</v>
      </c>
      <c r="NJ1816">
        <v>116.4</v>
      </c>
      <c r="NK1816">
        <v>78010</v>
      </c>
      <c r="NL1816">
        <v>1.25</v>
      </c>
      <c r="NN1816">
        <v>251.8</v>
      </c>
      <c r="NP1816">
        <v>107</v>
      </c>
      <c r="NQ1816">
        <v>39.700000000000003</v>
      </c>
      <c r="NU1816">
        <v>612</v>
      </c>
      <c r="NX1816">
        <v>265.57439999999997</v>
      </c>
      <c r="OC1816">
        <v>70.180273999999997</v>
      </c>
      <c r="OI1816">
        <v>54.2</v>
      </c>
      <c r="OJ1816">
        <v>121.95663269999999</v>
      </c>
      <c r="OL1816">
        <v>130</v>
      </c>
      <c r="OQ1816">
        <v>0.89200000000000002</v>
      </c>
      <c r="OW1816">
        <v>2.915</v>
      </c>
      <c r="PC1816">
        <v>88.240000000000009</v>
      </c>
      <c r="PI1816">
        <v>89.6</v>
      </c>
    </row>
    <row r="1817" spans="2:425">
      <c r="B1817" s="12">
        <v>43115</v>
      </c>
      <c r="C1817">
        <v>150.51426000000001</v>
      </c>
      <c r="I1817">
        <v>6.98</v>
      </c>
      <c r="J1817">
        <v>0.19700000000000001</v>
      </c>
      <c r="M1817">
        <v>39.200000000000003</v>
      </c>
      <c r="N1817">
        <v>16.105167753249901</v>
      </c>
      <c r="U1817">
        <v>61.5</v>
      </c>
      <c r="W1817">
        <v>119.26</v>
      </c>
      <c r="X1817">
        <v>40.800000000000004</v>
      </c>
      <c r="Y1817">
        <v>1390</v>
      </c>
      <c r="AA1817">
        <v>3.0745819999999999</v>
      </c>
      <c r="AB1817">
        <v>7.95</v>
      </c>
      <c r="AE1817">
        <v>175.3002256</v>
      </c>
      <c r="AL1817">
        <v>0.60043674578705997</v>
      </c>
      <c r="AP1817">
        <v>2.7993313550099286</v>
      </c>
      <c r="AU1817">
        <v>83.970134999999999</v>
      </c>
      <c r="AW1817">
        <v>8.8000000000000007</v>
      </c>
      <c r="AY1817">
        <v>685</v>
      </c>
      <c r="AZ1817">
        <v>1.67</v>
      </c>
      <c r="BC1817">
        <v>714</v>
      </c>
      <c r="BD1817">
        <v>749.2</v>
      </c>
      <c r="BF1817">
        <v>41.8</v>
      </c>
      <c r="BG1817">
        <v>0.42599999999999999</v>
      </c>
      <c r="BI1817">
        <v>33.515299599999999</v>
      </c>
      <c r="BK1817">
        <v>538</v>
      </c>
      <c r="BO1817">
        <v>509.6</v>
      </c>
      <c r="BQ1817">
        <v>10.284512340000001</v>
      </c>
      <c r="BV1817">
        <v>2.58</v>
      </c>
      <c r="CC1817">
        <v>4.4706527700000001</v>
      </c>
      <c r="CG1817">
        <v>251.2</v>
      </c>
      <c r="CI1817">
        <v>424</v>
      </c>
      <c r="CP1817">
        <v>173.1</v>
      </c>
      <c r="CQ1817">
        <v>362.2</v>
      </c>
      <c r="CU1817">
        <v>247</v>
      </c>
      <c r="CY1817">
        <v>123.8</v>
      </c>
      <c r="DA1817">
        <v>490.3</v>
      </c>
      <c r="DF1817">
        <v>252</v>
      </c>
      <c r="DL1817">
        <v>29.4</v>
      </c>
      <c r="DM1817">
        <v>5.86921805512267</v>
      </c>
      <c r="DN1817">
        <v>5.7</v>
      </c>
      <c r="DX1817">
        <v>95</v>
      </c>
      <c r="DY1817">
        <v>53.5</v>
      </c>
      <c r="EC1817">
        <v>362</v>
      </c>
      <c r="EF1817">
        <v>358</v>
      </c>
      <c r="EH1817">
        <v>72.759554994561014</v>
      </c>
      <c r="EY1817">
        <v>88</v>
      </c>
      <c r="FA1817">
        <v>24.38</v>
      </c>
      <c r="FB1817">
        <v>491</v>
      </c>
      <c r="FE1817">
        <v>134.11623499999999</v>
      </c>
      <c r="FI1817">
        <v>52.5</v>
      </c>
      <c r="FJ1817">
        <v>1144</v>
      </c>
      <c r="FK1817">
        <v>197.8</v>
      </c>
      <c r="FR1817">
        <v>131.71383549999999</v>
      </c>
      <c r="FS1817">
        <v>654</v>
      </c>
      <c r="FW1817">
        <v>805</v>
      </c>
      <c r="FX1817">
        <v>444</v>
      </c>
      <c r="GB1817">
        <v>92.2</v>
      </c>
      <c r="GC1817">
        <v>338</v>
      </c>
      <c r="GG1817">
        <v>130.46660840000001</v>
      </c>
      <c r="GK1817">
        <v>180</v>
      </c>
      <c r="GL1817">
        <v>1.4</v>
      </c>
      <c r="GN1817">
        <v>61</v>
      </c>
      <c r="GO1817">
        <v>59.395643999999997</v>
      </c>
      <c r="GT1817">
        <v>9.8000000000000007</v>
      </c>
      <c r="GY1817">
        <v>239.1</v>
      </c>
      <c r="HB1817">
        <v>145.6</v>
      </c>
      <c r="HH1817">
        <v>221</v>
      </c>
      <c r="HI1817">
        <v>354.7</v>
      </c>
      <c r="HL1817">
        <v>5680</v>
      </c>
      <c r="HR1817">
        <v>2660</v>
      </c>
      <c r="HT1817">
        <v>2540</v>
      </c>
      <c r="HU1817">
        <v>466.89318000000003</v>
      </c>
      <c r="IB1817">
        <v>354</v>
      </c>
      <c r="IC1817">
        <v>312.60000000000002</v>
      </c>
      <c r="ID1817">
        <v>450</v>
      </c>
      <c r="IF1817">
        <v>8956.4921719072518</v>
      </c>
      <c r="IG1817">
        <v>9458.3861114517495</v>
      </c>
      <c r="IH1817">
        <v>80.5</v>
      </c>
      <c r="IL1817">
        <v>258</v>
      </c>
      <c r="IN1817">
        <v>166.51659799999999</v>
      </c>
      <c r="IS1817">
        <v>174</v>
      </c>
      <c r="IT1817">
        <v>177</v>
      </c>
      <c r="IW1817">
        <v>76.48</v>
      </c>
      <c r="JC1817">
        <v>163.75</v>
      </c>
      <c r="JE1817">
        <v>1.0518750000000001</v>
      </c>
      <c r="JF1817">
        <v>213.67225907496001</v>
      </c>
      <c r="JG1817">
        <v>340.75</v>
      </c>
      <c r="JH1817">
        <v>180.2</v>
      </c>
      <c r="JL1817">
        <v>0.54</v>
      </c>
      <c r="JN1817">
        <v>122</v>
      </c>
      <c r="JO1817">
        <v>43.5</v>
      </c>
      <c r="JP1817">
        <v>167.45</v>
      </c>
      <c r="JR1817">
        <v>183</v>
      </c>
      <c r="JW1817">
        <v>339.2</v>
      </c>
      <c r="JX1817">
        <v>86.4</v>
      </c>
      <c r="JY1817">
        <v>2.4957363239599997</v>
      </c>
      <c r="KC1817">
        <v>0.63400000000000001</v>
      </c>
      <c r="KG1817">
        <v>43199.988799999999</v>
      </c>
      <c r="KJ1817">
        <v>12.925071000000001</v>
      </c>
      <c r="KK1817">
        <v>350.5</v>
      </c>
      <c r="KN1817">
        <v>71.400000000000006</v>
      </c>
      <c r="KO1817">
        <v>5.54</v>
      </c>
      <c r="KP1817">
        <v>2.8899992919153199</v>
      </c>
      <c r="KR1817">
        <v>13.5</v>
      </c>
      <c r="KV1817">
        <v>576.79999999999995</v>
      </c>
      <c r="KZ1817">
        <v>129</v>
      </c>
      <c r="LB1817">
        <v>358</v>
      </c>
      <c r="LC1817">
        <v>366</v>
      </c>
      <c r="LF1817">
        <v>460</v>
      </c>
      <c r="LH1817">
        <v>333</v>
      </c>
      <c r="LI1817">
        <v>157</v>
      </c>
      <c r="LJ1817">
        <v>174.8</v>
      </c>
      <c r="LN1817">
        <v>143</v>
      </c>
      <c r="LR1817">
        <v>152.19999999999999</v>
      </c>
      <c r="LS1817">
        <v>219</v>
      </c>
      <c r="LV1817">
        <v>72.8</v>
      </c>
      <c r="LW1817">
        <v>4.2319963200000004</v>
      </c>
      <c r="MC1817">
        <v>25.2</v>
      </c>
      <c r="MH1817">
        <v>582</v>
      </c>
      <c r="ML1817">
        <v>1.5</v>
      </c>
      <c r="MM1817">
        <v>365.4</v>
      </c>
      <c r="MO1817">
        <v>66.780550500000004</v>
      </c>
      <c r="MQ1817">
        <v>71.599999999999994</v>
      </c>
      <c r="MU1817">
        <v>396.63493099999999</v>
      </c>
      <c r="MZ1817">
        <v>1898.934651</v>
      </c>
      <c r="NC1817">
        <v>227</v>
      </c>
      <c r="ND1817">
        <v>112.71185600000001</v>
      </c>
      <c r="NI1817">
        <v>72.8</v>
      </c>
      <c r="NJ1817">
        <v>118.8</v>
      </c>
      <c r="NK1817">
        <v>78860</v>
      </c>
      <c r="NL1817">
        <v>1.25</v>
      </c>
      <c r="NN1817">
        <v>253.6</v>
      </c>
      <c r="NP1817">
        <v>106.1</v>
      </c>
      <c r="NQ1817">
        <v>39.01</v>
      </c>
      <c r="NU1817">
        <v>642</v>
      </c>
      <c r="NX1817">
        <v>260.64230400000002</v>
      </c>
      <c r="OC1817">
        <v>70.380217999999999</v>
      </c>
      <c r="OI1817">
        <v>52.6</v>
      </c>
      <c r="OJ1817">
        <v>121.3340079</v>
      </c>
      <c r="OL1817">
        <v>129.5</v>
      </c>
      <c r="OQ1817">
        <v>0.88900000000000001</v>
      </c>
      <c r="OW1817">
        <v>2.9</v>
      </c>
      <c r="PC1817">
        <v>87.18</v>
      </c>
      <c r="PI1817">
        <v>90.2</v>
      </c>
    </row>
    <row r="1818" spans="2:425">
      <c r="B1818" s="12">
        <v>43112</v>
      </c>
      <c r="C1818">
        <v>149.03863000000001</v>
      </c>
      <c r="I1818">
        <v>6.92</v>
      </c>
      <c r="J1818">
        <v>0.191</v>
      </c>
      <c r="M1818">
        <v>38.450000000000003</v>
      </c>
      <c r="N1818">
        <v>16.237357912647305</v>
      </c>
      <c r="U1818">
        <v>62.5</v>
      </c>
      <c r="W1818">
        <v>121.02</v>
      </c>
      <c r="X1818">
        <v>40.700000000000003</v>
      </c>
      <c r="Y1818">
        <v>1400</v>
      </c>
      <c r="AA1818">
        <v>3.129</v>
      </c>
      <c r="AB1818">
        <v>7.7</v>
      </c>
      <c r="AE1818">
        <v>179.96751500000002</v>
      </c>
      <c r="AL1818">
        <v>0.5988971643876061</v>
      </c>
      <c r="AP1818">
        <v>2.7755072583715465</v>
      </c>
      <c r="AU1818">
        <v>82.810079999999999</v>
      </c>
      <c r="AW1818">
        <v>8.6999999999999993</v>
      </c>
      <c r="AY1818">
        <v>685</v>
      </c>
      <c r="AZ1818">
        <v>1.67</v>
      </c>
      <c r="BC1818">
        <v>718</v>
      </c>
      <c r="BD1818">
        <v>753.2</v>
      </c>
      <c r="BF1818">
        <v>42.1</v>
      </c>
      <c r="BG1818">
        <v>0.42499999999999999</v>
      </c>
      <c r="BI1818">
        <v>33.797731899999995</v>
      </c>
      <c r="BK1818">
        <v>534.6</v>
      </c>
      <c r="BO1818">
        <v>508.6</v>
      </c>
      <c r="BQ1818">
        <v>10.37031876</v>
      </c>
      <c r="BV1818">
        <v>2.62</v>
      </c>
      <c r="CC1818">
        <v>4.5586962600000005</v>
      </c>
      <c r="CG1818">
        <v>249</v>
      </c>
      <c r="CI1818">
        <v>422</v>
      </c>
      <c r="CP1818">
        <v>171.2</v>
      </c>
      <c r="CQ1818">
        <v>361</v>
      </c>
      <c r="CU1818">
        <v>245</v>
      </c>
      <c r="CY1818">
        <v>126.3</v>
      </c>
      <c r="DA1818">
        <v>498.3</v>
      </c>
      <c r="DF1818">
        <v>254</v>
      </c>
      <c r="DL1818">
        <v>29.8</v>
      </c>
      <c r="DM1818">
        <v>5.9083461754901538</v>
      </c>
      <c r="DN1818">
        <v>5.65</v>
      </c>
      <c r="DX1818">
        <v>95</v>
      </c>
      <c r="DY1818">
        <v>53.5</v>
      </c>
      <c r="EC1818">
        <v>370.4</v>
      </c>
      <c r="EF1818">
        <v>358</v>
      </c>
      <c r="EH1818">
        <v>73.384100530995013</v>
      </c>
      <c r="EY1818">
        <v>88</v>
      </c>
      <c r="FA1818">
        <v>24.21</v>
      </c>
      <c r="FB1818">
        <v>496</v>
      </c>
      <c r="FE1818">
        <v>138.94056</v>
      </c>
      <c r="FI1818">
        <v>53</v>
      </c>
      <c r="FJ1818">
        <v>1145</v>
      </c>
      <c r="FK1818">
        <v>201.4</v>
      </c>
      <c r="FR1818">
        <v>132.15434999999999</v>
      </c>
      <c r="FS1818">
        <v>654</v>
      </c>
      <c r="FW1818">
        <v>950</v>
      </c>
      <c r="FX1818">
        <v>444</v>
      </c>
      <c r="GB1818">
        <v>93.2</v>
      </c>
      <c r="GC1818">
        <v>345</v>
      </c>
      <c r="GG1818">
        <v>128.28937359999998</v>
      </c>
      <c r="GK1818">
        <v>181</v>
      </c>
      <c r="GL1818">
        <v>1.4</v>
      </c>
      <c r="GN1818">
        <v>61.5</v>
      </c>
      <c r="GO1818">
        <v>60.365369000000001</v>
      </c>
      <c r="GT1818">
        <v>9.6</v>
      </c>
      <c r="GY1818">
        <v>238.2</v>
      </c>
      <c r="HB1818">
        <v>146</v>
      </c>
      <c r="HH1818">
        <v>222</v>
      </c>
      <c r="HI1818">
        <v>353</v>
      </c>
      <c r="HL1818">
        <v>5680</v>
      </c>
      <c r="HR1818">
        <v>2640</v>
      </c>
      <c r="HT1818">
        <v>2560</v>
      </c>
      <c r="HU1818">
        <v>466.89318000000003</v>
      </c>
      <c r="IB1818">
        <v>357</v>
      </c>
      <c r="IC1818">
        <v>314.8</v>
      </c>
      <c r="ID1818">
        <v>446</v>
      </c>
      <c r="IF1818">
        <v>9006.4818956574309</v>
      </c>
      <c r="IG1818">
        <v>9508.7189865459495</v>
      </c>
      <c r="IH1818">
        <v>80.400000000000006</v>
      </c>
      <c r="IL1818">
        <v>260</v>
      </c>
      <c r="IN1818">
        <v>164.89993200000001</v>
      </c>
      <c r="IS1818">
        <v>175</v>
      </c>
      <c r="IT1818">
        <v>176</v>
      </c>
      <c r="IW1818">
        <v>77.12</v>
      </c>
      <c r="JC1818">
        <v>163.69999999999999</v>
      </c>
      <c r="JE1818">
        <v>0.99</v>
      </c>
      <c r="JF1818">
        <v>215.77980032531997</v>
      </c>
      <c r="JG1818">
        <v>342.55</v>
      </c>
      <c r="JH1818">
        <v>178.8</v>
      </c>
      <c r="JL1818">
        <v>0.55000000000000004</v>
      </c>
      <c r="JN1818">
        <v>120.5</v>
      </c>
      <c r="JO1818">
        <v>41.4</v>
      </c>
      <c r="JP1818">
        <v>168.22499999999999</v>
      </c>
      <c r="JR1818">
        <v>183</v>
      </c>
      <c r="JW1818">
        <v>340.3</v>
      </c>
      <c r="JX1818">
        <v>88.4</v>
      </c>
      <c r="JY1818">
        <v>2.4957363239599997</v>
      </c>
      <c r="KC1818">
        <v>0.64400000000000002</v>
      </c>
      <c r="KG1818">
        <v>43199.988799999999</v>
      </c>
      <c r="KJ1818">
        <v>13.918543</v>
      </c>
      <c r="KK1818">
        <v>346.9</v>
      </c>
      <c r="KN1818">
        <v>71.2</v>
      </c>
      <c r="KO1818">
        <v>5.72</v>
      </c>
      <c r="KP1818">
        <v>2.6099993605186804</v>
      </c>
      <c r="KR1818">
        <v>13.5</v>
      </c>
      <c r="KV1818">
        <v>584.20000000000005</v>
      </c>
      <c r="KZ1818">
        <v>131</v>
      </c>
      <c r="LB1818">
        <v>349</v>
      </c>
      <c r="LC1818">
        <v>366.2</v>
      </c>
      <c r="LF1818">
        <v>458</v>
      </c>
      <c r="LH1818">
        <v>333</v>
      </c>
      <c r="LI1818">
        <v>156.5</v>
      </c>
      <c r="LJ1818">
        <v>176</v>
      </c>
      <c r="LN1818">
        <v>147.5</v>
      </c>
      <c r="LR1818">
        <v>155</v>
      </c>
      <c r="LS1818">
        <v>218</v>
      </c>
      <c r="LV1818">
        <v>71.8</v>
      </c>
      <c r="LW1818">
        <v>4.3185844800000002</v>
      </c>
      <c r="MC1818">
        <v>24.4</v>
      </c>
      <c r="MH1818">
        <v>581</v>
      </c>
      <c r="ML1818">
        <v>1.5</v>
      </c>
      <c r="MM1818">
        <v>371.4</v>
      </c>
      <c r="MO1818">
        <v>64.881577499999992</v>
      </c>
      <c r="MQ1818">
        <v>71.8</v>
      </c>
      <c r="MU1818">
        <v>384.45326849999998</v>
      </c>
      <c r="MZ1818">
        <v>1914.892085</v>
      </c>
      <c r="NC1818">
        <v>229</v>
      </c>
      <c r="ND1818">
        <v>112.215328</v>
      </c>
      <c r="NI1818">
        <v>72.400000000000006</v>
      </c>
      <c r="NJ1818">
        <v>120</v>
      </c>
      <c r="NK1818">
        <v>79010</v>
      </c>
      <c r="NL1818">
        <v>1.25</v>
      </c>
      <c r="NN1818">
        <v>255.4</v>
      </c>
      <c r="NP1818">
        <v>106</v>
      </c>
      <c r="NQ1818">
        <v>39.020000000000003</v>
      </c>
      <c r="NU1818">
        <v>640</v>
      </c>
      <c r="NX1818">
        <v>258.93504000000001</v>
      </c>
      <c r="OC1818">
        <v>70.580161000000004</v>
      </c>
      <c r="OI1818">
        <v>53</v>
      </c>
      <c r="OJ1818">
        <v>121.17835169999999</v>
      </c>
      <c r="OL1818">
        <v>129.5</v>
      </c>
      <c r="OQ1818">
        <v>0.89</v>
      </c>
      <c r="OW1818">
        <v>2.93</v>
      </c>
      <c r="PC1818">
        <v>85.38</v>
      </c>
      <c r="PI1818">
        <v>89.1</v>
      </c>
    </row>
    <row r="1819" spans="2:425">
      <c r="B1819" s="12">
        <v>43111</v>
      </c>
      <c r="C1819">
        <v>149.03863000000001</v>
      </c>
      <c r="I1819">
        <v>6.89</v>
      </c>
      <c r="J1819">
        <v>0.19500000000000001</v>
      </c>
      <c r="M1819">
        <v>38</v>
      </c>
      <c r="N1819">
        <v>16.193294526181504</v>
      </c>
      <c r="U1819">
        <v>63</v>
      </c>
      <c r="W1819">
        <v>123.46</v>
      </c>
      <c r="X1819">
        <v>40.700000000000003</v>
      </c>
      <c r="Y1819">
        <v>1390</v>
      </c>
      <c r="AA1819">
        <v>3.1494059999999999</v>
      </c>
      <c r="AB1819">
        <v>7.6</v>
      </c>
      <c r="AE1819">
        <v>177.04057080000001</v>
      </c>
      <c r="AL1819">
        <v>0.59735758298815211</v>
      </c>
      <c r="AP1819">
        <v>2.7358004306409089</v>
      </c>
      <c r="AU1819">
        <v>82.096199999999996</v>
      </c>
      <c r="AW1819">
        <v>8.6999999999999993</v>
      </c>
      <c r="AY1819">
        <v>685</v>
      </c>
      <c r="AZ1819">
        <v>1.67</v>
      </c>
      <c r="BC1819">
        <v>720</v>
      </c>
      <c r="BD1819">
        <v>761.2</v>
      </c>
      <c r="BF1819">
        <v>41.6</v>
      </c>
      <c r="BG1819">
        <v>0.42499999999999999</v>
      </c>
      <c r="BI1819">
        <v>33.891875999999996</v>
      </c>
      <c r="BK1819">
        <v>577.4</v>
      </c>
      <c r="BO1819">
        <v>508</v>
      </c>
      <c r="BQ1819">
        <v>10.57870578</v>
      </c>
      <c r="BV1819">
        <v>2.6</v>
      </c>
      <c r="CC1819">
        <v>4.5000005999999999</v>
      </c>
      <c r="CG1819">
        <v>250.1</v>
      </c>
      <c r="CI1819">
        <v>430</v>
      </c>
      <c r="CP1819">
        <v>170.3</v>
      </c>
      <c r="CQ1819">
        <v>360.8</v>
      </c>
      <c r="CU1819">
        <v>246</v>
      </c>
      <c r="CY1819">
        <v>124.8</v>
      </c>
      <c r="DA1819">
        <v>505</v>
      </c>
      <c r="DF1819">
        <v>256</v>
      </c>
      <c r="DL1819">
        <v>29.6</v>
      </c>
      <c r="DM1819">
        <v>5.86921805512267</v>
      </c>
      <c r="DN1819">
        <v>5.65</v>
      </c>
      <c r="DX1819">
        <v>94.5</v>
      </c>
      <c r="DY1819">
        <v>53.5</v>
      </c>
      <c r="EC1819">
        <v>370.1</v>
      </c>
      <c r="EF1819">
        <v>358</v>
      </c>
      <c r="EH1819">
        <v>73.071827762778014</v>
      </c>
      <c r="EY1819">
        <v>88</v>
      </c>
      <c r="FA1819">
        <v>23.85</v>
      </c>
      <c r="FB1819">
        <v>498</v>
      </c>
      <c r="FE1819">
        <v>133.15136999999999</v>
      </c>
      <c r="FI1819">
        <v>51</v>
      </c>
      <c r="FJ1819">
        <v>1148.5</v>
      </c>
      <c r="FK1819">
        <v>200.2</v>
      </c>
      <c r="FR1819">
        <v>130.8328065</v>
      </c>
      <c r="FS1819">
        <v>652</v>
      </c>
      <c r="FW1819">
        <v>805</v>
      </c>
      <c r="FX1819">
        <v>444</v>
      </c>
      <c r="GB1819">
        <v>92.8</v>
      </c>
      <c r="GC1819">
        <v>347</v>
      </c>
      <c r="GG1819">
        <v>132.47636359999998</v>
      </c>
      <c r="GK1819">
        <v>181</v>
      </c>
      <c r="GL1819">
        <v>1.45</v>
      </c>
      <c r="GN1819">
        <v>61.5</v>
      </c>
      <c r="GO1819">
        <v>60.850231000000001</v>
      </c>
      <c r="GT1819">
        <v>9.4</v>
      </c>
      <c r="GY1819">
        <v>238.1</v>
      </c>
      <c r="HB1819">
        <v>146</v>
      </c>
      <c r="HH1819">
        <v>220</v>
      </c>
      <c r="HI1819">
        <v>358.2</v>
      </c>
      <c r="HL1819">
        <v>5680</v>
      </c>
      <c r="HR1819">
        <v>2560</v>
      </c>
      <c r="HT1819">
        <v>2520</v>
      </c>
      <c r="HU1819">
        <v>468.88845000000003</v>
      </c>
      <c r="IB1819">
        <v>355</v>
      </c>
      <c r="IC1819">
        <v>314.3</v>
      </c>
      <c r="ID1819">
        <v>448</v>
      </c>
      <c r="IF1819">
        <v>8956.4921719072518</v>
      </c>
      <c r="IG1819">
        <v>9449.9972989360504</v>
      </c>
      <c r="IH1819">
        <v>79.900000000000006</v>
      </c>
      <c r="IL1819">
        <v>260</v>
      </c>
      <c r="IN1819">
        <v>163.283266</v>
      </c>
      <c r="IS1819">
        <v>179.5</v>
      </c>
      <c r="IT1819">
        <v>181</v>
      </c>
      <c r="IW1819">
        <v>78.239999999999995</v>
      </c>
      <c r="JC1819">
        <v>163.9</v>
      </c>
      <c r="JE1819">
        <v>0.96187500000000004</v>
      </c>
      <c r="JF1819">
        <v>215.94191888303999</v>
      </c>
      <c r="JG1819">
        <v>349.6</v>
      </c>
      <c r="JH1819">
        <v>177.2</v>
      </c>
      <c r="JL1819">
        <v>0.55000000000000004</v>
      </c>
      <c r="JN1819">
        <v>120.5</v>
      </c>
      <c r="JO1819">
        <v>40.200000000000003</v>
      </c>
      <c r="JP1819">
        <v>169.55</v>
      </c>
      <c r="JR1819">
        <v>187</v>
      </c>
      <c r="JW1819">
        <v>340.4</v>
      </c>
      <c r="JX1819">
        <v>88.2</v>
      </c>
      <c r="JY1819">
        <v>2.4957363239599997</v>
      </c>
      <c r="KC1819">
        <v>0.67</v>
      </c>
      <c r="KG1819">
        <v>41644.057000000001</v>
      </c>
      <c r="KJ1819">
        <v>14.325866</v>
      </c>
      <c r="KK1819">
        <v>349.9</v>
      </c>
      <c r="KN1819">
        <v>71.400000000000006</v>
      </c>
      <c r="KO1819">
        <v>5.56</v>
      </c>
      <c r="KP1819">
        <v>2.6099993605186804</v>
      </c>
      <c r="KR1819">
        <v>13.5</v>
      </c>
      <c r="KV1819">
        <v>600.20000000000005</v>
      </c>
      <c r="KZ1819">
        <v>131</v>
      </c>
      <c r="LB1819">
        <v>351</v>
      </c>
      <c r="LC1819">
        <v>369</v>
      </c>
      <c r="LF1819">
        <v>458</v>
      </c>
      <c r="LH1819">
        <v>333.5</v>
      </c>
      <c r="LI1819">
        <v>157</v>
      </c>
      <c r="LJ1819">
        <v>176.3</v>
      </c>
      <c r="LN1819">
        <v>138</v>
      </c>
      <c r="LR1819">
        <v>154.4</v>
      </c>
      <c r="LS1819">
        <v>218</v>
      </c>
      <c r="LV1819">
        <v>72.599999999999994</v>
      </c>
      <c r="LW1819">
        <v>4.3483491599999997</v>
      </c>
      <c r="MC1819">
        <v>24.6</v>
      </c>
      <c r="MH1819">
        <v>582</v>
      </c>
      <c r="ML1819">
        <v>1.51</v>
      </c>
      <c r="MM1819">
        <v>371.6</v>
      </c>
      <c r="MO1819">
        <v>64.248586500000002</v>
      </c>
      <c r="MQ1819">
        <v>72</v>
      </c>
      <c r="MU1819">
        <v>415.63832450000001</v>
      </c>
      <c r="MZ1819">
        <v>1914.892085</v>
      </c>
      <c r="NC1819">
        <v>226</v>
      </c>
      <c r="ND1819">
        <v>113.20838400000001</v>
      </c>
      <c r="NI1819">
        <v>72.900000000000006</v>
      </c>
      <c r="NJ1819">
        <v>121.2</v>
      </c>
      <c r="NK1819">
        <v>80200</v>
      </c>
      <c r="NL1819">
        <v>1.25</v>
      </c>
      <c r="NN1819">
        <v>256.2</v>
      </c>
      <c r="NP1819">
        <v>106.2</v>
      </c>
      <c r="NQ1819">
        <v>38.94</v>
      </c>
      <c r="NU1819">
        <v>650</v>
      </c>
      <c r="NX1819">
        <v>260.073216</v>
      </c>
      <c r="OC1819">
        <v>70.780105000000006</v>
      </c>
      <c r="OI1819">
        <v>53.4</v>
      </c>
      <c r="OJ1819">
        <v>121.8788046</v>
      </c>
      <c r="OL1819">
        <v>129.5</v>
      </c>
      <c r="OQ1819">
        <v>0.89</v>
      </c>
      <c r="OW1819">
        <v>2.9049999999999998</v>
      </c>
      <c r="PC1819">
        <v>84.02000000000001</v>
      </c>
      <c r="PI1819">
        <v>87.4</v>
      </c>
    </row>
    <row r="1820" spans="2:425">
      <c r="B1820" s="12">
        <v>43110</v>
      </c>
      <c r="C1820">
        <v>149.776445</v>
      </c>
      <c r="I1820">
        <v>7</v>
      </c>
      <c r="J1820">
        <v>0.19700000000000001</v>
      </c>
      <c r="M1820">
        <v>37.85</v>
      </c>
      <c r="N1820">
        <v>16.369548072044701</v>
      </c>
      <c r="U1820">
        <v>62</v>
      </c>
      <c r="W1820">
        <v>124.3</v>
      </c>
      <c r="X1820">
        <v>41</v>
      </c>
      <c r="Y1820">
        <v>1390</v>
      </c>
      <c r="AA1820">
        <v>3.135802</v>
      </c>
      <c r="AB1820">
        <v>7.75</v>
      </c>
      <c r="AE1820">
        <v>177.19878400000002</v>
      </c>
      <c r="AL1820">
        <v>0.59581800158869802</v>
      </c>
      <c r="AP1820">
        <v>2.7437417961870367</v>
      </c>
      <c r="AU1820">
        <v>71.655704999999998</v>
      </c>
      <c r="AW1820">
        <v>9.5</v>
      </c>
      <c r="AY1820">
        <v>685</v>
      </c>
      <c r="AZ1820">
        <v>1.7</v>
      </c>
      <c r="BC1820">
        <v>718</v>
      </c>
      <c r="BD1820">
        <v>761.4</v>
      </c>
      <c r="BF1820">
        <v>42.3</v>
      </c>
      <c r="BG1820">
        <v>0.42499999999999999</v>
      </c>
      <c r="BI1820">
        <v>30.031967899999998</v>
      </c>
      <c r="BK1820">
        <v>582.6</v>
      </c>
      <c r="BO1820">
        <v>512.20000000000005</v>
      </c>
      <c r="BQ1820">
        <v>10.284512340000001</v>
      </c>
      <c r="BV1820">
        <v>2.58</v>
      </c>
      <c r="CC1820">
        <v>4.5782614800000001</v>
      </c>
      <c r="CG1820">
        <v>248.8</v>
      </c>
      <c r="CI1820">
        <v>432</v>
      </c>
      <c r="CP1820">
        <v>173.8</v>
      </c>
      <c r="CQ1820">
        <v>359.6</v>
      </c>
      <c r="CU1820">
        <v>247</v>
      </c>
      <c r="CY1820">
        <v>127</v>
      </c>
      <c r="DA1820">
        <v>508</v>
      </c>
      <c r="DF1820">
        <v>262</v>
      </c>
      <c r="DL1820">
        <v>29.5</v>
      </c>
      <c r="DM1820">
        <v>5.86921805512267</v>
      </c>
      <c r="DN1820">
        <v>5.8</v>
      </c>
      <c r="DX1820">
        <v>96</v>
      </c>
      <c r="DY1820">
        <v>53.5</v>
      </c>
      <c r="EC1820">
        <v>377</v>
      </c>
      <c r="EF1820">
        <v>358</v>
      </c>
      <c r="EH1820">
        <v>69.636827312391006</v>
      </c>
      <c r="EY1820">
        <v>89</v>
      </c>
      <c r="FA1820">
        <v>23.82</v>
      </c>
      <c r="FB1820">
        <v>504</v>
      </c>
      <c r="FE1820">
        <v>133.15136999999999</v>
      </c>
      <c r="FI1820">
        <v>50</v>
      </c>
      <c r="FJ1820">
        <v>1168.5</v>
      </c>
      <c r="FK1820">
        <v>207.2</v>
      </c>
      <c r="FR1820">
        <v>129.95177749999999</v>
      </c>
      <c r="FS1820">
        <v>650</v>
      </c>
      <c r="FW1820">
        <v>805</v>
      </c>
      <c r="FX1820">
        <v>440</v>
      </c>
      <c r="GB1820">
        <v>93.4</v>
      </c>
      <c r="GC1820">
        <v>346</v>
      </c>
      <c r="GG1820">
        <v>132.8113228</v>
      </c>
      <c r="GK1820">
        <v>181</v>
      </c>
      <c r="GL1820">
        <v>1.385</v>
      </c>
      <c r="GN1820">
        <v>61.5</v>
      </c>
      <c r="GO1820">
        <v>61.577525000000001</v>
      </c>
      <c r="GT1820">
        <v>9.8000000000000007</v>
      </c>
      <c r="GY1820">
        <v>241.8</v>
      </c>
      <c r="HB1820">
        <v>146</v>
      </c>
      <c r="HH1820">
        <v>222</v>
      </c>
      <c r="HI1820">
        <v>358.4</v>
      </c>
      <c r="HL1820">
        <v>5680</v>
      </c>
      <c r="HR1820">
        <v>2600</v>
      </c>
      <c r="HT1820">
        <v>2560</v>
      </c>
      <c r="HU1820">
        <v>466.89318000000003</v>
      </c>
      <c r="IB1820">
        <v>356</v>
      </c>
      <c r="IC1820">
        <v>315.7</v>
      </c>
      <c r="ID1820">
        <v>446</v>
      </c>
      <c r="IF1820">
        <v>8873.175965656952</v>
      </c>
      <c r="IG1820">
        <v>9307.3874861691493</v>
      </c>
      <c r="IH1820">
        <v>80.400000000000006</v>
      </c>
      <c r="IL1820">
        <v>262</v>
      </c>
      <c r="IN1820">
        <v>164.89993200000001</v>
      </c>
      <c r="IS1820">
        <v>181</v>
      </c>
      <c r="IT1820">
        <v>182</v>
      </c>
      <c r="IW1820">
        <v>77.64</v>
      </c>
      <c r="JC1820">
        <v>163.95</v>
      </c>
      <c r="JE1820">
        <v>0.99</v>
      </c>
      <c r="JF1820">
        <v>220.64335705691997</v>
      </c>
      <c r="JG1820">
        <v>356.7</v>
      </c>
      <c r="JH1820">
        <v>178.8</v>
      </c>
      <c r="JL1820">
        <v>0.55000000000000004</v>
      </c>
      <c r="JN1820">
        <v>121</v>
      </c>
      <c r="JO1820">
        <v>38.5</v>
      </c>
      <c r="JP1820">
        <v>170.07499999999999</v>
      </c>
      <c r="JR1820">
        <v>188</v>
      </c>
      <c r="JW1820">
        <v>345.8</v>
      </c>
      <c r="JX1820">
        <v>87.2</v>
      </c>
      <c r="JY1820">
        <v>2.4957363239599997</v>
      </c>
      <c r="KC1820">
        <v>0.68400000000000005</v>
      </c>
      <c r="KG1820">
        <v>42467.785599999996</v>
      </c>
      <c r="KJ1820">
        <v>13.809260999999999</v>
      </c>
      <c r="KK1820">
        <v>346.2</v>
      </c>
      <c r="KN1820">
        <v>71.599999999999994</v>
      </c>
      <c r="KO1820">
        <v>5.58</v>
      </c>
      <c r="KP1820">
        <v>2.6099993605186804</v>
      </c>
      <c r="KR1820">
        <v>13.5</v>
      </c>
      <c r="KV1820">
        <v>668.4</v>
      </c>
      <c r="KZ1820">
        <v>133</v>
      </c>
      <c r="LB1820">
        <v>336</v>
      </c>
      <c r="LC1820">
        <v>369.8</v>
      </c>
      <c r="LF1820">
        <v>462</v>
      </c>
      <c r="LH1820">
        <v>334</v>
      </c>
      <c r="LI1820">
        <v>157.5</v>
      </c>
      <c r="LJ1820">
        <v>177.4</v>
      </c>
      <c r="LN1820">
        <v>138</v>
      </c>
      <c r="LR1820">
        <v>156.4</v>
      </c>
      <c r="LS1820">
        <v>217</v>
      </c>
      <c r="LV1820">
        <v>72.599999999999994</v>
      </c>
      <c r="LW1820">
        <v>4.3564668000000006</v>
      </c>
      <c r="MC1820">
        <v>24.4</v>
      </c>
      <c r="MH1820">
        <v>587.5</v>
      </c>
      <c r="ML1820">
        <v>1.575</v>
      </c>
      <c r="MM1820">
        <v>372.4</v>
      </c>
      <c r="MO1820">
        <v>63.615595499999998</v>
      </c>
      <c r="MQ1820">
        <v>71.400000000000006</v>
      </c>
      <c r="MU1820">
        <v>413.20199200000002</v>
      </c>
      <c r="MZ1820">
        <v>1914.892085</v>
      </c>
      <c r="NC1820">
        <v>226</v>
      </c>
      <c r="ND1820">
        <v>112.71185600000001</v>
      </c>
      <c r="NI1820">
        <v>73</v>
      </c>
      <c r="NJ1820">
        <v>120.9</v>
      </c>
      <c r="NK1820">
        <v>81300</v>
      </c>
      <c r="NL1820">
        <v>1.24</v>
      </c>
      <c r="NN1820">
        <v>255.8</v>
      </c>
      <c r="NP1820">
        <v>107.14</v>
      </c>
      <c r="NQ1820">
        <v>39.15</v>
      </c>
      <c r="NU1820">
        <v>650</v>
      </c>
      <c r="NX1820">
        <v>258.74534399999999</v>
      </c>
      <c r="OC1820">
        <v>70.780105000000006</v>
      </c>
      <c r="OI1820">
        <v>53.5</v>
      </c>
      <c r="OJ1820">
        <v>121.7231484</v>
      </c>
      <c r="OL1820">
        <v>128.5</v>
      </c>
      <c r="OQ1820">
        <v>0.89100000000000001</v>
      </c>
      <c r="OW1820">
        <v>2.91</v>
      </c>
      <c r="PC1820">
        <v>84.960000000000008</v>
      </c>
      <c r="PI1820">
        <v>89.2</v>
      </c>
    </row>
    <row r="1821" spans="2:425">
      <c r="B1821" s="12">
        <v>43109</v>
      </c>
      <c r="C1821">
        <v>149.776445</v>
      </c>
      <c r="I1821">
        <v>7.03</v>
      </c>
      <c r="J1821">
        <v>0.19800000000000001</v>
      </c>
      <c r="M1821">
        <v>38.450000000000003</v>
      </c>
      <c r="N1821">
        <v>16.435643151743399</v>
      </c>
      <c r="U1821">
        <v>61</v>
      </c>
      <c r="W1821">
        <v>120.12</v>
      </c>
      <c r="X1821">
        <v>40.800000000000004</v>
      </c>
      <c r="Y1821">
        <v>1410</v>
      </c>
      <c r="AA1821">
        <v>3.1630099999999999</v>
      </c>
      <c r="AB1821">
        <v>7.75</v>
      </c>
      <c r="AE1821">
        <v>179.65108860000001</v>
      </c>
      <c r="AL1821">
        <v>0.59735758298815211</v>
      </c>
      <c r="AP1821">
        <v>2.9343345692940956</v>
      </c>
      <c r="AU1821">
        <v>71.655704999999998</v>
      </c>
      <c r="AW1821">
        <v>9.5</v>
      </c>
      <c r="AY1821">
        <v>685</v>
      </c>
      <c r="AZ1821">
        <v>1.67</v>
      </c>
      <c r="BC1821">
        <v>732</v>
      </c>
      <c r="BD1821">
        <v>771.2</v>
      </c>
      <c r="BF1821">
        <v>42.3</v>
      </c>
      <c r="BG1821">
        <v>0.43</v>
      </c>
      <c r="BI1821">
        <v>30.502688399999997</v>
      </c>
      <c r="BK1821">
        <v>592.6</v>
      </c>
      <c r="BO1821">
        <v>509.4</v>
      </c>
      <c r="BQ1821">
        <v>10.186447859999999</v>
      </c>
      <c r="BV1821">
        <v>2.58</v>
      </c>
      <c r="CC1821">
        <v>4.6467397500000001</v>
      </c>
      <c r="CG1821">
        <v>242.9</v>
      </c>
      <c r="CI1821">
        <v>430</v>
      </c>
      <c r="CP1821">
        <v>177.2</v>
      </c>
      <c r="CQ1821">
        <v>364.6</v>
      </c>
      <c r="CU1821">
        <v>246</v>
      </c>
      <c r="CY1821">
        <v>129</v>
      </c>
      <c r="DA1821">
        <v>507</v>
      </c>
      <c r="DF1821">
        <v>268</v>
      </c>
      <c r="DL1821">
        <v>29.5</v>
      </c>
      <c r="DM1821">
        <v>5.86921805512267</v>
      </c>
      <c r="DN1821">
        <v>5.8</v>
      </c>
      <c r="DX1821">
        <v>95</v>
      </c>
      <c r="DY1821">
        <v>53.5</v>
      </c>
      <c r="EC1821">
        <v>385</v>
      </c>
      <c r="EF1821">
        <v>366</v>
      </c>
      <c r="EH1821">
        <v>69.012281775957007</v>
      </c>
      <c r="EY1821">
        <v>88.5</v>
      </c>
      <c r="FA1821">
        <v>24.14</v>
      </c>
      <c r="FB1821">
        <v>506</v>
      </c>
      <c r="FE1821">
        <v>138.94056</v>
      </c>
      <c r="FI1821">
        <v>49.8</v>
      </c>
      <c r="FJ1821">
        <v>1150.5</v>
      </c>
      <c r="FK1821">
        <v>209.8</v>
      </c>
      <c r="FR1821">
        <v>129.51126299999999</v>
      </c>
      <c r="FS1821">
        <v>650</v>
      </c>
      <c r="FW1821">
        <v>805</v>
      </c>
      <c r="FX1821">
        <v>460</v>
      </c>
      <c r="GB1821">
        <v>93.8</v>
      </c>
      <c r="GC1821">
        <v>344</v>
      </c>
      <c r="GG1821">
        <v>135.4909964</v>
      </c>
      <c r="GK1821">
        <v>186</v>
      </c>
      <c r="GL1821">
        <v>1.41</v>
      </c>
      <c r="GN1821">
        <v>61.5</v>
      </c>
      <c r="GO1821">
        <v>61.254283000000001</v>
      </c>
      <c r="GT1821">
        <v>9.6</v>
      </c>
      <c r="GY1821">
        <v>244</v>
      </c>
      <c r="HB1821">
        <v>146</v>
      </c>
      <c r="HH1821">
        <v>224</v>
      </c>
      <c r="HI1821">
        <v>357.1</v>
      </c>
      <c r="HL1821">
        <v>5680</v>
      </c>
      <c r="HR1821">
        <v>2600</v>
      </c>
      <c r="HT1821">
        <v>2540</v>
      </c>
      <c r="HU1821">
        <v>470.88372000000004</v>
      </c>
      <c r="IB1821">
        <v>357</v>
      </c>
      <c r="IC1821">
        <v>319.39999999999998</v>
      </c>
      <c r="ID1821">
        <v>446</v>
      </c>
      <c r="IF1821">
        <v>9106.4613431577909</v>
      </c>
      <c r="IG1821">
        <v>9596.801517960801</v>
      </c>
      <c r="IH1821">
        <v>81.2</v>
      </c>
      <c r="IL1821">
        <v>264</v>
      </c>
      <c r="IN1821">
        <v>163.283266</v>
      </c>
      <c r="IS1821">
        <v>181</v>
      </c>
      <c r="IT1821">
        <v>183</v>
      </c>
      <c r="IW1821">
        <v>76.64</v>
      </c>
      <c r="JC1821">
        <v>164.1</v>
      </c>
      <c r="JE1821">
        <v>1.006875</v>
      </c>
      <c r="JF1821">
        <v>233.93707878996003</v>
      </c>
      <c r="JG1821">
        <v>355.8</v>
      </c>
      <c r="JH1821">
        <v>182.6</v>
      </c>
      <c r="JL1821">
        <v>0.56000000000000005</v>
      </c>
      <c r="JN1821">
        <v>121</v>
      </c>
      <c r="JO1821">
        <v>36.700000000000003</v>
      </c>
      <c r="JP1821">
        <v>170.3</v>
      </c>
      <c r="JR1821">
        <v>187</v>
      </c>
      <c r="JW1821">
        <v>354.1</v>
      </c>
      <c r="JX1821">
        <v>86</v>
      </c>
      <c r="JY1821">
        <v>2.5092267905759997</v>
      </c>
      <c r="KC1821">
        <v>0.69</v>
      </c>
      <c r="KG1821">
        <v>42101.684000000001</v>
      </c>
      <c r="KJ1821">
        <v>16.104181000000001</v>
      </c>
      <c r="KK1821">
        <v>340.8</v>
      </c>
      <c r="KN1821">
        <v>71.400000000000006</v>
      </c>
      <c r="KO1821">
        <v>5.64</v>
      </c>
      <c r="KP1821">
        <v>2.7499993262170004</v>
      </c>
      <c r="KR1821">
        <v>13.1</v>
      </c>
      <c r="KV1821">
        <v>680.4</v>
      </c>
      <c r="KZ1821">
        <v>133</v>
      </c>
      <c r="LB1821">
        <v>338</v>
      </c>
      <c r="LC1821">
        <v>376.6</v>
      </c>
      <c r="LF1821">
        <v>460</v>
      </c>
      <c r="LH1821">
        <v>328.5</v>
      </c>
      <c r="LI1821">
        <v>157.5</v>
      </c>
      <c r="LJ1821">
        <v>177.20000000000002</v>
      </c>
      <c r="LN1821">
        <v>140</v>
      </c>
      <c r="LR1821">
        <v>153.4</v>
      </c>
      <c r="LS1821">
        <v>218</v>
      </c>
      <c r="LV1821">
        <v>74</v>
      </c>
      <c r="LW1821">
        <v>4.6974076799999995</v>
      </c>
      <c r="MC1821">
        <v>24.4</v>
      </c>
      <c r="MH1821">
        <v>599.5</v>
      </c>
      <c r="ML1821">
        <v>1.47</v>
      </c>
      <c r="MM1821">
        <v>358.6</v>
      </c>
      <c r="MO1821">
        <v>60.640537799999997</v>
      </c>
      <c r="MQ1821">
        <v>72.400000000000006</v>
      </c>
      <c r="MU1821">
        <v>412.22745900000001</v>
      </c>
      <c r="MZ1821">
        <v>1914.892085</v>
      </c>
      <c r="NC1821">
        <v>225</v>
      </c>
      <c r="ND1821">
        <v>112.215328</v>
      </c>
      <c r="NI1821">
        <v>72.5</v>
      </c>
      <c r="NJ1821">
        <v>121.2</v>
      </c>
      <c r="NK1821">
        <v>81000</v>
      </c>
      <c r="NL1821">
        <v>1.24</v>
      </c>
      <c r="NN1821">
        <v>250.4</v>
      </c>
      <c r="NP1821">
        <v>105.64</v>
      </c>
      <c r="NQ1821">
        <v>39.159999999999997</v>
      </c>
      <c r="NU1821">
        <v>632</v>
      </c>
      <c r="NX1821">
        <v>253.24415999999999</v>
      </c>
      <c r="OC1821">
        <v>71.379936999999998</v>
      </c>
      <c r="OI1821">
        <v>53.5</v>
      </c>
      <c r="OJ1821">
        <v>121.1005236</v>
      </c>
      <c r="OL1821">
        <v>127.5</v>
      </c>
      <c r="OQ1821">
        <v>0.90300000000000002</v>
      </c>
      <c r="OW1821">
        <v>2.9249999999999998</v>
      </c>
      <c r="PC1821">
        <v>86.78</v>
      </c>
      <c r="PI1821">
        <v>91.1</v>
      </c>
    </row>
    <row r="1822" spans="2:425">
      <c r="B1822" s="12">
        <v>43108</v>
      </c>
      <c r="C1822">
        <v>151.25207499999999</v>
      </c>
      <c r="I1822">
        <v>7.01</v>
      </c>
      <c r="J1822">
        <v>0.191</v>
      </c>
      <c r="M1822">
        <v>38.400000000000006</v>
      </c>
      <c r="N1822">
        <v>15.950945900619603</v>
      </c>
      <c r="U1822">
        <v>59.5</v>
      </c>
      <c r="W1822">
        <v>118.32</v>
      </c>
      <c r="X1822">
        <v>40.200000000000003</v>
      </c>
      <c r="Y1822">
        <v>1380</v>
      </c>
      <c r="AA1822">
        <v>3.1221969999999999</v>
      </c>
      <c r="AB1822">
        <v>7.95</v>
      </c>
      <c r="AE1822">
        <v>180.6794744</v>
      </c>
      <c r="AL1822">
        <v>0.60505548998542202</v>
      </c>
      <c r="AP1822">
        <v>2.8668329621520119</v>
      </c>
      <c r="AU1822">
        <v>70.674120000000002</v>
      </c>
      <c r="AW1822">
        <v>9.5</v>
      </c>
      <c r="AY1822">
        <v>685</v>
      </c>
      <c r="AZ1822">
        <v>1.67</v>
      </c>
      <c r="BC1822">
        <v>724</v>
      </c>
      <c r="BD1822">
        <v>764.6</v>
      </c>
      <c r="BF1822">
        <v>42.3</v>
      </c>
      <c r="BG1822">
        <v>0.42299999999999999</v>
      </c>
      <c r="BI1822">
        <v>29.749535600000002</v>
      </c>
      <c r="BK1822">
        <v>589.20000000000005</v>
      </c>
      <c r="BO1822">
        <v>505</v>
      </c>
      <c r="BQ1822">
        <v>9.4999965</v>
      </c>
      <c r="BV1822">
        <v>2.56</v>
      </c>
      <c r="CC1822">
        <v>4.7152180200000009</v>
      </c>
      <c r="CG1822">
        <v>244.8</v>
      </c>
      <c r="CI1822">
        <v>382</v>
      </c>
      <c r="CP1822">
        <v>178.4</v>
      </c>
      <c r="CQ1822">
        <v>368.6</v>
      </c>
      <c r="CU1822">
        <v>244</v>
      </c>
      <c r="CY1822">
        <v>124.9</v>
      </c>
      <c r="DA1822">
        <v>502.4</v>
      </c>
      <c r="DF1822">
        <v>268</v>
      </c>
      <c r="DL1822">
        <v>29</v>
      </c>
      <c r="DM1822">
        <v>5.8300899347551844</v>
      </c>
      <c r="DN1822">
        <v>5.6</v>
      </c>
      <c r="DX1822">
        <v>96</v>
      </c>
      <c r="DY1822">
        <v>53.5</v>
      </c>
      <c r="EC1822">
        <v>380.3</v>
      </c>
      <c r="EF1822">
        <v>366</v>
      </c>
      <c r="EH1822">
        <v>68.700009007740007</v>
      </c>
      <c r="EY1822">
        <v>90</v>
      </c>
      <c r="FA1822">
        <v>24.11</v>
      </c>
      <c r="FB1822">
        <v>506</v>
      </c>
      <c r="FE1822">
        <v>133.15136999999999</v>
      </c>
      <c r="FI1822">
        <v>49.2</v>
      </c>
      <c r="FJ1822">
        <v>1147.5</v>
      </c>
      <c r="FK1822">
        <v>209.6</v>
      </c>
      <c r="FR1822">
        <v>130.392292</v>
      </c>
      <c r="FS1822">
        <v>648</v>
      </c>
      <c r="FW1822">
        <v>850</v>
      </c>
      <c r="FX1822">
        <v>440</v>
      </c>
      <c r="GB1822">
        <v>94</v>
      </c>
      <c r="GC1822">
        <v>347</v>
      </c>
      <c r="GG1822">
        <v>133.4812412</v>
      </c>
      <c r="GK1822">
        <v>193</v>
      </c>
      <c r="GL1822">
        <v>1.43</v>
      </c>
      <c r="GN1822">
        <v>61</v>
      </c>
      <c r="GO1822">
        <v>60.688609999999997</v>
      </c>
      <c r="GT1822">
        <v>9</v>
      </c>
      <c r="GY1822">
        <v>241.2</v>
      </c>
      <c r="HB1822">
        <v>145.6</v>
      </c>
      <c r="HH1822">
        <v>225</v>
      </c>
      <c r="HI1822">
        <v>353</v>
      </c>
      <c r="HL1822">
        <v>5680</v>
      </c>
      <c r="HR1822">
        <v>2540</v>
      </c>
      <c r="HT1822">
        <v>2560</v>
      </c>
      <c r="HU1822">
        <v>470.88372000000004</v>
      </c>
      <c r="IB1822">
        <v>360</v>
      </c>
      <c r="IC1822">
        <v>319.5</v>
      </c>
      <c r="ID1822">
        <v>446</v>
      </c>
      <c r="IF1822">
        <v>9231.4356525332405</v>
      </c>
      <c r="IG1822">
        <v>9731.0225182120012</v>
      </c>
      <c r="IH1822">
        <v>80.3</v>
      </c>
      <c r="IL1822">
        <v>264</v>
      </c>
      <c r="IN1822">
        <v>164.89993200000001</v>
      </c>
      <c r="IS1822">
        <v>184</v>
      </c>
      <c r="IT1822">
        <v>182</v>
      </c>
      <c r="IW1822">
        <v>75.94</v>
      </c>
      <c r="JC1822">
        <v>164.25</v>
      </c>
      <c r="JE1822">
        <v>1.006875</v>
      </c>
      <c r="JF1822">
        <v>236.53097571347999</v>
      </c>
      <c r="JG1822">
        <v>353.2</v>
      </c>
      <c r="JH1822">
        <v>181.6</v>
      </c>
      <c r="JL1822">
        <v>0.56000000000000005</v>
      </c>
      <c r="JN1822">
        <v>120.5</v>
      </c>
      <c r="JO1822">
        <v>35.9</v>
      </c>
      <c r="JP1822">
        <v>169.625</v>
      </c>
      <c r="JR1822">
        <v>187</v>
      </c>
      <c r="JW1822">
        <v>354.7</v>
      </c>
      <c r="JX1822">
        <v>88.4</v>
      </c>
      <c r="JY1822">
        <v>2.4957363239599997</v>
      </c>
      <c r="KC1822">
        <v>0.68600000000000005</v>
      </c>
      <c r="KG1822">
        <v>41827.107799999998</v>
      </c>
      <c r="KJ1822">
        <v>14.464952</v>
      </c>
      <c r="KK1822">
        <v>338.1</v>
      </c>
      <c r="KN1822">
        <v>71.599999999999994</v>
      </c>
      <c r="KO1822">
        <v>5.54</v>
      </c>
      <c r="KP1822">
        <v>2.5999993629688003</v>
      </c>
      <c r="KR1822">
        <v>13.1</v>
      </c>
      <c r="KV1822">
        <v>674</v>
      </c>
      <c r="KZ1822">
        <v>133</v>
      </c>
      <c r="LB1822">
        <v>342</v>
      </c>
      <c r="LC1822">
        <v>373.6</v>
      </c>
      <c r="LF1822">
        <v>460</v>
      </c>
      <c r="LH1822">
        <v>328.5</v>
      </c>
      <c r="LI1822">
        <v>159</v>
      </c>
      <c r="LJ1822">
        <v>178</v>
      </c>
      <c r="LN1822">
        <v>140</v>
      </c>
      <c r="LR1822">
        <v>151</v>
      </c>
      <c r="LS1822">
        <v>218</v>
      </c>
      <c r="LV1822">
        <v>72.8</v>
      </c>
      <c r="LW1822">
        <v>4.6892900399999995</v>
      </c>
      <c r="MC1822">
        <v>26.2</v>
      </c>
      <c r="MH1822">
        <v>593.5</v>
      </c>
      <c r="ML1822">
        <v>1.56</v>
      </c>
      <c r="MM1822">
        <v>360.6</v>
      </c>
      <c r="MO1822">
        <v>58.741564799999992</v>
      </c>
      <c r="MQ1822">
        <v>71.599999999999994</v>
      </c>
      <c r="MU1822">
        <v>409.30385999999999</v>
      </c>
      <c r="MZ1822">
        <v>1914.892085</v>
      </c>
      <c r="NC1822">
        <v>231</v>
      </c>
      <c r="ND1822">
        <v>112.71185600000001</v>
      </c>
      <c r="NI1822">
        <v>71.599999999999994</v>
      </c>
      <c r="NJ1822">
        <v>120.3</v>
      </c>
      <c r="NK1822">
        <v>79750</v>
      </c>
      <c r="NL1822">
        <v>1.24</v>
      </c>
      <c r="NN1822">
        <v>250.8</v>
      </c>
      <c r="NP1822">
        <v>105</v>
      </c>
      <c r="NQ1822">
        <v>38.979999999999997</v>
      </c>
      <c r="NU1822">
        <v>608</v>
      </c>
      <c r="NX1822">
        <v>253.62355199999999</v>
      </c>
      <c r="OC1822">
        <v>71.179992999999996</v>
      </c>
      <c r="OI1822">
        <v>53.3</v>
      </c>
      <c r="OJ1822">
        <v>120.71138309999999</v>
      </c>
      <c r="OL1822">
        <v>127</v>
      </c>
      <c r="OQ1822">
        <v>0.89</v>
      </c>
      <c r="OW1822">
        <v>2.9350000000000001</v>
      </c>
      <c r="PC1822">
        <v>87.740000000000009</v>
      </c>
      <c r="PI1822">
        <v>91.8</v>
      </c>
    </row>
    <row r="1823" spans="2:425">
      <c r="B1823" s="12">
        <v>43105</v>
      </c>
      <c r="C1823">
        <v>151.25207499999999</v>
      </c>
      <c r="I1823">
        <v>7.09</v>
      </c>
      <c r="J1823">
        <v>0.192</v>
      </c>
      <c r="M1823">
        <v>38.300000000000004</v>
      </c>
      <c r="N1823">
        <v>16.457674844976303</v>
      </c>
      <c r="U1823">
        <v>60.5</v>
      </c>
      <c r="W1823">
        <v>118.34</v>
      </c>
      <c r="X1823">
        <v>40.300000000000004</v>
      </c>
      <c r="Y1823">
        <v>1390</v>
      </c>
      <c r="AA1823">
        <v>3.0745819999999999</v>
      </c>
      <c r="AB1823">
        <v>7.85</v>
      </c>
      <c r="AE1823">
        <v>181.8660734</v>
      </c>
      <c r="AL1823">
        <v>0.61583255978160012</v>
      </c>
      <c r="AP1823">
        <v>2.6444747268604436</v>
      </c>
      <c r="AU1823">
        <v>68.532479999999993</v>
      </c>
      <c r="AW1823">
        <v>9.5</v>
      </c>
      <c r="AY1823">
        <v>685</v>
      </c>
      <c r="AZ1823">
        <v>1.67</v>
      </c>
      <c r="BC1823">
        <v>720</v>
      </c>
      <c r="BD1823">
        <v>759.6</v>
      </c>
      <c r="BF1823">
        <v>41</v>
      </c>
      <c r="BG1823">
        <v>0.42099999999999999</v>
      </c>
      <c r="BI1823">
        <v>30.408544299999996</v>
      </c>
      <c r="BK1823">
        <v>587</v>
      </c>
      <c r="BO1823">
        <v>503.4</v>
      </c>
      <c r="BQ1823">
        <v>9.4999965</v>
      </c>
      <c r="BV1823">
        <v>2.44</v>
      </c>
      <c r="CC1823">
        <v>4.78369629</v>
      </c>
      <c r="CG1823">
        <v>243.4</v>
      </c>
      <c r="CI1823">
        <v>382</v>
      </c>
      <c r="CP1823">
        <v>177.1</v>
      </c>
      <c r="CQ1823">
        <v>341.6</v>
      </c>
      <c r="CU1823">
        <v>249</v>
      </c>
      <c r="CY1823">
        <v>123.8</v>
      </c>
      <c r="DA1823">
        <v>495.6</v>
      </c>
      <c r="DF1823">
        <v>256</v>
      </c>
      <c r="DL1823">
        <v>28.7</v>
      </c>
      <c r="DM1823">
        <v>5.7909618143877006</v>
      </c>
      <c r="DN1823">
        <v>5.65</v>
      </c>
      <c r="DX1823">
        <v>96.5</v>
      </c>
      <c r="DY1823">
        <v>53.5</v>
      </c>
      <c r="EC1823">
        <v>378.4</v>
      </c>
      <c r="EF1823">
        <v>368</v>
      </c>
      <c r="EH1823">
        <v>69.324554544174006</v>
      </c>
      <c r="EY1823">
        <v>89.5</v>
      </c>
      <c r="FA1823">
        <v>23.16</v>
      </c>
      <c r="FB1823">
        <v>510</v>
      </c>
      <c r="FE1823">
        <v>133.15136999999999</v>
      </c>
      <c r="FI1823">
        <v>48.8</v>
      </c>
      <c r="FJ1823">
        <v>1093.5</v>
      </c>
      <c r="FK1823">
        <v>208.7</v>
      </c>
      <c r="FR1823">
        <v>130.392292</v>
      </c>
      <c r="FS1823">
        <v>648</v>
      </c>
      <c r="FW1823">
        <v>705</v>
      </c>
      <c r="FX1823">
        <v>440</v>
      </c>
      <c r="GB1823">
        <v>93.8</v>
      </c>
      <c r="GC1823">
        <v>336</v>
      </c>
      <c r="GG1823">
        <v>130.46660840000001</v>
      </c>
      <c r="GK1823">
        <v>196</v>
      </c>
      <c r="GL1823">
        <v>1.375</v>
      </c>
      <c r="GN1823">
        <v>61</v>
      </c>
      <c r="GO1823">
        <v>61.819955999999998</v>
      </c>
      <c r="GT1823">
        <v>9.25</v>
      </c>
      <c r="GY1823">
        <v>243.4</v>
      </c>
      <c r="HB1823">
        <v>146</v>
      </c>
      <c r="HH1823">
        <v>223</v>
      </c>
      <c r="HI1823">
        <v>354.3</v>
      </c>
      <c r="HL1823">
        <v>5680</v>
      </c>
      <c r="HR1823">
        <v>2560</v>
      </c>
      <c r="HT1823">
        <v>2520</v>
      </c>
      <c r="HU1823">
        <v>470.88372000000004</v>
      </c>
      <c r="IB1823">
        <v>368</v>
      </c>
      <c r="IC1823">
        <v>316</v>
      </c>
      <c r="ID1823">
        <v>440</v>
      </c>
      <c r="IF1823">
        <v>8948.1605512822207</v>
      </c>
      <c r="IG1823">
        <v>9449.9972989360504</v>
      </c>
      <c r="IH1823">
        <v>80.099999999999994</v>
      </c>
      <c r="IL1823">
        <v>264</v>
      </c>
      <c r="IN1823">
        <v>164.89993200000001</v>
      </c>
      <c r="IS1823">
        <v>184</v>
      </c>
      <c r="IT1823">
        <v>189</v>
      </c>
      <c r="IW1823">
        <v>76.319999999999993</v>
      </c>
      <c r="JC1823">
        <v>164.25</v>
      </c>
      <c r="JE1823">
        <v>0.99</v>
      </c>
      <c r="JF1823">
        <v>234.74767157856002</v>
      </c>
      <c r="JG1823">
        <v>353</v>
      </c>
      <c r="JH1823">
        <v>182</v>
      </c>
      <c r="JL1823">
        <v>0.55500000000000005</v>
      </c>
      <c r="JN1823">
        <v>121</v>
      </c>
      <c r="JO1823">
        <v>35.1</v>
      </c>
      <c r="JP1823">
        <v>168.65</v>
      </c>
      <c r="JR1823">
        <v>189</v>
      </c>
      <c r="JW1823">
        <v>355.5</v>
      </c>
      <c r="JX1823">
        <v>86.199999999999989</v>
      </c>
      <c r="JY1823">
        <v>2.4957363239599997</v>
      </c>
      <c r="KC1823">
        <v>0.71</v>
      </c>
      <c r="KG1823">
        <v>42101.684000000001</v>
      </c>
      <c r="KJ1823">
        <v>11.703099999999999</v>
      </c>
      <c r="KK1823">
        <v>339.9</v>
      </c>
      <c r="KN1823">
        <v>71.599999999999994</v>
      </c>
      <c r="KO1823">
        <v>5.7</v>
      </c>
      <c r="KP1823">
        <v>2.6499993507182</v>
      </c>
      <c r="KR1823">
        <v>13.1</v>
      </c>
      <c r="KV1823">
        <v>670.8</v>
      </c>
      <c r="KZ1823">
        <v>133</v>
      </c>
      <c r="LB1823">
        <v>347</v>
      </c>
      <c r="LC1823">
        <v>375</v>
      </c>
      <c r="LF1823">
        <v>458</v>
      </c>
      <c r="LH1823">
        <v>325</v>
      </c>
      <c r="LI1823">
        <v>160</v>
      </c>
      <c r="LJ1823">
        <v>178.4</v>
      </c>
      <c r="LN1823">
        <v>141.5</v>
      </c>
      <c r="LR1823">
        <v>149</v>
      </c>
      <c r="LS1823">
        <v>217</v>
      </c>
      <c r="LV1823">
        <v>75</v>
      </c>
      <c r="LW1823">
        <v>4.4674078800000006</v>
      </c>
      <c r="MC1823">
        <v>26.2</v>
      </c>
      <c r="MH1823">
        <v>576.5</v>
      </c>
      <c r="ML1823">
        <v>1.49</v>
      </c>
      <c r="MM1823">
        <v>352.4</v>
      </c>
      <c r="MO1823">
        <v>57.602180999999995</v>
      </c>
      <c r="MQ1823">
        <v>72</v>
      </c>
      <c r="MU1823">
        <v>406.86752749999999</v>
      </c>
      <c r="MZ1823">
        <v>1914.892085</v>
      </c>
      <c r="NC1823">
        <v>231</v>
      </c>
      <c r="ND1823">
        <v>112.71185600000001</v>
      </c>
      <c r="NI1823">
        <v>71.7</v>
      </c>
      <c r="NJ1823">
        <v>120.2</v>
      </c>
      <c r="NK1823">
        <v>78500</v>
      </c>
      <c r="NL1823">
        <v>1.25</v>
      </c>
      <c r="NN1823">
        <v>251.8</v>
      </c>
      <c r="NP1823">
        <v>103.16</v>
      </c>
      <c r="NQ1823">
        <v>39.130000000000003</v>
      </c>
      <c r="NU1823">
        <v>606</v>
      </c>
      <c r="NX1823">
        <v>250.77811199999996</v>
      </c>
      <c r="OC1823">
        <v>70.580161000000004</v>
      </c>
      <c r="OI1823">
        <v>52.4</v>
      </c>
      <c r="OJ1823">
        <v>120.7892112</v>
      </c>
      <c r="OL1823">
        <v>129</v>
      </c>
      <c r="OQ1823">
        <v>0.876</v>
      </c>
      <c r="OW1823">
        <v>2.8849999999999998</v>
      </c>
      <c r="PC1823">
        <v>84.9</v>
      </c>
      <c r="PI1823">
        <v>91.8</v>
      </c>
    </row>
    <row r="1824" spans="2:425">
      <c r="B1824" s="12">
        <v>43104</v>
      </c>
      <c r="C1824">
        <v>149.03863000000001</v>
      </c>
      <c r="I1824">
        <v>7.16</v>
      </c>
      <c r="J1824">
        <v>0.19</v>
      </c>
      <c r="M1824">
        <v>38.650000000000006</v>
      </c>
      <c r="N1824">
        <v>16.986435482565902</v>
      </c>
      <c r="U1824">
        <v>60.5</v>
      </c>
      <c r="W1824">
        <v>114</v>
      </c>
      <c r="X1824">
        <v>40</v>
      </c>
      <c r="Y1824">
        <v>1380</v>
      </c>
      <c r="AA1824">
        <v>3.060978</v>
      </c>
      <c r="AB1824">
        <v>7.8</v>
      </c>
      <c r="AE1824">
        <v>181.8660734</v>
      </c>
      <c r="AL1824">
        <v>0.59581800158869802</v>
      </c>
      <c r="AP1824">
        <v>2.580943802491424</v>
      </c>
      <c r="AU1824">
        <v>68.264775</v>
      </c>
      <c r="AW1824">
        <v>9</v>
      </c>
      <c r="AY1824">
        <v>690</v>
      </c>
      <c r="AZ1824">
        <v>1.65</v>
      </c>
      <c r="BC1824">
        <v>714</v>
      </c>
      <c r="BD1824">
        <v>750.2</v>
      </c>
      <c r="BF1824">
        <v>40.200000000000003</v>
      </c>
      <c r="BG1824">
        <v>0.43</v>
      </c>
      <c r="BI1824">
        <v>31.538273499999999</v>
      </c>
      <c r="BK1824">
        <v>588</v>
      </c>
      <c r="BO1824">
        <v>495.2</v>
      </c>
      <c r="BQ1824">
        <v>9.5612867999999995</v>
      </c>
      <c r="BV1824">
        <v>2.48</v>
      </c>
      <c r="CC1824">
        <v>4.8032615100000005</v>
      </c>
      <c r="CG1824">
        <v>243.3</v>
      </c>
      <c r="CI1824">
        <v>358</v>
      </c>
      <c r="CP1824">
        <v>175.3</v>
      </c>
      <c r="CQ1824">
        <v>339.2</v>
      </c>
      <c r="CU1824">
        <v>250</v>
      </c>
      <c r="CY1824">
        <v>123.3</v>
      </c>
      <c r="DA1824">
        <v>496.9</v>
      </c>
      <c r="DF1824">
        <v>264</v>
      </c>
      <c r="DL1824">
        <v>28.3</v>
      </c>
      <c r="DM1824">
        <v>5.7909618143877006</v>
      </c>
      <c r="DN1824">
        <v>5.3</v>
      </c>
      <c r="DX1824">
        <v>97</v>
      </c>
      <c r="DY1824">
        <v>53.5</v>
      </c>
      <c r="EC1824">
        <v>378</v>
      </c>
      <c r="EF1824">
        <v>350</v>
      </c>
      <c r="EH1824">
        <v>69.324554544174006</v>
      </c>
      <c r="EY1824">
        <v>90</v>
      </c>
      <c r="FA1824">
        <v>22.98</v>
      </c>
      <c r="FB1824">
        <v>512</v>
      </c>
      <c r="FE1824">
        <v>133.15136999999999</v>
      </c>
      <c r="FI1824">
        <v>49</v>
      </c>
      <c r="FJ1824">
        <v>1037</v>
      </c>
      <c r="FK1824">
        <v>205.5</v>
      </c>
      <c r="FR1824">
        <v>129.95177749999999</v>
      </c>
      <c r="FS1824">
        <v>650</v>
      </c>
      <c r="FW1824">
        <v>705</v>
      </c>
      <c r="FX1824">
        <v>442</v>
      </c>
      <c r="GB1824">
        <v>93.8</v>
      </c>
      <c r="GC1824">
        <v>332</v>
      </c>
      <c r="GG1824">
        <v>129.12677159999998</v>
      </c>
      <c r="GK1824">
        <v>191</v>
      </c>
      <c r="GL1824">
        <v>1.45</v>
      </c>
      <c r="GN1824">
        <v>61.5</v>
      </c>
      <c r="GO1824">
        <v>61.173473000000001</v>
      </c>
      <c r="GT1824">
        <v>10.199999999999999</v>
      </c>
      <c r="GY1824">
        <v>244.8</v>
      </c>
      <c r="HB1824">
        <v>146</v>
      </c>
      <c r="HH1824">
        <v>224</v>
      </c>
      <c r="HI1824">
        <v>355.5</v>
      </c>
      <c r="HL1824">
        <v>5680</v>
      </c>
      <c r="HR1824">
        <v>2540</v>
      </c>
      <c r="HT1824">
        <v>2560</v>
      </c>
      <c r="HU1824">
        <v>468.88845000000003</v>
      </c>
      <c r="IB1824">
        <v>360</v>
      </c>
      <c r="IC1824">
        <v>310.5</v>
      </c>
      <c r="ID1824">
        <v>444</v>
      </c>
      <c r="IF1824">
        <v>8923.1656894071311</v>
      </c>
      <c r="IG1824">
        <v>9420.6364551310999</v>
      </c>
      <c r="IH1824">
        <v>80.599999999999994</v>
      </c>
      <c r="IL1824">
        <v>264</v>
      </c>
      <c r="IN1824">
        <v>163.283266</v>
      </c>
      <c r="IS1824">
        <v>181</v>
      </c>
      <c r="IT1824">
        <v>189</v>
      </c>
      <c r="IW1824">
        <v>76.760000000000005</v>
      </c>
      <c r="JC1824">
        <v>164.15</v>
      </c>
      <c r="JE1824">
        <v>0.99562499999999998</v>
      </c>
      <c r="JF1824">
        <v>235.23402725171999</v>
      </c>
      <c r="JG1824">
        <v>355</v>
      </c>
      <c r="JH1824">
        <v>183.6</v>
      </c>
      <c r="JL1824">
        <v>0.54</v>
      </c>
      <c r="JN1824">
        <v>121.5</v>
      </c>
      <c r="JO1824">
        <v>35.4</v>
      </c>
      <c r="JP1824">
        <v>168.1</v>
      </c>
      <c r="JR1824">
        <v>188</v>
      </c>
      <c r="JW1824">
        <v>354.1</v>
      </c>
      <c r="JX1824">
        <v>88.2</v>
      </c>
      <c r="JY1824">
        <v>2.5092267905759997</v>
      </c>
      <c r="KC1824">
        <v>0.70199999999999996</v>
      </c>
      <c r="KG1824">
        <v>41461.006200000003</v>
      </c>
      <c r="KJ1824">
        <v>10.232761999999999</v>
      </c>
      <c r="KK1824">
        <v>341.4</v>
      </c>
      <c r="KN1824">
        <v>72</v>
      </c>
      <c r="KO1824">
        <v>5.62</v>
      </c>
      <c r="KP1824">
        <v>2.7999993139664001</v>
      </c>
      <c r="KR1824">
        <v>13.2</v>
      </c>
      <c r="KV1824">
        <v>675.2</v>
      </c>
      <c r="KZ1824">
        <v>130</v>
      </c>
      <c r="LB1824">
        <v>351</v>
      </c>
      <c r="LC1824">
        <v>372.4</v>
      </c>
      <c r="LF1824">
        <v>458</v>
      </c>
      <c r="LH1824">
        <v>327.5</v>
      </c>
      <c r="LI1824">
        <v>159.5</v>
      </c>
      <c r="LJ1824">
        <v>179.20000000000002</v>
      </c>
      <c r="LN1824">
        <v>152</v>
      </c>
      <c r="LR1824">
        <v>150</v>
      </c>
      <c r="LS1824">
        <v>218</v>
      </c>
      <c r="LV1824">
        <v>74.2</v>
      </c>
      <c r="LW1824">
        <v>4.4674078800000006</v>
      </c>
      <c r="MC1824">
        <v>25</v>
      </c>
      <c r="MH1824">
        <v>577</v>
      </c>
      <c r="ML1824">
        <v>1.49</v>
      </c>
      <c r="MM1824">
        <v>350.6</v>
      </c>
      <c r="MO1824">
        <v>57.728779199999998</v>
      </c>
      <c r="MQ1824">
        <v>73</v>
      </c>
      <c r="MU1824">
        <v>400.53306299999997</v>
      </c>
      <c r="MZ1824">
        <v>1914.892085</v>
      </c>
      <c r="NC1824">
        <v>232</v>
      </c>
      <c r="ND1824">
        <v>113.20838400000001</v>
      </c>
      <c r="NI1824">
        <v>72.400000000000006</v>
      </c>
      <c r="NJ1824">
        <v>119.3</v>
      </c>
      <c r="NK1824">
        <v>77400</v>
      </c>
      <c r="NL1824">
        <v>1.25</v>
      </c>
      <c r="NN1824">
        <v>251.6</v>
      </c>
      <c r="NP1824">
        <v>101</v>
      </c>
      <c r="NQ1824">
        <v>38.770000000000003</v>
      </c>
      <c r="NU1824">
        <v>604</v>
      </c>
      <c r="NX1824">
        <v>254.76172800000001</v>
      </c>
      <c r="OC1824">
        <v>69.980329999999995</v>
      </c>
      <c r="OI1824">
        <v>53.8</v>
      </c>
      <c r="OJ1824">
        <v>122.5792575</v>
      </c>
      <c r="OL1824">
        <v>128.5</v>
      </c>
      <c r="OQ1824">
        <v>0.89</v>
      </c>
      <c r="OW1824">
        <v>2.92</v>
      </c>
      <c r="PC1824">
        <v>84.160000000000011</v>
      </c>
      <c r="PI1824">
        <v>93.2</v>
      </c>
    </row>
    <row r="1825" spans="2:425">
      <c r="B1825" s="12">
        <v>43103</v>
      </c>
      <c r="C1825">
        <v>145.71846249999999</v>
      </c>
      <c r="I1825">
        <v>7.15</v>
      </c>
      <c r="J1825">
        <v>0.187</v>
      </c>
      <c r="M1825">
        <v>38.550000000000004</v>
      </c>
      <c r="N1825">
        <v>16.215326219414401</v>
      </c>
      <c r="U1825">
        <v>58</v>
      </c>
      <c r="W1825">
        <v>113.8</v>
      </c>
      <c r="X1825">
        <v>40</v>
      </c>
      <c r="Y1825">
        <v>1360</v>
      </c>
      <c r="AA1825">
        <v>2.952143</v>
      </c>
      <c r="AB1825">
        <v>7.8</v>
      </c>
      <c r="AE1825">
        <v>186.37514960000001</v>
      </c>
      <c r="AL1825">
        <v>0.59427842018924404</v>
      </c>
      <c r="AP1825">
        <v>2.5968265335836787</v>
      </c>
      <c r="AU1825">
        <v>68.264775</v>
      </c>
      <c r="AW1825">
        <v>9.0500000000000007</v>
      </c>
      <c r="AY1825">
        <v>685</v>
      </c>
      <c r="AZ1825">
        <v>1.64</v>
      </c>
      <c r="BC1825">
        <v>710</v>
      </c>
      <c r="BD1825">
        <v>748.8</v>
      </c>
      <c r="BF1825">
        <v>40.1</v>
      </c>
      <c r="BG1825">
        <v>0.43</v>
      </c>
      <c r="BI1825">
        <v>28.996382799999999</v>
      </c>
      <c r="BK1825">
        <v>579.79999999999995</v>
      </c>
      <c r="BO1825">
        <v>496.8</v>
      </c>
      <c r="BQ1825">
        <v>9.4877384399999993</v>
      </c>
      <c r="BV1825">
        <v>2.4</v>
      </c>
      <c r="CC1825">
        <v>4.8032615100000005</v>
      </c>
      <c r="CG1825">
        <v>241.2</v>
      </c>
      <c r="CI1825">
        <v>340</v>
      </c>
      <c r="CP1825">
        <v>174.6</v>
      </c>
      <c r="CQ1825">
        <v>334</v>
      </c>
      <c r="CU1825">
        <v>247</v>
      </c>
      <c r="CY1825">
        <v>120.2</v>
      </c>
      <c r="DA1825">
        <v>495</v>
      </c>
      <c r="DF1825">
        <v>252</v>
      </c>
      <c r="DL1825">
        <v>27.6</v>
      </c>
      <c r="DM1825">
        <v>5.7909618143877006</v>
      </c>
      <c r="DN1825">
        <v>5.3</v>
      </c>
      <c r="DX1825">
        <v>96</v>
      </c>
      <c r="DY1825">
        <v>54.5</v>
      </c>
      <c r="EC1825">
        <v>371.6</v>
      </c>
      <c r="EF1825">
        <v>350</v>
      </c>
      <c r="EH1825">
        <v>67.763190703089009</v>
      </c>
      <c r="EY1825">
        <v>87</v>
      </c>
      <c r="FA1825">
        <v>22.27</v>
      </c>
      <c r="FB1825">
        <v>508</v>
      </c>
      <c r="FE1825">
        <v>132.18650499999998</v>
      </c>
      <c r="FI1825">
        <v>49</v>
      </c>
      <c r="FJ1825">
        <v>1059</v>
      </c>
      <c r="FK1825">
        <v>204.5</v>
      </c>
      <c r="FR1825">
        <v>129.51126299999999</v>
      </c>
      <c r="FS1825">
        <v>644</v>
      </c>
      <c r="FW1825">
        <v>705</v>
      </c>
      <c r="FX1825">
        <v>442</v>
      </c>
      <c r="GB1825">
        <v>93.2</v>
      </c>
      <c r="GC1825">
        <v>330</v>
      </c>
      <c r="GG1825">
        <v>126.1121388</v>
      </c>
      <c r="GK1825">
        <v>186</v>
      </c>
      <c r="GL1825">
        <v>1.42</v>
      </c>
      <c r="GN1825">
        <v>61.5</v>
      </c>
      <c r="GO1825">
        <v>60.446179000000001</v>
      </c>
      <c r="GT1825">
        <v>8.6</v>
      </c>
      <c r="GY1825">
        <v>241.6</v>
      </c>
      <c r="HB1825">
        <v>144.80000000000001</v>
      </c>
      <c r="HH1825">
        <v>221</v>
      </c>
      <c r="HI1825">
        <v>354.2</v>
      </c>
      <c r="HL1825">
        <v>5680</v>
      </c>
      <c r="HR1825">
        <v>2540</v>
      </c>
      <c r="HT1825">
        <v>2540</v>
      </c>
      <c r="HU1825">
        <v>474.87426000000005</v>
      </c>
      <c r="IB1825">
        <v>349</v>
      </c>
      <c r="IC1825">
        <v>318.2</v>
      </c>
      <c r="ID1825">
        <v>430</v>
      </c>
      <c r="IF1825">
        <v>8656.5538294061698</v>
      </c>
      <c r="IG1825">
        <v>9127.0280170816004</v>
      </c>
      <c r="IH1825">
        <v>81.099999999999994</v>
      </c>
      <c r="IL1825">
        <v>260</v>
      </c>
      <c r="IN1825">
        <v>161.66659999999999</v>
      </c>
      <c r="IS1825">
        <v>174</v>
      </c>
      <c r="IT1825">
        <v>182</v>
      </c>
      <c r="IW1825">
        <v>75.38</v>
      </c>
      <c r="JC1825">
        <v>163.95</v>
      </c>
      <c r="JE1825">
        <v>0.984375</v>
      </c>
      <c r="JF1825">
        <v>233.28860455907997</v>
      </c>
      <c r="JG1825">
        <v>356.5</v>
      </c>
      <c r="JH1825">
        <v>177.2</v>
      </c>
      <c r="JL1825">
        <v>0.52500000000000002</v>
      </c>
      <c r="JN1825">
        <v>121</v>
      </c>
      <c r="JO1825">
        <v>35.5</v>
      </c>
      <c r="JP1825">
        <v>169.125</v>
      </c>
      <c r="JR1825">
        <v>189</v>
      </c>
      <c r="JW1825">
        <v>352.1</v>
      </c>
      <c r="JX1825">
        <v>86</v>
      </c>
      <c r="JY1825">
        <v>2.4957363239599997</v>
      </c>
      <c r="KC1825">
        <v>0.72</v>
      </c>
      <c r="KG1825">
        <v>41277.955400000006</v>
      </c>
      <c r="KJ1825">
        <v>9.0853009999999994</v>
      </c>
      <c r="KK1825">
        <v>333.9</v>
      </c>
      <c r="KN1825">
        <v>70.599999999999994</v>
      </c>
      <c r="KO1825">
        <v>5.52</v>
      </c>
      <c r="KP1825">
        <v>2.6499993507182</v>
      </c>
      <c r="KR1825">
        <v>13.2</v>
      </c>
      <c r="KV1825">
        <v>673.6</v>
      </c>
      <c r="KZ1825">
        <v>129</v>
      </c>
      <c r="LB1825">
        <v>349</v>
      </c>
      <c r="LC1825">
        <v>369.8</v>
      </c>
      <c r="LF1825">
        <v>454</v>
      </c>
      <c r="LH1825">
        <v>326</v>
      </c>
      <c r="LI1825">
        <v>159.5</v>
      </c>
      <c r="LJ1825">
        <v>177</v>
      </c>
      <c r="LN1825">
        <v>147.5</v>
      </c>
      <c r="LR1825">
        <v>148.6</v>
      </c>
      <c r="LS1825">
        <v>215</v>
      </c>
      <c r="LV1825">
        <v>71.400000000000006</v>
      </c>
      <c r="LW1825">
        <v>4.5485842799999991</v>
      </c>
      <c r="MC1825">
        <v>25.8</v>
      </c>
      <c r="MH1825">
        <v>573</v>
      </c>
      <c r="ML1825">
        <v>1.4650000000000001</v>
      </c>
      <c r="MM1825">
        <v>349.6</v>
      </c>
      <c r="MO1825">
        <v>57.728779199999998</v>
      </c>
      <c r="MQ1825">
        <v>72.2</v>
      </c>
      <c r="MU1825">
        <v>411.74019249999998</v>
      </c>
      <c r="MZ1825">
        <v>1898.934651</v>
      </c>
      <c r="NC1825">
        <v>227</v>
      </c>
      <c r="ND1825">
        <v>112.215328</v>
      </c>
      <c r="NI1825">
        <v>71.900000000000006</v>
      </c>
      <c r="NJ1825">
        <v>119.7</v>
      </c>
      <c r="NK1825">
        <v>76500</v>
      </c>
      <c r="NL1825">
        <v>1.24</v>
      </c>
      <c r="NN1825">
        <v>249.4</v>
      </c>
      <c r="NP1825">
        <v>97.3</v>
      </c>
      <c r="NQ1825">
        <v>38.46</v>
      </c>
      <c r="NU1825">
        <v>604</v>
      </c>
      <c r="NX1825">
        <v>251.72659199999998</v>
      </c>
      <c r="OC1825">
        <v>64.581846999999996</v>
      </c>
      <c r="OI1825">
        <v>52.8</v>
      </c>
      <c r="OJ1825">
        <v>121.17835169999999</v>
      </c>
      <c r="OL1825">
        <v>130</v>
      </c>
      <c r="OQ1825">
        <v>0.88500000000000001</v>
      </c>
      <c r="OW1825">
        <v>2.95</v>
      </c>
      <c r="PC1825">
        <v>86.94</v>
      </c>
      <c r="PI1825">
        <v>91.5</v>
      </c>
    </row>
    <row r="1826" spans="2:425">
      <c r="B1826" s="12">
        <v>43102</v>
      </c>
      <c r="C1826">
        <v>148.300815</v>
      </c>
      <c r="I1826">
        <v>7.1</v>
      </c>
      <c r="J1826">
        <v>0.188</v>
      </c>
      <c r="M1826">
        <v>37.300000000000004</v>
      </c>
      <c r="N1826">
        <v>16.876277016401399</v>
      </c>
      <c r="U1826">
        <v>58.5</v>
      </c>
      <c r="W1826">
        <v>108.7</v>
      </c>
      <c r="X1826">
        <v>40</v>
      </c>
      <c r="Y1826">
        <v>1400</v>
      </c>
      <c r="AA1826">
        <v>2.897726</v>
      </c>
      <c r="AB1826">
        <v>7.95</v>
      </c>
      <c r="AE1826">
        <v>181.3123272</v>
      </c>
      <c r="AL1826">
        <v>0.59273883878979006</v>
      </c>
      <c r="AP1826">
        <v>2.580943802491424</v>
      </c>
      <c r="AU1826">
        <v>66.658545000000004</v>
      </c>
      <c r="AW1826">
        <v>9.4</v>
      </c>
      <c r="AY1826">
        <v>685</v>
      </c>
      <c r="AZ1826">
        <v>1.66</v>
      </c>
      <c r="BC1826">
        <v>704</v>
      </c>
      <c r="BD1826">
        <v>744</v>
      </c>
      <c r="BF1826">
        <v>40.700000000000003</v>
      </c>
      <c r="BG1826">
        <v>0.41</v>
      </c>
      <c r="BI1826">
        <v>26.077915699999998</v>
      </c>
      <c r="BK1826">
        <v>575.20000000000005</v>
      </c>
      <c r="BO1826">
        <v>492.5</v>
      </c>
      <c r="BQ1826">
        <v>9.2425772399999993</v>
      </c>
      <c r="BV1826">
        <v>2.38</v>
      </c>
      <c r="CC1826">
        <v>4.8032615100000005</v>
      </c>
      <c r="CG1826">
        <v>242.7</v>
      </c>
      <c r="CI1826">
        <v>318</v>
      </c>
      <c r="CP1826">
        <v>170</v>
      </c>
      <c r="CQ1826">
        <v>331.6</v>
      </c>
      <c r="CU1826">
        <v>246</v>
      </c>
      <c r="CY1826">
        <v>116.1</v>
      </c>
      <c r="DA1826">
        <v>486.4</v>
      </c>
      <c r="DF1826">
        <v>262</v>
      </c>
      <c r="DL1826">
        <v>27.5</v>
      </c>
      <c r="DM1826">
        <v>5.8300899347551844</v>
      </c>
      <c r="DN1826">
        <v>5.2</v>
      </c>
      <c r="DX1826">
        <v>97</v>
      </c>
      <c r="DY1826">
        <v>54</v>
      </c>
      <c r="EC1826">
        <v>368.1</v>
      </c>
      <c r="EF1826">
        <v>350</v>
      </c>
      <c r="EH1826">
        <v>66.514099630221011</v>
      </c>
      <c r="EY1826">
        <v>87</v>
      </c>
      <c r="FA1826">
        <v>22.13</v>
      </c>
      <c r="FB1826">
        <v>508</v>
      </c>
      <c r="FE1826">
        <v>137.975695</v>
      </c>
      <c r="FI1826">
        <v>47</v>
      </c>
      <c r="FJ1826">
        <v>1055</v>
      </c>
      <c r="FK1826">
        <v>199.5</v>
      </c>
      <c r="FR1826">
        <v>129.51126299999999</v>
      </c>
      <c r="FS1826">
        <v>644</v>
      </c>
      <c r="FW1826">
        <v>705</v>
      </c>
      <c r="FX1826">
        <v>442</v>
      </c>
      <c r="GB1826">
        <v>93.2</v>
      </c>
      <c r="GC1826">
        <v>325</v>
      </c>
      <c r="GG1826">
        <v>123.097506</v>
      </c>
      <c r="GK1826">
        <v>179</v>
      </c>
      <c r="GL1826">
        <v>1.52</v>
      </c>
      <c r="GN1826">
        <v>60</v>
      </c>
      <c r="GO1826">
        <v>59.072401999999997</v>
      </c>
      <c r="GT1826">
        <v>7.4</v>
      </c>
      <c r="GY1826">
        <v>240.9</v>
      </c>
      <c r="HB1826">
        <v>145.20000000000002</v>
      </c>
      <c r="HH1826">
        <v>220</v>
      </c>
      <c r="HI1826">
        <v>355.3</v>
      </c>
      <c r="HL1826">
        <v>5680</v>
      </c>
      <c r="HR1826">
        <v>2540</v>
      </c>
      <c r="HT1826">
        <v>2560</v>
      </c>
      <c r="HU1826">
        <v>468.88845000000003</v>
      </c>
      <c r="IB1826">
        <v>343</v>
      </c>
      <c r="IC1826">
        <v>311.7</v>
      </c>
      <c r="ID1826">
        <v>414</v>
      </c>
      <c r="IF1826">
        <v>8689.8803119062904</v>
      </c>
      <c r="IG1826">
        <v>9164.77767340225</v>
      </c>
      <c r="IH1826">
        <v>79.7</v>
      </c>
      <c r="IL1826">
        <v>258</v>
      </c>
      <c r="IN1826">
        <v>163.283266</v>
      </c>
      <c r="IS1826">
        <v>169</v>
      </c>
      <c r="IT1826">
        <v>176</v>
      </c>
      <c r="IW1826">
        <v>75.22</v>
      </c>
      <c r="JC1826">
        <v>163.6</v>
      </c>
      <c r="JE1826">
        <v>0.97875000000000001</v>
      </c>
      <c r="JF1826">
        <v>232.31589321276002</v>
      </c>
      <c r="JG1826">
        <v>358.55</v>
      </c>
      <c r="JH1826">
        <v>173.6</v>
      </c>
      <c r="JL1826">
        <v>0.52500000000000002</v>
      </c>
      <c r="JN1826">
        <v>121</v>
      </c>
      <c r="JO1826">
        <v>35.200000000000003</v>
      </c>
      <c r="JP1826">
        <v>167.35</v>
      </c>
      <c r="JR1826">
        <v>190</v>
      </c>
      <c r="JW1826">
        <v>350.2</v>
      </c>
      <c r="JX1826">
        <v>85.399999999999991</v>
      </c>
      <c r="JY1826">
        <v>2.4957363239599997</v>
      </c>
      <c r="KC1826">
        <v>0.71199999999999997</v>
      </c>
      <c r="KG1826">
        <v>40728.803</v>
      </c>
      <c r="KJ1826">
        <v>8.5190219999999997</v>
      </c>
      <c r="KK1826">
        <v>337.7</v>
      </c>
      <c r="KN1826">
        <v>69.2</v>
      </c>
      <c r="KO1826">
        <v>5.8</v>
      </c>
      <c r="KP1826">
        <v>2.7099993360174803</v>
      </c>
      <c r="KR1826">
        <v>13.2</v>
      </c>
      <c r="KV1826">
        <v>666.6</v>
      </c>
      <c r="KZ1826">
        <v>129</v>
      </c>
      <c r="LB1826">
        <v>360</v>
      </c>
      <c r="LC1826">
        <v>369.6</v>
      </c>
      <c r="LF1826">
        <v>450</v>
      </c>
      <c r="LH1826">
        <v>326.5</v>
      </c>
      <c r="LI1826">
        <v>159.5</v>
      </c>
      <c r="LJ1826">
        <v>175</v>
      </c>
      <c r="LN1826">
        <v>147</v>
      </c>
      <c r="LR1826">
        <v>147.4</v>
      </c>
      <c r="LS1826">
        <v>216</v>
      </c>
      <c r="LV1826">
        <v>70.599999999999994</v>
      </c>
      <c r="LW1826">
        <v>4.5242313599999999</v>
      </c>
      <c r="MC1826">
        <v>25</v>
      </c>
      <c r="MH1826">
        <v>575</v>
      </c>
      <c r="ML1826">
        <v>1.2749999999999999</v>
      </c>
      <c r="MM1826">
        <v>350.6</v>
      </c>
      <c r="MO1826">
        <v>57.095788200000001</v>
      </c>
      <c r="MQ1826">
        <v>72</v>
      </c>
      <c r="MU1826">
        <v>410.27839299999999</v>
      </c>
      <c r="MZ1826">
        <v>1914.892085</v>
      </c>
      <c r="NC1826">
        <v>233</v>
      </c>
      <c r="ND1826">
        <v>113.20838400000001</v>
      </c>
      <c r="NI1826">
        <v>72.599999999999994</v>
      </c>
      <c r="NJ1826">
        <v>118.7</v>
      </c>
      <c r="NK1826">
        <v>76000</v>
      </c>
      <c r="NL1826">
        <v>1.24</v>
      </c>
      <c r="NN1826">
        <v>249.6</v>
      </c>
      <c r="NP1826">
        <v>97</v>
      </c>
      <c r="NQ1826">
        <v>38.299999999999997</v>
      </c>
      <c r="NU1826">
        <v>604</v>
      </c>
      <c r="NX1826">
        <v>252.10598400000001</v>
      </c>
      <c r="OC1826">
        <v>62.582408999999998</v>
      </c>
      <c r="OI1826">
        <v>53.5</v>
      </c>
      <c r="OJ1826">
        <v>121.17835169999999</v>
      </c>
      <c r="OL1826">
        <v>130</v>
      </c>
      <c r="OQ1826">
        <v>0.87</v>
      </c>
      <c r="OW1826">
        <v>2.94</v>
      </c>
      <c r="PC1826">
        <v>87.7</v>
      </c>
      <c r="PI1826">
        <v>88.5</v>
      </c>
    </row>
    <row r="1827" spans="2:425">
      <c r="B1827" s="12">
        <v>43098</v>
      </c>
      <c r="C1827">
        <v>143.87392499999999</v>
      </c>
      <c r="I1827">
        <v>7.05</v>
      </c>
      <c r="J1827">
        <v>0.19600000000000001</v>
      </c>
      <c r="M1827">
        <v>37</v>
      </c>
      <c r="N1827">
        <v>17.735513052484503</v>
      </c>
      <c r="U1827">
        <v>58</v>
      </c>
      <c r="W1827">
        <v>110.4</v>
      </c>
      <c r="X1827">
        <v>40</v>
      </c>
      <c r="Y1827">
        <v>1400</v>
      </c>
      <c r="AA1827">
        <v>2.9249339999999999</v>
      </c>
      <c r="AB1827">
        <v>7.8</v>
      </c>
      <c r="AE1827">
        <v>177.43610380000001</v>
      </c>
      <c r="AL1827">
        <v>0.58888988529115494</v>
      </c>
      <c r="AP1827">
        <v>2.5968265335836787</v>
      </c>
      <c r="AU1827">
        <v>66.480074999999999</v>
      </c>
      <c r="AW1827">
        <v>9</v>
      </c>
      <c r="AY1827">
        <v>690</v>
      </c>
      <c r="AZ1827">
        <v>1.63</v>
      </c>
      <c r="BC1827">
        <v>707</v>
      </c>
      <c r="BD1827">
        <v>747</v>
      </c>
      <c r="BF1827">
        <v>40.799999999999997</v>
      </c>
      <c r="BG1827">
        <v>0.43</v>
      </c>
      <c r="BI1827">
        <v>24.571610100000001</v>
      </c>
      <c r="BK1827">
        <v>583</v>
      </c>
      <c r="BO1827">
        <v>494.6</v>
      </c>
      <c r="BQ1827">
        <v>9.0096740999999998</v>
      </c>
      <c r="BV1827">
        <v>2.37</v>
      </c>
      <c r="CC1827">
        <v>4.6956528000000004</v>
      </c>
      <c r="CG1827">
        <v>241.3</v>
      </c>
      <c r="CI1827">
        <v>307.5</v>
      </c>
      <c r="CP1827">
        <v>173.1</v>
      </c>
      <c r="CQ1827">
        <v>331.8</v>
      </c>
      <c r="CU1827">
        <v>247</v>
      </c>
      <c r="CY1827">
        <v>116.6</v>
      </c>
      <c r="DA1827">
        <v>488.5</v>
      </c>
      <c r="DF1827">
        <v>248</v>
      </c>
      <c r="DL1827">
        <v>26.5</v>
      </c>
      <c r="DM1827">
        <v>5.8300899347551844</v>
      </c>
      <c r="DN1827">
        <v>5.2</v>
      </c>
      <c r="DX1827">
        <v>97</v>
      </c>
      <c r="DY1827">
        <v>54</v>
      </c>
      <c r="EC1827">
        <v>361.7</v>
      </c>
      <c r="EF1827">
        <v>350.5</v>
      </c>
      <c r="EH1827">
        <v>65.577281325570013</v>
      </c>
      <c r="EY1827">
        <v>87</v>
      </c>
      <c r="FA1827">
        <v>21.97</v>
      </c>
      <c r="FB1827">
        <v>511</v>
      </c>
      <c r="FE1827">
        <v>139.90542500000001</v>
      </c>
      <c r="FI1827">
        <v>48.5</v>
      </c>
      <c r="FJ1827">
        <v>1032</v>
      </c>
      <c r="FK1827">
        <v>200.3</v>
      </c>
      <c r="FR1827">
        <v>130.392292</v>
      </c>
      <c r="FS1827">
        <v>645</v>
      </c>
      <c r="FW1827">
        <v>850</v>
      </c>
      <c r="FX1827">
        <v>440.5</v>
      </c>
      <c r="GB1827">
        <v>92</v>
      </c>
      <c r="GC1827">
        <v>318</v>
      </c>
      <c r="GG1827">
        <v>120.585312</v>
      </c>
      <c r="GK1827">
        <v>174</v>
      </c>
      <c r="GL1827">
        <v>1.55</v>
      </c>
      <c r="GN1827">
        <v>61.5</v>
      </c>
      <c r="GO1827">
        <v>58.385514000000001</v>
      </c>
      <c r="GT1827">
        <v>7.4</v>
      </c>
      <c r="GY1827">
        <v>240.9</v>
      </c>
      <c r="HB1827">
        <v>144.80000000000001</v>
      </c>
      <c r="HH1827">
        <v>218</v>
      </c>
      <c r="HI1827">
        <v>353.5</v>
      </c>
      <c r="HL1827">
        <v>5675</v>
      </c>
      <c r="HR1827">
        <v>2550</v>
      </c>
      <c r="HT1827">
        <v>2575</v>
      </c>
      <c r="HU1827">
        <v>473.87662500000005</v>
      </c>
      <c r="IB1827">
        <v>342.5</v>
      </c>
      <c r="IC1827">
        <v>313.5</v>
      </c>
      <c r="ID1827">
        <v>415</v>
      </c>
      <c r="IF1827">
        <v>8598.2324850309597</v>
      </c>
      <c r="IG1827">
        <v>9068.3063294716994</v>
      </c>
      <c r="IH1827">
        <v>78</v>
      </c>
      <c r="IL1827">
        <v>265</v>
      </c>
      <c r="IN1827">
        <v>162.47493299999999</v>
      </c>
      <c r="IS1827">
        <v>169</v>
      </c>
      <c r="IT1827">
        <v>172</v>
      </c>
      <c r="IW1827">
        <v>75.099999999999994</v>
      </c>
      <c r="JC1827">
        <v>163.19999999999999</v>
      </c>
      <c r="JE1827">
        <v>0.97312500000000002</v>
      </c>
      <c r="JF1827">
        <v>229.39775917379998</v>
      </c>
      <c r="JG1827">
        <v>359.9</v>
      </c>
      <c r="JH1827">
        <v>171</v>
      </c>
      <c r="JL1827">
        <v>0.53</v>
      </c>
      <c r="JN1827">
        <v>120</v>
      </c>
      <c r="JO1827">
        <v>34.700000000000003</v>
      </c>
      <c r="JP1827">
        <v>167.15</v>
      </c>
      <c r="JR1827">
        <v>187.4</v>
      </c>
      <c r="JW1827">
        <v>355.2</v>
      </c>
      <c r="JX1827">
        <v>84.2</v>
      </c>
      <c r="JY1827">
        <v>2.5294624904999998</v>
      </c>
      <c r="KC1827">
        <v>0.71</v>
      </c>
      <c r="KG1827">
        <v>41003.379199999996</v>
      </c>
      <c r="KJ1827">
        <v>7.9477760000000002</v>
      </c>
      <c r="KK1827">
        <v>338.4</v>
      </c>
      <c r="KN1827">
        <v>69</v>
      </c>
      <c r="KO1827">
        <v>5.8</v>
      </c>
      <c r="KP1827">
        <v>2.5249993813447</v>
      </c>
      <c r="KR1827">
        <v>13.1</v>
      </c>
      <c r="KV1827">
        <v>673</v>
      </c>
      <c r="KZ1827">
        <v>128.5</v>
      </c>
      <c r="LB1827">
        <v>358.5</v>
      </c>
      <c r="LC1827">
        <v>371.2</v>
      </c>
      <c r="LF1827">
        <v>447</v>
      </c>
      <c r="LH1827">
        <v>321</v>
      </c>
      <c r="LI1827">
        <v>158</v>
      </c>
      <c r="LJ1827">
        <v>175.70000000000002</v>
      </c>
      <c r="LN1827">
        <v>146</v>
      </c>
      <c r="LR1827">
        <v>147.5</v>
      </c>
      <c r="LS1827">
        <v>214</v>
      </c>
      <c r="LV1827">
        <v>73</v>
      </c>
      <c r="LW1827">
        <v>4.3564668000000006</v>
      </c>
      <c r="MC1827">
        <v>25</v>
      </c>
      <c r="MH1827">
        <v>581</v>
      </c>
      <c r="ML1827">
        <v>1.26</v>
      </c>
      <c r="MM1827">
        <v>353.5</v>
      </c>
      <c r="MO1827">
        <v>56.652694499999996</v>
      </c>
      <c r="MQ1827">
        <v>72</v>
      </c>
      <c r="MU1827">
        <v>398.58399700000001</v>
      </c>
      <c r="MZ1827">
        <v>1905.3176249999999</v>
      </c>
      <c r="NC1827">
        <v>219</v>
      </c>
      <c r="ND1827">
        <v>112.71185600000001</v>
      </c>
      <c r="NI1827">
        <v>72.099999999999994</v>
      </c>
      <c r="NJ1827">
        <v>119.6</v>
      </c>
      <c r="NK1827">
        <v>75000</v>
      </c>
      <c r="NL1827">
        <v>1.25</v>
      </c>
      <c r="NN1827">
        <v>250</v>
      </c>
      <c r="NP1827">
        <v>97.5</v>
      </c>
      <c r="NQ1827">
        <v>38.19</v>
      </c>
      <c r="NU1827">
        <v>577</v>
      </c>
      <c r="NX1827">
        <v>254.76172800000001</v>
      </c>
      <c r="OC1827">
        <v>62.982297000000003</v>
      </c>
      <c r="OI1827">
        <v>52.5</v>
      </c>
      <c r="OJ1827">
        <v>121.3340079</v>
      </c>
      <c r="OL1827">
        <v>129.9</v>
      </c>
      <c r="OQ1827">
        <v>0.85</v>
      </c>
      <c r="OW1827">
        <v>2.72</v>
      </c>
      <c r="PC1827">
        <v>85.78</v>
      </c>
      <c r="PI1827">
        <v>85</v>
      </c>
    </row>
    <row r="1828" spans="2:425">
      <c r="B1828" s="12">
        <v>43097</v>
      </c>
      <c r="C1828">
        <v>143.87392499999999</v>
      </c>
      <c r="I1828">
        <v>7</v>
      </c>
      <c r="J1828">
        <v>0.186</v>
      </c>
      <c r="M1828">
        <v>37.075000000000003</v>
      </c>
      <c r="N1828">
        <v>17.405037653991002</v>
      </c>
      <c r="U1828">
        <v>58.5</v>
      </c>
      <c r="W1828">
        <v>111.5</v>
      </c>
      <c r="X1828">
        <v>40.150000000000006</v>
      </c>
      <c r="Y1828">
        <v>1385</v>
      </c>
      <c r="AA1828">
        <v>2.8058960000000002</v>
      </c>
      <c r="AB1828">
        <v>7.8</v>
      </c>
      <c r="AE1828">
        <v>175.61665200000002</v>
      </c>
      <c r="AL1828">
        <v>0.59273883878979006</v>
      </c>
      <c r="AP1828">
        <v>2.580943802491424</v>
      </c>
      <c r="AU1828">
        <v>65.810812499999997</v>
      </c>
      <c r="AW1828">
        <v>9</v>
      </c>
      <c r="AY1828">
        <v>695</v>
      </c>
      <c r="AZ1828">
        <v>1.66</v>
      </c>
      <c r="BC1828">
        <v>709</v>
      </c>
      <c r="BD1828">
        <v>749</v>
      </c>
      <c r="BF1828">
        <v>41.2</v>
      </c>
      <c r="BG1828">
        <v>0.40899999999999997</v>
      </c>
      <c r="BI1828">
        <v>24.289177800000001</v>
      </c>
      <c r="BK1828">
        <v>579.5</v>
      </c>
      <c r="BO1828">
        <v>494.9</v>
      </c>
      <c r="BQ1828">
        <v>8.9483838000000002</v>
      </c>
      <c r="BV1828">
        <v>2.37</v>
      </c>
      <c r="CC1828">
        <v>4.7347832400000005</v>
      </c>
      <c r="CG1828">
        <v>242.8</v>
      </c>
      <c r="CI1828">
        <v>297</v>
      </c>
      <c r="CP1828">
        <v>172.9</v>
      </c>
      <c r="CQ1828">
        <v>327</v>
      </c>
      <c r="CU1828">
        <v>248</v>
      </c>
      <c r="CY1828">
        <v>115.7</v>
      </c>
      <c r="DA1828">
        <v>486.6</v>
      </c>
      <c r="DF1828">
        <v>245</v>
      </c>
      <c r="DL1828">
        <v>26.51</v>
      </c>
      <c r="DM1828">
        <v>5.7909618143877006</v>
      </c>
      <c r="DN1828">
        <v>5.2</v>
      </c>
      <c r="DX1828">
        <v>95.5</v>
      </c>
      <c r="DY1828">
        <v>53.5</v>
      </c>
      <c r="EC1828">
        <v>357.8</v>
      </c>
      <c r="EF1828">
        <v>346.5</v>
      </c>
      <c r="EH1828">
        <v>65.577281325570013</v>
      </c>
      <c r="EY1828">
        <v>86</v>
      </c>
      <c r="FA1828">
        <v>21.88</v>
      </c>
      <c r="FB1828">
        <v>510</v>
      </c>
      <c r="FE1828">
        <v>133.15136999999999</v>
      </c>
      <c r="FI1828">
        <v>48.5</v>
      </c>
      <c r="FJ1828">
        <v>1040</v>
      </c>
      <c r="FK1828">
        <v>200.2</v>
      </c>
      <c r="FR1828">
        <v>130.392292</v>
      </c>
      <c r="FS1828">
        <v>645</v>
      </c>
      <c r="FW1828">
        <v>850</v>
      </c>
      <c r="FX1828">
        <v>445</v>
      </c>
      <c r="GB1828">
        <v>91</v>
      </c>
      <c r="GC1828">
        <v>317.5</v>
      </c>
      <c r="GG1828">
        <v>117.23572</v>
      </c>
      <c r="GK1828">
        <v>175.5</v>
      </c>
      <c r="GL1828">
        <v>1.57</v>
      </c>
      <c r="GN1828">
        <v>63.5</v>
      </c>
      <c r="GO1828">
        <v>58.587539999999997</v>
      </c>
      <c r="GT1828">
        <v>7.1</v>
      </c>
      <c r="GY1828">
        <v>241.6</v>
      </c>
      <c r="HB1828">
        <v>143.30000000000001</v>
      </c>
      <c r="HH1828">
        <v>218</v>
      </c>
      <c r="HI1828">
        <v>354.1</v>
      </c>
      <c r="HL1828">
        <v>5680</v>
      </c>
      <c r="HR1828">
        <v>2570</v>
      </c>
      <c r="HT1828">
        <v>2596</v>
      </c>
      <c r="HU1828">
        <v>473.87662500000005</v>
      </c>
      <c r="IB1828">
        <v>341</v>
      </c>
      <c r="IC1828">
        <v>303.5</v>
      </c>
      <c r="ID1828">
        <v>415</v>
      </c>
      <c r="IF1828">
        <v>8473.2581756555119</v>
      </c>
      <c r="IG1828">
        <v>8967.6405792833011</v>
      </c>
      <c r="IH1828">
        <v>76.5</v>
      </c>
      <c r="IL1828">
        <v>261</v>
      </c>
      <c r="IN1828">
        <v>160.04993400000001</v>
      </c>
      <c r="IS1828">
        <v>166</v>
      </c>
      <c r="IT1828">
        <v>173</v>
      </c>
      <c r="IW1828">
        <v>75.55</v>
      </c>
      <c r="JC1828">
        <v>163.30000000000001</v>
      </c>
      <c r="JE1828">
        <v>0.984375</v>
      </c>
      <c r="JF1828">
        <v>228.83034422178002</v>
      </c>
      <c r="JG1828">
        <v>350.5</v>
      </c>
      <c r="JH1828">
        <v>171</v>
      </c>
      <c r="JL1828">
        <v>0.54500000000000004</v>
      </c>
      <c r="JN1828">
        <v>120</v>
      </c>
      <c r="JO1828">
        <v>34.200000000000003</v>
      </c>
      <c r="JP1828">
        <v>166.9</v>
      </c>
      <c r="JR1828">
        <v>185.20000000000002</v>
      </c>
      <c r="JW1828">
        <v>352.9</v>
      </c>
      <c r="JX1828">
        <v>82.6</v>
      </c>
      <c r="JY1828">
        <v>2.4957363239599997</v>
      </c>
      <c r="KC1828">
        <v>0.72</v>
      </c>
      <c r="KG1828">
        <v>40362.701399999998</v>
      </c>
      <c r="KJ1828">
        <v>7.8484290000000003</v>
      </c>
      <c r="KK1828">
        <v>335.8</v>
      </c>
      <c r="KN1828">
        <v>69</v>
      </c>
      <c r="KO1828">
        <v>5.6</v>
      </c>
      <c r="KP1828">
        <v>2.0849994891499799</v>
      </c>
      <c r="KR1828">
        <v>13.1</v>
      </c>
      <c r="KV1828">
        <v>670.5</v>
      </c>
      <c r="KZ1828">
        <v>129</v>
      </c>
      <c r="LB1828">
        <v>353</v>
      </c>
      <c r="LC1828">
        <v>369.1</v>
      </c>
      <c r="LF1828">
        <v>448.5</v>
      </c>
      <c r="LH1828">
        <v>327</v>
      </c>
      <c r="LI1828">
        <v>156.10000000000002</v>
      </c>
      <c r="LJ1828">
        <v>175.20000000000002</v>
      </c>
      <c r="LN1828">
        <v>146</v>
      </c>
      <c r="LR1828">
        <v>148.5</v>
      </c>
      <c r="LS1828">
        <v>214</v>
      </c>
      <c r="LV1828">
        <v>69.5</v>
      </c>
      <c r="LW1828">
        <v>4.3835255999999996</v>
      </c>
      <c r="MC1828">
        <v>23.9</v>
      </c>
      <c r="MH1828">
        <v>584</v>
      </c>
      <c r="ML1828">
        <v>1.18</v>
      </c>
      <c r="MM1828">
        <v>353.6</v>
      </c>
      <c r="MO1828">
        <v>57.602180999999995</v>
      </c>
      <c r="MQ1828">
        <v>72</v>
      </c>
      <c r="MU1828">
        <v>398.09673049999998</v>
      </c>
      <c r="MZ1828">
        <v>1898.934651</v>
      </c>
      <c r="NC1828">
        <v>217</v>
      </c>
      <c r="ND1828">
        <v>113.20838400000001</v>
      </c>
      <c r="NI1828">
        <v>72.05</v>
      </c>
      <c r="NJ1828">
        <v>117.8</v>
      </c>
      <c r="NK1828">
        <v>75000</v>
      </c>
      <c r="NL1828">
        <v>1.24</v>
      </c>
      <c r="NN1828">
        <v>251</v>
      </c>
      <c r="NP1828">
        <v>96</v>
      </c>
      <c r="NQ1828">
        <v>38.340000000000003</v>
      </c>
      <c r="NU1828">
        <v>573</v>
      </c>
      <c r="NX1828">
        <v>255.23596800000001</v>
      </c>
      <c r="OC1828">
        <v>60.982858999999998</v>
      </c>
      <c r="OI1828">
        <v>51.5</v>
      </c>
      <c r="OJ1828">
        <v>120.55572690000001</v>
      </c>
      <c r="OL1828">
        <v>130</v>
      </c>
      <c r="OQ1828">
        <v>0.8</v>
      </c>
      <c r="OW1828">
        <v>2.73</v>
      </c>
      <c r="PC1828">
        <v>87.02000000000001</v>
      </c>
      <c r="PI1828">
        <v>86.5</v>
      </c>
    </row>
    <row r="1829" spans="2:425">
      <c r="B1829" s="12">
        <v>43096</v>
      </c>
      <c r="C1829">
        <v>144.61174</v>
      </c>
      <c r="I1829">
        <v>7</v>
      </c>
      <c r="J1829">
        <v>0.185</v>
      </c>
      <c r="M1829">
        <v>36.950000000000003</v>
      </c>
      <c r="N1829">
        <v>17.294879187826503</v>
      </c>
      <c r="U1829">
        <v>60</v>
      </c>
      <c r="W1829">
        <v>107</v>
      </c>
      <c r="X1829">
        <v>40.25</v>
      </c>
      <c r="Y1829">
        <v>1400</v>
      </c>
      <c r="AA1829">
        <v>2.686858</v>
      </c>
      <c r="AB1829">
        <v>7.55</v>
      </c>
      <c r="AE1829">
        <v>179.25555560000001</v>
      </c>
      <c r="AL1829">
        <v>0.58504093179252004</v>
      </c>
      <c r="AP1829">
        <v>2.6206506302220607</v>
      </c>
      <c r="AU1829">
        <v>65.364637500000001</v>
      </c>
      <c r="AW1829">
        <v>8.65</v>
      </c>
      <c r="AY1829">
        <v>695</v>
      </c>
      <c r="AZ1829">
        <v>1.64</v>
      </c>
      <c r="BC1829">
        <v>712</v>
      </c>
      <c r="BD1829">
        <v>751</v>
      </c>
      <c r="BF1829">
        <v>41</v>
      </c>
      <c r="BG1829">
        <v>0.40899999999999997</v>
      </c>
      <c r="BI1829">
        <v>24.477466</v>
      </c>
      <c r="BK1829">
        <v>581.5</v>
      </c>
      <c r="BO1829">
        <v>498.4</v>
      </c>
      <c r="BQ1829">
        <v>8.8870934999999989</v>
      </c>
      <c r="BV1829">
        <v>2.37</v>
      </c>
      <c r="CC1829">
        <v>4.7934789000000002</v>
      </c>
      <c r="CG1829">
        <v>242.8</v>
      </c>
      <c r="CI1829">
        <v>310</v>
      </c>
      <c r="CP1829">
        <v>172.7</v>
      </c>
      <c r="CQ1829">
        <v>326.10000000000002</v>
      </c>
      <c r="CU1829">
        <v>248</v>
      </c>
      <c r="CY1829">
        <v>115.9</v>
      </c>
      <c r="DA1829">
        <v>487.4</v>
      </c>
      <c r="DF1829">
        <v>245</v>
      </c>
      <c r="DL1829">
        <v>26.17</v>
      </c>
      <c r="DM1829">
        <v>5.7909618143877006</v>
      </c>
      <c r="DN1829">
        <v>5.2</v>
      </c>
      <c r="DX1829">
        <v>95.5</v>
      </c>
      <c r="DY1829">
        <v>54.5</v>
      </c>
      <c r="EC1829">
        <v>357.7</v>
      </c>
      <c r="EF1829">
        <v>353</v>
      </c>
      <c r="EH1829">
        <v>66.201826862004012</v>
      </c>
      <c r="EY1829">
        <v>86</v>
      </c>
      <c r="FA1829">
        <v>22.03</v>
      </c>
      <c r="FB1829">
        <v>510</v>
      </c>
      <c r="FE1829">
        <v>140.87028999999998</v>
      </c>
      <c r="FI1829">
        <v>48.7</v>
      </c>
      <c r="FJ1829">
        <v>1050</v>
      </c>
      <c r="FK1829">
        <v>200</v>
      </c>
      <c r="FR1829">
        <v>130.392292</v>
      </c>
      <c r="FS1829">
        <v>645</v>
      </c>
      <c r="FW1829">
        <v>850</v>
      </c>
      <c r="FX1829">
        <v>440</v>
      </c>
      <c r="GB1829">
        <v>91.5</v>
      </c>
      <c r="GC1829">
        <v>316</v>
      </c>
      <c r="GG1829">
        <v>115.979623</v>
      </c>
      <c r="GK1829">
        <v>179</v>
      </c>
      <c r="GL1829">
        <v>1.57</v>
      </c>
      <c r="GN1829">
        <v>63</v>
      </c>
      <c r="GO1829">
        <v>58.183487999999997</v>
      </c>
      <c r="GT1829">
        <v>7.35</v>
      </c>
      <c r="GY1829">
        <v>241.4</v>
      </c>
      <c r="HB1829">
        <v>144.1</v>
      </c>
      <c r="HH1829">
        <v>218</v>
      </c>
      <c r="HI1829">
        <v>354.2</v>
      </c>
      <c r="HL1829">
        <v>5670</v>
      </c>
      <c r="HR1829">
        <v>2570</v>
      </c>
      <c r="HT1829">
        <v>2610</v>
      </c>
      <c r="HU1829">
        <v>478.8648</v>
      </c>
      <c r="IB1829">
        <v>341</v>
      </c>
      <c r="IC1829">
        <v>309.89999999999998</v>
      </c>
      <c r="ID1829">
        <v>415</v>
      </c>
      <c r="IF1829">
        <v>8423.2684519053309</v>
      </c>
      <c r="IG1829">
        <v>8900.530079157701</v>
      </c>
      <c r="IH1829">
        <v>75.5</v>
      </c>
      <c r="IL1829">
        <v>261</v>
      </c>
      <c r="IN1829">
        <v>160.04993400000001</v>
      </c>
      <c r="IS1829">
        <v>165</v>
      </c>
      <c r="IT1829">
        <v>172.5</v>
      </c>
      <c r="IW1829">
        <v>75.8</v>
      </c>
      <c r="JC1829">
        <v>163.30000000000001</v>
      </c>
      <c r="JE1829">
        <v>0.97312500000000002</v>
      </c>
      <c r="JF1829">
        <v>228.01975143317998</v>
      </c>
      <c r="JG1829">
        <v>351.5</v>
      </c>
      <c r="JH1829">
        <v>172</v>
      </c>
      <c r="JL1829">
        <v>0.55000000000000004</v>
      </c>
      <c r="JN1829">
        <v>120</v>
      </c>
      <c r="JO1829">
        <v>34.299999999999997</v>
      </c>
      <c r="JP1829">
        <v>167.15</v>
      </c>
      <c r="JR1829">
        <v>186.20000000000002</v>
      </c>
      <c r="JW1829">
        <v>356.6</v>
      </c>
      <c r="JX1829">
        <v>80</v>
      </c>
      <c r="JY1829">
        <v>2.4957363239599997</v>
      </c>
      <c r="KC1829">
        <v>0.61</v>
      </c>
      <c r="KG1829">
        <v>40362.701399999998</v>
      </c>
      <c r="KJ1829">
        <v>7.8981019999999997</v>
      </c>
      <c r="KK1829">
        <v>343.6</v>
      </c>
      <c r="KN1829">
        <v>68.5</v>
      </c>
      <c r="KO1829">
        <v>5.65</v>
      </c>
      <c r="KP1829">
        <v>2.1049994842497401</v>
      </c>
      <c r="KR1829">
        <v>13.1</v>
      </c>
      <c r="KV1829">
        <v>672.5</v>
      </c>
      <c r="KZ1829">
        <v>128.5</v>
      </c>
      <c r="LB1829">
        <v>352.5</v>
      </c>
      <c r="LC1829">
        <v>370</v>
      </c>
      <c r="LF1829">
        <v>429.5</v>
      </c>
      <c r="LH1829">
        <v>322</v>
      </c>
      <c r="LI1829">
        <v>154.30000000000001</v>
      </c>
      <c r="LJ1829">
        <v>174.10000000000002</v>
      </c>
      <c r="LN1829">
        <v>148</v>
      </c>
      <c r="LR1829">
        <v>150</v>
      </c>
      <c r="LS1829">
        <v>214</v>
      </c>
      <c r="LV1829">
        <v>72</v>
      </c>
      <c r="LW1829">
        <v>4.4105844000000003</v>
      </c>
      <c r="MC1829">
        <v>22.7</v>
      </c>
      <c r="MH1829">
        <v>581</v>
      </c>
      <c r="ML1829">
        <v>1.1399999999999999</v>
      </c>
      <c r="MM1829">
        <v>357.3</v>
      </c>
      <c r="MO1829">
        <v>56.336199000000001</v>
      </c>
      <c r="MQ1829">
        <v>72</v>
      </c>
      <c r="MU1829">
        <v>382.991469</v>
      </c>
      <c r="MZ1829">
        <v>1889.360191</v>
      </c>
      <c r="NC1829">
        <v>210</v>
      </c>
      <c r="ND1829">
        <v>113.70491200000001</v>
      </c>
      <c r="NI1829">
        <v>71.599999999999994</v>
      </c>
      <c r="NJ1829">
        <v>117.6</v>
      </c>
      <c r="NK1829">
        <v>74000</v>
      </c>
      <c r="NL1829">
        <v>1.23</v>
      </c>
      <c r="NN1829">
        <v>251.4</v>
      </c>
      <c r="NP1829">
        <v>97</v>
      </c>
      <c r="NQ1829">
        <v>38.49</v>
      </c>
      <c r="NU1829">
        <v>570</v>
      </c>
      <c r="NX1829">
        <v>255.14112</v>
      </c>
      <c r="OC1829">
        <v>60.982858999999998</v>
      </c>
      <c r="OI1829">
        <v>51.5</v>
      </c>
      <c r="OJ1829">
        <v>120.71138309999999</v>
      </c>
      <c r="OL1829">
        <v>130</v>
      </c>
      <c r="OQ1829">
        <v>0.83</v>
      </c>
      <c r="OW1829">
        <v>2.74</v>
      </c>
      <c r="PC1829">
        <v>87.740000000000009</v>
      </c>
      <c r="PI1829">
        <v>87.5</v>
      </c>
    </row>
    <row r="1830" spans="2:425">
      <c r="B1830" s="12">
        <v>43091</v>
      </c>
      <c r="C1830">
        <v>146.825185</v>
      </c>
      <c r="I1830">
        <v>7.05</v>
      </c>
      <c r="J1830">
        <v>0.186</v>
      </c>
      <c r="M1830">
        <v>37</v>
      </c>
      <c r="N1830">
        <v>17.074562255497501</v>
      </c>
      <c r="U1830">
        <v>59.5</v>
      </c>
      <c r="W1830">
        <v>104.60000000000001</v>
      </c>
      <c r="X1830">
        <v>39.050000000000004</v>
      </c>
      <c r="Y1830">
        <v>1391</v>
      </c>
      <c r="AA1830">
        <v>2.9419400000000002</v>
      </c>
      <c r="AB1830">
        <v>7.9</v>
      </c>
      <c r="AE1830">
        <v>181.15411400000002</v>
      </c>
      <c r="AL1830">
        <v>0.57734302479525001</v>
      </c>
      <c r="AP1830">
        <v>2.6127092646759333</v>
      </c>
      <c r="AU1830">
        <v>63.803024999999998</v>
      </c>
      <c r="AW1830">
        <v>9</v>
      </c>
      <c r="AY1830">
        <v>695</v>
      </c>
      <c r="AZ1830">
        <v>1.7</v>
      </c>
      <c r="BC1830">
        <v>709</v>
      </c>
      <c r="BD1830">
        <v>748</v>
      </c>
      <c r="BF1830">
        <v>38.799999999999997</v>
      </c>
      <c r="BG1830">
        <v>0.40899999999999997</v>
      </c>
      <c r="BI1830">
        <v>24.948186499999998</v>
      </c>
      <c r="BK1830">
        <v>581.5</v>
      </c>
      <c r="BO1830">
        <v>503</v>
      </c>
      <c r="BQ1830">
        <v>8.8870934999999989</v>
      </c>
      <c r="BV1830">
        <v>2.2999999999999998</v>
      </c>
      <c r="CC1830">
        <v>4.7934789000000002</v>
      </c>
      <c r="CG1830">
        <v>244.7</v>
      </c>
      <c r="CI1830">
        <v>310</v>
      </c>
      <c r="CP1830">
        <v>173.7</v>
      </c>
      <c r="CQ1830">
        <v>322</v>
      </c>
      <c r="CU1830">
        <v>248</v>
      </c>
      <c r="CY1830">
        <v>115.4</v>
      </c>
      <c r="DA1830">
        <v>485.6</v>
      </c>
      <c r="DF1830">
        <v>245.5</v>
      </c>
      <c r="DL1830">
        <v>26.56</v>
      </c>
      <c r="DM1830">
        <v>5.7909618143877006</v>
      </c>
      <c r="DN1830">
        <v>5.3</v>
      </c>
      <c r="DX1830">
        <v>95.5</v>
      </c>
      <c r="DY1830">
        <v>55</v>
      </c>
      <c r="EC1830">
        <v>359</v>
      </c>
      <c r="EF1830">
        <v>353</v>
      </c>
      <c r="EH1830">
        <v>65.577281325570013</v>
      </c>
      <c r="EY1830">
        <v>85</v>
      </c>
      <c r="FA1830">
        <v>21.85</v>
      </c>
      <c r="FB1830">
        <v>510</v>
      </c>
      <c r="FE1830">
        <v>132.6689375</v>
      </c>
      <c r="FI1830">
        <v>49.5</v>
      </c>
      <c r="FJ1830">
        <v>1045</v>
      </c>
      <c r="FK1830">
        <v>200.8</v>
      </c>
      <c r="FR1830">
        <v>130.392292</v>
      </c>
      <c r="FS1830">
        <v>640</v>
      </c>
      <c r="FW1830">
        <v>850</v>
      </c>
      <c r="FX1830">
        <v>440.5</v>
      </c>
      <c r="GB1830">
        <v>90.5</v>
      </c>
      <c r="GC1830">
        <v>319.5</v>
      </c>
      <c r="GG1830">
        <v>114.72352599999999</v>
      </c>
      <c r="GK1830">
        <v>182</v>
      </c>
      <c r="GL1830">
        <v>1.53</v>
      </c>
      <c r="GN1830">
        <v>63.5</v>
      </c>
      <c r="GO1830">
        <v>58.587539999999997</v>
      </c>
      <c r="GT1830">
        <v>7.5</v>
      </c>
      <c r="GY1830">
        <v>240.2</v>
      </c>
      <c r="HB1830">
        <v>144.20000000000002</v>
      </c>
      <c r="HH1830">
        <v>217</v>
      </c>
      <c r="HI1830">
        <v>353.9</v>
      </c>
      <c r="HL1830">
        <v>5670</v>
      </c>
      <c r="HR1830">
        <v>2556</v>
      </c>
      <c r="HT1830">
        <v>2606</v>
      </c>
      <c r="HU1830">
        <v>478.8648</v>
      </c>
      <c r="IB1830">
        <v>340</v>
      </c>
      <c r="IC1830">
        <v>299.89999999999998</v>
      </c>
      <c r="ID1830">
        <v>420</v>
      </c>
      <c r="IF1830">
        <v>8373.2787281551518</v>
      </c>
      <c r="IG1830">
        <v>8850.197204063501</v>
      </c>
      <c r="IH1830">
        <v>75.5</v>
      </c>
      <c r="IL1830">
        <v>258</v>
      </c>
      <c r="IN1830">
        <v>160.04993400000001</v>
      </c>
      <c r="IS1830">
        <v>168</v>
      </c>
      <c r="IT1830">
        <v>172</v>
      </c>
      <c r="IW1830">
        <v>76.400000000000006</v>
      </c>
      <c r="JC1830">
        <v>163.5</v>
      </c>
      <c r="JE1830">
        <v>1.00125</v>
      </c>
      <c r="JF1830">
        <v>228.58716638519999</v>
      </c>
      <c r="JG1830">
        <v>345.8</v>
      </c>
      <c r="JH1830">
        <v>171</v>
      </c>
      <c r="JL1830">
        <v>0.54500000000000004</v>
      </c>
      <c r="JN1830">
        <v>120.5</v>
      </c>
      <c r="JO1830">
        <v>34.5</v>
      </c>
      <c r="JP1830">
        <v>167.85</v>
      </c>
      <c r="JR1830">
        <v>186.20000000000002</v>
      </c>
      <c r="JW1830">
        <v>352.1</v>
      </c>
      <c r="JX1830">
        <v>81.400000000000006</v>
      </c>
      <c r="JY1830">
        <v>2.5092267905759997</v>
      </c>
      <c r="KC1830">
        <v>0.79</v>
      </c>
      <c r="KG1830">
        <v>40362.701399999998</v>
      </c>
      <c r="KJ1830">
        <v>7.9974499999999997</v>
      </c>
      <c r="KK1830">
        <v>339.4</v>
      </c>
      <c r="KN1830">
        <v>68.5</v>
      </c>
      <c r="KO1830">
        <v>5.7</v>
      </c>
      <c r="KP1830">
        <v>2.0599994952752798</v>
      </c>
      <c r="KR1830">
        <v>13.1</v>
      </c>
      <c r="KV1830">
        <v>662</v>
      </c>
      <c r="KZ1830">
        <v>126.5</v>
      </c>
      <c r="LB1830">
        <v>356.5</v>
      </c>
      <c r="LC1830">
        <v>367.7</v>
      </c>
      <c r="LF1830">
        <v>429</v>
      </c>
      <c r="LH1830">
        <v>318.5</v>
      </c>
      <c r="LI1830">
        <v>154.60000000000002</v>
      </c>
      <c r="LJ1830">
        <v>173.60000000000002</v>
      </c>
      <c r="LN1830">
        <v>149</v>
      </c>
      <c r="LR1830">
        <v>151.5</v>
      </c>
      <c r="LS1830">
        <v>214</v>
      </c>
      <c r="LV1830">
        <v>70.5</v>
      </c>
      <c r="LW1830">
        <v>4.5188195999999996</v>
      </c>
      <c r="MC1830">
        <v>25.2</v>
      </c>
      <c r="MH1830">
        <v>575</v>
      </c>
      <c r="ML1830">
        <v>1.1399999999999999</v>
      </c>
      <c r="MM1830">
        <v>355.4</v>
      </c>
      <c r="MO1830">
        <v>57.918676499999997</v>
      </c>
      <c r="MQ1830">
        <v>72</v>
      </c>
      <c r="MU1830">
        <v>381.04240299999998</v>
      </c>
      <c r="MZ1830">
        <v>1898.934651</v>
      </c>
      <c r="NC1830">
        <v>207</v>
      </c>
      <c r="ND1830">
        <v>113.20838400000001</v>
      </c>
      <c r="NI1830">
        <v>72.099999999999994</v>
      </c>
      <c r="NJ1830">
        <v>115.7</v>
      </c>
      <c r="NK1830">
        <v>72000</v>
      </c>
      <c r="NL1830">
        <v>1.23</v>
      </c>
      <c r="NN1830">
        <v>251.9</v>
      </c>
      <c r="NP1830">
        <v>97.5</v>
      </c>
      <c r="NQ1830">
        <v>38.29</v>
      </c>
      <c r="NU1830">
        <v>567</v>
      </c>
      <c r="NX1830">
        <v>253.528704</v>
      </c>
      <c r="OC1830">
        <v>60.982858999999998</v>
      </c>
      <c r="OI1830">
        <v>51</v>
      </c>
      <c r="OJ1830">
        <v>120.01093019999999</v>
      </c>
      <c r="OL1830">
        <v>130</v>
      </c>
      <c r="OQ1830">
        <v>0.83</v>
      </c>
      <c r="OW1830">
        <v>2.71</v>
      </c>
      <c r="PC1830">
        <v>86.78</v>
      </c>
      <c r="PI1830">
        <v>86.5</v>
      </c>
    </row>
    <row r="1831" spans="2:425">
      <c r="B1831" s="12">
        <v>43090</v>
      </c>
      <c r="C1831">
        <v>139.81594250000001</v>
      </c>
      <c r="I1831">
        <v>7.1</v>
      </c>
      <c r="J1831">
        <v>0.182</v>
      </c>
      <c r="M1831">
        <v>36.85</v>
      </c>
      <c r="N1831">
        <v>17.074562255497501</v>
      </c>
      <c r="U1831">
        <v>58.5</v>
      </c>
      <c r="W1831">
        <v>105.60000000000001</v>
      </c>
      <c r="X1831">
        <v>39.200000000000003</v>
      </c>
      <c r="Y1831">
        <v>1385</v>
      </c>
      <c r="AA1831">
        <v>2.9079290000000002</v>
      </c>
      <c r="AB1831">
        <v>8.0500000000000007</v>
      </c>
      <c r="AE1831">
        <v>176.56593119999999</v>
      </c>
      <c r="AL1831">
        <v>0.57734302479525001</v>
      </c>
      <c r="AP1831">
        <v>2.6444747268604436</v>
      </c>
      <c r="AU1831">
        <v>63.133762499999996</v>
      </c>
      <c r="AW1831">
        <v>9.5</v>
      </c>
      <c r="AY1831">
        <v>685</v>
      </c>
      <c r="AZ1831">
        <v>1.67</v>
      </c>
      <c r="BC1831">
        <v>712.5</v>
      </c>
      <c r="BD1831">
        <v>751</v>
      </c>
      <c r="BF1831">
        <v>38.1</v>
      </c>
      <c r="BG1831">
        <v>0.39600000000000002</v>
      </c>
      <c r="BI1831">
        <v>25.513051100000002</v>
      </c>
      <c r="BK1831">
        <v>563</v>
      </c>
      <c r="BO1831">
        <v>492</v>
      </c>
      <c r="BQ1831">
        <v>8.7032225999999984</v>
      </c>
      <c r="BV1831">
        <v>2.2799999999999998</v>
      </c>
      <c r="CC1831">
        <v>4.8423919500000006</v>
      </c>
      <c r="CG1831">
        <v>244.8</v>
      </c>
      <c r="CI1831">
        <v>291</v>
      </c>
      <c r="CP1831">
        <v>171</v>
      </c>
      <c r="CQ1831">
        <v>320.39999999999998</v>
      </c>
      <c r="CU1831">
        <v>248</v>
      </c>
      <c r="CY1831">
        <v>116.7</v>
      </c>
      <c r="DA1831">
        <v>485.6</v>
      </c>
      <c r="DF1831">
        <v>245</v>
      </c>
      <c r="DL1831">
        <v>26.31</v>
      </c>
      <c r="DM1831">
        <v>5.7909618143877006</v>
      </c>
      <c r="DN1831">
        <v>5.2</v>
      </c>
      <c r="DX1831">
        <v>95</v>
      </c>
      <c r="DY1831">
        <v>53.5</v>
      </c>
      <c r="EC1831">
        <v>357.3</v>
      </c>
      <c r="EF1831">
        <v>351</v>
      </c>
      <c r="EH1831">
        <v>64.952735789136</v>
      </c>
      <c r="EY1831">
        <v>85</v>
      </c>
      <c r="FA1831">
        <v>22.19</v>
      </c>
      <c r="FB1831">
        <v>510</v>
      </c>
      <c r="FE1831">
        <v>132.6689375</v>
      </c>
      <c r="FI1831">
        <v>49</v>
      </c>
      <c r="FJ1831">
        <v>1053</v>
      </c>
      <c r="FK1831">
        <v>197.6</v>
      </c>
      <c r="FR1831">
        <v>130.392292</v>
      </c>
      <c r="FS1831">
        <v>639</v>
      </c>
      <c r="FW1831">
        <v>850</v>
      </c>
      <c r="FX1831">
        <v>440</v>
      </c>
      <c r="GB1831">
        <v>91</v>
      </c>
      <c r="GC1831">
        <v>322.5</v>
      </c>
      <c r="GG1831">
        <v>114.304827</v>
      </c>
      <c r="GK1831">
        <v>183</v>
      </c>
      <c r="GL1831">
        <v>1.55</v>
      </c>
      <c r="GN1831">
        <v>63.5</v>
      </c>
      <c r="GO1831">
        <v>59.799695999999997</v>
      </c>
      <c r="GT1831">
        <v>7.3</v>
      </c>
      <c r="GY1831">
        <v>238.2</v>
      </c>
      <c r="HB1831">
        <v>143</v>
      </c>
      <c r="HH1831">
        <v>216</v>
      </c>
      <c r="HI1831">
        <v>355.9</v>
      </c>
      <c r="HL1831">
        <v>5670</v>
      </c>
      <c r="HR1831">
        <v>2540</v>
      </c>
      <c r="HT1831">
        <v>2609</v>
      </c>
      <c r="HU1831">
        <v>468.88845000000003</v>
      </c>
      <c r="IB1831">
        <v>340</v>
      </c>
      <c r="IC1831">
        <v>301.39999999999998</v>
      </c>
      <c r="ID1831">
        <v>424</v>
      </c>
      <c r="IF1831">
        <v>8364.9471075301208</v>
      </c>
      <c r="IG1831">
        <v>8833.419579032101</v>
      </c>
      <c r="IH1831">
        <v>76</v>
      </c>
      <c r="IL1831">
        <v>260</v>
      </c>
      <c r="IN1831">
        <v>161.66659999999999</v>
      </c>
      <c r="IS1831">
        <v>165</v>
      </c>
      <c r="IT1831">
        <v>176</v>
      </c>
      <c r="IW1831">
        <v>76.45</v>
      </c>
      <c r="JC1831">
        <v>163.5</v>
      </c>
      <c r="JE1831">
        <v>0.96187500000000004</v>
      </c>
      <c r="JF1831">
        <v>225.42585450966001</v>
      </c>
      <c r="JG1831">
        <v>348.4</v>
      </c>
      <c r="JH1831">
        <v>173</v>
      </c>
      <c r="JL1831">
        <v>0.54</v>
      </c>
      <c r="JN1831">
        <v>120</v>
      </c>
      <c r="JO1831">
        <v>34.4</v>
      </c>
      <c r="JP1831">
        <v>167.6</v>
      </c>
      <c r="JR1831">
        <v>186.20000000000002</v>
      </c>
      <c r="JW1831">
        <v>351.4</v>
      </c>
      <c r="JX1831">
        <v>80.199999999999989</v>
      </c>
      <c r="JY1831">
        <v>2.4957363239599997</v>
      </c>
      <c r="KC1831">
        <v>1.02</v>
      </c>
      <c r="KG1831">
        <v>40362.701399999998</v>
      </c>
      <c r="KJ1831">
        <v>8.1464700000000008</v>
      </c>
      <c r="KK1831">
        <v>339.6</v>
      </c>
      <c r="KN1831">
        <v>68</v>
      </c>
      <c r="KO1831">
        <v>5.65</v>
      </c>
      <c r="KP1831">
        <v>2.0999994854747999</v>
      </c>
      <c r="KR1831">
        <v>13</v>
      </c>
      <c r="KV1831">
        <v>656.5</v>
      </c>
      <c r="KZ1831">
        <v>126</v>
      </c>
      <c r="LB1831">
        <v>355.5</v>
      </c>
      <c r="LC1831">
        <v>366.1</v>
      </c>
      <c r="LF1831">
        <v>430</v>
      </c>
      <c r="LH1831">
        <v>314</v>
      </c>
      <c r="LI1831">
        <v>153.5</v>
      </c>
      <c r="LJ1831">
        <v>171.4</v>
      </c>
      <c r="LN1831">
        <v>145</v>
      </c>
      <c r="LR1831">
        <v>151.5</v>
      </c>
      <c r="LS1831">
        <v>215</v>
      </c>
      <c r="LV1831">
        <v>68.5</v>
      </c>
      <c r="LW1831">
        <v>4.5729371999999993</v>
      </c>
      <c r="MC1831">
        <v>25.2</v>
      </c>
      <c r="MH1831">
        <v>576.5</v>
      </c>
      <c r="ML1831">
        <v>1.1100000000000001</v>
      </c>
      <c r="MM1831">
        <v>352.4</v>
      </c>
      <c r="MO1831">
        <v>54.753721499999997</v>
      </c>
      <c r="MQ1831">
        <v>71</v>
      </c>
      <c r="MU1831">
        <v>381.52966950000001</v>
      </c>
      <c r="MZ1831">
        <v>1898.934651</v>
      </c>
      <c r="NC1831">
        <v>204.8</v>
      </c>
      <c r="ND1831">
        <v>114.20144000000001</v>
      </c>
      <c r="NI1831">
        <v>72.05</v>
      </c>
      <c r="NJ1831">
        <v>115.5</v>
      </c>
      <c r="NK1831">
        <v>72500</v>
      </c>
      <c r="NL1831">
        <v>1.23</v>
      </c>
      <c r="NN1831">
        <v>251.9</v>
      </c>
      <c r="NP1831">
        <v>97.5</v>
      </c>
      <c r="NQ1831">
        <v>38.57</v>
      </c>
      <c r="NU1831">
        <v>568</v>
      </c>
      <c r="NX1831">
        <v>253.7184</v>
      </c>
      <c r="OC1831">
        <v>60.982858999999998</v>
      </c>
      <c r="OI1831">
        <v>51</v>
      </c>
      <c r="OJ1831">
        <v>118.84350869999999</v>
      </c>
      <c r="OL1831">
        <v>130</v>
      </c>
      <c r="OQ1831">
        <v>0.85</v>
      </c>
      <c r="OW1831">
        <v>2.69</v>
      </c>
      <c r="PC1831">
        <v>86.76</v>
      </c>
      <c r="PI1831">
        <v>84.5</v>
      </c>
    </row>
    <row r="1832" spans="2:425">
      <c r="B1832" s="12">
        <v>43089</v>
      </c>
      <c r="C1832">
        <v>137.23358999999999</v>
      </c>
      <c r="I1832">
        <v>7.05</v>
      </c>
      <c r="J1832">
        <v>0.186</v>
      </c>
      <c r="M1832">
        <v>36.75</v>
      </c>
      <c r="N1832">
        <v>17.074562255497501</v>
      </c>
      <c r="U1832">
        <v>59</v>
      </c>
      <c r="W1832">
        <v>109</v>
      </c>
      <c r="X1832">
        <v>39.1</v>
      </c>
      <c r="Y1832">
        <v>1405</v>
      </c>
      <c r="AA1832">
        <v>2.686858</v>
      </c>
      <c r="AB1832">
        <v>8.0500000000000007</v>
      </c>
      <c r="AE1832">
        <v>172.61060119999999</v>
      </c>
      <c r="AL1832">
        <v>0.58888988529115494</v>
      </c>
      <c r="AP1832">
        <v>2.6921229201372081</v>
      </c>
      <c r="AU1832">
        <v>62.464500000000001</v>
      </c>
      <c r="AW1832">
        <v>9.6</v>
      </c>
      <c r="AY1832">
        <v>685</v>
      </c>
      <c r="AZ1832">
        <v>1.67</v>
      </c>
      <c r="BC1832">
        <v>710</v>
      </c>
      <c r="BD1832">
        <v>747</v>
      </c>
      <c r="BF1832">
        <v>37.1</v>
      </c>
      <c r="BG1832">
        <v>0.40699999999999997</v>
      </c>
      <c r="BI1832">
        <v>25.513051100000002</v>
      </c>
      <c r="BK1832">
        <v>564</v>
      </c>
      <c r="BO1832">
        <v>490.1</v>
      </c>
      <c r="BQ1832">
        <v>8.5806419999999992</v>
      </c>
      <c r="BV1832">
        <v>2.25</v>
      </c>
      <c r="CC1832">
        <v>4.8423919500000006</v>
      </c>
      <c r="CG1832">
        <v>241.8</v>
      </c>
      <c r="CI1832">
        <v>296</v>
      </c>
      <c r="CP1832">
        <v>171.8</v>
      </c>
      <c r="CQ1832">
        <v>324.10000000000002</v>
      </c>
      <c r="CU1832">
        <v>250</v>
      </c>
      <c r="CY1832">
        <v>116.4</v>
      </c>
      <c r="DA1832">
        <v>487.1</v>
      </c>
      <c r="DF1832">
        <v>245</v>
      </c>
      <c r="DL1832">
        <v>26.42</v>
      </c>
      <c r="DM1832">
        <v>5.7909618143877006</v>
      </c>
      <c r="DN1832">
        <v>5.2</v>
      </c>
      <c r="DX1832">
        <v>95</v>
      </c>
      <c r="DY1832">
        <v>53</v>
      </c>
      <c r="EC1832">
        <v>350.4</v>
      </c>
      <c r="EF1832">
        <v>348.5</v>
      </c>
      <c r="EH1832">
        <v>64.640463020919</v>
      </c>
      <c r="EY1832">
        <v>85</v>
      </c>
      <c r="FA1832">
        <v>21.9</v>
      </c>
      <c r="FB1832">
        <v>510</v>
      </c>
      <c r="FE1832">
        <v>131.7040725</v>
      </c>
      <c r="FI1832">
        <v>49</v>
      </c>
      <c r="FJ1832">
        <v>1031</v>
      </c>
      <c r="FK1832">
        <v>195.3</v>
      </c>
      <c r="FR1832">
        <v>130.392292</v>
      </c>
      <c r="FS1832">
        <v>644</v>
      </c>
      <c r="FW1832">
        <v>851</v>
      </c>
      <c r="FX1832">
        <v>440</v>
      </c>
      <c r="GB1832">
        <v>90</v>
      </c>
      <c r="GC1832">
        <v>322.5</v>
      </c>
      <c r="GG1832">
        <v>113.467429</v>
      </c>
      <c r="GK1832">
        <v>183</v>
      </c>
      <c r="GL1832">
        <v>1.54</v>
      </c>
      <c r="GN1832">
        <v>65</v>
      </c>
      <c r="GO1832">
        <v>59.799695999999997</v>
      </c>
      <c r="GT1832">
        <v>7.25</v>
      </c>
      <c r="GY1832">
        <v>237.8</v>
      </c>
      <c r="HB1832">
        <v>144.70000000000002</v>
      </c>
      <c r="HH1832">
        <v>219</v>
      </c>
      <c r="HI1832">
        <v>353</v>
      </c>
      <c r="HL1832">
        <v>5665</v>
      </c>
      <c r="HR1832">
        <v>2541</v>
      </c>
      <c r="HT1832">
        <v>2596</v>
      </c>
      <c r="HU1832">
        <v>464.89791000000002</v>
      </c>
      <c r="IB1832">
        <v>331</v>
      </c>
      <c r="IC1832">
        <v>303.10000000000002</v>
      </c>
      <c r="ID1832">
        <v>410</v>
      </c>
      <c r="IF1832">
        <v>8339.9522456550312</v>
      </c>
      <c r="IG1832">
        <v>8791.4755164536018</v>
      </c>
      <c r="IH1832">
        <v>76</v>
      </c>
      <c r="IL1832">
        <v>260</v>
      </c>
      <c r="IN1832">
        <v>163.283266</v>
      </c>
      <c r="IS1832">
        <v>169</v>
      </c>
      <c r="IT1832">
        <v>175</v>
      </c>
      <c r="IW1832">
        <v>75.400000000000006</v>
      </c>
      <c r="JC1832">
        <v>163.30000000000001</v>
      </c>
      <c r="JE1832">
        <v>0.99562499999999998</v>
      </c>
      <c r="JF1832">
        <v>224.77738027877999</v>
      </c>
      <c r="JG1832">
        <v>349</v>
      </c>
      <c r="JH1832">
        <v>168</v>
      </c>
      <c r="JL1832">
        <v>0.54</v>
      </c>
      <c r="JN1832">
        <v>120.5</v>
      </c>
      <c r="JO1832">
        <v>34.700000000000003</v>
      </c>
      <c r="JP1832">
        <v>165.5</v>
      </c>
      <c r="JR1832">
        <v>188</v>
      </c>
      <c r="JW1832">
        <v>347.9</v>
      </c>
      <c r="JX1832">
        <v>81</v>
      </c>
      <c r="JY1832">
        <v>2.5092267905759997</v>
      </c>
      <c r="KC1832">
        <v>1.54</v>
      </c>
      <c r="KG1832">
        <v>40454.226800000004</v>
      </c>
      <c r="KJ1832">
        <v>8.0967970000000005</v>
      </c>
      <c r="KK1832">
        <v>344.3</v>
      </c>
      <c r="KN1832">
        <v>68</v>
      </c>
      <c r="KO1832">
        <v>5.65</v>
      </c>
      <c r="KP1832">
        <v>2.0999994854747999</v>
      </c>
      <c r="KR1832">
        <v>13</v>
      </c>
      <c r="KV1832">
        <v>648</v>
      </c>
      <c r="KZ1832">
        <v>126</v>
      </c>
      <c r="LB1832">
        <v>360</v>
      </c>
      <c r="LC1832">
        <v>367.2</v>
      </c>
      <c r="LF1832">
        <v>432.5</v>
      </c>
      <c r="LH1832">
        <v>317</v>
      </c>
      <c r="LI1832">
        <v>153.1</v>
      </c>
      <c r="LJ1832">
        <v>170</v>
      </c>
      <c r="LN1832">
        <v>148</v>
      </c>
      <c r="LR1832">
        <v>153</v>
      </c>
      <c r="LS1832">
        <v>214.5</v>
      </c>
      <c r="LV1832">
        <v>68.5</v>
      </c>
      <c r="LW1832">
        <v>4.6811724000000003</v>
      </c>
      <c r="MC1832">
        <v>25.2</v>
      </c>
      <c r="MH1832">
        <v>582.5</v>
      </c>
      <c r="ML1832">
        <v>1.1000000000000001</v>
      </c>
      <c r="MM1832">
        <v>355.3</v>
      </c>
      <c r="MO1832">
        <v>51.588766499999998</v>
      </c>
      <c r="MQ1832">
        <v>70.5</v>
      </c>
      <c r="MU1832">
        <v>380.5551365</v>
      </c>
      <c r="MZ1832">
        <v>1889.360191</v>
      </c>
      <c r="NC1832">
        <v>203.20000000000002</v>
      </c>
      <c r="ND1832">
        <v>114.20144000000001</v>
      </c>
      <c r="NI1832">
        <v>71.55</v>
      </c>
      <c r="NJ1832">
        <v>116</v>
      </c>
      <c r="NK1832">
        <v>73000</v>
      </c>
      <c r="NL1832">
        <v>1.23</v>
      </c>
      <c r="NN1832">
        <v>250.8</v>
      </c>
      <c r="NP1832">
        <v>97.5</v>
      </c>
      <c r="NQ1832">
        <v>38.22</v>
      </c>
      <c r="NU1832">
        <v>570</v>
      </c>
      <c r="NX1832">
        <v>256.94323199999997</v>
      </c>
      <c r="OC1832">
        <v>60.982858999999998</v>
      </c>
      <c r="OI1832">
        <v>51</v>
      </c>
      <c r="OJ1832">
        <v>119.2326492</v>
      </c>
      <c r="OL1832">
        <v>130.5</v>
      </c>
      <c r="OQ1832">
        <v>0.86499999999999999</v>
      </c>
      <c r="OW1832">
        <v>2.7</v>
      </c>
      <c r="PC1832">
        <v>86.860000000000014</v>
      </c>
      <c r="PI1832">
        <v>79</v>
      </c>
    </row>
    <row r="1833" spans="2:425">
      <c r="B1833" s="12">
        <v>43088</v>
      </c>
      <c r="C1833">
        <v>136.49577500000001</v>
      </c>
      <c r="I1833">
        <v>7.1</v>
      </c>
      <c r="J1833">
        <v>0.191</v>
      </c>
      <c r="M1833">
        <v>36.925000000000004</v>
      </c>
      <c r="N1833">
        <v>17.074562255497501</v>
      </c>
      <c r="U1833">
        <v>58.5</v>
      </c>
      <c r="W1833">
        <v>105.30000000000001</v>
      </c>
      <c r="X1833">
        <v>39.300000000000004</v>
      </c>
      <c r="Y1833">
        <v>1390</v>
      </c>
      <c r="AA1833">
        <v>2.720869</v>
      </c>
      <c r="AB1833">
        <v>8.0500000000000007</v>
      </c>
      <c r="AE1833">
        <v>172.84792100000001</v>
      </c>
      <c r="AL1833">
        <v>0.59273883878979006</v>
      </c>
      <c r="AP1833">
        <v>2.6603574579526983</v>
      </c>
      <c r="AU1833">
        <v>62.241412499999996</v>
      </c>
      <c r="AW1833">
        <v>9.25</v>
      </c>
      <c r="AY1833">
        <v>670</v>
      </c>
      <c r="AZ1833">
        <v>1.67</v>
      </c>
      <c r="BC1833">
        <v>711.5</v>
      </c>
      <c r="BD1833">
        <v>751</v>
      </c>
      <c r="BF1833">
        <v>37.6</v>
      </c>
      <c r="BG1833">
        <v>0.40799999999999997</v>
      </c>
      <c r="BI1833">
        <v>24.571610100000001</v>
      </c>
      <c r="BK1833">
        <v>565.5</v>
      </c>
      <c r="BO1833">
        <v>495.5</v>
      </c>
      <c r="BQ1833">
        <v>8.6419322999999988</v>
      </c>
      <c r="BV1833">
        <v>2.25</v>
      </c>
      <c r="CC1833">
        <v>4.8032615100000005</v>
      </c>
      <c r="CG1833">
        <v>242.2</v>
      </c>
      <c r="CI1833">
        <v>294</v>
      </c>
      <c r="CP1833">
        <v>174.2</v>
      </c>
      <c r="CQ1833">
        <v>328.5</v>
      </c>
      <c r="CU1833">
        <v>247</v>
      </c>
      <c r="CY1833">
        <v>117.4</v>
      </c>
      <c r="DA1833">
        <v>492.2</v>
      </c>
      <c r="DF1833">
        <v>245</v>
      </c>
      <c r="DL1833">
        <v>26.16</v>
      </c>
      <c r="DM1833">
        <v>5.7909618143877006</v>
      </c>
      <c r="DN1833">
        <v>5</v>
      </c>
      <c r="DX1833">
        <v>95.5</v>
      </c>
      <c r="DY1833">
        <v>53.5</v>
      </c>
      <c r="EC1833">
        <v>352.5</v>
      </c>
      <c r="EF1833">
        <v>360.5</v>
      </c>
      <c r="EH1833">
        <v>64.328190252702001</v>
      </c>
      <c r="EY1833">
        <v>85</v>
      </c>
      <c r="FA1833">
        <v>21.93</v>
      </c>
      <c r="FB1833">
        <v>510</v>
      </c>
      <c r="FE1833">
        <v>131.7040725</v>
      </c>
      <c r="FI1833">
        <v>48.3</v>
      </c>
      <c r="FJ1833">
        <v>1026</v>
      </c>
      <c r="FK1833">
        <v>197.3</v>
      </c>
      <c r="FR1833">
        <v>130.392292</v>
      </c>
      <c r="FS1833">
        <v>642</v>
      </c>
      <c r="FW1833">
        <v>709</v>
      </c>
      <c r="FX1833">
        <v>440</v>
      </c>
      <c r="GB1833">
        <v>90</v>
      </c>
      <c r="GC1833">
        <v>324</v>
      </c>
      <c r="GG1833">
        <v>115.142225</v>
      </c>
      <c r="GK1833">
        <v>183</v>
      </c>
      <c r="GL1833">
        <v>1.5</v>
      </c>
      <c r="GN1833">
        <v>65.5</v>
      </c>
      <c r="GO1833">
        <v>60.001722000000001</v>
      </c>
      <c r="GT1833">
        <v>6.05</v>
      </c>
      <c r="GY1833">
        <v>237.9</v>
      </c>
      <c r="HB1833">
        <v>145.30000000000001</v>
      </c>
      <c r="HH1833">
        <v>218.5</v>
      </c>
      <c r="HI1833">
        <v>351.9</v>
      </c>
      <c r="HL1833">
        <v>5675</v>
      </c>
      <c r="HR1833">
        <v>2560</v>
      </c>
      <c r="HT1833">
        <v>2616</v>
      </c>
      <c r="HU1833">
        <v>468.88845000000003</v>
      </c>
      <c r="IB1833">
        <v>336</v>
      </c>
      <c r="IC1833">
        <v>308.8</v>
      </c>
      <c r="ID1833">
        <v>410</v>
      </c>
      <c r="IF1833">
        <v>8473.2581756555119</v>
      </c>
      <c r="IG1833">
        <v>8917.3077041890992</v>
      </c>
      <c r="IH1833">
        <v>75</v>
      </c>
      <c r="IL1833">
        <v>262</v>
      </c>
      <c r="IN1833">
        <v>161.66659999999999</v>
      </c>
      <c r="IS1833">
        <v>169</v>
      </c>
      <c r="IT1833">
        <v>175</v>
      </c>
      <c r="IW1833">
        <v>75.25</v>
      </c>
      <c r="JC1833">
        <v>163.5</v>
      </c>
      <c r="JE1833">
        <v>0.94499999999999995</v>
      </c>
      <c r="JF1833">
        <v>225.10161739421997</v>
      </c>
      <c r="JG1833">
        <v>347.5</v>
      </c>
      <c r="JH1833">
        <v>167.5</v>
      </c>
      <c r="JL1833">
        <v>0.54</v>
      </c>
      <c r="JN1833">
        <v>120</v>
      </c>
      <c r="JO1833">
        <v>34.5</v>
      </c>
      <c r="JP1833">
        <v>166.7</v>
      </c>
      <c r="JR1833">
        <v>189.20000000000002</v>
      </c>
      <c r="JW1833">
        <v>347.7</v>
      </c>
      <c r="JX1833">
        <v>80.399999999999991</v>
      </c>
      <c r="JY1833">
        <v>2.4957363239599997</v>
      </c>
      <c r="KC1833">
        <v>1.55</v>
      </c>
      <c r="KG1833">
        <v>40362.701399999998</v>
      </c>
      <c r="KJ1833">
        <v>8.0967970000000005</v>
      </c>
      <c r="KK1833">
        <v>347.9</v>
      </c>
      <c r="KN1833">
        <v>67.5</v>
      </c>
      <c r="KO1833">
        <v>5.65</v>
      </c>
      <c r="KP1833">
        <v>2.1349994768993801</v>
      </c>
      <c r="KR1833">
        <v>13</v>
      </c>
      <c r="KV1833">
        <v>643.5</v>
      </c>
      <c r="KZ1833">
        <v>125.5</v>
      </c>
      <c r="LB1833">
        <v>355.5</v>
      </c>
      <c r="LC1833">
        <v>364.9</v>
      </c>
      <c r="LF1833">
        <v>430</v>
      </c>
      <c r="LH1833">
        <v>314</v>
      </c>
      <c r="LI1833">
        <v>152</v>
      </c>
      <c r="LJ1833">
        <v>168.5</v>
      </c>
      <c r="LN1833">
        <v>151</v>
      </c>
      <c r="LR1833">
        <v>154</v>
      </c>
      <c r="LS1833">
        <v>213.5</v>
      </c>
      <c r="LV1833">
        <v>68</v>
      </c>
      <c r="LW1833">
        <v>4.7894075999999997</v>
      </c>
      <c r="MC1833">
        <v>25.2</v>
      </c>
      <c r="MH1833">
        <v>578</v>
      </c>
      <c r="ML1833">
        <v>1.1100000000000001</v>
      </c>
      <c r="MM1833">
        <v>352.4</v>
      </c>
      <c r="MO1833">
        <v>50.639279999999999</v>
      </c>
      <c r="MQ1833">
        <v>70</v>
      </c>
      <c r="MU1833">
        <v>380.06786999999997</v>
      </c>
      <c r="MZ1833">
        <v>1898.934651</v>
      </c>
      <c r="NC1833">
        <v>202</v>
      </c>
      <c r="ND1833">
        <v>114.697968</v>
      </c>
      <c r="NI1833">
        <v>71.5</v>
      </c>
      <c r="NJ1833">
        <v>116</v>
      </c>
      <c r="NK1833">
        <v>73000</v>
      </c>
      <c r="NL1833">
        <v>1.23</v>
      </c>
      <c r="NN1833">
        <v>247.5</v>
      </c>
      <c r="NP1833">
        <v>97.5</v>
      </c>
      <c r="NQ1833">
        <v>38.619999999999997</v>
      </c>
      <c r="NU1833">
        <v>569</v>
      </c>
      <c r="NX1833">
        <v>259.69382400000001</v>
      </c>
      <c r="OC1833">
        <v>60.982858999999998</v>
      </c>
      <c r="OI1833">
        <v>51.5</v>
      </c>
      <c r="OJ1833">
        <v>120.08875830000001</v>
      </c>
      <c r="OL1833">
        <v>130.5</v>
      </c>
      <c r="OQ1833">
        <v>0.88</v>
      </c>
      <c r="OW1833">
        <v>2.73</v>
      </c>
      <c r="PC1833">
        <v>85.62</v>
      </c>
      <c r="PI1833">
        <v>80.5</v>
      </c>
    </row>
    <row r="1834" spans="2:425">
      <c r="B1834" s="12">
        <v>43087</v>
      </c>
      <c r="C1834">
        <v>138.70921999999999</v>
      </c>
      <c r="I1834">
        <v>7.15</v>
      </c>
      <c r="J1834">
        <v>0.189</v>
      </c>
      <c r="M1834">
        <v>36.675000000000004</v>
      </c>
      <c r="N1834">
        <v>17.074562255497501</v>
      </c>
      <c r="U1834">
        <v>59</v>
      </c>
      <c r="W1834">
        <v>108.9</v>
      </c>
      <c r="X1834">
        <v>39.400000000000006</v>
      </c>
      <c r="Y1834">
        <v>1370</v>
      </c>
      <c r="AA1834">
        <v>2.7378749999999998</v>
      </c>
      <c r="AB1834">
        <v>8.15</v>
      </c>
      <c r="AE1834">
        <v>173.7180936</v>
      </c>
      <c r="AL1834">
        <v>0.59658779228842507</v>
      </c>
      <c r="AP1834">
        <v>2.6365333613143158</v>
      </c>
      <c r="AU1834">
        <v>61.795237499999999</v>
      </c>
      <c r="AW1834">
        <v>9.25</v>
      </c>
      <c r="AY1834">
        <v>675</v>
      </c>
      <c r="AZ1834">
        <v>1.67</v>
      </c>
      <c r="BC1834">
        <v>704</v>
      </c>
      <c r="BD1834">
        <v>743.5</v>
      </c>
      <c r="BF1834">
        <v>38.1</v>
      </c>
      <c r="BG1834">
        <v>0.40699999999999997</v>
      </c>
      <c r="BI1834">
        <v>24.948186499999998</v>
      </c>
      <c r="BK1834">
        <v>566</v>
      </c>
      <c r="BO1834">
        <v>493.5</v>
      </c>
      <c r="BQ1834">
        <v>8.6419322999999988</v>
      </c>
      <c r="BV1834">
        <v>2.25</v>
      </c>
      <c r="CC1834">
        <v>4.7543484600000001</v>
      </c>
      <c r="CG1834">
        <v>243</v>
      </c>
      <c r="CI1834">
        <v>295</v>
      </c>
      <c r="CP1834">
        <v>176.8</v>
      </c>
      <c r="CQ1834">
        <v>328.6</v>
      </c>
      <c r="CU1834">
        <v>245</v>
      </c>
      <c r="CY1834">
        <v>117.2</v>
      </c>
      <c r="DA1834">
        <v>491.4</v>
      </c>
      <c r="DF1834">
        <v>245</v>
      </c>
      <c r="DL1834">
        <v>26.22</v>
      </c>
      <c r="DM1834">
        <v>5.7909618143877006</v>
      </c>
      <c r="DN1834">
        <v>5</v>
      </c>
      <c r="DX1834">
        <v>96</v>
      </c>
      <c r="DY1834">
        <v>54</v>
      </c>
      <c r="EC1834">
        <v>339.1</v>
      </c>
      <c r="EF1834">
        <v>360.5</v>
      </c>
      <c r="EH1834">
        <v>65.577281325570013</v>
      </c>
      <c r="EY1834">
        <v>85.5</v>
      </c>
      <c r="FA1834">
        <v>22</v>
      </c>
      <c r="FB1834">
        <v>510</v>
      </c>
      <c r="FE1834">
        <v>130.73920749999999</v>
      </c>
      <c r="FI1834">
        <v>46.2</v>
      </c>
      <c r="FJ1834">
        <v>1031</v>
      </c>
      <c r="FK1834">
        <v>196</v>
      </c>
      <c r="FR1834">
        <v>130.392292</v>
      </c>
      <c r="FS1834">
        <v>644</v>
      </c>
      <c r="FW1834">
        <v>709</v>
      </c>
      <c r="FX1834">
        <v>430.5</v>
      </c>
      <c r="GB1834">
        <v>89</v>
      </c>
      <c r="GC1834">
        <v>327.5</v>
      </c>
      <c r="GG1834">
        <v>108.86174</v>
      </c>
      <c r="GK1834">
        <v>183</v>
      </c>
      <c r="GL1834">
        <v>1.49</v>
      </c>
      <c r="GN1834">
        <v>61.5</v>
      </c>
      <c r="GO1834">
        <v>60.203747999999997</v>
      </c>
      <c r="GT1834">
        <v>7.1</v>
      </c>
      <c r="GY1834">
        <v>238.4</v>
      </c>
      <c r="HB1834">
        <v>144.70000000000002</v>
      </c>
      <c r="HH1834">
        <v>216</v>
      </c>
      <c r="HI1834">
        <v>352.1</v>
      </c>
      <c r="HL1834">
        <v>5675</v>
      </c>
      <c r="HR1834">
        <v>2570</v>
      </c>
      <c r="HT1834">
        <v>2616</v>
      </c>
      <c r="HU1834">
        <v>463.90027500000002</v>
      </c>
      <c r="IB1834">
        <v>341</v>
      </c>
      <c r="IC1834">
        <v>306.7</v>
      </c>
      <c r="ID1834">
        <v>410</v>
      </c>
      <c r="IF1834">
        <v>8431.600072530362</v>
      </c>
      <c r="IG1834">
        <v>8883.7524541262992</v>
      </c>
      <c r="IH1834">
        <v>75.5</v>
      </c>
      <c r="IL1834">
        <v>262</v>
      </c>
      <c r="IN1834">
        <v>161.66659999999999</v>
      </c>
      <c r="IS1834">
        <v>173</v>
      </c>
      <c r="IT1834">
        <v>179</v>
      </c>
      <c r="IW1834">
        <v>76.099999999999994</v>
      </c>
      <c r="JC1834">
        <v>163.5</v>
      </c>
      <c r="JE1834">
        <v>0.95624999999999993</v>
      </c>
      <c r="JF1834">
        <v>222.99407614386001</v>
      </c>
      <c r="JG1834">
        <v>344</v>
      </c>
      <c r="JH1834">
        <v>167.5</v>
      </c>
      <c r="JL1834">
        <v>0.55500000000000005</v>
      </c>
      <c r="JN1834">
        <v>119</v>
      </c>
      <c r="JO1834">
        <v>34.200000000000003</v>
      </c>
      <c r="JP1834">
        <v>167.35</v>
      </c>
      <c r="JR1834">
        <v>189</v>
      </c>
      <c r="JW1834">
        <v>348.1</v>
      </c>
      <c r="JX1834">
        <v>82.8</v>
      </c>
      <c r="JY1834">
        <v>2.5294624904999998</v>
      </c>
      <c r="KC1834">
        <v>1.55</v>
      </c>
      <c r="KG1834">
        <v>40454.226800000004</v>
      </c>
      <c r="KJ1834">
        <v>8.0471229999999991</v>
      </c>
      <c r="KK1834">
        <v>348.2</v>
      </c>
      <c r="KN1834">
        <v>68</v>
      </c>
      <c r="KO1834">
        <v>5.7</v>
      </c>
      <c r="KP1834">
        <v>2.1549994719991399</v>
      </c>
      <c r="KR1834">
        <v>13</v>
      </c>
      <c r="KV1834">
        <v>625.5</v>
      </c>
      <c r="KZ1834">
        <v>125</v>
      </c>
      <c r="LB1834">
        <v>350</v>
      </c>
      <c r="LC1834">
        <v>360.4</v>
      </c>
      <c r="LF1834">
        <v>428</v>
      </c>
      <c r="LH1834">
        <v>314</v>
      </c>
      <c r="LI1834">
        <v>151.20000000000002</v>
      </c>
      <c r="LJ1834">
        <v>167.9</v>
      </c>
      <c r="LN1834">
        <v>151</v>
      </c>
      <c r="LR1834">
        <v>154</v>
      </c>
      <c r="LS1834">
        <v>213</v>
      </c>
      <c r="LV1834">
        <v>67.5</v>
      </c>
      <c r="LW1834">
        <v>4.6270548000000007</v>
      </c>
      <c r="MC1834">
        <v>25.4</v>
      </c>
      <c r="MH1834">
        <v>574.5</v>
      </c>
      <c r="ML1834">
        <v>1.1000000000000001</v>
      </c>
      <c r="MM1834">
        <v>357</v>
      </c>
      <c r="MO1834">
        <v>50.322784499999997</v>
      </c>
      <c r="MQ1834">
        <v>70</v>
      </c>
      <c r="MU1834">
        <v>381.52966950000001</v>
      </c>
      <c r="MZ1834">
        <v>1873.4027570000001</v>
      </c>
      <c r="NC1834">
        <v>200.8</v>
      </c>
      <c r="ND1834">
        <v>114.697968</v>
      </c>
      <c r="NI1834">
        <v>71.099999999999994</v>
      </c>
      <c r="NJ1834">
        <v>117</v>
      </c>
      <c r="NK1834">
        <v>73000</v>
      </c>
      <c r="NL1834">
        <v>1.23</v>
      </c>
      <c r="NN1834">
        <v>249.6</v>
      </c>
      <c r="NP1834">
        <v>97</v>
      </c>
      <c r="NQ1834">
        <v>38.83</v>
      </c>
      <c r="NU1834">
        <v>559</v>
      </c>
      <c r="NX1834">
        <v>256.27929599999999</v>
      </c>
      <c r="OC1834">
        <v>59.983139999999999</v>
      </c>
      <c r="OI1834">
        <v>52</v>
      </c>
      <c r="OJ1834">
        <v>119.9331021</v>
      </c>
      <c r="OL1834">
        <v>130.5</v>
      </c>
      <c r="OQ1834">
        <v>0.88500000000000001</v>
      </c>
      <c r="OW1834">
        <v>2.76</v>
      </c>
      <c r="PC1834">
        <v>87.12</v>
      </c>
      <c r="PI1834">
        <v>81.5</v>
      </c>
    </row>
    <row r="1835" spans="2:425">
      <c r="B1835" s="12">
        <v>43084</v>
      </c>
      <c r="C1835">
        <v>141.2915725</v>
      </c>
      <c r="I1835">
        <v>7.25</v>
      </c>
      <c r="J1835">
        <v>0.185</v>
      </c>
      <c r="M1835">
        <v>36.375</v>
      </c>
      <c r="N1835">
        <v>17.074562255497501</v>
      </c>
      <c r="U1835">
        <v>59</v>
      </c>
      <c r="W1835">
        <v>104.60000000000001</v>
      </c>
      <c r="X1835">
        <v>39.5</v>
      </c>
      <c r="Y1835">
        <v>1353</v>
      </c>
      <c r="AA1835">
        <v>2.75488</v>
      </c>
      <c r="AB1835">
        <v>7.85</v>
      </c>
      <c r="AE1835">
        <v>169.28812400000001</v>
      </c>
      <c r="AL1835">
        <v>0.59658779228842507</v>
      </c>
      <c r="AP1835">
        <v>2.7000642856833355</v>
      </c>
      <c r="AU1835">
        <v>60.233624999999996</v>
      </c>
      <c r="AW1835">
        <v>9.25</v>
      </c>
      <c r="AY1835">
        <v>670</v>
      </c>
      <c r="AZ1835">
        <v>1.67</v>
      </c>
      <c r="BC1835">
        <v>700</v>
      </c>
      <c r="BD1835">
        <v>734.5</v>
      </c>
      <c r="BF1835">
        <v>37.4</v>
      </c>
      <c r="BG1835">
        <v>0.40699999999999997</v>
      </c>
      <c r="BI1835">
        <v>24.948186499999998</v>
      </c>
      <c r="BK1835">
        <v>553.5</v>
      </c>
      <c r="BO1835">
        <v>483.2</v>
      </c>
      <c r="BQ1835">
        <v>8.6419322999999988</v>
      </c>
      <c r="BV1835">
        <v>2.17</v>
      </c>
      <c r="CC1835">
        <v>4.5978267000000006</v>
      </c>
      <c r="CG1835">
        <v>239.6</v>
      </c>
      <c r="CI1835">
        <v>300</v>
      </c>
      <c r="CP1835">
        <v>172.5</v>
      </c>
      <c r="CQ1835">
        <v>324.60000000000002</v>
      </c>
      <c r="CU1835">
        <v>247.5</v>
      </c>
      <c r="CY1835">
        <v>115.3</v>
      </c>
      <c r="DA1835">
        <v>485.5</v>
      </c>
      <c r="DF1835">
        <v>247</v>
      </c>
      <c r="DL1835">
        <v>26.1</v>
      </c>
      <c r="DM1835">
        <v>5.7909618143877006</v>
      </c>
      <c r="DN1835">
        <v>5.25</v>
      </c>
      <c r="DX1835">
        <v>95.5</v>
      </c>
      <c r="DY1835">
        <v>54.5</v>
      </c>
      <c r="EC1835">
        <v>338.6</v>
      </c>
      <c r="EF1835">
        <v>363.5</v>
      </c>
      <c r="EH1835">
        <v>67.13864516665501</v>
      </c>
      <c r="EY1835">
        <v>85</v>
      </c>
      <c r="FA1835">
        <v>21.45</v>
      </c>
      <c r="FB1835">
        <v>511</v>
      </c>
      <c r="FE1835">
        <v>138.94056</v>
      </c>
      <c r="FI1835">
        <v>47</v>
      </c>
      <c r="FJ1835">
        <v>1034</v>
      </c>
      <c r="FK1835">
        <v>195.9</v>
      </c>
      <c r="FR1835">
        <v>130.392292</v>
      </c>
      <c r="FS1835">
        <v>644</v>
      </c>
      <c r="FW1835">
        <v>849</v>
      </c>
      <c r="FX1835">
        <v>434</v>
      </c>
      <c r="GB1835">
        <v>90</v>
      </c>
      <c r="GC1835">
        <v>331.5</v>
      </c>
      <c r="GG1835">
        <v>105.512148</v>
      </c>
      <c r="GK1835">
        <v>183</v>
      </c>
      <c r="GL1835">
        <v>1.45</v>
      </c>
      <c r="GN1835">
        <v>64</v>
      </c>
      <c r="GO1835">
        <v>60.203747999999997</v>
      </c>
      <c r="GT1835">
        <v>7.55</v>
      </c>
      <c r="GY1835">
        <v>232.2</v>
      </c>
      <c r="HB1835">
        <v>146</v>
      </c>
      <c r="HH1835">
        <v>214</v>
      </c>
      <c r="HI1835">
        <v>350.4</v>
      </c>
      <c r="HL1835">
        <v>5680</v>
      </c>
      <c r="HR1835">
        <v>2570</v>
      </c>
      <c r="HT1835">
        <v>2630</v>
      </c>
      <c r="HU1835">
        <v>463.90027500000002</v>
      </c>
      <c r="IB1835">
        <v>340</v>
      </c>
      <c r="IC1835">
        <v>302</v>
      </c>
      <c r="ID1835">
        <v>420</v>
      </c>
      <c r="IF1835">
        <v>8327.4548147174846</v>
      </c>
      <c r="IG1835">
        <v>8766.3090789064991</v>
      </c>
      <c r="IH1835">
        <v>75.5</v>
      </c>
      <c r="IL1835">
        <v>260</v>
      </c>
      <c r="IN1835">
        <v>156.41243549999999</v>
      </c>
      <c r="IS1835">
        <v>173</v>
      </c>
      <c r="IT1835">
        <v>181</v>
      </c>
      <c r="IW1835">
        <v>74.650000000000006</v>
      </c>
      <c r="JC1835">
        <v>163.30000000000001</v>
      </c>
      <c r="JE1835">
        <v>0.94499999999999995</v>
      </c>
      <c r="JF1835">
        <v>220.15700138376002</v>
      </c>
      <c r="JG1835">
        <v>342.3</v>
      </c>
      <c r="JH1835">
        <v>166</v>
      </c>
      <c r="JL1835">
        <v>0.59</v>
      </c>
      <c r="JN1835">
        <v>119</v>
      </c>
      <c r="JO1835">
        <v>34</v>
      </c>
      <c r="JP1835">
        <v>165.4</v>
      </c>
      <c r="JR1835">
        <v>189</v>
      </c>
      <c r="JW1835">
        <v>344.5</v>
      </c>
      <c r="JX1835">
        <v>85</v>
      </c>
      <c r="JY1835">
        <v>2.5294624904999998</v>
      </c>
      <c r="KC1835">
        <v>1.55</v>
      </c>
      <c r="KG1835">
        <v>41277.955400000006</v>
      </c>
      <c r="KJ1835">
        <v>7.699408</v>
      </c>
      <c r="KK1835">
        <v>345.6</v>
      </c>
      <c r="KN1835">
        <v>68</v>
      </c>
      <c r="KO1835">
        <v>5.65</v>
      </c>
      <c r="KP1835">
        <v>2.1149994817996198</v>
      </c>
      <c r="KR1835">
        <v>13</v>
      </c>
      <c r="KV1835">
        <v>622.5</v>
      </c>
      <c r="KZ1835">
        <v>125</v>
      </c>
      <c r="LB1835">
        <v>338.5</v>
      </c>
      <c r="LC1835">
        <v>351.3</v>
      </c>
      <c r="LF1835">
        <v>426</v>
      </c>
      <c r="LH1835">
        <v>310.5</v>
      </c>
      <c r="LI1835">
        <v>150.20000000000002</v>
      </c>
      <c r="LJ1835">
        <v>165.70000000000002</v>
      </c>
      <c r="LN1835">
        <v>153</v>
      </c>
      <c r="LR1835">
        <v>157</v>
      </c>
      <c r="LS1835">
        <v>214</v>
      </c>
      <c r="LV1835">
        <v>69.5</v>
      </c>
      <c r="LW1835">
        <v>4.6811724000000003</v>
      </c>
      <c r="MC1835">
        <v>25.4</v>
      </c>
      <c r="MH1835">
        <v>570.5</v>
      </c>
      <c r="ML1835">
        <v>1.1100000000000001</v>
      </c>
      <c r="MM1835">
        <v>354.1</v>
      </c>
      <c r="MO1835">
        <v>51.272270999999996</v>
      </c>
      <c r="MQ1835">
        <v>70.5</v>
      </c>
      <c r="MU1835">
        <v>381.52966950000001</v>
      </c>
      <c r="MZ1835">
        <v>1873.4027570000001</v>
      </c>
      <c r="NC1835">
        <v>202.8</v>
      </c>
      <c r="ND1835">
        <v>115.194496</v>
      </c>
      <c r="NI1835">
        <v>71.3</v>
      </c>
      <c r="NJ1835">
        <v>114.8</v>
      </c>
      <c r="NK1835">
        <v>72500</v>
      </c>
      <c r="NL1835">
        <v>1.22</v>
      </c>
      <c r="NN1835">
        <v>244.7</v>
      </c>
      <c r="NP1835">
        <v>96.5</v>
      </c>
      <c r="NQ1835">
        <v>38.03</v>
      </c>
      <c r="NU1835">
        <v>571</v>
      </c>
      <c r="NX1835">
        <v>255.99475199999998</v>
      </c>
      <c r="OC1835">
        <v>59.983139999999999</v>
      </c>
      <c r="OI1835">
        <v>53</v>
      </c>
      <c r="OJ1835">
        <v>117.7539153</v>
      </c>
      <c r="OL1835">
        <v>130.5</v>
      </c>
      <c r="OQ1835">
        <v>0.89500000000000002</v>
      </c>
      <c r="OW1835">
        <v>2.81</v>
      </c>
      <c r="PC1835">
        <v>83.740000000000009</v>
      </c>
      <c r="PI1835">
        <v>83.5</v>
      </c>
    </row>
    <row r="1836" spans="2:425">
      <c r="B1836" s="12">
        <v>43083</v>
      </c>
      <c r="C1836">
        <v>141.2915725</v>
      </c>
      <c r="I1836">
        <v>7.35</v>
      </c>
      <c r="J1836">
        <v>0.188</v>
      </c>
      <c r="M1836">
        <v>36.25</v>
      </c>
      <c r="N1836">
        <v>17.074562255497501</v>
      </c>
      <c r="U1836">
        <v>58.5</v>
      </c>
      <c r="W1836">
        <v>104.30000000000001</v>
      </c>
      <c r="X1836">
        <v>39.150000000000006</v>
      </c>
      <c r="Y1836">
        <v>1361</v>
      </c>
      <c r="AA1836">
        <v>2.652847</v>
      </c>
      <c r="AB1836">
        <v>7.95</v>
      </c>
      <c r="AE1836">
        <v>167.70599200000001</v>
      </c>
      <c r="AL1836">
        <v>0.60428569928569509</v>
      </c>
      <c r="AP1836">
        <v>2.6762401890449534</v>
      </c>
      <c r="AU1836">
        <v>60.902887499999999</v>
      </c>
      <c r="AW1836">
        <v>9.85</v>
      </c>
      <c r="AY1836">
        <v>670</v>
      </c>
      <c r="AZ1836">
        <v>1.67</v>
      </c>
      <c r="BC1836">
        <v>695</v>
      </c>
      <c r="BD1836">
        <v>734.5</v>
      </c>
      <c r="BF1836">
        <v>39</v>
      </c>
      <c r="BG1836">
        <v>0.41</v>
      </c>
      <c r="BI1836">
        <v>25.6071952</v>
      </c>
      <c r="BK1836">
        <v>559</v>
      </c>
      <c r="BO1836">
        <v>490.4</v>
      </c>
      <c r="BQ1836">
        <v>8.6419322999999988</v>
      </c>
      <c r="BV1836">
        <v>2.2200000000000002</v>
      </c>
      <c r="CC1836">
        <v>4.5684788699999999</v>
      </c>
      <c r="CG1836">
        <v>241.6</v>
      </c>
      <c r="CI1836">
        <v>301</v>
      </c>
      <c r="CP1836">
        <v>174.7</v>
      </c>
      <c r="CQ1836">
        <v>325.7</v>
      </c>
      <c r="CU1836">
        <v>250</v>
      </c>
      <c r="CY1836">
        <v>115.6</v>
      </c>
      <c r="DA1836">
        <v>488.5</v>
      </c>
      <c r="DF1836">
        <v>245.5</v>
      </c>
      <c r="DL1836">
        <v>26.24</v>
      </c>
      <c r="DM1836">
        <v>5.7127055736527304</v>
      </c>
      <c r="DN1836">
        <v>5.0999999999999996</v>
      </c>
      <c r="DX1836">
        <v>96.5</v>
      </c>
      <c r="DY1836">
        <v>54.5</v>
      </c>
      <c r="EC1836">
        <v>339.5</v>
      </c>
      <c r="EF1836">
        <v>364</v>
      </c>
      <c r="EH1836">
        <v>67.13864516665501</v>
      </c>
      <c r="EY1836">
        <v>84.5</v>
      </c>
      <c r="FA1836">
        <v>21.54</v>
      </c>
      <c r="FB1836">
        <v>512</v>
      </c>
      <c r="FE1836">
        <v>138.45812749999999</v>
      </c>
      <c r="FI1836">
        <v>43.6</v>
      </c>
      <c r="FJ1836">
        <v>1037</v>
      </c>
      <c r="FK1836">
        <v>199.8</v>
      </c>
      <c r="FR1836">
        <v>128.630234</v>
      </c>
      <c r="FS1836">
        <v>639</v>
      </c>
      <c r="FW1836">
        <v>849</v>
      </c>
      <c r="FX1836">
        <v>430</v>
      </c>
      <c r="GB1836">
        <v>94</v>
      </c>
      <c r="GC1836">
        <v>331.5</v>
      </c>
      <c r="GG1836">
        <v>100.48775999999999</v>
      </c>
      <c r="GK1836">
        <v>184</v>
      </c>
      <c r="GL1836">
        <v>1.45</v>
      </c>
      <c r="GN1836">
        <v>63.5</v>
      </c>
      <c r="GO1836">
        <v>61.213878000000001</v>
      </c>
      <c r="GT1836">
        <v>7</v>
      </c>
      <c r="GY1836">
        <v>232.5</v>
      </c>
      <c r="HB1836">
        <v>143</v>
      </c>
      <c r="HH1836">
        <v>215</v>
      </c>
      <c r="HI1836">
        <v>349.9</v>
      </c>
      <c r="HL1836">
        <v>5660</v>
      </c>
      <c r="HR1836">
        <v>2580</v>
      </c>
      <c r="HT1836">
        <v>2621</v>
      </c>
      <c r="HU1836">
        <v>459.90973500000001</v>
      </c>
      <c r="IB1836">
        <v>342</v>
      </c>
      <c r="IC1836">
        <v>302.8</v>
      </c>
      <c r="ID1836">
        <v>415</v>
      </c>
      <c r="IF1836">
        <v>8406.6052106552706</v>
      </c>
      <c r="IG1836">
        <v>8866.974829094901</v>
      </c>
      <c r="IH1836">
        <v>75</v>
      </c>
      <c r="IL1836">
        <v>262</v>
      </c>
      <c r="IN1836">
        <v>157.22076849999999</v>
      </c>
      <c r="IS1836">
        <v>173</v>
      </c>
      <c r="IT1836">
        <v>181</v>
      </c>
      <c r="IW1836">
        <v>75.099999999999994</v>
      </c>
      <c r="JC1836">
        <v>163.30000000000001</v>
      </c>
      <c r="JE1836">
        <v>0.96187500000000004</v>
      </c>
      <c r="JF1836">
        <v>223.80466893246003</v>
      </c>
      <c r="JG1836">
        <v>335</v>
      </c>
      <c r="JH1836">
        <v>168.5</v>
      </c>
      <c r="JL1836">
        <v>0.59</v>
      </c>
      <c r="JN1836">
        <v>120</v>
      </c>
      <c r="JO1836">
        <v>34</v>
      </c>
      <c r="JP1836">
        <v>168.05</v>
      </c>
      <c r="JR1836">
        <v>188</v>
      </c>
      <c r="JW1836">
        <v>346.1</v>
      </c>
      <c r="JX1836">
        <v>83.4</v>
      </c>
      <c r="JY1836">
        <v>2.5294624904999998</v>
      </c>
      <c r="KC1836">
        <v>1.55</v>
      </c>
      <c r="KG1836">
        <v>41277.955400000006</v>
      </c>
      <c r="KJ1836">
        <v>8.2954910000000002</v>
      </c>
      <c r="KK1836">
        <v>345.6</v>
      </c>
      <c r="KN1836">
        <v>68.5</v>
      </c>
      <c r="KO1836">
        <v>5.65</v>
      </c>
      <c r="KP1836">
        <v>2.10999948302468</v>
      </c>
      <c r="KR1836">
        <v>13</v>
      </c>
      <c r="KV1836">
        <v>621.5</v>
      </c>
      <c r="KZ1836">
        <v>125.5</v>
      </c>
      <c r="LB1836">
        <v>334</v>
      </c>
      <c r="LC1836">
        <v>362</v>
      </c>
      <c r="LF1836">
        <v>421</v>
      </c>
      <c r="LH1836">
        <v>310.5</v>
      </c>
      <c r="LI1836">
        <v>150.30000000000001</v>
      </c>
      <c r="LJ1836">
        <v>166.20000000000002</v>
      </c>
      <c r="LN1836">
        <v>155</v>
      </c>
      <c r="LR1836">
        <v>157.5</v>
      </c>
      <c r="LS1836">
        <v>213</v>
      </c>
      <c r="LV1836">
        <v>68</v>
      </c>
      <c r="LW1836">
        <v>4.7623488000000007</v>
      </c>
      <c r="MC1836">
        <v>26.2</v>
      </c>
      <c r="MH1836">
        <v>573.5</v>
      </c>
      <c r="ML1836">
        <v>1.1200000000000001</v>
      </c>
      <c r="MM1836">
        <v>358.7</v>
      </c>
      <c r="MO1836">
        <v>50.639279999999999</v>
      </c>
      <c r="MQ1836">
        <v>71</v>
      </c>
      <c r="MU1836">
        <v>390.787733</v>
      </c>
      <c r="MZ1836">
        <v>2329.7853700000001</v>
      </c>
      <c r="NC1836">
        <v>201.60000000000002</v>
      </c>
      <c r="ND1836">
        <v>111.7188</v>
      </c>
      <c r="NI1836">
        <v>70.400000000000006</v>
      </c>
      <c r="NJ1836">
        <v>116.2</v>
      </c>
      <c r="NK1836">
        <v>73500</v>
      </c>
      <c r="NL1836">
        <v>1.24</v>
      </c>
      <c r="NN1836">
        <v>246.9</v>
      </c>
      <c r="NP1836">
        <v>96.5</v>
      </c>
      <c r="NQ1836">
        <v>38.14</v>
      </c>
      <c r="NU1836">
        <v>569</v>
      </c>
      <c r="NX1836">
        <v>257.89171199999998</v>
      </c>
      <c r="OC1836">
        <v>60.482999999999997</v>
      </c>
      <c r="OI1836">
        <v>53</v>
      </c>
      <c r="OJ1836">
        <v>119.4661335</v>
      </c>
      <c r="OL1836">
        <v>130</v>
      </c>
      <c r="OQ1836">
        <v>0.89</v>
      </c>
      <c r="OW1836">
        <v>2.84</v>
      </c>
      <c r="PC1836">
        <v>84.88</v>
      </c>
      <c r="PI1836">
        <v>84</v>
      </c>
    </row>
    <row r="1837" spans="2:425">
      <c r="B1837" s="12">
        <v>43082</v>
      </c>
      <c r="C1837">
        <v>141.66048000000001</v>
      </c>
      <c r="I1837">
        <v>7.2</v>
      </c>
      <c r="J1837">
        <v>0.19500000000000001</v>
      </c>
      <c r="M1837">
        <v>36.300000000000004</v>
      </c>
      <c r="N1837">
        <v>16.964403789333002</v>
      </c>
      <c r="U1837">
        <v>60</v>
      </c>
      <c r="W1837">
        <v>103.4</v>
      </c>
      <c r="X1837">
        <v>38.15</v>
      </c>
      <c r="Y1837">
        <v>1340</v>
      </c>
      <c r="AA1837">
        <v>2.6018309999999998</v>
      </c>
      <c r="AB1837">
        <v>8.0500000000000007</v>
      </c>
      <c r="AE1837">
        <v>175.61665200000002</v>
      </c>
      <c r="AL1837">
        <v>0.60043674578705997</v>
      </c>
      <c r="AP1837">
        <v>2.7000642856833355</v>
      </c>
      <c r="AU1837">
        <v>61.349062499999995</v>
      </c>
      <c r="AW1837">
        <v>9.85</v>
      </c>
      <c r="AY1837">
        <v>644</v>
      </c>
      <c r="AZ1837">
        <v>1.66</v>
      </c>
      <c r="BC1837">
        <v>696</v>
      </c>
      <c r="BD1837">
        <v>733</v>
      </c>
      <c r="BF1837">
        <v>37</v>
      </c>
      <c r="BG1837">
        <v>0.41599999999999998</v>
      </c>
      <c r="BI1837">
        <v>25.6071952</v>
      </c>
      <c r="BK1837">
        <v>553.5</v>
      </c>
      <c r="BO1837">
        <v>484.1</v>
      </c>
      <c r="BQ1837">
        <v>8.6419322999999988</v>
      </c>
      <c r="BV1837">
        <v>2.2400000000000002</v>
      </c>
      <c r="CC1837">
        <v>4.4510875500000004</v>
      </c>
      <c r="CG1837">
        <v>242.4</v>
      </c>
      <c r="CI1837">
        <v>310</v>
      </c>
      <c r="CP1837">
        <v>173.5</v>
      </c>
      <c r="CQ1837">
        <v>324.5</v>
      </c>
      <c r="CU1837">
        <v>242</v>
      </c>
      <c r="CY1837">
        <v>116.6</v>
      </c>
      <c r="DA1837">
        <v>490.1</v>
      </c>
      <c r="DF1837">
        <v>245</v>
      </c>
      <c r="DL1837">
        <v>26.94</v>
      </c>
      <c r="DM1837">
        <v>5.7127055736527304</v>
      </c>
      <c r="DN1837">
        <v>5.0999999999999996</v>
      </c>
      <c r="DX1837">
        <v>96</v>
      </c>
      <c r="DY1837">
        <v>52.5</v>
      </c>
      <c r="EC1837">
        <v>342.6</v>
      </c>
      <c r="EF1837">
        <v>369</v>
      </c>
      <c r="EH1837">
        <v>66.514099630221011</v>
      </c>
      <c r="EY1837">
        <v>83.5</v>
      </c>
      <c r="FA1837">
        <v>21.4</v>
      </c>
      <c r="FB1837">
        <v>512</v>
      </c>
      <c r="FE1837">
        <v>130.73920749999999</v>
      </c>
      <c r="FI1837">
        <v>45</v>
      </c>
      <c r="FJ1837">
        <v>1055</v>
      </c>
      <c r="FK1837">
        <v>201.1</v>
      </c>
      <c r="FR1837">
        <v>127.74920499999999</v>
      </c>
      <c r="FS1837">
        <v>640</v>
      </c>
      <c r="FW1837">
        <v>852</v>
      </c>
      <c r="FX1837">
        <v>430</v>
      </c>
      <c r="GB1837">
        <v>93.5</v>
      </c>
      <c r="GC1837">
        <v>336</v>
      </c>
      <c r="GG1837">
        <v>99.650362000000001</v>
      </c>
      <c r="GK1837">
        <v>184</v>
      </c>
      <c r="GL1837">
        <v>1.44</v>
      </c>
      <c r="GN1837">
        <v>62.5</v>
      </c>
      <c r="GO1837">
        <v>61.213878000000001</v>
      </c>
      <c r="GT1837">
        <v>7.15</v>
      </c>
      <c r="GY1837">
        <v>234.6</v>
      </c>
      <c r="HB1837">
        <v>142.9</v>
      </c>
      <c r="HH1837">
        <v>213.5</v>
      </c>
      <c r="HI1837">
        <v>348.9</v>
      </c>
      <c r="HL1837">
        <v>5665</v>
      </c>
      <c r="HR1837">
        <v>2600</v>
      </c>
      <c r="HT1837">
        <v>2621</v>
      </c>
      <c r="HU1837">
        <v>463.90027500000002</v>
      </c>
      <c r="IB1837">
        <v>338</v>
      </c>
      <c r="IC1837">
        <v>304.2</v>
      </c>
      <c r="ID1837">
        <v>420</v>
      </c>
      <c r="IF1837">
        <v>8473.2581756555119</v>
      </c>
      <c r="IG1837">
        <v>8925.6965167048002</v>
      </c>
      <c r="IH1837">
        <v>76</v>
      </c>
      <c r="IL1837">
        <v>262</v>
      </c>
      <c r="IN1837">
        <v>157.62493499999999</v>
      </c>
      <c r="IS1837">
        <v>176.5</v>
      </c>
      <c r="IT1837">
        <v>181</v>
      </c>
      <c r="IW1837">
        <v>75.2</v>
      </c>
      <c r="JC1837">
        <v>163.30000000000001</v>
      </c>
      <c r="JE1837">
        <v>0.96750000000000003</v>
      </c>
      <c r="JF1837">
        <v>224.61526172105999</v>
      </c>
      <c r="JG1837">
        <v>317.2</v>
      </c>
      <c r="JH1837">
        <v>168.5</v>
      </c>
      <c r="JL1837">
        <v>0.57499999999999996</v>
      </c>
      <c r="JN1837">
        <v>119</v>
      </c>
      <c r="JO1837">
        <v>34.200000000000003</v>
      </c>
      <c r="JP1837">
        <v>168.85</v>
      </c>
      <c r="JR1837">
        <v>188</v>
      </c>
      <c r="JW1837">
        <v>344.3</v>
      </c>
      <c r="JX1837">
        <v>85.600000000000009</v>
      </c>
      <c r="JY1837">
        <v>2.5092267905759997</v>
      </c>
      <c r="KC1837">
        <v>1.56</v>
      </c>
      <c r="KG1837">
        <v>41186.43</v>
      </c>
      <c r="KJ1837">
        <v>7.2523460000000002</v>
      </c>
      <c r="KK1837">
        <v>344</v>
      </c>
      <c r="KN1837">
        <v>69</v>
      </c>
      <c r="KO1837">
        <v>5.6</v>
      </c>
      <c r="KP1837">
        <v>2.1499994732242</v>
      </c>
      <c r="KR1837">
        <v>13</v>
      </c>
      <c r="KV1837">
        <v>620.5</v>
      </c>
      <c r="KZ1837">
        <v>125.5</v>
      </c>
      <c r="LB1837">
        <v>334</v>
      </c>
      <c r="LC1837">
        <v>361.1</v>
      </c>
      <c r="LF1837">
        <v>416.5</v>
      </c>
      <c r="LH1837">
        <v>309.5</v>
      </c>
      <c r="LI1837">
        <v>150.4</v>
      </c>
      <c r="LJ1837">
        <v>167.4</v>
      </c>
      <c r="LN1837">
        <v>155</v>
      </c>
      <c r="LR1837">
        <v>156</v>
      </c>
      <c r="LS1837">
        <v>213.5</v>
      </c>
      <c r="LV1837">
        <v>69</v>
      </c>
      <c r="LW1837">
        <v>4.7082311999999993</v>
      </c>
      <c r="MC1837">
        <v>26.2</v>
      </c>
      <c r="MH1837">
        <v>557.5</v>
      </c>
      <c r="ML1837">
        <v>1.1000000000000001</v>
      </c>
      <c r="MM1837">
        <v>358.5</v>
      </c>
      <c r="MO1837">
        <v>51.272270999999996</v>
      </c>
      <c r="MQ1837">
        <v>71</v>
      </c>
      <c r="MU1837">
        <v>386.88960099999997</v>
      </c>
      <c r="MZ1837">
        <v>2329.7853700000001</v>
      </c>
      <c r="NC1837">
        <v>202.20000000000002</v>
      </c>
      <c r="ND1837">
        <v>111.222272</v>
      </c>
      <c r="NI1837">
        <v>70.2</v>
      </c>
      <c r="NJ1837">
        <v>117</v>
      </c>
      <c r="NK1837">
        <v>74000</v>
      </c>
      <c r="NL1837">
        <v>1.23</v>
      </c>
      <c r="NN1837">
        <v>245.8</v>
      </c>
      <c r="NP1837">
        <v>97</v>
      </c>
      <c r="NQ1837">
        <v>38.03</v>
      </c>
      <c r="NU1837">
        <v>570</v>
      </c>
      <c r="NX1837">
        <v>256.18444800000003</v>
      </c>
      <c r="OC1837">
        <v>60.982858999999998</v>
      </c>
      <c r="OI1837">
        <v>53.5</v>
      </c>
      <c r="OJ1837">
        <v>118.84350869999999</v>
      </c>
      <c r="OL1837">
        <v>130</v>
      </c>
      <c r="OQ1837">
        <v>0.83</v>
      </c>
      <c r="OW1837">
        <v>2.85</v>
      </c>
      <c r="PC1837">
        <v>79.460000000000008</v>
      </c>
      <c r="PI1837">
        <v>84.5</v>
      </c>
    </row>
    <row r="1838" spans="2:425">
      <c r="B1838" s="12">
        <v>43081</v>
      </c>
      <c r="C1838">
        <v>138.34031250000001</v>
      </c>
      <c r="I1838">
        <v>7.05</v>
      </c>
      <c r="J1838">
        <v>0.19</v>
      </c>
      <c r="M1838">
        <v>36.700000000000003</v>
      </c>
      <c r="N1838">
        <v>16.744086857004</v>
      </c>
      <c r="U1838">
        <v>60</v>
      </c>
      <c r="W1838">
        <v>104.4</v>
      </c>
      <c r="X1838">
        <v>38.400000000000006</v>
      </c>
      <c r="Y1838">
        <v>1355</v>
      </c>
      <c r="AA1838">
        <v>2.5848260000000001</v>
      </c>
      <c r="AB1838">
        <v>8.4</v>
      </c>
      <c r="AE1838">
        <v>183.13177900000002</v>
      </c>
      <c r="AL1838">
        <v>0.60043674578705997</v>
      </c>
      <c r="AP1838">
        <v>2.7477124789601004</v>
      </c>
      <c r="AU1838">
        <v>61.795237499999999</v>
      </c>
      <c r="AW1838">
        <v>7.15</v>
      </c>
      <c r="AY1838">
        <v>641</v>
      </c>
      <c r="AZ1838">
        <v>1.65</v>
      </c>
      <c r="BC1838">
        <v>695</v>
      </c>
      <c r="BD1838">
        <v>733.5</v>
      </c>
      <c r="BF1838">
        <v>38.1</v>
      </c>
      <c r="BG1838">
        <v>0.41599999999999998</v>
      </c>
      <c r="BI1838">
        <v>26.1720598</v>
      </c>
      <c r="BK1838">
        <v>553</v>
      </c>
      <c r="BO1838">
        <v>484.4</v>
      </c>
      <c r="BQ1838">
        <v>8.5806419999999992</v>
      </c>
      <c r="BV1838">
        <v>2.23</v>
      </c>
      <c r="CC1838">
        <v>4.4608701599999998</v>
      </c>
      <c r="CG1838">
        <v>244.1</v>
      </c>
      <c r="CI1838">
        <v>315</v>
      </c>
      <c r="CP1838">
        <v>175.3</v>
      </c>
      <c r="CQ1838">
        <v>327.9</v>
      </c>
      <c r="CU1838">
        <v>242</v>
      </c>
      <c r="CY1838">
        <v>113.7</v>
      </c>
      <c r="DA1838">
        <v>486.1</v>
      </c>
      <c r="DF1838">
        <v>245</v>
      </c>
      <c r="DL1838">
        <v>27.21</v>
      </c>
      <c r="DM1838">
        <v>5.7518336940202168</v>
      </c>
      <c r="DN1838">
        <v>5.15</v>
      </c>
      <c r="DX1838">
        <v>96</v>
      </c>
      <c r="DY1838">
        <v>54</v>
      </c>
      <c r="EC1838">
        <v>334</v>
      </c>
      <c r="EF1838">
        <v>364</v>
      </c>
      <c r="EH1838">
        <v>67.45091793487201</v>
      </c>
      <c r="EY1838">
        <v>86.5</v>
      </c>
      <c r="FA1838">
        <v>21.4</v>
      </c>
      <c r="FB1838">
        <v>521</v>
      </c>
      <c r="FE1838">
        <v>131.22164000000001</v>
      </c>
      <c r="FI1838">
        <v>45.5</v>
      </c>
      <c r="FJ1838">
        <v>1113</v>
      </c>
      <c r="FK1838">
        <v>198.6</v>
      </c>
      <c r="FR1838">
        <v>128.630234</v>
      </c>
      <c r="FS1838">
        <v>639</v>
      </c>
      <c r="FW1838">
        <v>849</v>
      </c>
      <c r="FX1838">
        <v>440</v>
      </c>
      <c r="GB1838">
        <v>102</v>
      </c>
      <c r="GC1838">
        <v>337</v>
      </c>
      <c r="GG1838">
        <v>100.48775999999999</v>
      </c>
      <c r="GK1838">
        <v>184</v>
      </c>
      <c r="GL1838">
        <v>1.4</v>
      </c>
      <c r="GN1838">
        <v>63</v>
      </c>
      <c r="GO1838">
        <v>60.809826000000001</v>
      </c>
      <c r="GT1838">
        <v>7.75</v>
      </c>
      <c r="GY1838">
        <v>231.4</v>
      </c>
      <c r="HB1838">
        <v>142.5</v>
      </c>
      <c r="HH1838">
        <v>213</v>
      </c>
      <c r="HI1838">
        <v>348.5</v>
      </c>
      <c r="HL1838">
        <v>5675</v>
      </c>
      <c r="HR1838">
        <v>2570</v>
      </c>
      <c r="HT1838">
        <v>2650</v>
      </c>
      <c r="HU1838">
        <v>459.90973500000001</v>
      </c>
      <c r="IB1838">
        <v>336</v>
      </c>
      <c r="IC1838">
        <v>307.3</v>
      </c>
      <c r="ID1838">
        <v>415</v>
      </c>
      <c r="IF1838">
        <v>8514.9162787806617</v>
      </c>
      <c r="IG1838">
        <v>8942.4741417362002</v>
      </c>
      <c r="IH1838">
        <v>77</v>
      </c>
      <c r="IL1838">
        <v>262</v>
      </c>
      <c r="IN1838">
        <v>157.22076849999999</v>
      </c>
      <c r="IS1838">
        <v>177.5</v>
      </c>
      <c r="IT1838">
        <v>181</v>
      </c>
      <c r="IW1838">
        <v>75.400000000000006</v>
      </c>
      <c r="JC1838">
        <v>163.6</v>
      </c>
      <c r="JE1838">
        <v>0.95624999999999993</v>
      </c>
      <c r="JF1838">
        <v>221.29183128779999</v>
      </c>
      <c r="JG1838">
        <v>296.60000000000002</v>
      </c>
      <c r="JH1838">
        <v>167</v>
      </c>
      <c r="JL1838">
        <v>0.57499999999999996</v>
      </c>
      <c r="JN1838">
        <v>119.5</v>
      </c>
      <c r="JO1838">
        <v>33.9</v>
      </c>
      <c r="JP1838">
        <v>168.45</v>
      </c>
      <c r="JR1838">
        <v>187.8</v>
      </c>
      <c r="JW1838">
        <v>343</v>
      </c>
      <c r="JX1838">
        <v>86.199999999999989</v>
      </c>
      <c r="JY1838">
        <v>2.5092267905759997</v>
      </c>
      <c r="KC1838">
        <v>1.57</v>
      </c>
      <c r="KG1838">
        <v>41186.43</v>
      </c>
      <c r="KJ1838">
        <v>7.3020189999999996</v>
      </c>
      <c r="KK1838">
        <v>350.1</v>
      </c>
      <c r="KN1838">
        <v>67.5</v>
      </c>
      <c r="KO1838">
        <v>5.5</v>
      </c>
      <c r="KP1838">
        <v>2.2049994597485401</v>
      </c>
      <c r="KR1838">
        <v>13</v>
      </c>
      <c r="KV1838">
        <v>632.5</v>
      </c>
      <c r="KZ1838">
        <v>125.5</v>
      </c>
      <c r="LB1838">
        <v>329.5</v>
      </c>
      <c r="LC1838">
        <v>357.9</v>
      </c>
      <c r="LF1838">
        <v>411</v>
      </c>
      <c r="LH1838">
        <v>310</v>
      </c>
      <c r="LI1838">
        <v>150.70000000000002</v>
      </c>
      <c r="LJ1838">
        <v>167.20000000000002</v>
      </c>
      <c r="LN1838">
        <v>152</v>
      </c>
      <c r="LR1838">
        <v>157</v>
      </c>
      <c r="LS1838">
        <v>213.5</v>
      </c>
      <c r="LV1838">
        <v>69</v>
      </c>
      <c r="LW1838">
        <v>4.8976428000000007</v>
      </c>
      <c r="MC1838">
        <v>26.2</v>
      </c>
      <c r="MH1838">
        <v>565</v>
      </c>
      <c r="ML1838">
        <v>1.1000000000000001</v>
      </c>
      <c r="MM1838">
        <v>357.4</v>
      </c>
      <c r="MO1838">
        <v>51.272270999999996</v>
      </c>
      <c r="MQ1838">
        <v>71</v>
      </c>
      <c r="MU1838">
        <v>382.01693599999999</v>
      </c>
      <c r="MZ1838">
        <v>2348.934291</v>
      </c>
      <c r="NC1838">
        <v>198.60000000000002</v>
      </c>
      <c r="ND1838">
        <v>111.222272</v>
      </c>
      <c r="NI1838">
        <v>70.400000000000006</v>
      </c>
      <c r="NJ1838">
        <v>114.2</v>
      </c>
      <c r="NK1838">
        <v>72500</v>
      </c>
      <c r="NL1838">
        <v>1.22</v>
      </c>
      <c r="NN1838">
        <v>246.1</v>
      </c>
      <c r="NP1838">
        <v>97.5</v>
      </c>
      <c r="NQ1838">
        <v>38.159999999999997</v>
      </c>
      <c r="NU1838">
        <v>570</v>
      </c>
      <c r="NX1838">
        <v>256.27929599999999</v>
      </c>
      <c r="OC1838">
        <v>59.983139999999999</v>
      </c>
      <c r="OI1838">
        <v>53.5</v>
      </c>
      <c r="OJ1838">
        <v>119.85527399999999</v>
      </c>
      <c r="OL1838">
        <v>130.20000000000002</v>
      </c>
      <c r="OQ1838">
        <v>0.78500000000000003</v>
      </c>
      <c r="OW1838">
        <v>2.88</v>
      </c>
      <c r="PC1838">
        <v>78.62</v>
      </c>
      <c r="PI1838">
        <v>85</v>
      </c>
    </row>
    <row r="1839" spans="2:425">
      <c r="B1839" s="12">
        <v>43080</v>
      </c>
      <c r="C1839">
        <v>141.66048000000001</v>
      </c>
      <c r="I1839">
        <v>6.75</v>
      </c>
      <c r="J1839">
        <v>0.19700000000000001</v>
      </c>
      <c r="M1839">
        <v>37.125</v>
      </c>
      <c r="N1839">
        <v>16.633928390839504</v>
      </c>
      <c r="U1839">
        <v>59.5</v>
      </c>
      <c r="W1839">
        <v>103.7</v>
      </c>
      <c r="X1839">
        <v>38.400000000000006</v>
      </c>
      <c r="Y1839">
        <v>1330</v>
      </c>
      <c r="AA1839">
        <v>2.3297439999999998</v>
      </c>
      <c r="AB1839">
        <v>8.15</v>
      </c>
      <c r="AE1839">
        <v>184.31837800000002</v>
      </c>
      <c r="AL1839">
        <v>0.60428569928569509</v>
      </c>
      <c r="AP1839">
        <v>2.7000642856833355</v>
      </c>
      <c r="AU1839">
        <v>62.464500000000001</v>
      </c>
      <c r="AW1839">
        <v>6.6</v>
      </c>
      <c r="AY1839">
        <v>670</v>
      </c>
      <c r="AZ1839">
        <v>1.64</v>
      </c>
      <c r="BC1839">
        <v>691</v>
      </c>
      <c r="BD1839">
        <v>724</v>
      </c>
      <c r="BF1839">
        <v>38</v>
      </c>
      <c r="BG1839">
        <v>0.41699999999999998</v>
      </c>
      <c r="BI1839">
        <v>25.795483399999998</v>
      </c>
      <c r="BK1839">
        <v>553.5</v>
      </c>
      <c r="BO1839">
        <v>484.2</v>
      </c>
      <c r="BQ1839">
        <v>8.6419322999999988</v>
      </c>
      <c r="BV1839">
        <v>2.25</v>
      </c>
      <c r="CC1839">
        <v>4.5097832100000002</v>
      </c>
      <c r="CG1839">
        <v>243.1</v>
      </c>
      <c r="CI1839">
        <v>311.5</v>
      </c>
      <c r="CP1839">
        <v>174.6</v>
      </c>
      <c r="CQ1839">
        <v>330.2</v>
      </c>
      <c r="CU1839">
        <v>241.5</v>
      </c>
      <c r="CY1839">
        <v>114.9</v>
      </c>
      <c r="DA1839">
        <v>485.6</v>
      </c>
      <c r="DF1839">
        <v>246</v>
      </c>
      <c r="DL1839">
        <v>27.25</v>
      </c>
      <c r="DM1839">
        <v>5.7909618143877006</v>
      </c>
      <c r="DN1839">
        <v>5.25</v>
      </c>
      <c r="DX1839">
        <v>96</v>
      </c>
      <c r="DY1839">
        <v>55</v>
      </c>
      <c r="EC1839">
        <v>333.8</v>
      </c>
      <c r="EF1839">
        <v>368</v>
      </c>
      <c r="EH1839">
        <v>65.577281325570013</v>
      </c>
      <c r="EY1839">
        <v>87</v>
      </c>
      <c r="FA1839">
        <v>21.36</v>
      </c>
      <c r="FB1839">
        <v>524</v>
      </c>
      <c r="FE1839">
        <v>139.90542500000001</v>
      </c>
      <c r="FI1839">
        <v>45.5</v>
      </c>
      <c r="FJ1839">
        <v>1184</v>
      </c>
      <c r="FK1839">
        <v>199.1</v>
      </c>
      <c r="FR1839">
        <v>129.07074849999998</v>
      </c>
      <c r="FS1839">
        <v>640</v>
      </c>
      <c r="FW1839">
        <v>849</v>
      </c>
      <c r="FX1839">
        <v>430</v>
      </c>
      <c r="GB1839">
        <v>100</v>
      </c>
      <c r="GC1839">
        <v>336</v>
      </c>
      <c r="GG1839">
        <v>100.48775999999999</v>
      </c>
      <c r="GK1839">
        <v>184</v>
      </c>
      <c r="GL1839">
        <v>1.42</v>
      </c>
      <c r="GN1839">
        <v>64</v>
      </c>
      <c r="GO1839">
        <v>61.415903999999998</v>
      </c>
      <c r="GT1839">
        <v>7.15</v>
      </c>
      <c r="GY1839">
        <v>232.7</v>
      </c>
      <c r="HB1839">
        <v>141.9</v>
      </c>
      <c r="HH1839">
        <v>215.5</v>
      </c>
      <c r="HI1839">
        <v>350.2</v>
      </c>
      <c r="HL1839">
        <v>5660</v>
      </c>
      <c r="HR1839">
        <v>2571</v>
      </c>
      <c r="HT1839">
        <v>2650</v>
      </c>
      <c r="HU1839">
        <v>458.91210000000001</v>
      </c>
      <c r="IB1839">
        <v>339.5</v>
      </c>
      <c r="IC1839">
        <v>302</v>
      </c>
      <c r="ID1839">
        <v>415</v>
      </c>
      <c r="IF1839">
        <v>8448.2633137804205</v>
      </c>
      <c r="IG1839">
        <v>8892.1412666420001</v>
      </c>
      <c r="IH1839">
        <v>76.5</v>
      </c>
      <c r="IL1839">
        <v>263</v>
      </c>
      <c r="IN1839">
        <v>160.04993400000001</v>
      </c>
      <c r="IS1839">
        <v>180</v>
      </c>
      <c r="IT1839">
        <v>181</v>
      </c>
      <c r="IW1839">
        <v>75.2</v>
      </c>
      <c r="JC1839">
        <v>163.30000000000001</v>
      </c>
      <c r="JE1839">
        <v>0.95624999999999993</v>
      </c>
      <c r="JF1839">
        <v>222.10242407639998</v>
      </c>
      <c r="JG1839">
        <v>297</v>
      </c>
      <c r="JH1839">
        <v>166.5</v>
      </c>
      <c r="JL1839">
        <v>0.57499999999999996</v>
      </c>
      <c r="JN1839">
        <v>119</v>
      </c>
      <c r="JO1839">
        <v>34</v>
      </c>
      <c r="JP1839">
        <v>164.8</v>
      </c>
      <c r="JR1839">
        <v>190</v>
      </c>
      <c r="JW1839">
        <v>341.4</v>
      </c>
      <c r="JX1839">
        <v>84.2</v>
      </c>
      <c r="JY1839">
        <v>2.5092267905759997</v>
      </c>
      <c r="KC1839">
        <v>1.57</v>
      </c>
      <c r="KG1839">
        <v>41461.006200000003</v>
      </c>
      <c r="KJ1839">
        <v>7.351693</v>
      </c>
      <c r="KK1839">
        <v>346.2</v>
      </c>
      <c r="KN1839">
        <v>66.5</v>
      </c>
      <c r="KO1839">
        <v>5.75</v>
      </c>
      <c r="KP1839">
        <v>2.2649994450478204</v>
      </c>
      <c r="KR1839">
        <v>13.3</v>
      </c>
      <c r="KV1839">
        <v>638.5</v>
      </c>
      <c r="KZ1839">
        <v>125</v>
      </c>
      <c r="LB1839">
        <v>347</v>
      </c>
      <c r="LC1839">
        <v>360.8</v>
      </c>
      <c r="LF1839">
        <v>410</v>
      </c>
      <c r="LH1839">
        <v>312.5</v>
      </c>
      <c r="LI1839">
        <v>152.20000000000002</v>
      </c>
      <c r="LJ1839">
        <v>168.20000000000002</v>
      </c>
      <c r="LN1839">
        <v>161</v>
      </c>
      <c r="LR1839">
        <v>160.5</v>
      </c>
      <c r="LS1839">
        <v>218</v>
      </c>
      <c r="LV1839">
        <v>69</v>
      </c>
      <c r="LW1839">
        <v>5.1682307999999999</v>
      </c>
      <c r="MC1839">
        <v>26.3</v>
      </c>
      <c r="MH1839">
        <v>569.5</v>
      </c>
      <c r="ML1839">
        <v>1.1200000000000001</v>
      </c>
      <c r="MM1839">
        <v>356.5</v>
      </c>
      <c r="MO1839">
        <v>51.272270999999996</v>
      </c>
      <c r="MQ1839">
        <v>70.5</v>
      </c>
      <c r="MU1839">
        <v>381.04240299999998</v>
      </c>
      <c r="MZ1839">
        <v>2339.3598310000002</v>
      </c>
      <c r="NC1839">
        <v>201</v>
      </c>
      <c r="ND1839">
        <v>110.22921600000001</v>
      </c>
      <c r="NI1839">
        <v>69.75</v>
      </c>
      <c r="NJ1839">
        <v>114.3</v>
      </c>
      <c r="NK1839">
        <v>73000</v>
      </c>
      <c r="NL1839">
        <v>1.23</v>
      </c>
      <c r="NN1839">
        <v>246.3</v>
      </c>
      <c r="NP1839">
        <v>97</v>
      </c>
      <c r="NQ1839">
        <v>38.159999999999997</v>
      </c>
      <c r="NU1839">
        <v>563</v>
      </c>
      <c r="NX1839">
        <v>258.46080000000001</v>
      </c>
      <c r="OC1839">
        <v>58.983421</v>
      </c>
      <c r="OI1839">
        <v>53.5</v>
      </c>
      <c r="OJ1839">
        <v>120.47789880000001</v>
      </c>
      <c r="OL1839">
        <v>130</v>
      </c>
      <c r="OQ1839">
        <v>0.77500000000000002</v>
      </c>
      <c r="OW1839">
        <v>2.89</v>
      </c>
      <c r="PC1839">
        <v>79.900000000000006</v>
      </c>
      <c r="PI1839">
        <v>87</v>
      </c>
    </row>
    <row r="1840" spans="2:425">
      <c r="B1840" s="12">
        <v>43077</v>
      </c>
      <c r="C1840">
        <v>141.66048000000001</v>
      </c>
      <c r="I1840">
        <v>8.3000000000000007</v>
      </c>
      <c r="J1840">
        <v>0.19700000000000001</v>
      </c>
      <c r="M1840">
        <v>37.200000000000003</v>
      </c>
      <c r="N1840">
        <v>16.413611458510502</v>
      </c>
      <c r="U1840">
        <v>59.5</v>
      </c>
      <c r="W1840">
        <v>102.9</v>
      </c>
      <c r="X1840">
        <v>38.6</v>
      </c>
      <c r="Y1840">
        <v>1335</v>
      </c>
      <c r="AA1840">
        <v>2.3637549999999998</v>
      </c>
      <c r="AB1840">
        <v>8.25</v>
      </c>
      <c r="AE1840">
        <v>183.92284500000002</v>
      </c>
      <c r="AL1840">
        <v>0.62353046677887003</v>
      </c>
      <c r="AP1840">
        <v>2.7080056512294628</v>
      </c>
      <c r="AU1840">
        <v>62.910674999999998</v>
      </c>
      <c r="AW1840">
        <v>10</v>
      </c>
      <c r="AY1840">
        <v>670</v>
      </c>
      <c r="AZ1840">
        <v>1.65</v>
      </c>
      <c r="BC1840">
        <v>698</v>
      </c>
      <c r="BD1840">
        <v>731</v>
      </c>
      <c r="BF1840">
        <v>34.700000000000003</v>
      </c>
      <c r="BG1840">
        <v>0.42</v>
      </c>
      <c r="BI1840">
        <v>27.019356699999999</v>
      </c>
      <c r="BK1840">
        <v>555</v>
      </c>
      <c r="BO1840">
        <v>485.2</v>
      </c>
      <c r="BQ1840">
        <v>8.5193516999999996</v>
      </c>
      <c r="BV1840">
        <v>2.2000000000000002</v>
      </c>
      <c r="CC1840">
        <v>4.5000005999999999</v>
      </c>
      <c r="CG1840">
        <v>237.5</v>
      </c>
      <c r="CI1840">
        <v>323</v>
      </c>
      <c r="CP1840">
        <v>176.3</v>
      </c>
      <c r="CQ1840">
        <v>333.8</v>
      </c>
      <c r="CU1840">
        <v>242</v>
      </c>
      <c r="CY1840">
        <v>115.9</v>
      </c>
      <c r="DA1840">
        <v>485.7</v>
      </c>
      <c r="DF1840">
        <v>245</v>
      </c>
      <c r="DL1840">
        <v>27.5</v>
      </c>
      <c r="DM1840">
        <v>5.7518336940202168</v>
      </c>
      <c r="DN1840">
        <v>5.25</v>
      </c>
      <c r="DX1840">
        <v>96</v>
      </c>
      <c r="DY1840">
        <v>56.5</v>
      </c>
      <c r="EC1840">
        <v>335.8</v>
      </c>
      <c r="EF1840">
        <v>368</v>
      </c>
      <c r="EH1840">
        <v>65.577281325570013</v>
      </c>
      <c r="EY1840">
        <v>86</v>
      </c>
      <c r="FA1840">
        <v>21.34</v>
      </c>
      <c r="FB1840">
        <v>510</v>
      </c>
      <c r="FE1840">
        <v>133.6338025</v>
      </c>
      <c r="FI1840">
        <v>47.1</v>
      </c>
      <c r="FJ1840">
        <v>1191</v>
      </c>
      <c r="FK1840">
        <v>198</v>
      </c>
      <c r="FR1840">
        <v>127.74920499999999</v>
      </c>
      <c r="FS1840">
        <v>645</v>
      </c>
      <c r="FW1840">
        <v>1010</v>
      </c>
      <c r="FX1840">
        <v>440</v>
      </c>
      <c r="GB1840">
        <v>101</v>
      </c>
      <c r="GC1840">
        <v>335</v>
      </c>
      <c r="GG1840">
        <v>101.74385699999999</v>
      </c>
      <c r="GK1840">
        <v>184.5</v>
      </c>
      <c r="GL1840">
        <v>1.45</v>
      </c>
      <c r="GN1840">
        <v>63</v>
      </c>
      <c r="GO1840">
        <v>62.224007999999998</v>
      </c>
      <c r="GT1840">
        <v>7.2</v>
      </c>
      <c r="GY1840">
        <v>233.1</v>
      </c>
      <c r="HB1840">
        <v>142.6</v>
      </c>
      <c r="HH1840">
        <v>216.5</v>
      </c>
      <c r="HI1840">
        <v>333.6</v>
      </c>
      <c r="HL1840">
        <v>5655</v>
      </c>
      <c r="HR1840">
        <v>2602</v>
      </c>
      <c r="HT1840">
        <v>2650</v>
      </c>
      <c r="HU1840">
        <v>458.91210000000001</v>
      </c>
      <c r="IB1840">
        <v>343.5</v>
      </c>
      <c r="IC1840">
        <v>304</v>
      </c>
      <c r="ID1840">
        <v>420</v>
      </c>
      <c r="IF1840">
        <v>8464.9265550304808</v>
      </c>
      <c r="IG1840">
        <v>8892.1412666420001</v>
      </c>
      <c r="IH1840">
        <v>76.5</v>
      </c>
      <c r="IL1840">
        <v>263</v>
      </c>
      <c r="IN1840">
        <v>156.41243549999999</v>
      </c>
      <c r="IS1840">
        <v>175</v>
      </c>
      <c r="IT1840">
        <v>181</v>
      </c>
      <c r="IW1840">
        <v>74.650000000000006</v>
      </c>
      <c r="JC1840">
        <v>162.9</v>
      </c>
      <c r="JE1840">
        <v>0.96187500000000004</v>
      </c>
      <c r="JF1840">
        <v>221.85924623981998</v>
      </c>
      <c r="JG1840">
        <v>293.8</v>
      </c>
      <c r="JH1840">
        <v>168</v>
      </c>
      <c r="JL1840">
        <v>0.59499999999999997</v>
      </c>
      <c r="JN1840">
        <v>119</v>
      </c>
      <c r="JO1840">
        <v>34.700000000000003</v>
      </c>
      <c r="JP1840">
        <v>164</v>
      </c>
      <c r="JR1840">
        <v>190.20000000000002</v>
      </c>
      <c r="JW1840">
        <v>341.6</v>
      </c>
      <c r="JX1840">
        <v>81.400000000000006</v>
      </c>
      <c r="JY1840">
        <v>2.5362077238079999</v>
      </c>
      <c r="KC1840">
        <v>1.59</v>
      </c>
      <c r="KG1840">
        <v>41735.582399999999</v>
      </c>
      <c r="KJ1840">
        <v>7.2523460000000002</v>
      </c>
      <c r="KK1840">
        <v>350.2</v>
      </c>
      <c r="KN1840">
        <v>69</v>
      </c>
      <c r="KO1840">
        <v>5.55</v>
      </c>
      <c r="KP1840">
        <v>2.2549994474979402</v>
      </c>
      <c r="KR1840">
        <v>13.3</v>
      </c>
      <c r="KV1840">
        <v>635.5</v>
      </c>
      <c r="KZ1840">
        <v>126</v>
      </c>
      <c r="LB1840">
        <v>350.5</v>
      </c>
      <c r="LC1840">
        <v>369.9</v>
      </c>
      <c r="LF1840">
        <v>409.5</v>
      </c>
      <c r="LH1840">
        <v>308.5</v>
      </c>
      <c r="LI1840">
        <v>152.70000000000002</v>
      </c>
      <c r="LJ1840">
        <v>168.70000000000002</v>
      </c>
      <c r="LN1840">
        <v>154</v>
      </c>
      <c r="LR1840">
        <v>158</v>
      </c>
      <c r="LS1840">
        <v>217</v>
      </c>
      <c r="LV1840">
        <v>68</v>
      </c>
      <c r="LW1840">
        <v>5.2494071999999994</v>
      </c>
      <c r="MC1840">
        <v>26.3</v>
      </c>
      <c r="MH1840">
        <v>560</v>
      </c>
      <c r="ML1840">
        <v>1.1299999999999999</v>
      </c>
      <c r="MM1840">
        <v>361.4</v>
      </c>
      <c r="MO1840">
        <v>50.639279999999999</v>
      </c>
      <c r="MQ1840">
        <v>71</v>
      </c>
      <c r="MU1840">
        <v>381.04240299999998</v>
      </c>
      <c r="MZ1840">
        <v>2342.5513169999999</v>
      </c>
      <c r="NC1840">
        <v>200.4</v>
      </c>
      <c r="ND1840">
        <v>109.73268800000001</v>
      </c>
      <c r="NI1840">
        <v>68.849999999999994</v>
      </c>
      <c r="NJ1840">
        <v>113.7</v>
      </c>
      <c r="NK1840">
        <v>72000</v>
      </c>
      <c r="NL1840">
        <v>1.26</v>
      </c>
      <c r="NN1840">
        <v>243.3</v>
      </c>
      <c r="NP1840">
        <v>97</v>
      </c>
      <c r="NQ1840">
        <v>38.29</v>
      </c>
      <c r="NU1840">
        <v>561</v>
      </c>
      <c r="NX1840">
        <v>253.81324800000002</v>
      </c>
      <c r="OC1840">
        <v>59.983139999999999</v>
      </c>
      <c r="OI1840">
        <v>53</v>
      </c>
      <c r="OJ1840">
        <v>120.3222426</v>
      </c>
      <c r="OL1840">
        <v>130</v>
      </c>
      <c r="OQ1840">
        <v>0.78500000000000003</v>
      </c>
      <c r="OW1840">
        <v>2.91</v>
      </c>
      <c r="PC1840">
        <v>80.040000000000006</v>
      </c>
      <c r="PI1840">
        <v>88</v>
      </c>
    </row>
    <row r="1841" spans="2:425">
      <c r="B1841" s="12">
        <v>43076</v>
      </c>
      <c r="C1841">
        <v>141.66048000000001</v>
      </c>
      <c r="I1841">
        <v>8.0500000000000007</v>
      </c>
      <c r="J1841">
        <v>0.19600000000000001</v>
      </c>
      <c r="M1841">
        <v>36.65</v>
      </c>
      <c r="N1841">
        <v>15.972977593852502</v>
      </c>
      <c r="U1841">
        <v>59.5</v>
      </c>
      <c r="W1841">
        <v>103.10000000000001</v>
      </c>
      <c r="X1841">
        <v>38.5</v>
      </c>
      <c r="Y1841">
        <v>1291</v>
      </c>
      <c r="AA1841">
        <v>2.142684</v>
      </c>
      <c r="AB1841">
        <v>8.3000000000000007</v>
      </c>
      <c r="AE1841">
        <v>182.34071300000002</v>
      </c>
      <c r="AL1841">
        <v>0.61968151328023502</v>
      </c>
      <c r="AP1841">
        <v>2.7080056512294628</v>
      </c>
      <c r="AU1841">
        <v>63.356850000000001</v>
      </c>
      <c r="AW1841">
        <v>9.4</v>
      </c>
      <c r="AY1841">
        <v>670</v>
      </c>
      <c r="AZ1841">
        <v>1.62</v>
      </c>
      <c r="BC1841">
        <v>701</v>
      </c>
      <c r="BD1841">
        <v>738.5</v>
      </c>
      <c r="BF1841">
        <v>33</v>
      </c>
      <c r="BG1841">
        <v>0.41</v>
      </c>
      <c r="BI1841">
        <v>26.925212600000002</v>
      </c>
      <c r="BK1841">
        <v>561.5</v>
      </c>
      <c r="BO1841">
        <v>492.4</v>
      </c>
      <c r="BQ1841">
        <v>8.5193516999999996</v>
      </c>
      <c r="BV1841">
        <v>2.2999999999999998</v>
      </c>
      <c r="CC1841">
        <v>4.5782614800000001</v>
      </c>
      <c r="CG1841">
        <v>227.2</v>
      </c>
      <c r="CI1841">
        <v>317</v>
      </c>
      <c r="CP1841">
        <v>173.1</v>
      </c>
      <c r="CQ1841">
        <v>324.8</v>
      </c>
      <c r="CU1841">
        <v>241.5</v>
      </c>
      <c r="CY1841">
        <v>115</v>
      </c>
      <c r="DA1841">
        <v>485.7</v>
      </c>
      <c r="DF1841">
        <v>245</v>
      </c>
      <c r="DL1841">
        <v>27.53</v>
      </c>
      <c r="DM1841">
        <v>5.7518336940202168</v>
      </c>
      <c r="DN1841">
        <v>5.25</v>
      </c>
      <c r="DX1841">
        <v>95</v>
      </c>
      <c r="DY1841">
        <v>57</v>
      </c>
      <c r="EC1841">
        <v>341.1</v>
      </c>
      <c r="EF1841">
        <v>362.5</v>
      </c>
      <c r="EH1841">
        <v>65.577281325570013</v>
      </c>
      <c r="EY1841">
        <v>86</v>
      </c>
      <c r="FA1841">
        <v>21.36</v>
      </c>
      <c r="FB1841">
        <v>511</v>
      </c>
      <c r="FE1841">
        <v>132.18650499999998</v>
      </c>
      <c r="FI1841">
        <v>47.1</v>
      </c>
      <c r="FJ1841">
        <v>1168</v>
      </c>
      <c r="FK1841">
        <v>196.6</v>
      </c>
      <c r="FR1841">
        <v>128.630234</v>
      </c>
      <c r="FS1841">
        <v>642</v>
      </c>
      <c r="FW1841">
        <v>960</v>
      </c>
      <c r="FX1841">
        <v>420</v>
      </c>
      <c r="GB1841">
        <v>101</v>
      </c>
      <c r="GC1841">
        <v>333</v>
      </c>
      <c r="GG1841">
        <v>99.650362000000001</v>
      </c>
      <c r="GK1841">
        <v>184</v>
      </c>
      <c r="GL1841">
        <v>1.4</v>
      </c>
      <c r="GN1841">
        <v>61.5</v>
      </c>
      <c r="GO1841">
        <v>61.617930000000001</v>
      </c>
      <c r="GT1841">
        <v>7.35</v>
      </c>
      <c r="GY1841">
        <v>232.5</v>
      </c>
      <c r="HB1841">
        <v>141.30000000000001</v>
      </c>
      <c r="HH1841">
        <v>217</v>
      </c>
      <c r="HI1841">
        <v>324.8</v>
      </c>
      <c r="HL1841">
        <v>5655</v>
      </c>
      <c r="HR1841">
        <v>2451</v>
      </c>
      <c r="HT1841">
        <v>2640</v>
      </c>
      <c r="HU1841">
        <v>459.90973500000001</v>
      </c>
      <c r="IB1841">
        <v>343.5</v>
      </c>
      <c r="IC1841">
        <v>301.60000000000002</v>
      </c>
      <c r="ID1841">
        <v>420</v>
      </c>
      <c r="IF1841">
        <v>8623.227346906051</v>
      </c>
      <c r="IG1841">
        <v>9085.0839545031013</v>
      </c>
      <c r="IH1841">
        <v>78</v>
      </c>
      <c r="IL1841">
        <v>263</v>
      </c>
      <c r="IN1841">
        <v>157.62493499999999</v>
      </c>
      <c r="IS1841">
        <v>174</v>
      </c>
      <c r="IT1841">
        <v>181</v>
      </c>
      <c r="IW1841">
        <v>72.5</v>
      </c>
      <c r="JC1841">
        <v>163.19999999999999</v>
      </c>
      <c r="JE1841">
        <v>0.984375</v>
      </c>
      <c r="JF1841">
        <v>219.50852715287999</v>
      </c>
      <c r="JG1841">
        <v>295</v>
      </c>
      <c r="JH1841">
        <v>167</v>
      </c>
      <c r="JL1841">
        <v>0.59499999999999997</v>
      </c>
      <c r="JN1841">
        <v>119.5</v>
      </c>
      <c r="JO1841">
        <v>34.200000000000003</v>
      </c>
      <c r="JP1841">
        <v>163.1</v>
      </c>
      <c r="JR1841">
        <v>190.20000000000002</v>
      </c>
      <c r="JW1841">
        <v>337.7</v>
      </c>
      <c r="JX1841">
        <v>80.8</v>
      </c>
      <c r="JY1841">
        <v>2.5159720238839998</v>
      </c>
      <c r="KC1841">
        <v>1.58</v>
      </c>
      <c r="KG1841">
        <v>41644.057000000001</v>
      </c>
      <c r="KJ1841">
        <v>7.5503869999999997</v>
      </c>
      <c r="KK1841">
        <v>350.2</v>
      </c>
      <c r="KN1841">
        <v>65</v>
      </c>
      <c r="KO1841">
        <v>5.5</v>
      </c>
      <c r="KP1841">
        <v>2.2999994364724001</v>
      </c>
      <c r="KR1841">
        <v>13</v>
      </c>
      <c r="KV1841">
        <v>633</v>
      </c>
      <c r="KZ1841">
        <v>126</v>
      </c>
      <c r="LB1841">
        <v>354.5</v>
      </c>
      <c r="LC1841">
        <v>367.6</v>
      </c>
      <c r="LF1841">
        <v>405.5</v>
      </c>
      <c r="LH1841">
        <v>305</v>
      </c>
      <c r="LI1841">
        <v>152.1</v>
      </c>
      <c r="LJ1841">
        <v>166.70000000000002</v>
      </c>
      <c r="LN1841">
        <v>154</v>
      </c>
      <c r="LR1841">
        <v>154</v>
      </c>
      <c r="LS1841">
        <v>216.5</v>
      </c>
      <c r="LV1841">
        <v>68</v>
      </c>
      <c r="LW1841">
        <v>5.1141131999999994</v>
      </c>
      <c r="MC1841">
        <v>26.3</v>
      </c>
      <c r="MH1841">
        <v>557</v>
      </c>
      <c r="ML1841">
        <v>1.1299999999999999</v>
      </c>
      <c r="MM1841">
        <v>359.6</v>
      </c>
      <c r="MO1841">
        <v>51.272270999999996</v>
      </c>
      <c r="MQ1841">
        <v>71</v>
      </c>
      <c r="MU1841">
        <v>374.22067199999998</v>
      </c>
      <c r="MZ1841">
        <v>2342.5513169999999</v>
      </c>
      <c r="NC1841">
        <v>199.60000000000002</v>
      </c>
      <c r="ND1841">
        <v>111.222272</v>
      </c>
      <c r="NI1841">
        <v>68.099999999999994</v>
      </c>
      <c r="NJ1841">
        <v>114.4</v>
      </c>
      <c r="NK1841">
        <v>72000</v>
      </c>
      <c r="NL1841">
        <v>1.22</v>
      </c>
      <c r="NN1841">
        <v>239.3</v>
      </c>
      <c r="NP1841">
        <v>96</v>
      </c>
      <c r="NQ1841">
        <v>38.36</v>
      </c>
      <c r="NU1841">
        <v>559</v>
      </c>
      <c r="NX1841">
        <v>253.7184</v>
      </c>
      <c r="OC1841">
        <v>58.483561999999999</v>
      </c>
      <c r="OI1841">
        <v>53.5</v>
      </c>
      <c r="OJ1841">
        <v>118.6100244</v>
      </c>
      <c r="OL1841">
        <v>130.9</v>
      </c>
      <c r="OQ1841">
        <v>0.78</v>
      </c>
      <c r="OW1841">
        <v>2.89</v>
      </c>
      <c r="PC1841">
        <v>78.02000000000001</v>
      </c>
      <c r="PI1841">
        <v>83.5</v>
      </c>
    </row>
    <row r="1842" spans="2:425">
      <c r="B1842" s="12">
        <v>43075</v>
      </c>
      <c r="C1842">
        <v>141.66048000000001</v>
      </c>
      <c r="I1842">
        <v>8.0500000000000007</v>
      </c>
      <c r="J1842">
        <v>0.19500000000000001</v>
      </c>
      <c r="M1842">
        <v>34.075000000000003</v>
      </c>
      <c r="N1842">
        <v>15.862819127688001</v>
      </c>
      <c r="U1842">
        <v>58.5</v>
      </c>
      <c r="W1842">
        <v>103</v>
      </c>
      <c r="X1842">
        <v>39.300000000000004</v>
      </c>
      <c r="Y1842">
        <v>1310</v>
      </c>
      <c r="AA1842">
        <v>2.0916679999999999</v>
      </c>
      <c r="AB1842">
        <v>8.1999999999999993</v>
      </c>
      <c r="AE1842">
        <v>176.80325100000002</v>
      </c>
      <c r="AL1842">
        <v>0.61968151328023502</v>
      </c>
      <c r="AP1842">
        <v>2.7159470167755906</v>
      </c>
      <c r="AU1842">
        <v>62.687587499999999</v>
      </c>
      <c r="AW1842">
        <v>9.4</v>
      </c>
      <c r="AY1842">
        <v>670</v>
      </c>
      <c r="AZ1842">
        <v>1.63</v>
      </c>
      <c r="BC1842">
        <v>697.5</v>
      </c>
      <c r="BD1842">
        <v>735.5</v>
      </c>
      <c r="BF1842">
        <v>32.799999999999997</v>
      </c>
      <c r="BG1842">
        <v>0.40899999999999997</v>
      </c>
      <c r="BI1842">
        <v>27.019356699999999</v>
      </c>
      <c r="BK1842">
        <v>558</v>
      </c>
      <c r="BO1842">
        <v>489.6</v>
      </c>
      <c r="BQ1842">
        <v>8.4580614000000001</v>
      </c>
      <c r="BV1842">
        <v>2.0299999999999998</v>
      </c>
      <c r="CC1842">
        <v>4.5586962600000005</v>
      </c>
      <c r="CG1842">
        <v>224.5</v>
      </c>
      <c r="CI1842">
        <v>341</v>
      </c>
      <c r="CP1842">
        <v>173.4</v>
      </c>
      <c r="CQ1842">
        <v>321.2</v>
      </c>
      <c r="CU1842">
        <v>244</v>
      </c>
      <c r="CY1842">
        <v>115.5</v>
      </c>
      <c r="DA1842">
        <v>484.5</v>
      </c>
      <c r="DF1842">
        <v>245</v>
      </c>
      <c r="DL1842">
        <v>27.2</v>
      </c>
      <c r="DM1842">
        <v>5.7518336940202168</v>
      </c>
      <c r="DN1842">
        <v>5.55</v>
      </c>
      <c r="DX1842">
        <v>95</v>
      </c>
      <c r="DY1842">
        <v>56.5</v>
      </c>
      <c r="EC1842">
        <v>339.5</v>
      </c>
      <c r="EF1842">
        <v>348</v>
      </c>
      <c r="EH1842">
        <v>66.826372398438011</v>
      </c>
      <c r="EY1842">
        <v>86</v>
      </c>
      <c r="FA1842">
        <v>21.09</v>
      </c>
      <c r="FB1842">
        <v>510</v>
      </c>
      <c r="FE1842">
        <v>132.18650499999998</v>
      </c>
      <c r="FI1842">
        <v>47.1</v>
      </c>
      <c r="FJ1842">
        <v>1192</v>
      </c>
      <c r="FK1842">
        <v>196.4</v>
      </c>
      <c r="FR1842">
        <v>128.630234</v>
      </c>
      <c r="FS1842">
        <v>636</v>
      </c>
      <c r="FW1842">
        <v>953</v>
      </c>
      <c r="FX1842">
        <v>425</v>
      </c>
      <c r="GB1842">
        <v>101.5</v>
      </c>
      <c r="GC1842">
        <v>332.5</v>
      </c>
      <c r="GG1842">
        <v>98.39426499999999</v>
      </c>
      <c r="GK1842">
        <v>185</v>
      </c>
      <c r="GL1842">
        <v>1.4</v>
      </c>
      <c r="GN1842">
        <v>60.5</v>
      </c>
      <c r="GO1842">
        <v>59.799695999999997</v>
      </c>
      <c r="GT1842">
        <v>7.35</v>
      </c>
      <c r="GY1842">
        <v>231.5</v>
      </c>
      <c r="HB1842">
        <v>142.4</v>
      </c>
      <c r="HH1842">
        <v>218</v>
      </c>
      <c r="HI1842">
        <v>319.7</v>
      </c>
      <c r="HL1842">
        <v>5660</v>
      </c>
      <c r="HR1842">
        <v>2515</v>
      </c>
      <c r="HT1842">
        <v>2581</v>
      </c>
      <c r="HU1842">
        <v>459.90973500000001</v>
      </c>
      <c r="IB1842">
        <v>341</v>
      </c>
      <c r="IC1842">
        <v>300.3</v>
      </c>
      <c r="ID1842">
        <v>420</v>
      </c>
      <c r="IF1842">
        <v>8689.8803119062904</v>
      </c>
      <c r="IG1842">
        <v>9143.8056421130004</v>
      </c>
      <c r="IH1842">
        <v>76.5</v>
      </c>
      <c r="IL1842">
        <v>262</v>
      </c>
      <c r="IN1842">
        <v>157.62493499999999</v>
      </c>
      <c r="IS1842">
        <v>174</v>
      </c>
      <c r="IT1842">
        <v>182</v>
      </c>
      <c r="IW1842">
        <v>72.3</v>
      </c>
      <c r="JC1842">
        <v>163.30000000000001</v>
      </c>
      <c r="JE1842">
        <v>0.95624999999999993</v>
      </c>
      <c r="JF1842">
        <v>218.77899364313998</v>
      </c>
      <c r="JG1842">
        <v>294</v>
      </c>
      <c r="JH1842">
        <v>168</v>
      </c>
      <c r="JL1842">
        <v>0.59499999999999997</v>
      </c>
      <c r="JN1842">
        <v>119</v>
      </c>
      <c r="JO1842">
        <v>36</v>
      </c>
      <c r="JP1842">
        <v>164.8</v>
      </c>
      <c r="JR1842">
        <v>190.20000000000002</v>
      </c>
      <c r="JW1842">
        <v>336.7</v>
      </c>
      <c r="JX1842">
        <v>81.400000000000006</v>
      </c>
      <c r="JY1842">
        <v>2.5092267905759997</v>
      </c>
      <c r="KC1842">
        <v>1.57</v>
      </c>
      <c r="KG1842">
        <v>41369.480800000005</v>
      </c>
      <c r="KJ1842">
        <v>7.5503869999999997</v>
      </c>
      <c r="KK1842">
        <v>347.8</v>
      </c>
      <c r="KN1842">
        <v>64</v>
      </c>
      <c r="KO1842">
        <v>5.5</v>
      </c>
      <c r="KP1842">
        <v>2.1049994842497401</v>
      </c>
      <c r="KR1842">
        <v>13</v>
      </c>
      <c r="KV1842">
        <v>618</v>
      </c>
      <c r="KZ1842">
        <v>125.5</v>
      </c>
      <c r="LB1842">
        <v>355</v>
      </c>
      <c r="LC1842">
        <v>364.5</v>
      </c>
      <c r="LF1842">
        <v>404</v>
      </c>
      <c r="LH1842">
        <v>305</v>
      </c>
      <c r="LI1842">
        <v>152.4</v>
      </c>
      <c r="LJ1842">
        <v>167.60000000000002</v>
      </c>
      <c r="LN1842">
        <v>148</v>
      </c>
      <c r="LR1842">
        <v>151</v>
      </c>
      <c r="LS1842">
        <v>216</v>
      </c>
      <c r="LV1842">
        <v>68</v>
      </c>
      <c r="LW1842">
        <v>5.1682307999999999</v>
      </c>
      <c r="MC1842">
        <v>26.3</v>
      </c>
      <c r="MH1842">
        <v>564.5</v>
      </c>
      <c r="ML1842">
        <v>1.1299999999999999</v>
      </c>
      <c r="MM1842">
        <v>358.6</v>
      </c>
      <c r="MO1842">
        <v>50.006288999999995</v>
      </c>
      <c r="MQ1842">
        <v>69</v>
      </c>
      <c r="MU1842">
        <v>371.78433949999999</v>
      </c>
      <c r="MZ1842">
        <v>2339.3598310000002</v>
      </c>
      <c r="NC1842">
        <v>199.4</v>
      </c>
      <c r="ND1842">
        <v>111.222272</v>
      </c>
      <c r="NI1842">
        <v>66.5</v>
      </c>
      <c r="NJ1842">
        <v>113.4</v>
      </c>
      <c r="NK1842">
        <v>74000</v>
      </c>
      <c r="NL1842">
        <v>1.23</v>
      </c>
      <c r="NN1842">
        <v>235.5</v>
      </c>
      <c r="NP1842">
        <v>97</v>
      </c>
      <c r="NQ1842">
        <v>37.76</v>
      </c>
      <c r="NU1842">
        <v>559</v>
      </c>
      <c r="NX1842">
        <v>254.57203199999998</v>
      </c>
      <c r="OC1842">
        <v>58.983421</v>
      </c>
      <c r="OI1842">
        <v>54.5</v>
      </c>
      <c r="OJ1842">
        <v>119.076993</v>
      </c>
      <c r="OL1842">
        <v>130.5</v>
      </c>
      <c r="OQ1842">
        <v>0.79</v>
      </c>
      <c r="OW1842">
        <v>2.91</v>
      </c>
      <c r="PC1842">
        <v>74.239999999999995</v>
      </c>
      <c r="PI1842">
        <v>82</v>
      </c>
    </row>
    <row r="1843" spans="2:425">
      <c r="B1843" s="12">
        <v>43074</v>
      </c>
      <c r="C1843">
        <v>142.02938750000001</v>
      </c>
      <c r="I1843">
        <v>8.1</v>
      </c>
      <c r="J1843">
        <v>0.19500000000000001</v>
      </c>
      <c r="M1843">
        <v>37.4</v>
      </c>
      <c r="N1843">
        <v>15.752660661523503</v>
      </c>
      <c r="U1843">
        <v>58.5</v>
      </c>
      <c r="W1843">
        <v>105.7</v>
      </c>
      <c r="X1843">
        <v>39.300000000000004</v>
      </c>
      <c r="Y1843">
        <v>1345</v>
      </c>
      <c r="AA1843">
        <v>2.0916679999999999</v>
      </c>
      <c r="AB1843">
        <v>8.1999999999999993</v>
      </c>
      <c r="AE1843">
        <v>178.78091600000002</v>
      </c>
      <c r="AL1843">
        <v>0.61968151328023502</v>
      </c>
      <c r="AP1843">
        <v>2.7556538445062277</v>
      </c>
      <c r="AU1843">
        <v>63.133762499999996</v>
      </c>
      <c r="AW1843">
        <v>9.4</v>
      </c>
      <c r="AY1843">
        <v>670</v>
      </c>
      <c r="AZ1843">
        <v>1.64</v>
      </c>
      <c r="BC1843">
        <v>701</v>
      </c>
      <c r="BD1843">
        <v>734.5</v>
      </c>
      <c r="BF1843">
        <v>33.1</v>
      </c>
      <c r="BG1843">
        <v>0.40799999999999997</v>
      </c>
      <c r="BI1843">
        <v>27.019356699999999</v>
      </c>
      <c r="BK1843">
        <v>551.5</v>
      </c>
      <c r="BO1843">
        <v>495.4</v>
      </c>
      <c r="BQ1843">
        <v>8.5193516999999996</v>
      </c>
      <c r="BV1843">
        <v>2.02</v>
      </c>
      <c r="CC1843">
        <v>4.5880440900000004</v>
      </c>
      <c r="CG1843">
        <v>226.8</v>
      </c>
      <c r="CI1843">
        <v>385</v>
      </c>
      <c r="CP1843">
        <v>173</v>
      </c>
      <c r="CQ1843">
        <v>329</v>
      </c>
      <c r="CU1843">
        <v>244</v>
      </c>
      <c r="CY1843">
        <v>116.7</v>
      </c>
      <c r="DA1843">
        <v>486.8</v>
      </c>
      <c r="DF1843">
        <v>245</v>
      </c>
      <c r="DL1843">
        <v>27.74</v>
      </c>
      <c r="DM1843">
        <v>5.86921805512267</v>
      </c>
      <c r="DN1843">
        <v>5.35</v>
      </c>
      <c r="DX1843">
        <v>96</v>
      </c>
      <c r="DY1843">
        <v>56.5</v>
      </c>
      <c r="EC1843">
        <v>341.9</v>
      </c>
      <c r="EF1843">
        <v>350</v>
      </c>
      <c r="EH1843">
        <v>67.13864516665501</v>
      </c>
      <c r="EY1843">
        <v>86.5</v>
      </c>
      <c r="FA1843">
        <v>21.16</v>
      </c>
      <c r="FB1843">
        <v>522</v>
      </c>
      <c r="FE1843">
        <v>137.01083</v>
      </c>
      <c r="FI1843">
        <v>47.1</v>
      </c>
      <c r="FJ1843">
        <v>1165</v>
      </c>
      <c r="FK1843">
        <v>196.5</v>
      </c>
      <c r="FR1843">
        <v>131.27332099999998</v>
      </c>
      <c r="FS1843">
        <v>641</v>
      </c>
      <c r="FW1843">
        <v>951</v>
      </c>
      <c r="FX1843">
        <v>423</v>
      </c>
      <c r="GB1843">
        <v>103.5</v>
      </c>
      <c r="GC1843">
        <v>335</v>
      </c>
      <c r="GG1843">
        <v>100.48775999999999</v>
      </c>
      <c r="GK1843">
        <v>185</v>
      </c>
      <c r="GL1843">
        <v>1.38</v>
      </c>
      <c r="GN1843">
        <v>62</v>
      </c>
      <c r="GO1843">
        <v>60.809826000000001</v>
      </c>
      <c r="GT1843">
        <v>7.25</v>
      </c>
      <c r="GY1843">
        <v>234.6</v>
      </c>
      <c r="HB1843">
        <v>142.4</v>
      </c>
      <c r="HH1843">
        <v>218.5</v>
      </c>
      <c r="HI1843">
        <v>325</v>
      </c>
      <c r="HL1843">
        <v>5675</v>
      </c>
      <c r="HR1843">
        <v>2451</v>
      </c>
      <c r="HT1843">
        <v>2580</v>
      </c>
      <c r="HU1843">
        <v>466.89318000000003</v>
      </c>
      <c r="IB1843">
        <v>341</v>
      </c>
      <c r="IC1843">
        <v>303.7</v>
      </c>
      <c r="ID1843">
        <v>420</v>
      </c>
      <c r="IF1843">
        <v>8739.8700356564714</v>
      </c>
      <c r="IG1843">
        <v>9194.1385172072005</v>
      </c>
      <c r="IH1843">
        <v>77</v>
      </c>
      <c r="IL1843">
        <v>260.5</v>
      </c>
      <c r="IN1843">
        <v>156.41243549999999</v>
      </c>
      <c r="IS1843">
        <v>176</v>
      </c>
      <c r="IT1843">
        <v>182</v>
      </c>
      <c r="IW1843">
        <v>72.55</v>
      </c>
      <c r="JC1843">
        <v>163.4</v>
      </c>
      <c r="JE1843">
        <v>0.984375</v>
      </c>
      <c r="JF1843">
        <v>222.50772047069998</v>
      </c>
      <c r="JG1843">
        <v>292.5</v>
      </c>
      <c r="JH1843">
        <v>169.5</v>
      </c>
      <c r="JL1843">
        <v>0.6</v>
      </c>
      <c r="JN1843">
        <v>119</v>
      </c>
      <c r="JO1843">
        <v>36</v>
      </c>
      <c r="JP1843">
        <v>158.75</v>
      </c>
      <c r="JR1843">
        <v>191.20000000000002</v>
      </c>
      <c r="JW1843">
        <v>337.9</v>
      </c>
      <c r="JX1843">
        <v>85</v>
      </c>
      <c r="JY1843">
        <v>2.5092267905759997</v>
      </c>
      <c r="KC1843">
        <v>1.61</v>
      </c>
      <c r="KG1843">
        <v>41735.582399999999</v>
      </c>
      <c r="KJ1843">
        <v>7.7490819999999996</v>
      </c>
      <c r="KK1843">
        <v>351.1</v>
      </c>
      <c r="KN1843">
        <v>66.5</v>
      </c>
      <c r="KO1843">
        <v>5.55</v>
      </c>
      <c r="KP1843">
        <v>2.1449994744492598</v>
      </c>
      <c r="KR1843">
        <v>13</v>
      </c>
      <c r="KV1843">
        <v>618</v>
      </c>
      <c r="KZ1843">
        <v>123</v>
      </c>
      <c r="LB1843">
        <v>355</v>
      </c>
      <c r="LC1843">
        <v>362.7</v>
      </c>
      <c r="LF1843">
        <v>402</v>
      </c>
      <c r="LH1843">
        <v>307</v>
      </c>
      <c r="LI1843">
        <v>153</v>
      </c>
      <c r="LJ1843">
        <v>170</v>
      </c>
      <c r="LN1843">
        <v>150</v>
      </c>
      <c r="LR1843">
        <v>152</v>
      </c>
      <c r="LS1843">
        <v>216</v>
      </c>
      <c r="LV1843">
        <v>69</v>
      </c>
      <c r="LW1843">
        <v>5.2764660000000001</v>
      </c>
      <c r="MC1843">
        <v>26.3</v>
      </c>
      <c r="MH1843">
        <v>568.5</v>
      </c>
      <c r="ML1843">
        <v>1.1100000000000001</v>
      </c>
      <c r="MM1843">
        <v>365.3</v>
      </c>
      <c r="MO1843">
        <v>50.006288999999995</v>
      </c>
      <c r="MQ1843">
        <v>70</v>
      </c>
      <c r="MU1843">
        <v>368.86074050000002</v>
      </c>
      <c r="MZ1843">
        <v>2345.742804</v>
      </c>
      <c r="NC1843">
        <v>202</v>
      </c>
      <c r="ND1843">
        <v>111.7188</v>
      </c>
      <c r="NI1843">
        <v>68.3</v>
      </c>
      <c r="NJ1843">
        <v>111.6</v>
      </c>
      <c r="NK1843">
        <v>75000</v>
      </c>
      <c r="NL1843">
        <v>1.23</v>
      </c>
      <c r="NN1843">
        <v>238.5</v>
      </c>
      <c r="NP1843">
        <v>97.5</v>
      </c>
      <c r="NQ1843">
        <v>37.82</v>
      </c>
      <c r="NU1843">
        <v>560</v>
      </c>
      <c r="NX1843">
        <v>255.42566400000001</v>
      </c>
      <c r="OC1843">
        <v>58.483561999999999</v>
      </c>
      <c r="OI1843">
        <v>56</v>
      </c>
      <c r="OJ1843">
        <v>118.84350869999999</v>
      </c>
      <c r="OL1843">
        <v>130.5</v>
      </c>
      <c r="OQ1843">
        <v>0.80500000000000005</v>
      </c>
      <c r="OW1843">
        <v>2.92</v>
      </c>
      <c r="PC1843">
        <v>73.400000000000006</v>
      </c>
      <c r="PI1843">
        <v>85</v>
      </c>
    </row>
    <row r="1844" spans="2:425">
      <c r="B1844" s="12">
        <v>43073</v>
      </c>
      <c r="C1844">
        <v>143.13611</v>
      </c>
      <c r="I1844">
        <v>8.15</v>
      </c>
      <c r="J1844">
        <v>0.19500000000000001</v>
      </c>
      <c r="M1844">
        <v>39.900000000000006</v>
      </c>
      <c r="N1844">
        <v>15.752660661523503</v>
      </c>
      <c r="U1844">
        <v>62</v>
      </c>
      <c r="W1844">
        <v>106.5</v>
      </c>
      <c r="X1844">
        <v>39.700000000000003</v>
      </c>
      <c r="Y1844">
        <v>1399</v>
      </c>
      <c r="AA1844">
        <v>2.1256789999999999</v>
      </c>
      <c r="AB1844">
        <v>8</v>
      </c>
      <c r="AE1844">
        <v>181.15411400000002</v>
      </c>
      <c r="AL1844">
        <v>0.62737942027750493</v>
      </c>
      <c r="AP1844">
        <v>2.7477124789601004</v>
      </c>
      <c r="AU1844">
        <v>63.803024999999998</v>
      </c>
      <c r="AW1844">
        <v>9.4</v>
      </c>
      <c r="AY1844">
        <v>695</v>
      </c>
      <c r="AZ1844">
        <v>1.65</v>
      </c>
      <c r="BC1844">
        <v>696.5</v>
      </c>
      <c r="BD1844">
        <v>733</v>
      </c>
      <c r="BF1844">
        <v>33.5</v>
      </c>
      <c r="BG1844">
        <v>0.41</v>
      </c>
      <c r="BI1844">
        <v>27.678365399999997</v>
      </c>
      <c r="BK1844">
        <v>554.5</v>
      </c>
      <c r="BO1844">
        <v>499.3</v>
      </c>
      <c r="BQ1844">
        <v>8.7032225999999984</v>
      </c>
      <c r="BV1844">
        <v>2</v>
      </c>
      <c r="CC1844">
        <v>4.5293484299999998</v>
      </c>
      <c r="CG1844">
        <v>232.6</v>
      </c>
      <c r="CI1844">
        <v>370</v>
      </c>
      <c r="CP1844">
        <v>173.2</v>
      </c>
      <c r="CQ1844">
        <v>337.8</v>
      </c>
      <c r="CU1844">
        <v>246</v>
      </c>
      <c r="CY1844">
        <v>118.3</v>
      </c>
      <c r="DA1844">
        <v>485.9</v>
      </c>
      <c r="DF1844">
        <v>246</v>
      </c>
      <c r="DL1844">
        <v>28.38</v>
      </c>
      <c r="DM1844">
        <v>5.86921805512267</v>
      </c>
      <c r="DN1844">
        <v>5.2</v>
      </c>
      <c r="DX1844">
        <v>96.5</v>
      </c>
      <c r="DY1844">
        <v>58.5</v>
      </c>
      <c r="EC1844">
        <v>337.5</v>
      </c>
      <c r="EF1844">
        <v>338</v>
      </c>
      <c r="EH1844">
        <v>68.700009007740007</v>
      </c>
      <c r="EY1844">
        <v>87</v>
      </c>
      <c r="FA1844">
        <v>21.21</v>
      </c>
      <c r="FB1844">
        <v>510</v>
      </c>
      <c r="FE1844">
        <v>138.94056</v>
      </c>
      <c r="FI1844">
        <v>47.1</v>
      </c>
      <c r="FJ1844">
        <v>1195</v>
      </c>
      <c r="FK1844">
        <v>197.5</v>
      </c>
      <c r="FR1844">
        <v>130.392292</v>
      </c>
      <c r="FS1844">
        <v>640</v>
      </c>
      <c r="FW1844">
        <v>967</v>
      </c>
      <c r="FX1844">
        <v>444.5</v>
      </c>
      <c r="GB1844">
        <v>103</v>
      </c>
      <c r="GC1844">
        <v>335</v>
      </c>
      <c r="GG1844">
        <v>101.325158</v>
      </c>
      <c r="GK1844">
        <v>185</v>
      </c>
      <c r="GL1844">
        <v>1.4</v>
      </c>
      <c r="GN1844">
        <v>62</v>
      </c>
      <c r="GO1844">
        <v>61.819955999999998</v>
      </c>
      <c r="GT1844">
        <v>7.55</v>
      </c>
      <c r="GY1844">
        <v>231.2</v>
      </c>
      <c r="HB1844">
        <v>142.80000000000001</v>
      </c>
      <c r="HH1844">
        <v>219</v>
      </c>
      <c r="HI1844">
        <v>335.8</v>
      </c>
      <c r="HL1844">
        <v>5670</v>
      </c>
      <c r="HR1844">
        <v>2485</v>
      </c>
      <c r="HT1844">
        <v>2650</v>
      </c>
      <c r="HU1844">
        <v>458.91210000000001</v>
      </c>
      <c r="IB1844">
        <v>346</v>
      </c>
      <c r="IC1844">
        <v>306.2</v>
      </c>
      <c r="ID1844">
        <v>420</v>
      </c>
      <c r="IF1844">
        <v>8923.1656894071311</v>
      </c>
      <c r="IG1844">
        <v>9370.3035800369016</v>
      </c>
      <c r="IH1844">
        <v>79.5</v>
      </c>
      <c r="IL1844">
        <v>263</v>
      </c>
      <c r="IN1844">
        <v>155.19993599999998</v>
      </c>
      <c r="IS1844">
        <v>175.5</v>
      </c>
      <c r="IT1844">
        <v>187</v>
      </c>
      <c r="IW1844">
        <v>73.150000000000006</v>
      </c>
      <c r="JC1844">
        <v>163.5</v>
      </c>
      <c r="JE1844">
        <v>0.99</v>
      </c>
      <c r="JF1844">
        <v>226.72280297141998</v>
      </c>
      <c r="JG1844">
        <v>301</v>
      </c>
      <c r="JH1844">
        <v>171</v>
      </c>
      <c r="JL1844">
        <v>0.61</v>
      </c>
      <c r="JN1844">
        <v>118.5</v>
      </c>
      <c r="JO1844">
        <v>35.799999999999997</v>
      </c>
      <c r="JP1844">
        <v>161.75</v>
      </c>
      <c r="JR1844">
        <v>193.20000000000002</v>
      </c>
      <c r="JW1844">
        <v>338.6</v>
      </c>
      <c r="JX1844">
        <v>72.400000000000006</v>
      </c>
      <c r="JY1844">
        <v>2.5092267905759997</v>
      </c>
      <c r="KC1844">
        <v>1.62</v>
      </c>
      <c r="KG1844">
        <v>42559.311000000002</v>
      </c>
      <c r="KJ1844">
        <v>7.8981019999999997</v>
      </c>
      <c r="KK1844">
        <v>351</v>
      </c>
      <c r="KN1844">
        <v>69</v>
      </c>
      <c r="KO1844">
        <v>5.75</v>
      </c>
      <c r="KP1844">
        <v>2.1549994719991399</v>
      </c>
      <c r="KR1844">
        <v>13</v>
      </c>
      <c r="KV1844">
        <v>624.5</v>
      </c>
      <c r="KZ1844">
        <v>118.5</v>
      </c>
      <c r="LB1844">
        <v>355.5</v>
      </c>
      <c r="LC1844">
        <v>359.6</v>
      </c>
      <c r="LF1844">
        <v>410</v>
      </c>
      <c r="LH1844">
        <v>309.5</v>
      </c>
      <c r="LI1844">
        <v>153.9</v>
      </c>
      <c r="LJ1844">
        <v>170.20000000000002</v>
      </c>
      <c r="LN1844">
        <v>150</v>
      </c>
      <c r="LR1844">
        <v>155.5</v>
      </c>
      <c r="LS1844">
        <v>220.5</v>
      </c>
      <c r="LV1844">
        <v>70</v>
      </c>
      <c r="LW1844">
        <v>5.2223484000000004</v>
      </c>
      <c r="MC1844">
        <v>26.5</v>
      </c>
      <c r="MH1844">
        <v>568</v>
      </c>
      <c r="ML1844">
        <v>1.1499999999999999</v>
      </c>
      <c r="MM1844">
        <v>372</v>
      </c>
      <c r="MO1844">
        <v>50.639279999999999</v>
      </c>
      <c r="MQ1844">
        <v>71.5</v>
      </c>
      <c r="MU1844">
        <v>371.78433949999999</v>
      </c>
      <c r="MZ1844">
        <v>2345.742804</v>
      </c>
      <c r="NC1844">
        <v>207.20000000000002</v>
      </c>
      <c r="ND1844">
        <v>112.71185600000001</v>
      </c>
      <c r="NI1844">
        <v>69.25</v>
      </c>
      <c r="NJ1844">
        <v>112.2</v>
      </c>
      <c r="NK1844">
        <v>76000</v>
      </c>
      <c r="NL1844">
        <v>1.23</v>
      </c>
      <c r="NN1844">
        <v>242.9</v>
      </c>
      <c r="NP1844">
        <v>97.5</v>
      </c>
      <c r="NQ1844">
        <v>38.25</v>
      </c>
      <c r="NU1844">
        <v>560</v>
      </c>
      <c r="NX1844">
        <v>257.607168</v>
      </c>
      <c r="OC1844">
        <v>59.983139999999999</v>
      </c>
      <c r="OI1844">
        <v>56</v>
      </c>
      <c r="OJ1844">
        <v>122.11228890000001</v>
      </c>
      <c r="OL1844">
        <v>130.5</v>
      </c>
      <c r="OQ1844">
        <v>0.8</v>
      </c>
      <c r="OW1844">
        <v>2.95</v>
      </c>
      <c r="PC1844">
        <v>73.98</v>
      </c>
      <c r="PI1844">
        <v>88</v>
      </c>
    </row>
    <row r="1845" spans="2:425">
      <c r="B1845" s="12">
        <v>43070</v>
      </c>
      <c r="C1845">
        <v>141.66048000000001</v>
      </c>
      <c r="I1845">
        <v>8.25</v>
      </c>
      <c r="J1845">
        <v>0.2</v>
      </c>
      <c r="M1845">
        <v>45.175000000000004</v>
      </c>
      <c r="N1845">
        <v>15.642502195359</v>
      </c>
      <c r="U1845">
        <v>57</v>
      </c>
      <c r="W1845">
        <v>104.2</v>
      </c>
      <c r="X1845">
        <v>39.6</v>
      </c>
      <c r="Y1845">
        <v>1406</v>
      </c>
      <c r="AA1845">
        <v>2.0916679999999999</v>
      </c>
      <c r="AB1845">
        <v>8.3000000000000007</v>
      </c>
      <c r="AE1845">
        <v>184.31837800000002</v>
      </c>
      <c r="AL1845">
        <v>0.62737942027750493</v>
      </c>
      <c r="AP1845">
        <v>2.7794779411446098</v>
      </c>
      <c r="AU1845">
        <v>63.356850000000001</v>
      </c>
      <c r="AW1845">
        <v>9.4</v>
      </c>
      <c r="AY1845">
        <v>695</v>
      </c>
      <c r="AZ1845">
        <v>1.65</v>
      </c>
      <c r="BC1845">
        <v>702</v>
      </c>
      <c r="BD1845">
        <v>731.5</v>
      </c>
      <c r="BF1845">
        <v>34.4</v>
      </c>
      <c r="BG1845">
        <v>0.41</v>
      </c>
      <c r="BI1845">
        <v>27.395933100000001</v>
      </c>
      <c r="BK1845">
        <v>565</v>
      </c>
      <c r="BO1845">
        <v>491.1</v>
      </c>
      <c r="BQ1845">
        <v>8.6419322999999988</v>
      </c>
      <c r="BV1845">
        <v>1.99</v>
      </c>
      <c r="CC1845">
        <v>4.5097832100000002</v>
      </c>
      <c r="CG1845">
        <v>233.2</v>
      </c>
      <c r="CI1845">
        <v>420.5</v>
      </c>
      <c r="CP1845">
        <v>173.2</v>
      </c>
      <c r="CQ1845">
        <v>336.1</v>
      </c>
      <c r="CU1845">
        <v>246</v>
      </c>
      <c r="CY1845">
        <v>116.7</v>
      </c>
      <c r="DA1845">
        <v>482.8</v>
      </c>
      <c r="DF1845">
        <v>245</v>
      </c>
      <c r="DL1845">
        <v>27.8</v>
      </c>
      <c r="DM1845">
        <v>5.86921805512267</v>
      </c>
      <c r="DN1845">
        <v>5.25</v>
      </c>
      <c r="DX1845">
        <v>95.5</v>
      </c>
      <c r="DY1845">
        <v>57</v>
      </c>
      <c r="EC1845">
        <v>329.7</v>
      </c>
      <c r="EF1845">
        <v>340</v>
      </c>
      <c r="EH1845">
        <v>68.387736239523008</v>
      </c>
      <c r="EY1845">
        <v>86.5</v>
      </c>
      <c r="FA1845">
        <v>21.43</v>
      </c>
      <c r="FB1845">
        <v>517</v>
      </c>
      <c r="FE1845">
        <v>135.08109999999999</v>
      </c>
      <c r="FI1845">
        <v>47.4</v>
      </c>
      <c r="FJ1845">
        <v>1213</v>
      </c>
      <c r="FK1845">
        <v>197.9</v>
      </c>
      <c r="FR1845">
        <v>128.630234</v>
      </c>
      <c r="FS1845">
        <v>635</v>
      </c>
      <c r="FW1845">
        <v>852</v>
      </c>
      <c r="FX1845">
        <v>455</v>
      </c>
      <c r="GB1845">
        <v>103</v>
      </c>
      <c r="GC1845">
        <v>330.5</v>
      </c>
      <c r="GG1845">
        <v>101.74385699999999</v>
      </c>
      <c r="GK1845">
        <v>185</v>
      </c>
      <c r="GL1845">
        <v>1.3</v>
      </c>
      <c r="GN1845">
        <v>62</v>
      </c>
      <c r="GO1845">
        <v>62.224007999999998</v>
      </c>
      <c r="GT1845">
        <v>7.75</v>
      </c>
      <c r="GY1845">
        <v>232.5</v>
      </c>
      <c r="HB1845">
        <v>144.80000000000001</v>
      </c>
      <c r="HH1845">
        <v>218</v>
      </c>
      <c r="HI1845">
        <v>336.8</v>
      </c>
      <c r="HL1845">
        <v>5660</v>
      </c>
      <c r="HR1845">
        <v>2429</v>
      </c>
      <c r="HT1845">
        <v>2660</v>
      </c>
      <c r="HU1845">
        <v>458.91210000000001</v>
      </c>
      <c r="IB1845">
        <v>342.5</v>
      </c>
      <c r="IC1845">
        <v>312.39999999999998</v>
      </c>
      <c r="ID1845">
        <v>420</v>
      </c>
      <c r="IF1845">
        <v>8914.8340687821019</v>
      </c>
      <c r="IG1845">
        <v>9353.5259550054998</v>
      </c>
      <c r="IH1845">
        <v>78</v>
      </c>
      <c r="IL1845">
        <v>262</v>
      </c>
      <c r="IN1845">
        <v>160.85826699999998</v>
      </c>
      <c r="IS1845">
        <v>184.5</v>
      </c>
      <c r="IT1845">
        <v>187</v>
      </c>
      <c r="IW1845">
        <v>73.400000000000006</v>
      </c>
      <c r="JC1845">
        <v>163.5</v>
      </c>
      <c r="JE1845">
        <v>0.97312500000000002</v>
      </c>
      <c r="JF1845">
        <v>228.74928494291999</v>
      </c>
      <c r="JG1845">
        <v>307.89999999999998</v>
      </c>
      <c r="JH1845">
        <v>171</v>
      </c>
      <c r="JL1845">
        <v>0.58499999999999996</v>
      </c>
      <c r="JN1845">
        <v>121</v>
      </c>
      <c r="JO1845">
        <v>35</v>
      </c>
      <c r="JP1845">
        <v>163.44999999999999</v>
      </c>
      <c r="JR1845">
        <v>192</v>
      </c>
      <c r="JW1845">
        <v>340.2</v>
      </c>
      <c r="JX1845">
        <v>71.599999999999994</v>
      </c>
      <c r="JY1845">
        <v>2.5969148235799997</v>
      </c>
      <c r="KC1845">
        <v>1.6</v>
      </c>
      <c r="KG1845">
        <v>42101.684000000001</v>
      </c>
      <c r="KJ1845">
        <v>8.1464700000000008</v>
      </c>
      <c r="KK1845">
        <v>357.7</v>
      </c>
      <c r="KN1845">
        <v>70.5</v>
      </c>
      <c r="KO1845">
        <v>5.5</v>
      </c>
      <c r="KP1845">
        <v>2.3999994119712</v>
      </c>
      <c r="KR1845">
        <v>13.1</v>
      </c>
      <c r="KV1845">
        <v>625.5</v>
      </c>
      <c r="KZ1845">
        <v>120</v>
      </c>
      <c r="LB1845">
        <v>360</v>
      </c>
      <c r="LC1845">
        <v>356.9</v>
      </c>
      <c r="LF1845">
        <v>404.5</v>
      </c>
      <c r="LH1845">
        <v>308.5</v>
      </c>
      <c r="LI1845">
        <v>154.5</v>
      </c>
      <c r="LJ1845">
        <v>170.9</v>
      </c>
      <c r="LN1845">
        <v>150</v>
      </c>
      <c r="LR1845">
        <v>158</v>
      </c>
      <c r="LS1845">
        <v>221</v>
      </c>
      <c r="LV1845">
        <v>69.5</v>
      </c>
      <c r="LW1845">
        <v>5.1952895999999997</v>
      </c>
      <c r="MC1845">
        <v>26.5</v>
      </c>
      <c r="MH1845">
        <v>565</v>
      </c>
      <c r="ML1845">
        <v>1.1299999999999999</v>
      </c>
      <c r="MM1845">
        <v>373.6</v>
      </c>
      <c r="MO1845">
        <v>50.322784499999997</v>
      </c>
      <c r="MQ1845">
        <v>71</v>
      </c>
      <c r="MU1845">
        <v>368.37347399999999</v>
      </c>
      <c r="MZ1845">
        <v>2332.9768570000001</v>
      </c>
      <c r="NC1845">
        <v>204</v>
      </c>
      <c r="ND1845">
        <v>113.20838400000001</v>
      </c>
      <c r="NI1845">
        <v>69</v>
      </c>
      <c r="NJ1845">
        <v>111.5</v>
      </c>
      <c r="NK1845">
        <v>75000</v>
      </c>
      <c r="NL1845">
        <v>1.23</v>
      </c>
      <c r="NN1845">
        <v>243.1</v>
      </c>
      <c r="NP1845">
        <v>97</v>
      </c>
      <c r="NQ1845">
        <v>38.32</v>
      </c>
      <c r="NU1845">
        <v>557</v>
      </c>
      <c r="NX1845">
        <v>255.330816</v>
      </c>
      <c r="OC1845">
        <v>58.983421</v>
      </c>
      <c r="OI1845">
        <v>56</v>
      </c>
      <c r="OJ1845">
        <v>118.2208839</v>
      </c>
      <c r="OL1845">
        <v>130.5</v>
      </c>
      <c r="OQ1845">
        <v>0.81</v>
      </c>
      <c r="OW1845">
        <v>2.95</v>
      </c>
      <c r="PC1845">
        <v>76.800000000000011</v>
      </c>
      <c r="PI1845">
        <v>89</v>
      </c>
    </row>
    <row r="1846" spans="2:425">
      <c r="B1846" s="12">
        <v>43069</v>
      </c>
      <c r="C1846">
        <v>142.39829499999999</v>
      </c>
      <c r="I1846">
        <v>8.3000000000000007</v>
      </c>
      <c r="J1846">
        <v>0.19500000000000001</v>
      </c>
      <c r="M1846">
        <v>45.375</v>
      </c>
      <c r="N1846">
        <v>15.642502195359</v>
      </c>
      <c r="U1846">
        <v>61</v>
      </c>
      <c r="W1846">
        <v>103.7</v>
      </c>
      <c r="X1846">
        <v>39.6</v>
      </c>
      <c r="Y1846">
        <v>1435</v>
      </c>
      <c r="AA1846">
        <v>2.1256789999999999</v>
      </c>
      <c r="AB1846">
        <v>7.95</v>
      </c>
      <c r="AE1846">
        <v>185.50497700000003</v>
      </c>
      <c r="AL1846">
        <v>0.62353046677887003</v>
      </c>
      <c r="AP1846">
        <v>2.7159470167755906</v>
      </c>
      <c r="AU1846">
        <v>63.5799375</v>
      </c>
      <c r="AW1846">
        <v>9.4</v>
      </c>
      <c r="AY1846">
        <v>695</v>
      </c>
      <c r="AZ1846">
        <v>1.63</v>
      </c>
      <c r="BC1846">
        <v>702</v>
      </c>
      <c r="BD1846">
        <v>739</v>
      </c>
      <c r="BF1846">
        <v>35</v>
      </c>
      <c r="BG1846">
        <v>0.41099999999999998</v>
      </c>
      <c r="BI1846">
        <v>28.337374100000002</v>
      </c>
      <c r="BK1846">
        <v>564</v>
      </c>
      <c r="BO1846">
        <v>488</v>
      </c>
      <c r="BQ1846">
        <v>8.6419322999999988</v>
      </c>
      <c r="BV1846">
        <v>1.98</v>
      </c>
      <c r="CC1846">
        <v>4.5782614800000001</v>
      </c>
      <c r="CG1846">
        <v>233.9</v>
      </c>
      <c r="CI1846">
        <v>432</v>
      </c>
      <c r="CP1846">
        <v>171.5</v>
      </c>
      <c r="CQ1846">
        <v>337</v>
      </c>
      <c r="CU1846">
        <v>247</v>
      </c>
      <c r="CY1846">
        <v>126.4</v>
      </c>
      <c r="DA1846">
        <v>479.6</v>
      </c>
      <c r="DF1846">
        <v>245.5</v>
      </c>
      <c r="DL1846">
        <v>28.13</v>
      </c>
      <c r="DM1846">
        <v>5.7909618143877006</v>
      </c>
      <c r="DN1846">
        <v>5.35</v>
      </c>
      <c r="DX1846">
        <v>97.5</v>
      </c>
      <c r="DY1846">
        <v>57</v>
      </c>
      <c r="EC1846">
        <v>343.1</v>
      </c>
      <c r="EF1846">
        <v>341</v>
      </c>
      <c r="EH1846">
        <v>70.261372848825005</v>
      </c>
      <c r="EY1846">
        <v>86.5</v>
      </c>
      <c r="FA1846">
        <v>21.76</v>
      </c>
      <c r="FB1846">
        <v>511</v>
      </c>
      <c r="FE1846">
        <v>137.01083</v>
      </c>
      <c r="FI1846">
        <v>49</v>
      </c>
      <c r="FJ1846">
        <v>1232</v>
      </c>
      <c r="FK1846">
        <v>196.6</v>
      </c>
      <c r="FR1846">
        <v>130.392292</v>
      </c>
      <c r="FS1846">
        <v>635</v>
      </c>
      <c r="FW1846">
        <v>852</v>
      </c>
      <c r="FX1846">
        <v>455</v>
      </c>
      <c r="GB1846">
        <v>103.5</v>
      </c>
      <c r="GC1846">
        <v>333</v>
      </c>
      <c r="GG1846">
        <v>102.581255</v>
      </c>
      <c r="GK1846">
        <v>185</v>
      </c>
      <c r="GL1846">
        <v>1.37</v>
      </c>
      <c r="GN1846">
        <v>63</v>
      </c>
      <c r="GO1846">
        <v>63.032111999999998</v>
      </c>
      <c r="GT1846">
        <v>7.75</v>
      </c>
      <c r="GY1846">
        <v>236.1</v>
      </c>
      <c r="HB1846">
        <v>143.30000000000001</v>
      </c>
      <c r="HH1846">
        <v>218</v>
      </c>
      <c r="HI1846">
        <v>336.7</v>
      </c>
      <c r="HL1846">
        <v>5660</v>
      </c>
      <c r="HR1846">
        <v>2481</v>
      </c>
      <c r="HT1846">
        <v>2576</v>
      </c>
      <c r="HU1846">
        <v>458.91210000000001</v>
      </c>
      <c r="IB1846">
        <v>318.5</v>
      </c>
      <c r="IC1846">
        <v>314.2</v>
      </c>
      <c r="ID1846">
        <v>420</v>
      </c>
      <c r="IF1846">
        <v>8948.1605512822207</v>
      </c>
      <c r="IG1846">
        <v>9395.4700175840007</v>
      </c>
      <c r="IH1846">
        <v>77.5</v>
      </c>
      <c r="IL1846">
        <v>263</v>
      </c>
      <c r="IN1846">
        <v>159.241601</v>
      </c>
      <c r="IS1846">
        <v>185</v>
      </c>
      <c r="IT1846">
        <v>187</v>
      </c>
      <c r="IW1846">
        <v>73.7</v>
      </c>
      <c r="JC1846">
        <v>163.5</v>
      </c>
      <c r="JE1846">
        <v>0.97312500000000002</v>
      </c>
      <c r="JF1846">
        <v>231.34318186643998</v>
      </c>
      <c r="JG1846">
        <v>308.39999999999998</v>
      </c>
      <c r="JH1846">
        <v>171</v>
      </c>
      <c r="JL1846">
        <v>0.58499999999999996</v>
      </c>
      <c r="JN1846">
        <v>121.5</v>
      </c>
      <c r="JO1846">
        <v>35.9</v>
      </c>
      <c r="JP1846">
        <v>161.4</v>
      </c>
      <c r="JR1846">
        <v>195</v>
      </c>
      <c r="JW1846">
        <v>337.2</v>
      </c>
      <c r="JX1846">
        <v>71.2</v>
      </c>
      <c r="JY1846">
        <v>2.5969148235799997</v>
      </c>
      <c r="KC1846">
        <v>1.58</v>
      </c>
      <c r="KG1846">
        <v>42742.361800000006</v>
      </c>
      <c r="KJ1846">
        <v>8.1961440000000003</v>
      </c>
      <c r="KK1846">
        <v>354.4</v>
      </c>
      <c r="KN1846">
        <v>71</v>
      </c>
      <c r="KO1846">
        <v>5.6</v>
      </c>
      <c r="KP1846">
        <v>2.7499993262170004</v>
      </c>
      <c r="KR1846">
        <v>13.1</v>
      </c>
      <c r="KV1846">
        <v>626</v>
      </c>
      <c r="KZ1846">
        <v>123.5</v>
      </c>
      <c r="LB1846">
        <v>361</v>
      </c>
      <c r="LC1846">
        <v>355.3</v>
      </c>
      <c r="LF1846">
        <v>421</v>
      </c>
      <c r="LH1846">
        <v>308</v>
      </c>
      <c r="LI1846">
        <v>154.20000000000002</v>
      </c>
      <c r="LJ1846">
        <v>171.4</v>
      </c>
      <c r="LN1846">
        <v>153</v>
      </c>
      <c r="LR1846">
        <v>161.5</v>
      </c>
      <c r="LS1846">
        <v>222.5</v>
      </c>
      <c r="LV1846">
        <v>70</v>
      </c>
      <c r="LW1846">
        <v>5.2223484000000004</v>
      </c>
      <c r="MC1846">
        <v>26.4</v>
      </c>
      <c r="MH1846">
        <v>577</v>
      </c>
      <c r="ML1846">
        <v>1.1499999999999999</v>
      </c>
      <c r="MM1846">
        <v>375.8</v>
      </c>
      <c r="MO1846">
        <v>50.639279999999999</v>
      </c>
      <c r="MQ1846">
        <v>70</v>
      </c>
      <c r="MU1846">
        <v>368.86074050000002</v>
      </c>
      <c r="MZ1846">
        <v>2345.742804</v>
      </c>
      <c r="NC1846">
        <v>204.8</v>
      </c>
      <c r="ND1846">
        <v>112.71185600000001</v>
      </c>
      <c r="NI1846">
        <v>69.8</v>
      </c>
      <c r="NJ1846">
        <v>111</v>
      </c>
      <c r="NK1846">
        <v>74500</v>
      </c>
      <c r="NL1846">
        <v>1.23</v>
      </c>
      <c r="NN1846">
        <v>243.6</v>
      </c>
      <c r="NP1846">
        <v>96.5</v>
      </c>
      <c r="NQ1846">
        <v>37.9</v>
      </c>
      <c r="NU1846">
        <v>559</v>
      </c>
      <c r="NX1846">
        <v>254.19263999999998</v>
      </c>
      <c r="OC1846">
        <v>59.483280999999998</v>
      </c>
      <c r="OI1846">
        <v>56</v>
      </c>
      <c r="OJ1846">
        <v>118.45436819999999</v>
      </c>
      <c r="OL1846">
        <v>130.5</v>
      </c>
      <c r="OQ1846">
        <v>0.8</v>
      </c>
      <c r="OW1846">
        <v>2.95</v>
      </c>
      <c r="PC1846">
        <v>79.860000000000014</v>
      </c>
      <c r="PI1846">
        <v>88.5</v>
      </c>
    </row>
    <row r="1847" spans="2:425">
      <c r="B1847" s="12">
        <v>43068</v>
      </c>
      <c r="C1847">
        <v>143.13611</v>
      </c>
      <c r="I1847">
        <v>8.3000000000000007</v>
      </c>
      <c r="J1847">
        <v>0.19600000000000001</v>
      </c>
      <c r="M1847">
        <v>44.900000000000006</v>
      </c>
      <c r="N1847">
        <v>15.532343729194503</v>
      </c>
      <c r="U1847">
        <v>65.5</v>
      </c>
      <c r="W1847">
        <v>105.7</v>
      </c>
      <c r="X1847">
        <v>39.400000000000006</v>
      </c>
      <c r="Y1847">
        <v>1460</v>
      </c>
      <c r="AA1847">
        <v>2.1256789999999999</v>
      </c>
      <c r="AB1847">
        <v>8.5500000000000007</v>
      </c>
      <c r="AE1847">
        <v>183.52731200000002</v>
      </c>
      <c r="AL1847">
        <v>0.62353046677887003</v>
      </c>
      <c r="AP1847">
        <v>2.7556538445062277</v>
      </c>
      <c r="AU1847">
        <v>63.356850000000001</v>
      </c>
      <c r="AW1847">
        <v>9.4</v>
      </c>
      <c r="AY1847">
        <v>675</v>
      </c>
      <c r="AZ1847">
        <v>1.63</v>
      </c>
      <c r="BC1847">
        <v>696.5</v>
      </c>
      <c r="BD1847">
        <v>733.5</v>
      </c>
      <c r="BF1847">
        <v>35.700000000000003</v>
      </c>
      <c r="BG1847">
        <v>0.41</v>
      </c>
      <c r="BI1847">
        <v>29.184670999999998</v>
      </c>
      <c r="BK1847">
        <v>551</v>
      </c>
      <c r="BO1847">
        <v>491.1</v>
      </c>
      <c r="BQ1847">
        <v>7.9677389999999999</v>
      </c>
      <c r="BV1847">
        <v>1.97</v>
      </c>
      <c r="CC1847">
        <v>4.5489136500000003</v>
      </c>
      <c r="CG1847">
        <v>237.2</v>
      </c>
      <c r="CI1847">
        <v>440.5</v>
      </c>
      <c r="CP1847">
        <v>172.3</v>
      </c>
      <c r="CQ1847">
        <v>340</v>
      </c>
      <c r="CU1847">
        <v>247</v>
      </c>
      <c r="CY1847">
        <v>126.7</v>
      </c>
      <c r="DA1847">
        <v>477</v>
      </c>
      <c r="DF1847">
        <v>242</v>
      </c>
      <c r="DL1847">
        <v>28.19</v>
      </c>
      <c r="DM1847">
        <v>5.86921805512267</v>
      </c>
      <c r="DN1847">
        <v>5.25</v>
      </c>
      <c r="DX1847">
        <v>97.5</v>
      </c>
      <c r="DY1847">
        <v>60</v>
      </c>
      <c r="EC1847">
        <v>345</v>
      </c>
      <c r="EF1847">
        <v>337.5</v>
      </c>
      <c r="EH1847">
        <v>70.573645617042004</v>
      </c>
      <c r="EY1847">
        <v>86.5</v>
      </c>
      <c r="FA1847">
        <v>21.69</v>
      </c>
      <c r="FB1847">
        <v>512</v>
      </c>
      <c r="FE1847">
        <v>137.01083</v>
      </c>
      <c r="FI1847">
        <v>47.1</v>
      </c>
      <c r="FJ1847">
        <v>1199</v>
      </c>
      <c r="FK1847">
        <v>199</v>
      </c>
      <c r="FR1847">
        <v>130.392292</v>
      </c>
      <c r="FS1847">
        <v>637</v>
      </c>
      <c r="FW1847">
        <v>851</v>
      </c>
      <c r="FX1847">
        <v>447</v>
      </c>
      <c r="GB1847">
        <v>105</v>
      </c>
      <c r="GC1847">
        <v>333.5</v>
      </c>
      <c r="GG1847">
        <v>103.41865299999999</v>
      </c>
      <c r="GK1847">
        <v>185</v>
      </c>
      <c r="GL1847">
        <v>1.37</v>
      </c>
      <c r="GN1847">
        <v>62.5</v>
      </c>
      <c r="GO1847">
        <v>63.436163999999998</v>
      </c>
      <c r="GT1847">
        <v>7.75</v>
      </c>
      <c r="GY1847">
        <v>232.9</v>
      </c>
      <c r="HB1847">
        <v>143.30000000000001</v>
      </c>
      <c r="HH1847">
        <v>217.5</v>
      </c>
      <c r="HI1847">
        <v>343.4</v>
      </c>
      <c r="HL1847">
        <v>5660</v>
      </c>
      <c r="HR1847">
        <v>2600</v>
      </c>
      <c r="HT1847">
        <v>2600</v>
      </c>
      <c r="HU1847">
        <v>460.90737000000001</v>
      </c>
      <c r="IB1847">
        <v>352.5</v>
      </c>
      <c r="IC1847">
        <v>310</v>
      </c>
      <c r="ID1847">
        <v>420</v>
      </c>
      <c r="IF1847">
        <v>8756.5332769065317</v>
      </c>
      <c r="IG1847">
        <v>9160.5832671444005</v>
      </c>
      <c r="IH1847">
        <v>75</v>
      </c>
      <c r="IL1847">
        <v>263</v>
      </c>
      <c r="IN1847">
        <v>160.04993400000001</v>
      </c>
      <c r="IS1847">
        <v>185</v>
      </c>
      <c r="IT1847">
        <v>187</v>
      </c>
      <c r="IW1847">
        <v>73.8</v>
      </c>
      <c r="JC1847">
        <v>163.5</v>
      </c>
      <c r="JE1847">
        <v>1.00125</v>
      </c>
      <c r="JF1847">
        <v>230.28941124126001</v>
      </c>
      <c r="JG1847">
        <v>307.8</v>
      </c>
      <c r="JH1847">
        <v>168</v>
      </c>
      <c r="JL1847">
        <v>0.57999999999999996</v>
      </c>
      <c r="JN1847">
        <v>121.5</v>
      </c>
      <c r="JO1847">
        <v>35.799999999999997</v>
      </c>
      <c r="JP1847">
        <v>160.94999999999999</v>
      </c>
      <c r="JR1847">
        <v>193.20000000000002</v>
      </c>
      <c r="JW1847">
        <v>332</v>
      </c>
      <c r="JX1847">
        <v>72.599999999999994</v>
      </c>
      <c r="JY1847">
        <v>2.5969148235799997</v>
      </c>
      <c r="KC1847">
        <v>1.55</v>
      </c>
      <c r="KG1847">
        <v>42925.412600000003</v>
      </c>
      <c r="KJ1847">
        <v>8.3451649999999997</v>
      </c>
      <c r="KK1847">
        <v>355.5</v>
      </c>
      <c r="KN1847">
        <v>71.5</v>
      </c>
      <c r="KO1847">
        <v>5.6</v>
      </c>
      <c r="KP1847">
        <v>2.7249993323423003</v>
      </c>
      <c r="KR1847">
        <v>13.2</v>
      </c>
      <c r="KV1847">
        <v>608.5</v>
      </c>
      <c r="KZ1847">
        <v>123</v>
      </c>
      <c r="LB1847">
        <v>368</v>
      </c>
      <c r="LC1847">
        <v>356</v>
      </c>
      <c r="LF1847">
        <v>423.5</v>
      </c>
      <c r="LH1847">
        <v>310</v>
      </c>
      <c r="LI1847">
        <v>152.9</v>
      </c>
      <c r="LJ1847">
        <v>171.5</v>
      </c>
      <c r="LN1847">
        <v>152</v>
      </c>
      <c r="LR1847">
        <v>166.5</v>
      </c>
      <c r="LS1847">
        <v>223.5</v>
      </c>
      <c r="LV1847">
        <v>70</v>
      </c>
      <c r="LW1847">
        <v>5.2223484000000004</v>
      </c>
      <c r="MC1847">
        <v>25.4</v>
      </c>
      <c r="MH1847">
        <v>570</v>
      </c>
      <c r="ML1847">
        <v>1.1399999999999999</v>
      </c>
      <c r="MM1847">
        <v>376</v>
      </c>
      <c r="MO1847">
        <v>51.905262</v>
      </c>
      <c r="MQ1847">
        <v>70</v>
      </c>
      <c r="MU1847">
        <v>369.83527349999997</v>
      </c>
      <c r="MZ1847">
        <v>2329.7853700000001</v>
      </c>
      <c r="NC1847">
        <v>203.20000000000002</v>
      </c>
      <c r="ND1847">
        <v>113.20838400000001</v>
      </c>
      <c r="NI1847">
        <v>69.5</v>
      </c>
      <c r="NJ1847">
        <v>111.1</v>
      </c>
      <c r="NK1847">
        <v>75000</v>
      </c>
      <c r="NL1847">
        <v>1.23</v>
      </c>
      <c r="NN1847">
        <v>250.1</v>
      </c>
      <c r="NP1847">
        <v>96.5</v>
      </c>
      <c r="NQ1847">
        <v>37.61</v>
      </c>
      <c r="NU1847">
        <v>561</v>
      </c>
      <c r="NX1847">
        <v>254.00294400000001</v>
      </c>
      <c r="OC1847">
        <v>59.983139999999999</v>
      </c>
      <c r="OI1847">
        <v>57.5</v>
      </c>
      <c r="OJ1847">
        <v>120.7892112</v>
      </c>
      <c r="OL1847">
        <v>129.5</v>
      </c>
      <c r="OQ1847">
        <v>0.81</v>
      </c>
      <c r="OW1847">
        <v>2.97</v>
      </c>
      <c r="PC1847">
        <v>78.52000000000001</v>
      </c>
      <c r="PI1847">
        <v>85.5</v>
      </c>
    </row>
    <row r="1848" spans="2:425">
      <c r="B1848" s="12">
        <v>43067</v>
      </c>
      <c r="C1848">
        <v>143.50501750000001</v>
      </c>
      <c r="I1848">
        <v>8.35</v>
      </c>
      <c r="J1848">
        <v>0.191</v>
      </c>
      <c r="M1848">
        <v>45.050000000000004</v>
      </c>
      <c r="N1848">
        <v>15.532343729194503</v>
      </c>
      <c r="U1848">
        <v>57.5</v>
      </c>
      <c r="W1848">
        <v>103.9</v>
      </c>
      <c r="X1848">
        <v>39.5</v>
      </c>
      <c r="Y1848">
        <v>1465</v>
      </c>
      <c r="AA1848">
        <v>2.0916679999999999</v>
      </c>
      <c r="AB1848">
        <v>8.5</v>
      </c>
      <c r="AE1848">
        <v>187.878175</v>
      </c>
      <c r="AL1848">
        <v>0.63122837377613994</v>
      </c>
      <c r="AP1848">
        <v>2.7794779411446098</v>
      </c>
      <c r="AU1848">
        <v>63.5799375</v>
      </c>
      <c r="AW1848">
        <v>9.4</v>
      </c>
      <c r="AY1848">
        <v>675</v>
      </c>
      <c r="AZ1848">
        <v>1.63</v>
      </c>
      <c r="BC1848">
        <v>703.5</v>
      </c>
      <c r="BD1848">
        <v>737.5</v>
      </c>
      <c r="BF1848">
        <v>34.1</v>
      </c>
      <c r="BG1848">
        <v>0.40699999999999997</v>
      </c>
      <c r="BI1848">
        <v>29.278815099999999</v>
      </c>
      <c r="BK1848">
        <v>558</v>
      </c>
      <c r="BO1848">
        <v>495.9</v>
      </c>
      <c r="BQ1848">
        <v>7.9677389999999999</v>
      </c>
      <c r="BV1848">
        <v>1.9</v>
      </c>
      <c r="CC1848">
        <v>4.5880440900000004</v>
      </c>
      <c r="CG1848">
        <v>235.2</v>
      </c>
      <c r="CI1848">
        <v>431</v>
      </c>
      <c r="CP1848">
        <v>178.2</v>
      </c>
      <c r="CQ1848">
        <v>335.5</v>
      </c>
      <c r="CU1848">
        <v>246</v>
      </c>
      <c r="CY1848">
        <v>127.7</v>
      </c>
      <c r="DA1848">
        <v>482.2</v>
      </c>
      <c r="DF1848">
        <v>242</v>
      </c>
      <c r="DL1848">
        <v>28.5</v>
      </c>
      <c r="DM1848">
        <v>5.86921805512267</v>
      </c>
      <c r="DN1848">
        <v>5.15</v>
      </c>
      <c r="DX1848">
        <v>96.5</v>
      </c>
      <c r="DY1848">
        <v>60</v>
      </c>
      <c r="EC1848">
        <v>347.5</v>
      </c>
      <c r="EF1848">
        <v>340</v>
      </c>
      <c r="EH1848">
        <v>70.261372848825005</v>
      </c>
      <c r="EY1848">
        <v>86.5</v>
      </c>
      <c r="FA1848">
        <v>21.62</v>
      </c>
      <c r="FB1848">
        <v>521</v>
      </c>
      <c r="FE1848">
        <v>137.01083</v>
      </c>
      <c r="FI1848">
        <v>49</v>
      </c>
      <c r="FJ1848">
        <v>1213</v>
      </c>
      <c r="FK1848">
        <v>206.4</v>
      </c>
      <c r="FR1848">
        <v>130.392292</v>
      </c>
      <c r="FS1848">
        <v>638</v>
      </c>
      <c r="FW1848">
        <v>900</v>
      </c>
      <c r="FX1848">
        <v>447</v>
      </c>
      <c r="GB1848">
        <v>105</v>
      </c>
      <c r="GC1848">
        <v>334</v>
      </c>
      <c r="GG1848">
        <v>103.41865299999999</v>
      </c>
      <c r="GK1848">
        <v>185</v>
      </c>
      <c r="GL1848">
        <v>1.37</v>
      </c>
      <c r="GN1848">
        <v>63</v>
      </c>
      <c r="GO1848">
        <v>62.628059999999998</v>
      </c>
      <c r="GT1848">
        <v>7.95</v>
      </c>
      <c r="GY1848">
        <v>233</v>
      </c>
      <c r="HB1848">
        <v>144.1</v>
      </c>
      <c r="HH1848">
        <v>219</v>
      </c>
      <c r="HI1848">
        <v>336.7</v>
      </c>
      <c r="HL1848">
        <v>5655</v>
      </c>
      <c r="HR1848">
        <v>2591</v>
      </c>
      <c r="HT1848">
        <v>2570</v>
      </c>
      <c r="HU1848">
        <v>458.91210000000001</v>
      </c>
      <c r="IB1848">
        <v>352</v>
      </c>
      <c r="IC1848">
        <v>318.5</v>
      </c>
      <c r="ID1848">
        <v>420</v>
      </c>
      <c r="IF1848">
        <v>8456.5949344054516</v>
      </c>
      <c r="IG1848">
        <v>8825.0307665164</v>
      </c>
      <c r="IH1848">
        <v>74.5</v>
      </c>
      <c r="IL1848">
        <v>263</v>
      </c>
      <c r="IN1848">
        <v>157.62493499999999</v>
      </c>
      <c r="IS1848">
        <v>185</v>
      </c>
      <c r="IT1848">
        <v>187</v>
      </c>
      <c r="IW1848">
        <v>73.150000000000006</v>
      </c>
      <c r="JC1848">
        <v>163.19999999999999</v>
      </c>
      <c r="JE1848">
        <v>0.99562499999999998</v>
      </c>
      <c r="JF1848">
        <v>226.80386225028002</v>
      </c>
      <c r="JG1848">
        <v>308</v>
      </c>
      <c r="JH1848">
        <v>168</v>
      </c>
      <c r="JL1848">
        <v>0.57499999999999996</v>
      </c>
      <c r="JN1848">
        <v>121.5</v>
      </c>
      <c r="JO1848">
        <v>35.799999999999997</v>
      </c>
      <c r="JP1848">
        <v>162.05000000000001</v>
      </c>
      <c r="JR1848">
        <v>193.20000000000002</v>
      </c>
      <c r="JW1848">
        <v>346.8</v>
      </c>
      <c r="JX1848">
        <v>72.400000000000006</v>
      </c>
      <c r="JY1848">
        <v>2.5969148235799997</v>
      </c>
      <c r="KC1848">
        <v>1.39</v>
      </c>
      <c r="KG1848">
        <v>41827.107799999998</v>
      </c>
      <c r="KJ1848">
        <v>8.0471229999999991</v>
      </c>
      <c r="KK1848">
        <v>343.8</v>
      </c>
      <c r="KN1848">
        <v>72</v>
      </c>
      <c r="KO1848">
        <v>5.6</v>
      </c>
      <c r="KP1848">
        <v>2.7999993139664001</v>
      </c>
      <c r="KR1848">
        <v>13.4</v>
      </c>
      <c r="KV1848">
        <v>593.5</v>
      </c>
      <c r="KZ1848">
        <v>124</v>
      </c>
      <c r="LB1848">
        <v>369</v>
      </c>
      <c r="LC1848">
        <v>360.7</v>
      </c>
      <c r="LF1848">
        <v>424</v>
      </c>
      <c r="LH1848">
        <v>310.5</v>
      </c>
      <c r="LI1848">
        <v>153.4</v>
      </c>
      <c r="LJ1848">
        <v>169.9</v>
      </c>
      <c r="LN1848">
        <v>151</v>
      </c>
      <c r="LR1848">
        <v>168</v>
      </c>
      <c r="LS1848">
        <v>222</v>
      </c>
      <c r="LV1848">
        <v>69.5</v>
      </c>
      <c r="LW1848">
        <v>5.1952895999999997</v>
      </c>
      <c r="MC1848">
        <v>25.6</v>
      </c>
      <c r="MH1848">
        <v>579.5</v>
      </c>
      <c r="ML1848">
        <v>1.1499999999999999</v>
      </c>
      <c r="MM1848">
        <v>382.7</v>
      </c>
      <c r="MO1848">
        <v>51.588766499999998</v>
      </c>
      <c r="MQ1848">
        <v>70</v>
      </c>
      <c r="MU1848">
        <v>367.39894099999998</v>
      </c>
      <c r="MZ1848">
        <v>2329.7853700000001</v>
      </c>
      <c r="NC1848">
        <v>201</v>
      </c>
      <c r="ND1848">
        <v>112.71185600000001</v>
      </c>
      <c r="NI1848">
        <v>69.55</v>
      </c>
      <c r="NJ1848">
        <v>110.8</v>
      </c>
      <c r="NK1848">
        <v>74000</v>
      </c>
      <c r="NL1848">
        <v>1.23</v>
      </c>
      <c r="NN1848">
        <v>244.6</v>
      </c>
      <c r="NP1848">
        <v>94.5</v>
      </c>
      <c r="NQ1848">
        <v>37.07</v>
      </c>
      <c r="NU1848">
        <v>563</v>
      </c>
      <c r="NX1848">
        <v>250.588416</v>
      </c>
      <c r="OC1848">
        <v>58.983421</v>
      </c>
      <c r="OI1848">
        <v>56.5</v>
      </c>
      <c r="OJ1848">
        <v>119.38830540000001</v>
      </c>
      <c r="OL1848">
        <v>129.5</v>
      </c>
      <c r="OQ1848">
        <v>0.82</v>
      </c>
      <c r="OW1848">
        <v>2.95</v>
      </c>
      <c r="PC1848">
        <v>78.08</v>
      </c>
      <c r="PI1848">
        <v>85.5</v>
      </c>
    </row>
    <row r="1849" spans="2:425">
      <c r="B1849" s="12">
        <v>43066</v>
      </c>
      <c r="C1849">
        <v>143.87392499999999</v>
      </c>
      <c r="I1849">
        <v>8.4</v>
      </c>
      <c r="J1849">
        <v>0.193</v>
      </c>
      <c r="M1849">
        <v>44.400000000000006</v>
      </c>
      <c r="N1849">
        <v>15.642502195359</v>
      </c>
      <c r="U1849">
        <v>57.5</v>
      </c>
      <c r="W1849">
        <v>103.4</v>
      </c>
      <c r="X1849">
        <v>39</v>
      </c>
      <c r="Y1849">
        <v>1470</v>
      </c>
      <c r="AA1849">
        <v>2.0576569999999998</v>
      </c>
      <c r="AB1849">
        <v>8.6</v>
      </c>
      <c r="AE1849">
        <v>182.34071300000002</v>
      </c>
      <c r="AL1849">
        <v>0.63507732727477506</v>
      </c>
      <c r="AP1849">
        <v>2.7794779411446098</v>
      </c>
      <c r="AU1849">
        <v>63.5799375</v>
      </c>
      <c r="AW1849">
        <v>9.4</v>
      </c>
      <c r="AY1849">
        <v>681</v>
      </c>
      <c r="AZ1849">
        <v>1.69</v>
      </c>
      <c r="BC1849">
        <v>701</v>
      </c>
      <c r="BD1849">
        <v>732</v>
      </c>
      <c r="BF1849">
        <v>35.299999999999997</v>
      </c>
      <c r="BG1849">
        <v>0.41099999999999998</v>
      </c>
      <c r="BI1849">
        <v>29.278815099999999</v>
      </c>
      <c r="BK1849">
        <v>575.5</v>
      </c>
      <c r="BO1849">
        <v>501</v>
      </c>
      <c r="BQ1849">
        <v>7.9677389999999999</v>
      </c>
      <c r="BV1849">
        <v>1.89</v>
      </c>
      <c r="CC1849">
        <v>4.5978267000000006</v>
      </c>
      <c r="CG1849">
        <v>231.6</v>
      </c>
      <c r="CI1849">
        <v>424</v>
      </c>
      <c r="CP1849">
        <v>179</v>
      </c>
      <c r="CQ1849">
        <v>334.9</v>
      </c>
      <c r="CU1849">
        <v>240</v>
      </c>
      <c r="CY1849">
        <v>124</v>
      </c>
      <c r="DA1849">
        <v>482.3</v>
      </c>
      <c r="DF1849">
        <v>242</v>
      </c>
      <c r="DL1849">
        <v>29.02</v>
      </c>
      <c r="DM1849">
        <v>5.86921805512267</v>
      </c>
      <c r="DN1849">
        <v>5.15</v>
      </c>
      <c r="DX1849">
        <v>96.5</v>
      </c>
      <c r="DY1849">
        <v>58.5</v>
      </c>
      <c r="EC1849">
        <v>343.7</v>
      </c>
      <c r="EF1849">
        <v>339.5</v>
      </c>
      <c r="EH1849">
        <v>69.949100080608005</v>
      </c>
      <c r="EY1849">
        <v>86.5</v>
      </c>
      <c r="FA1849">
        <v>21.71</v>
      </c>
      <c r="FB1849">
        <v>513</v>
      </c>
      <c r="FE1849">
        <v>137.01083</v>
      </c>
      <c r="FI1849">
        <v>47.6</v>
      </c>
      <c r="FJ1849">
        <v>1190</v>
      </c>
      <c r="FK1849">
        <v>208.1</v>
      </c>
      <c r="FR1849">
        <v>130.392292</v>
      </c>
      <c r="FS1849">
        <v>638</v>
      </c>
      <c r="FW1849">
        <v>808</v>
      </c>
      <c r="FX1849">
        <v>448</v>
      </c>
      <c r="GB1849">
        <v>106.5</v>
      </c>
      <c r="GC1849">
        <v>335</v>
      </c>
      <c r="GG1849">
        <v>104.256051</v>
      </c>
      <c r="GK1849">
        <v>185.5</v>
      </c>
      <c r="GL1849">
        <v>1.36</v>
      </c>
      <c r="GN1849">
        <v>64.5</v>
      </c>
      <c r="GO1849">
        <v>62.021982000000001</v>
      </c>
      <c r="GT1849">
        <v>7.4</v>
      </c>
      <c r="GY1849">
        <v>232.9</v>
      </c>
      <c r="HB1849">
        <v>143.20000000000002</v>
      </c>
      <c r="HH1849">
        <v>217</v>
      </c>
      <c r="HI1849">
        <v>332.3</v>
      </c>
      <c r="HL1849">
        <v>5660</v>
      </c>
      <c r="HR1849">
        <v>2614</v>
      </c>
      <c r="HT1849">
        <v>2531</v>
      </c>
      <c r="HU1849">
        <v>459.90973500000001</v>
      </c>
      <c r="IB1849">
        <v>351</v>
      </c>
      <c r="IC1849">
        <v>312.3</v>
      </c>
      <c r="ID1849">
        <v>402</v>
      </c>
      <c r="IF1849">
        <v>8327.4548147174846</v>
      </c>
      <c r="IG1849">
        <v>8640.4768911709998</v>
      </c>
      <c r="IH1849">
        <v>74.5</v>
      </c>
      <c r="IL1849">
        <v>257</v>
      </c>
      <c r="IN1849">
        <v>156.41243549999999</v>
      </c>
      <c r="IS1849">
        <v>184.5</v>
      </c>
      <c r="IT1849">
        <v>187</v>
      </c>
      <c r="IW1849">
        <v>73</v>
      </c>
      <c r="JC1849">
        <v>163.1</v>
      </c>
      <c r="JE1849">
        <v>0.99</v>
      </c>
      <c r="JF1849">
        <v>224.29102460561998</v>
      </c>
      <c r="JG1849">
        <v>307.10000000000002</v>
      </c>
      <c r="JH1849">
        <v>165</v>
      </c>
      <c r="JL1849">
        <v>0.57499999999999996</v>
      </c>
      <c r="JN1849">
        <v>121</v>
      </c>
      <c r="JO1849">
        <v>35</v>
      </c>
      <c r="JP1849">
        <v>161.30000000000001</v>
      </c>
      <c r="JR1849">
        <v>191.60000000000002</v>
      </c>
      <c r="JW1849">
        <v>342.7</v>
      </c>
      <c r="JX1849">
        <v>71.8</v>
      </c>
      <c r="JY1849">
        <v>2.5092267905759997</v>
      </c>
      <c r="KC1849">
        <v>1.4</v>
      </c>
      <c r="KG1849">
        <v>41644.057000000001</v>
      </c>
      <c r="KJ1849">
        <v>8.1464700000000008</v>
      </c>
      <c r="KK1849">
        <v>338.4</v>
      </c>
      <c r="KN1849">
        <v>73</v>
      </c>
      <c r="KO1849">
        <v>5.55</v>
      </c>
      <c r="KP1849">
        <v>2.9249992833398997</v>
      </c>
      <c r="KR1849">
        <v>13.4</v>
      </c>
      <c r="KV1849">
        <v>558.5</v>
      </c>
      <c r="KZ1849">
        <v>126</v>
      </c>
      <c r="LB1849">
        <v>367.5</v>
      </c>
      <c r="LC1849">
        <v>348.5</v>
      </c>
      <c r="LF1849">
        <v>424</v>
      </c>
      <c r="LH1849">
        <v>307.5</v>
      </c>
      <c r="LI1849">
        <v>153.5</v>
      </c>
      <c r="LJ1849">
        <v>169.60000000000002</v>
      </c>
      <c r="LN1849">
        <v>151</v>
      </c>
      <c r="LR1849">
        <v>172</v>
      </c>
      <c r="LS1849">
        <v>222</v>
      </c>
      <c r="LV1849">
        <v>70</v>
      </c>
      <c r="LW1849">
        <v>5.1411720000000001</v>
      </c>
      <c r="MC1849">
        <v>26.2</v>
      </c>
      <c r="MH1849">
        <v>576</v>
      </c>
      <c r="ML1849">
        <v>1.1399999999999999</v>
      </c>
      <c r="MM1849">
        <v>378.9</v>
      </c>
      <c r="MO1849">
        <v>51.588766499999998</v>
      </c>
      <c r="MQ1849">
        <v>70</v>
      </c>
      <c r="MU1849">
        <v>367.39894099999998</v>
      </c>
      <c r="MZ1849">
        <v>2329.7853700000001</v>
      </c>
      <c r="NC1849">
        <v>201.4</v>
      </c>
      <c r="ND1849">
        <v>111.222272</v>
      </c>
      <c r="NI1849">
        <v>67.349999999999994</v>
      </c>
      <c r="NJ1849">
        <v>109.4</v>
      </c>
      <c r="NK1849">
        <v>73500</v>
      </c>
      <c r="NL1849">
        <v>1.28</v>
      </c>
      <c r="NN1849">
        <v>242.3</v>
      </c>
      <c r="NP1849">
        <v>96</v>
      </c>
      <c r="NQ1849">
        <v>37.11</v>
      </c>
      <c r="NU1849">
        <v>559</v>
      </c>
      <c r="NX1849">
        <v>246.50995199999997</v>
      </c>
      <c r="OC1849">
        <v>60.482999999999997</v>
      </c>
      <c r="OI1849">
        <v>55.5</v>
      </c>
      <c r="OJ1849">
        <v>118.06522769999999</v>
      </c>
      <c r="OL1849">
        <v>129.30000000000001</v>
      </c>
      <c r="OQ1849">
        <v>0.82499999999999996</v>
      </c>
      <c r="OW1849">
        <v>2.95</v>
      </c>
      <c r="PC1849">
        <v>72.2</v>
      </c>
      <c r="PI1849">
        <v>88.5</v>
      </c>
    </row>
    <row r="1850" spans="2:425">
      <c r="B1850" s="12">
        <v>43063</v>
      </c>
      <c r="C1850">
        <v>143.13611</v>
      </c>
      <c r="I1850">
        <v>8.4</v>
      </c>
      <c r="J1850">
        <v>0.19900000000000001</v>
      </c>
      <c r="M1850">
        <v>44.725000000000001</v>
      </c>
      <c r="N1850">
        <v>15.642502195359</v>
      </c>
      <c r="U1850">
        <v>58</v>
      </c>
      <c r="W1850">
        <v>106.4</v>
      </c>
      <c r="X1850">
        <v>39.25</v>
      </c>
      <c r="Y1850">
        <v>1450</v>
      </c>
      <c r="AA1850">
        <v>2.0746630000000001</v>
      </c>
      <c r="AB1850">
        <v>8.25</v>
      </c>
      <c r="AE1850">
        <v>187.087109</v>
      </c>
      <c r="AL1850">
        <v>0.62353046677887003</v>
      </c>
      <c r="AP1850">
        <v>2.6921229201372081</v>
      </c>
      <c r="AU1850">
        <v>63.803024999999998</v>
      </c>
      <c r="AW1850">
        <v>9.4</v>
      </c>
      <c r="AY1850">
        <v>690</v>
      </c>
      <c r="AZ1850">
        <v>1.64</v>
      </c>
      <c r="BC1850">
        <v>701</v>
      </c>
      <c r="BD1850">
        <v>735</v>
      </c>
      <c r="BF1850">
        <v>36.5</v>
      </c>
      <c r="BG1850">
        <v>0.41</v>
      </c>
      <c r="BI1850">
        <v>28.996382799999999</v>
      </c>
      <c r="BK1850">
        <v>577</v>
      </c>
      <c r="BO1850">
        <v>499</v>
      </c>
      <c r="BQ1850">
        <v>7.9677389999999999</v>
      </c>
      <c r="BV1850">
        <v>1.9</v>
      </c>
      <c r="CC1850">
        <v>4.4608701599999998</v>
      </c>
      <c r="CG1850">
        <v>234.4</v>
      </c>
      <c r="CI1850">
        <v>440</v>
      </c>
      <c r="CP1850">
        <v>177.5</v>
      </c>
      <c r="CQ1850">
        <v>342.6</v>
      </c>
      <c r="CU1850">
        <v>247</v>
      </c>
      <c r="CY1850">
        <v>126</v>
      </c>
      <c r="DA1850">
        <v>484.4</v>
      </c>
      <c r="DF1850">
        <v>241</v>
      </c>
      <c r="DL1850">
        <v>29</v>
      </c>
      <c r="DM1850">
        <v>5.8300899347551844</v>
      </c>
      <c r="DN1850">
        <v>5.25</v>
      </c>
      <c r="DX1850">
        <v>96</v>
      </c>
      <c r="DY1850">
        <v>58.5</v>
      </c>
      <c r="EC1850">
        <v>340</v>
      </c>
      <c r="EF1850">
        <v>340</v>
      </c>
      <c r="EH1850">
        <v>69.949100080608005</v>
      </c>
      <c r="EY1850">
        <v>87.5</v>
      </c>
      <c r="FA1850">
        <v>21.57</v>
      </c>
      <c r="FB1850">
        <v>512</v>
      </c>
      <c r="FE1850">
        <v>137.01083</v>
      </c>
      <c r="FI1850">
        <v>47.6</v>
      </c>
      <c r="FJ1850">
        <v>1196</v>
      </c>
      <c r="FK1850">
        <v>209.8</v>
      </c>
      <c r="FR1850">
        <v>130.392292</v>
      </c>
      <c r="FS1850">
        <v>638</v>
      </c>
      <c r="FW1850">
        <v>738</v>
      </c>
      <c r="FX1850">
        <v>470</v>
      </c>
      <c r="GB1850">
        <v>106.5</v>
      </c>
      <c r="GC1850">
        <v>335.5</v>
      </c>
      <c r="GG1850">
        <v>105.09344899999999</v>
      </c>
      <c r="GK1850">
        <v>185.5</v>
      </c>
      <c r="GL1850">
        <v>1.39</v>
      </c>
      <c r="GN1850">
        <v>62.5</v>
      </c>
      <c r="GO1850">
        <v>63.032111999999998</v>
      </c>
      <c r="GT1850">
        <v>7.95</v>
      </c>
      <c r="GY1850">
        <v>233.1</v>
      </c>
      <c r="HB1850">
        <v>142.6</v>
      </c>
      <c r="HH1850">
        <v>217</v>
      </c>
      <c r="HI1850">
        <v>333.1</v>
      </c>
      <c r="HL1850">
        <v>5665</v>
      </c>
      <c r="HR1850">
        <v>2608</v>
      </c>
      <c r="HT1850">
        <v>2535</v>
      </c>
      <c r="HU1850">
        <v>459.90973500000001</v>
      </c>
      <c r="IB1850">
        <v>360</v>
      </c>
      <c r="IC1850">
        <v>336.8</v>
      </c>
      <c r="ID1850">
        <v>420</v>
      </c>
      <c r="IF1850">
        <v>8389.9419694052103</v>
      </c>
      <c r="IG1850">
        <v>8724.3650163279999</v>
      </c>
      <c r="IH1850">
        <v>72.5</v>
      </c>
      <c r="IL1850">
        <v>260.5</v>
      </c>
      <c r="IN1850">
        <v>157.62493499999999</v>
      </c>
      <c r="IS1850">
        <v>185</v>
      </c>
      <c r="IT1850">
        <v>187</v>
      </c>
      <c r="IW1850">
        <v>72.95</v>
      </c>
      <c r="JC1850">
        <v>163.19999999999999</v>
      </c>
      <c r="JE1850">
        <v>0.99</v>
      </c>
      <c r="JF1850">
        <v>226.47962513484001</v>
      </c>
      <c r="JG1850">
        <v>308</v>
      </c>
      <c r="JH1850">
        <v>167</v>
      </c>
      <c r="JL1850">
        <v>0.57499999999999996</v>
      </c>
      <c r="JN1850">
        <v>121</v>
      </c>
      <c r="JO1850">
        <v>36.5</v>
      </c>
      <c r="JP1850">
        <v>162.55000000000001</v>
      </c>
      <c r="JR1850">
        <v>195.4</v>
      </c>
      <c r="JW1850">
        <v>342.7</v>
      </c>
      <c r="JX1850">
        <v>69.400000000000006</v>
      </c>
      <c r="JY1850">
        <v>2.5092267905759997</v>
      </c>
      <c r="KC1850">
        <v>1.45</v>
      </c>
      <c r="KG1850">
        <v>41827.107799999998</v>
      </c>
      <c r="KJ1850">
        <v>8.4941859999999991</v>
      </c>
      <c r="KK1850">
        <v>337.1</v>
      </c>
      <c r="KN1850">
        <v>72.5</v>
      </c>
      <c r="KO1850">
        <v>5.55</v>
      </c>
      <c r="KP1850">
        <v>2.9499992772146002</v>
      </c>
      <c r="KR1850">
        <v>13.4</v>
      </c>
      <c r="KV1850">
        <v>559</v>
      </c>
      <c r="KZ1850">
        <v>125.5</v>
      </c>
      <c r="LB1850">
        <v>370.5</v>
      </c>
      <c r="LC1850">
        <v>349</v>
      </c>
      <c r="LF1850">
        <v>424</v>
      </c>
      <c r="LH1850">
        <v>313</v>
      </c>
      <c r="LI1850">
        <v>154.9</v>
      </c>
      <c r="LJ1850">
        <v>169.70000000000002</v>
      </c>
      <c r="LN1850">
        <v>146</v>
      </c>
      <c r="LR1850">
        <v>173</v>
      </c>
      <c r="LS1850">
        <v>223</v>
      </c>
      <c r="LV1850">
        <v>70</v>
      </c>
      <c r="LW1850">
        <v>5.1682307999999999</v>
      </c>
      <c r="MC1850">
        <v>26.6</v>
      </c>
      <c r="MH1850">
        <v>584</v>
      </c>
      <c r="ML1850">
        <v>1.1599999999999999</v>
      </c>
      <c r="MM1850">
        <v>379</v>
      </c>
      <c r="MO1850">
        <v>52.221757499999995</v>
      </c>
      <c r="MQ1850">
        <v>70.5</v>
      </c>
      <c r="MU1850">
        <v>367.39894099999998</v>
      </c>
      <c r="MZ1850">
        <v>2329.7853700000001</v>
      </c>
      <c r="NC1850">
        <v>203</v>
      </c>
      <c r="ND1850">
        <v>109.73268800000001</v>
      </c>
      <c r="NI1850">
        <v>68.5</v>
      </c>
      <c r="NJ1850">
        <v>110.5</v>
      </c>
      <c r="NK1850">
        <v>76500</v>
      </c>
      <c r="NL1850">
        <v>1.23</v>
      </c>
      <c r="NN1850">
        <v>244.7</v>
      </c>
      <c r="NP1850">
        <v>97.5</v>
      </c>
      <c r="NQ1850">
        <v>37.159999999999997</v>
      </c>
      <c r="NU1850">
        <v>559</v>
      </c>
      <c r="NX1850">
        <v>248.50175999999999</v>
      </c>
      <c r="OC1850">
        <v>59.483280999999998</v>
      </c>
      <c r="OI1850">
        <v>56.5</v>
      </c>
      <c r="OJ1850">
        <v>118.3765401</v>
      </c>
      <c r="OL1850">
        <v>129</v>
      </c>
      <c r="OQ1850">
        <v>0.84499999999999997</v>
      </c>
      <c r="OW1850">
        <v>2.95</v>
      </c>
      <c r="PC1850">
        <v>73.48</v>
      </c>
      <c r="PI1850">
        <v>91</v>
      </c>
    </row>
    <row r="1851" spans="2:425">
      <c r="B1851" s="12">
        <v>43062</v>
      </c>
      <c r="C1851">
        <v>143.13611</v>
      </c>
      <c r="I1851">
        <v>8.25</v>
      </c>
      <c r="J1851">
        <v>0.2</v>
      </c>
      <c r="M1851">
        <v>45</v>
      </c>
      <c r="N1851">
        <v>15.532343729194503</v>
      </c>
      <c r="U1851">
        <v>57.5</v>
      </c>
      <c r="W1851">
        <v>108.30000000000001</v>
      </c>
      <c r="X1851">
        <v>39.75</v>
      </c>
      <c r="Y1851">
        <v>1466</v>
      </c>
      <c r="AA1851">
        <v>2.0746630000000001</v>
      </c>
      <c r="AB1851">
        <v>8.25</v>
      </c>
      <c r="AE1851">
        <v>192.624571</v>
      </c>
      <c r="AL1851">
        <v>0.62737942027750493</v>
      </c>
      <c r="AP1851">
        <v>2.7397711134139731</v>
      </c>
      <c r="AU1851">
        <v>63.803024999999998</v>
      </c>
      <c r="AW1851">
        <v>9.4</v>
      </c>
      <c r="AY1851">
        <v>695</v>
      </c>
      <c r="AZ1851">
        <v>1.62</v>
      </c>
      <c r="BC1851">
        <v>705</v>
      </c>
      <c r="BD1851">
        <v>735</v>
      </c>
      <c r="BF1851">
        <v>37.6</v>
      </c>
      <c r="BG1851">
        <v>0.40899999999999997</v>
      </c>
      <c r="BI1851">
        <v>29.6553915</v>
      </c>
      <c r="BK1851">
        <v>582.5</v>
      </c>
      <c r="BO1851">
        <v>504</v>
      </c>
      <c r="BQ1851">
        <v>8.0290292999999995</v>
      </c>
      <c r="BV1851">
        <v>1.89</v>
      </c>
      <c r="CC1851">
        <v>4.5195658200000004</v>
      </c>
      <c r="CG1851">
        <v>233.7</v>
      </c>
      <c r="CI1851">
        <v>420</v>
      </c>
      <c r="CP1851">
        <v>180</v>
      </c>
      <c r="CQ1851">
        <v>344.6</v>
      </c>
      <c r="CU1851">
        <v>250</v>
      </c>
      <c r="CY1851">
        <v>128.80000000000001</v>
      </c>
      <c r="DA1851">
        <v>481.7</v>
      </c>
      <c r="DF1851">
        <v>247</v>
      </c>
      <c r="DL1851">
        <v>29.02</v>
      </c>
      <c r="DM1851">
        <v>5.8300899347551844</v>
      </c>
      <c r="DN1851">
        <v>5.15</v>
      </c>
      <c r="DX1851">
        <v>96.5</v>
      </c>
      <c r="DY1851">
        <v>57</v>
      </c>
      <c r="EC1851">
        <v>356.9</v>
      </c>
      <c r="EF1851">
        <v>339.5</v>
      </c>
      <c r="EH1851">
        <v>69.012281775957007</v>
      </c>
      <c r="EY1851">
        <v>86.5</v>
      </c>
      <c r="FA1851">
        <v>21.86</v>
      </c>
      <c r="FB1851">
        <v>512</v>
      </c>
      <c r="FE1851">
        <v>137.01083</v>
      </c>
      <c r="FI1851">
        <v>48.5</v>
      </c>
      <c r="FJ1851">
        <v>1199</v>
      </c>
      <c r="FK1851">
        <v>211.7</v>
      </c>
      <c r="FR1851">
        <v>130.392292</v>
      </c>
      <c r="FS1851">
        <v>638</v>
      </c>
      <c r="FW1851">
        <v>750</v>
      </c>
      <c r="FX1851">
        <v>451.5</v>
      </c>
      <c r="GB1851">
        <v>106</v>
      </c>
      <c r="GC1851">
        <v>336</v>
      </c>
      <c r="GG1851">
        <v>105.512148</v>
      </c>
      <c r="GK1851">
        <v>186</v>
      </c>
      <c r="GL1851">
        <v>1.4</v>
      </c>
      <c r="GN1851">
        <v>64</v>
      </c>
      <c r="GO1851">
        <v>63.840215999999998</v>
      </c>
      <c r="GT1851">
        <v>7.95</v>
      </c>
      <c r="GY1851">
        <v>235.7</v>
      </c>
      <c r="HB1851">
        <v>142.5</v>
      </c>
      <c r="HH1851">
        <v>219</v>
      </c>
      <c r="HI1851">
        <v>335.6</v>
      </c>
      <c r="HL1851">
        <v>5700</v>
      </c>
      <c r="HR1851">
        <v>2608</v>
      </c>
      <c r="HT1851">
        <v>2535</v>
      </c>
      <c r="HU1851">
        <v>459.90973500000001</v>
      </c>
      <c r="IB1851">
        <v>353</v>
      </c>
      <c r="IC1851">
        <v>343.5</v>
      </c>
      <c r="ID1851">
        <v>420</v>
      </c>
      <c r="IF1851">
        <v>8194.1488847170058</v>
      </c>
      <c r="IG1851">
        <v>8506.2558909197996</v>
      </c>
      <c r="IH1851">
        <v>71</v>
      </c>
      <c r="IL1851">
        <v>260</v>
      </c>
      <c r="IN1851">
        <v>160.85826699999998</v>
      </c>
      <c r="IS1851">
        <v>185</v>
      </c>
      <c r="IT1851">
        <v>186</v>
      </c>
      <c r="IW1851">
        <v>73.05</v>
      </c>
      <c r="JC1851">
        <v>163.1</v>
      </c>
      <c r="JE1851">
        <v>1.0125</v>
      </c>
      <c r="JF1851">
        <v>223.23725398043996</v>
      </c>
      <c r="JG1851">
        <v>308.7</v>
      </c>
      <c r="JH1851">
        <v>167</v>
      </c>
      <c r="JL1851">
        <v>0.56999999999999995</v>
      </c>
      <c r="JN1851">
        <v>121</v>
      </c>
      <c r="JO1851">
        <v>35.700000000000003</v>
      </c>
      <c r="JP1851">
        <v>163.85</v>
      </c>
      <c r="JR1851">
        <v>195.4</v>
      </c>
      <c r="JW1851">
        <v>348.4</v>
      </c>
      <c r="JX1851">
        <v>69.2</v>
      </c>
      <c r="JY1851">
        <v>2.5159720238839998</v>
      </c>
      <c r="KC1851">
        <v>1.5</v>
      </c>
      <c r="KG1851">
        <v>43199.988799999999</v>
      </c>
      <c r="KJ1851">
        <v>8.5438589999999994</v>
      </c>
      <c r="KK1851">
        <v>341.4</v>
      </c>
      <c r="KN1851">
        <v>73</v>
      </c>
      <c r="KO1851">
        <v>5.5</v>
      </c>
      <c r="KP1851">
        <v>3.0499992527133997</v>
      </c>
      <c r="KR1851">
        <v>13.4</v>
      </c>
      <c r="KV1851">
        <v>568</v>
      </c>
      <c r="KZ1851">
        <v>125.5</v>
      </c>
      <c r="LB1851">
        <v>374</v>
      </c>
      <c r="LC1851">
        <v>370.7</v>
      </c>
      <c r="LF1851">
        <v>424.5</v>
      </c>
      <c r="LH1851">
        <v>314.5</v>
      </c>
      <c r="LI1851">
        <v>154.5</v>
      </c>
      <c r="LJ1851">
        <v>170.10000000000002</v>
      </c>
      <c r="LN1851">
        <v>147</v>
      </c>
      <c r="LR1851">
        <v>174</v>
      </c>
      <c r="LS1851">
        <v>222</v>
      </c>
      <c r="LV1851">
        <v>71.5</v>
      </c>
      <c r="LW1851">
        <v>5.2223484000000004</v>
      </c>
      <c r="MC1851">
        <v>26.6</v>
      </c>
      <c r="MH1851">
        <v>585</v>
      </c>
      <c r="ML1851">
        <v>1.1499999999999999</v>
      </c>
      <c r="MM1851">
        <v>379</v>
      </c>
      <c r="MO1851">
        <v>51.905262</v>
      </c>
      <c r="MQ1851">
        <v>71</v>
      </c>
      <c r="MU1851">
        <v>368.37347399999999</v>
      </c>
      <c r="MZ1851">
        <v>2329.7853700000001</v>
      </c>
      <c r="NC1851">
        <v>204</v>
      </c>
      <c r="ND1851">
        <v>109.23616000000001</v>
      </c>
      <c r="NI1851">
        <v>68.900000000000006</v>
      </c>
      <c r="NJ1851">
        <v>108.9</v>
      </c>
      <c r="NK1851">
        <v>79000</v>
      </c>
      <c r="NL1851">
        <v>1.23</v>
      </c>
      <c r="NN1851">
        <v>243.3</v>
      </c>
      <c r="NQ1851">
        <v>37.49</v>
      </c>
      <c r="NU1851">
        <v>566</v>
      </c>
      <c r="NX1851">
        <v>248.88115199999999</v>
      </c>
      <c r="OC1851">
        <v>59.983139999999999</v>
      </c>
      <c r="OI1851">
        <v>57</v>
      </c>
      <c r="OJ1851">
        <v>118.2208839</v>
      </c>
      <c r="OL1851">
        <v>128</v>
      </c>
      <c r="OQ1851">
        <v>0.84499999999999997</v>
      </c>
      <c r="OW1851">
        <v>2.96</v>
      </c>
      <c r="PC1851">
        <v>74.52000000000001</v>
      </c>
      <c r="PI1851">
        <v>91</v>
      </c>
    </row>
    <row r="1852" spans="2:425">
      <c r="B1852" s="12">
        <v>43061</v>
      </c>
      <c r="C1852">
        <v>143.13611</v>
      </c>
      <c r="I1852">
        <v>8.35</v>
      </c>
      <c r="J1852">
        <v>0.19800000000000001</v>
      </c>
      <c r="M1852">
        <v>45.550000000000004</v>
      </c>
      <c r="N1852">
        <v>15.42218526303</v>
      </c>
      <c r="U1852">
        <v>62</v>
      </c>
      <c r="W1852">
        <v>108.4</v>
      </c>
      <c r="X1852">
        <v>39.550000000000004</v>
      </c>
      <c r="Y1852">
        <v>1302</v>
      </c>
      <c r="AA1852">
        <v>2.1086740000000002</v>
      </c>
      <c r="AB1852">
        <v>8.5500000000000007</v>
      </c>
      <c r="AE1852">
        <v>196.57990100000001</v>
      </c>
      <c r="AL1852">
        <v>0.63122837377613994</v>
      </c>
      <c r="AP1852">
        <v>2.7635952100523555</v>
      </c>
      <c r="AU1852">
        <v>63.133762499999996</v>
      </c>
      <c r="AW1852">
        <v>9.5</v>
      </c>
      <c r="AY1852">
        <v>690</v>
      </c>
      <c r="AZ1852">
        <v>1.65</v>
      </c>
      <c r="BC1852">
        <v>708</v>
      </c>
      <c r="BD1852">
        <v>738.5</v>
      </c>
      <c r="BF1852">
        <v>38</v>
      </c>
      <c r="BG1852">
        <v>0.41099999999999998</v>
      </c>
      <c r="BI1852">
        <v>29.278815099999999</v>
      </c>
      <c r="BK1852">
        <v>583</v>
      </c>
      <c r="BO1852">
        <v>504</v>
      </c>
      <c r="BQ1852">
        <v>8.0903195999999991</v>
      </c>
      <c r="BV1852">
        <v>1.83</v>
      </c>
      <c r="CC1852">
        <v>4.7250006300000003</v>
      </c>
      <c r="CG1852">
        <v>235.7</v>
      </c>
      <c r="CI1852">
        <v>424</v>
      </c>
      <c r="CP1852">
        <v>181.7</v>
      </c>
      <c r="CQ1852">
        <v>345.6</v>
      </c>
      <c r="CU1852">
        <v>248</v>
      </c>
      <c r="CY1852">
        <v>129</v>
      </c>
      <c r="DA1852">
        <v>480</v>
      </c>
      <c r="DF1852">
        <v>245</v>
      </c>
      <c r="DL1852">
        <v>29.01</v>
      </c>
      <c r="DM1852">
        <v>5.8300899347551844</v>
      </c>
      <c r="DN1852">
        <v>5.35</v>
      </c>
      <c r="DX1852">
        <v>95.5</v>
      </c>
      <c r="DY1852">
        <v>58.5</v>
      </c>
      <c r="EC1852">
        <v>365.5</v>
      </c>
      <c r="EF1852">
        <v>339.5</v>
      </c>
      <c r="EH1852">
        <v>69.324554544174006</v>
      </c>
      <c r="EY1852">
        <v>86.5</v>
      </c>
      <c r="FA1852">
        <v>21.94</v>
      </c>
      <c r="FB1852">
        <v>510</v>
      </c>
      <c r="FE1852">
        <v>137.01083</v>
      </c>
      <c r="FI1852">
        <v>48.6</v>
      </c>
      <c r="FJ1852">
        <v>1205</v>
      </c>
      <c r="FK1852">
        <v>216.3</v>
      </c>
      <c r="FR1852">
        <v>130.392292</v>
      </c>
      <c r="FS1852">
        <v>637</v>
      </c>
      <c r="FW1852">
        <v>739</v>
      </c>
      <c r="FX1852">
        <v>462</v>
      </c>
      <c r="GB1852">
        <v>107</v>
      </c>
      <c r="GC1852">
        <v>334</v>
      </c>
      <c r="GG1852">
        <v>105.09344899999999</v>
      </c>
      <c r="GK1852">
        <v>184</v>
      </c>
      <c r="GL1852">
        <v>1.41</v>
      </c>
      <c r="GN1852">
        <v>64</v>
      </c>
      <c r="GO1852">
        <v>63.436163999999998</v>
      </c>
      <c r="GT1852">
        <v>7.95</v>
      </c>
      <c r="GY1852">
        <v>236.1</v>
      </c>
      <c r="HB1852">
        <v>141.9</v>
      </c>
      <c r="HH1852">
        <v>217</v>
      </c>
      <c r="HI1852">
        <v>337.3</v>
      </c>
      <c r="HL1852">
        <v>5680</v>
      </c>
      <c r="HR1852">
        <v>2566</v>
      </c>
      <c r="HT1852">
        <v>2545</v>
      </c>
      <c r="HU1852">
        <v>459.90973500000001</v>
      </c>
      <c r="IB1852">
        <v>357</v>
      </c>
      <c r="IC1852">
        <v>348.9</v>
      </c>
      <c r="ID1852">
        <v>425</v>
      </c>
      <c r="IF1852">
        <v>8248.3044187797004</v>
      </c>
      <c r="IG1852">
        <v>8573.3663910454015</v>
      </c>
      <c r="IH1852">
        <v>71</v>
      </c>
      <c r="IL1852">
        <v>257.5</v>
      </c>
      <c r="IN1852">
        <v>156.41243549999999</v>
      </c>
      <c r="IS1852">
        <v>186</v>
      </c>
      <c r="IT1852">
        <v>186</v>
      </c>
      <c r="IW1852">
        <v>73.05</v>
      </c>
      <c r="JC1852">
        <v>163.19999999999999</v>
      </c>
      <c r="JE1852">
        <v>0.96187500000000004</v>
      </c>
      <c r="JF1852">
        <v>223.39937253816001</v>
      </c>
      <c r="JG1852">
        <v>308.8</v>
      </c>
      <c r="JH1852">
        <v>167.5</v>
      </c>
      <c r="JL1852">
        <v>0.56999999999999995</v>
      </c>
      <c r="JN1852">
        <v>121</v>
      </c>
      <c r="JO1852">
        <v>36.6</v>
      </c>
      <c r="JP1852">
        <v>163.69999999999999</v>
      </c>
      <c r="JR1852">
        <v>195.8</v>
      </c>
      <c r="JW1852">
        <v>349.7</v>
      </c>
      <c r="JX1852">
        <v>70.199999999999989</v>
      </c>
      <c r="JY1852">
        <v>2.5429529571159999</v>
      </c>
      <c r="KC1852">
        <v>1.51</v>
      </c>
      <c r="KG1852">
        <v>43199.988799999999</v>
      </c>
      <c r="KJ1852">
        <v>8.5935330000000008</v>
      </c>
      <c r="KK1852">
        <v>340.8</v>
      </c>
      <c r="KN1852">
        <v>73</v>
      </c>
      <c r="KO1852">
        <v>5.65</v>
      </c>
      <c r="KP1852">
        <v>3.0999992404628003</v>
      </c>
      <c r="KR1852">
        <v>13.4</v>
      </c>
      <c r="KV1852">
        <v>571.5</v>
      </c>
      <c r="KZ1852">
        <v>125</v>
      </c>
      <c r="LB1852">
        <v>374</v>
      </c>
      <c r="LC1852">
        <v>347.9</v>
      </c>
      <c r="LF1852">
        <v>424</v>
      </c>
      <c r="LH1852">
        <v>314.5</v>
      </c>
      <c r="LI1852">
        <v>155.60000000000002</v>
      </c>
      <c r="LJ1852">
        <v>170.8</v>
      </c>
      <c r="LN1852">
        <v>146</v>
      </c>
      <c r="LR1852">
        <v>173</v>
      </c>
      <c r="LS1852">
        <v>222</v>
      </c>
      <c r="LV1852">
        <v>71.5</v>
      </c>
      <c r="LW1852">
        <v>5.1141131999999994</v>
      </c>
      <c r="MC1852">
        <v>26.7</v>
      </c>
      <c r="MH1852">
        <v>587.5</v>
      </c>
      <c r="ML1852">
        <v>1.1399999999999999</v>
      </c>
      <c r="MM1852">
        <v>384.4</v>
      </c>
      <c r="MO1852">
        <v>52.854748499999999</v>
      </c>
      <c r="MQ1852">
        <v>71</v>
      </c>
      <c r="MU1852">
        <v>375.19520499999999</v>
      </c>
      <c r="MZ1852">
        <v>2329.7853700000001</v>
      </c>
      <c r="NC1852">
        <v>206.60000000000002</v>
      </c>
      <c r="ND1852">
        <v>109.23616000000001</v>
      </c>
      <c r="NI1852">
        <v>69.75</v>
      </c>
      <c r="NJ1852">
        <v>107.1</v>
      </c>
      <c r="NK1852">
        <v>79500</v>
      </c>
      <c r="NL1852">
        <v>1.23</v>
      </c>
      <c r="NN1852">
        <v>244.2</v>
      </c>
      <c r="NQ1852">
        <v>37.42</v>
      </c>
      <c r="NU1852">
        <v>570</v>
      </c>
      <c r="NX1852">
        <v>249.26054400000001</v>
      </c>
      <c r="OC1852">
        <v>60.482999999999997</v>
      </c>
      <c r="OI1852">
        <v>57.5</v>
      </c>
      <c r="OJ1852">
        <v>118.84350869999999</v>
      </c>
      <c r="OL1852">
        <v>128</v>
      </c>
      <c r="OQ1852">
        <v>0.86</v>
      </c>
      <c r="OW1852">
        <v>2.96</v>
      </c>
      <c r="PC1852">
        <v>77.360000000000014</v>
      </c>
      <c r="PI1852">
        <v>90.5</v>
      </c>
    </row>
    <row r="1853" spans="2:425">
      <c r="B1853" s="12">
        <v>43060</v>
      </c>
      <c r="C1853">
        <v>143.13611</v>
      </c>
      <c r="I1853">
        <v>8.3000000000000007</v>
      </c>
      <c r="J1853">
        <v>0.19400000000000001</v>
      </c>
      <c r="M1853">
        <v>44.75</v>
      </c>
      <c r="N1853">
        <v>15.312026796865503</v>
      </c>
      <c r="U1853">
        <v>59.5</v>
      </c>
      <c r="W1853">
        <v>108.2</v>
      </c>
      <c r="X1853">
        <v>39.75</v>
      </c>
      <c r="Y1853">
        <v>1293</v>
      </c>
      <c r="AA1853">
        <v>2.0916679999999999</v>
      </c>
      <c r="AB1853">
        <v>8.1</v>
      </c>
      <c r="AE1853">
        <v>195.39330200000001</v>
      </c>
      <c r="AL1853">
        <v>0.62737942027750493</v>
      </c>
      <c r="AP1853">
        <v>2.7635952100523555</v>
      </c>
      <c r="AU1853">
        <v>62.018324999999997</v>
      </c>
      <c r="AW1853">
        <v>9.6</v>
      </c>
      <c r="AY1853">
        <v>680</v>
      </c>
      <c r="AZ1853">
        <v>1.65</v>
      </c>
      <c r="BC1853">
        <v>706</v>
      </c>
      <c r="BD1853">
        <v>738.5</v>
      </c>
      <c r="BF1853">
        <v>37.700000000000003</v>
      </c>
      <c r="BG1853">
        <v>0.41299999999999998</v>
      </c>
      <c r="BI1853">
        <v>29.6553915</v>
      </c>
      <c r="BK1853">
        <v>583</v>
      </c>
      <c r="BO1853">
        <v>508</v>
      </c>
      <c r="BQ1853">
        <v>7.9677389999999999</v>
      </c>
      <c r="BV1853">
        <v>1.82</v>
      </c>
      <c r="CC1853">
        <v>5.0380441500000002</v>
      </c>
      <c r="CG1853">
        <v>234.7</v>
      </c>
      <c r="CI1853">
        <v>416.5</v>
      </c>
      <c r="CP1853">
        <v>180.2</v>
      </c>
      <c r="CQ1853">
        <v>345.9</v>
      </c>
      <c r="CU1853">
        <v>248</v>
      </c>
      <c r="CY1853">
        <v>126.2</v>
      </c>
      <c r="DA1853">
        <v>480.2</v>
      </c>
      <c r="DF1853">
        <v>245</v>
      </c>
      <c r="DL1853">
        <v>28.8</v>
      </c>
      <c r="DM1853">
        <v>5.86921805512267</v>
      </c>
      <c r="DN1853">
        <v>5.95</v>
      </c>
      <c r="DX1853">
        <v>95.5</v>
      </c>
      <c r="DY1853">
        <v>58.5</v>
      </c>
      <c r="EC1853">
        <v>366.8</v>
      </c>
      <c r="EF1853">
        <v>339.5</v>
      </c>
      <c r="EH1853">
        <v>69.012281775957007</v>
      </c>
      <c r="EY1853">
        <v>87.5</v>
      </c>
      <c r="FA1853">
        <v>21.95</v>
      </c>
      <c r="FB1853">
        <v>511</v>
      </c>
      <c r="FE1853">
        <v>137.01083</v>
      </c>
      <c r="FI1853">
        <v>48</v>
      </c>
      <c r="FJ1853">
        <v>1229</v>
      </c>
      <c r="FK1853">
        <v>212.6</v>
      </c>
      <c r="FR1853">
        <v>130.392292</v>
      </c>
      <c r="FS1853">
        <v>638</v>
      </c>
      <c r="FW1853">
        <v>810</v>
      </c>
      <c r="FX1853">
        <v>450.5</v>
      </c>
      <c r="GB1853">
        <v>107.5</v>
      </c>
      <c r="GC1853">
        <v>333.5</v>
      </c>
      <c r="GG1853">
        <v>102.581255</v>
      </c>
      <c r="GK1853">
        <v>185</v>
      </c>
      <c r="GL1853">
        <v>1.43</v>
      </c>
      <c r="GN1853">
        <v>63.5</v>
      </c>
      <c r="GO1853">
        <v>63.234138000000002</v>
      </c>
      <c r="GT1853">
        <v>8</v>
      </c>
      <c r="GY1853">
        <v>238.6</v>
      </c>
      <c r="HB1853">
        <v>143</v>
      </c>
      <c r="HH1853">
        <v>215.5</v>
      </c>
      <c r="HI1853">
        <v>334.3</v>
      </c>
      <c r="HL1853">
        <v>5815</v>
      </c>
      <c r="HR1853">
        <v>2558</v>
      </c>
      <c r="HT1853">
        <v>2545</v>
      </c>
      <c r="HU1853">
        <v>468.88845000000003</v>
      </c>
      <c r="IB1853">
        <v>357</v>
      </c>
      <c r="IC1853">
        <v>352.9</v>
      </c>
      <c r="ID1853">
        <v>425</v>
      </c>
      <c r="IF1853">
        <v>8256.6360394047315</v>
      </c>
      <c r="IG1853">
        <v>8590.1440160767997</v>
      </c>
      <c r="IH1853">
        <v>70.5</v>
      </c>
      <c r="IL1853">
        <v>259.5</v>
      </c>
      <c r="IN1853">
        <v>157.22076849999999</v>
      </c>
      <c r="IS1853">
        <v>182</v>
      </c>
      <c r="IT1853">
        <v>186</v>
      </c>
      <c r="IW1853">
        <v>73.25</v>
      </c>
      <c r="JC1853">
        <v>163.30000000000001</v>
      </c>
      <c r="JE1853">
        <v>0.99</v>
      </c>
      <c r="JF1853">
        <v>224.20996532676003</v>
      </c>
      <c r="JG1853">
        <v>309.5</v>
      </c>
      <c r="JH1853">
        <v>167.5</v>
      </c>
      <c r="JL1853">
        <v>0.64</v>
      </c>
      <c r="JN1853">
        <v>123</v>
      </c>
      <c r="JO1853">
        <v>36.1</v>
      </c>
      <c r="JP1853">
        <v>164.15</v>
      </c>
      <c r="JR1853">
        <v>198</v>
      </c>
      <c r="JW1853">
        <v>350.2</v>
      </c>
      <c r="JX1853">
        <v>70.199999999999989</v>
      </c>
      <c r="JY1853">
        <v>2.4957363239599997</v>
      </c>
      <c r="KC1853">
        <v>1.53</v>
      </c>
      <c r="KG1853">
        <v>43474.564999999995</v>
      </c>
      <c r="KJ1853">
        <v>8.5935330000000008</v>
      </c>
      <c r="KK1853">
        <v>340</v>
      </c>
      <c r="KN1853">
        <v>72.5</v>
      </c>
      <c r="KO1853">
        <v>5.55</v>
      </c>
      <c r="KP1853">
        <v>2.9999992649639999</v>
      </c>
      <c r="KR1853">
        <v>13.2</v>
      </c>
      <c r="KV1853">
        <v>551.5</v>
      </c>
      <c r="KZ1853">
        <v>125</v>
      </c>
      <c r="LB1853">
        <v>375</v>
      </c>
      <c r="LC1853">
        <v>352.2</v>
      </c>
      <c r="LF1853">
        <v>421.5</v>
      </c>
      <c r="LH1853">
        <v>312</v>
      </c>
      <c r="LI1853">
        <v>157.20000000000002</v>
      </c>
      <c r="LJ1853">
        <v>173.20000000000002</v>
      </c>
      <c r="LN1853">
        <v>148</v>
      </c>
      <c r="LR1853">
        <v>173</v>
      </c>
      <c r="LS1853">
        <v>220</v>
      </c>
      <c r="LV1853">
        <v>72</v>
      </c>
      <c r="LW1853">
        <v>5.0870544000000004</v>
      </c>
      <c r="MC1853">
        <v>26.8</v>
      </c>
      <c r="MH1853">
        <v>591.5</v>
      </c>
      <c r="ML1853">
        <v>1.1200000000000001</v>
      </c>
      <c r="MM1853">
        <v>380.2</v>
      </c>
      <c r="MO1853">
        <v>53.171243999999994</v>
      </c>
      <c r="MQ1853">
        <v>69.5</v>
      </c>
      <c r="MU1853">
        <v>378.11880400000001</v>
      </c>
      <c r="MZ1853">
        <v>2345.742804</v>
      </c>
      <c r="NC1853">
        <v>207.60000000000002</v>
      </c>
      <c r="ND1853">
        <v>108.739632</v>
      </c>
      <c r="NI1853">
        <v>68</v>
      </c>
      <c r="NJ1853">
        <v>108.1</v>
      </c>
      <c r="NK1853">
        <v>79500</v>
      </c>
      <c r="NL1853">
        <v>1.23</v>
      </c>
      <c r="NN1853">
        <v>242.8</v>
      </c>
      <c r="NQ1853">
        <v>36.92</v>
      </c>
      <c r="NU1853">
        <v>563</v>
      </c>
      <c r="NX1853">
        <v>253.7184</v>
      </c>
      <c r="OC1853">
        <v>59.483280999999998</v>
      </c>
      <c r="OI1853">
        <v>57.5</v>
      </c>
      <c r="OJ1853">
        <v>119.9331021</v>
      </c>
      <c r="OL1853">
        <v>127.30000000000001</v>
      </c>
      <c r="OQ1853">
        <v>0.875</v>
      </c>
      <c r="OW1853">
        <v>2.94</v>
      </c>
      <c r="PC1853">
        <v>77.160000000000011</v>
      </c>
      <c r="PI1853">
        <v>91</v>
      </c>
    </row>
    <row r="1854" spans="2:425">
      <c r="B1854" s="12">
        <v>43059</v>
      </c>
      <c r="C1854">
        <v>143.13611</v>
      </c>
      <c r="I1854">
        <v>8.5</v>
      </c>
      <c r="J1854">
        <v>0.2</v>
      </c>
      <c r="M1854">
        <v>44.900000000000006</v>
      </c>
      <c r="N1854">
        <v>14.981551398372002</v>
      </c>
      <c r="U1854">
        <v>57</v>
      </c>
      <c r="W1854">
        <v>108.7</v>
      </c>
      <c r="X1854">
        <v>39.5</v>
      </c>
      <c r="Y1854">
        <v>1286</v>
      </c>
      <c r="AA1854">
        <v>2.142684</v>
      </c>
      <c r="AB1854">
        <v>8.5500000000000007</v>
      </c>
      <c r="AE1854">
        <v>199.74416500000001</v>
      </c>
      <c r="AL1854">
        <v>0.61583255978160012</v>
      </c>
      <c r="AP1854">
        <v>2.8191847688752474</v>
      </c>
      <c r="AU1854">
        <v>61.572150000000001</v>
      </c>
      <c r="AW1854">
        <v>9.6</v>
      </c>
      <c r="AY1854">
        <v>690</v>
      </c>
      <c r="AZ1854">
        <v>1.64</v>
      </c>
      <c r="BC1854">
        <v>705.5</v>
      </c>
      <c r="BD1854">
        <v>737.5</v>
      </c>
      <c r="BF1854">
        <v>38.299999999999997</v>
      </c>
      <c r="BG1854">
        <v>0.40699999999999997</v>
      </c>
      <c r="BI1854">
        <v>29.090526899999997</v>
      </c>
      <c r="BK1854">
        <v>576</v>
      </c>
      <c r="BO1854">
        <v>509.5</v>
      </c>
      <c r="BQ1854">
        <v>7.9677389999999999</v>
      </c>
      <c r="BV1854">
        <v>1.8</v>
      </c>
      <c r="CC1854">
        <v>5.0380441500000002</v>
      </c>
      <c r="CG1854">
        <v>235.5</v>
      </c>
      <c r="CI1854">
        <v>430</v>
      </c>
      <c r="CP1854">
        <v>180.3</v>
      </c>
      <c r="CQ1854">
        <v>347.3</v>
      </c>
      <c r="CU1854">
        <v>249</v>
      </c>
      <c r="CY1854">
        <v>123.9</v>
      </c>
      <c r="DA1854">
        <v>481.1</v>
      </c>
      <c r="DF1854">
        <v>245.5</v>
      </c>
      <c r="DL1854">
        <v>28.8</v>
      </c>
      <c r="DM1854">
        <v>5.7518336940202168</v>
      </c>
      <c r="DN1854">
        <v>5.35</v>
      </c>
      <c r="DX1854">
        <v>96</v>
      </c>
      <c r="DY1854">
        <v>55</v>
      </c>
      <c r="EC1854">
        <v>368.4</v>
      </c>
      <c r="EF1854">
        <v>339.5</v>
      </c>
      <c r="EH1854">
        <v>69.012281775957007</v>
      </c>
      <c r="EY1854">
        <v>89</v>
      </c>
      <c r="FA1854">
        <v>21.76</v>
      </c>
      <c r="FB1854">
        <v>510</v>
      </c>
      <c r="FE1854">
        <v>137.01083</v>
      </c>
      <c r="FI1854">
        <v>49.5</v>
      </c>
      <c r="FJ1854">
        <v>1190</v>
      </c>
      <c r="FK1854">
        <v>213.8</v>
      </c>
      <c r="FR1854">
        <v>130.392292</v>
      </c>
      <c r="FS1854">
        <v>635</v>
      </c>
      <c r="FW1854">
        <v>821</v>
      </c>
      <c r="FX1854">
        <v>460</v>
      </c>
      <c r="GB1854">
        <v>107</v>
      </c>
      <c r="GC1854">
        <v>334</v>
      </c>
      <c r="GG1854">
        <v>102.999954</v>
      </c>
      <c r="GK1854">
        <v>185</v>
      </c>
      <c r="GL1854">
        <v>1.4</v>
      </c>
      <c r="GN1854">
        <v>64.5</v>
      </c>
      <c r="GO1854">
        <v>62.224007999999998</v>
      </c>
      <c r="GT1854">
        <v>8.1</v>
      </c>
      <c r="GY1854">
        <v>240</v>
      </c>
      <c r="HB1854">
        <v>141.80000000000001</v>
      </c>
      <c r="HH1854">
        <v>217</v>
      </c>
      <c r="HI1854">
        <v>339</v>
      </c>
      <c r="HL1854">
        <v>5655</v>
      </c>
      <c r="HR1854">
        <v>2559</v>
      </c>
      <c r="HT1854">
        <v>2520</v>
      </c>
      <c r="HU1854">
        <v>463.90027500000002</v>
      </c>
      <c r="IB1854">
        <v>361</v>
      </c>
      <c r="IC1854">
        <v>353.1</v>
      </c>
      <c r="ID1854">
        <v>425</v>
      </c>
      <c r="IF1854">
        <v>8356.6154869050915</v>
      </c>
      <c r="IG1854">
        <v>8699.1985787809008</v>
      </c>
      <c r="IH1854">
        <v>71</v>
      </c>
      <c r="IL1854">
        <v>258</v>
      </c>
      <c r="IN1854">
        <v>160.85826699999998</v>
      </c>
      <c r="IS1854">
        <v>185</v>
      </c>
      <c r="IT1854">
        <v>185</v>
      </c>
      <c r="IW1854">
        <v>72.75</v>
      </c>
      <c r="JC1854">
        <v>163.30000000000001</v>
      </c>
      <c r="JE1854">
        <v>0.97312500000000002</v>
      </c>
      <c r="JF1854">
        <v>218.0494601334</v>
      </c>
      <c r="JG1854">
        <v>307.5</v>
      </c>
      <c r="JH1854">
        <v>168</v>
      </c>
      <c r="JL1854">
        <v>0.6</v>
      </c>
      <c r="JN1854">
        <v>121</v>
      </c>
      <c r="JO1854">
        <v>36</v>
      </c>
      <c r="JP1854">
        <v>162.80000000000001</v>
      </c>
      <c r="JR1854">
        <v>195</v>
      </c>
      <c r="JW1854">
        <v>349.3</v>
      </c>
      <c r="JX1854">
        <v>68.8</v>
      </c>
      <c r="JY1854">
        <v>2.4957363239599997</v>
      </c>
      <c r="KC1854">
        <v>1.52</v>
      </c>
      <c r="KG1854">
        <v>43199.988799999999</v>
      </c>
      <c r="KJ1854">
        <v>8.6432059999999993</v>
      </c>
      <c r="KK1854">
        <v>340.6</v>
      </c>
      <c r="KN1854">
        <v>72.5</v>
      </c>
      <c r="KO1854">
        <v>5.45</v>
      </c>
      <c r="KP1854">
        <v>3.0249992588387</v>
      </c>
      <c r="KR1854">
        <v>13.2</v>
      </c>
      <c r="KV1854">
        <v>573</v>
      </c>
      <c r="KZ1854">
        <v>125</v>
      </c>
      <c r="LB1854">
        <v>367</v>
      </c>
      <c r="LC1854">
        <v>358.5</v>
      </c>
      <c r="LF1854">
        <v>422.5</v>
      </c>
      <c r="LH1854">
        <v>312.5</v>
      </c>
      <c r="LI1854">
        <v>157.5</v>
      </c>
      <c r="LJ1854">
        <v>172.5</v>
      </c>
      <c r="LN1854">
        <v>152</v>
      </c>
      <c r="LR1854">
        <v>173.5</v>
      </c>
      <c r="LS1854">
        <v>220.5</v>
      </c>
      <c r="LV1854">
        <v>70.5</v>
      </c>
      <c r="LW1854">
        <v>4.9517604000000004</v>
      </c>
      <c r="MC1854">
        <v>26.7</v>
      </c>
      <c r="MH1854">
        <v>585.5</v>
      </c>
      <c r="ML1854">
        <v>1.1200000000000001</v>
      </c>
      <c r="MM1854">
        <v>375.6</v>
      </c>
      <c r="MO1854">
        <v>51.905262</v>
      </c>
      <c r="MQ1854">
        <v>69</v>
      </c>
      <c r="MU1854">
        <v>378.11880400000001</v>
      </c>
      <c r="MZ1854">
        <v>2336.1683440000002</v>
      </c>
      <c r="NC1854">
        <v>202</v>
      </c>
      <c r="ND1854">
        <v>109.23616000000001</v>
      </c>
      <c r="NI1854">
        <v>68.150000000000006</v>
      </c>
      <c r="NJ1854">
        <v>108.3</v>
      </c>
      <c r="NK1854">
        <v>79500</v>
      </c>
      <c r="NL1854">
        <v>1.24</v>
      </c>
      <c r="NN1854">
        <v>243.3</v>
      </c>
      <c r="NQ1854">
        <v>37.39</v>
      </c>
      <c r="NU1854">
        <v>567</v>
      </c>
      <c r="NX1854">
        <v>256.18444800000003</v>
      </c>
      <c r="OC1854">
        <v>59.983139999999999</v>
      </c>
      <c r="OI1854">
        <v>57.5</v>
      </c>
      <c r="OJ1854">
        <v>120.01093019999999</v>
      </c>
      <c r="OL1854">
        <v>128.5</v>
      </c>
      <c r="OQ1854">
        <v>0.88</v>
      </c>
      <c r="OW1854">
        <v>2.93</v>
      </c>
      <c r="PC1854">
        <v>80.100000000000009</v>
      </c>
      <c r="PI1854">
        <v>91.5</v>
      </c>
    </row>
    <row r="1855" spans="2:425">
      <c r="B1855" s="12">
        <v>43056</v>
      </c>
      <c r="C1855">
        <v>143.13611</v>
      </c>
      <c r="I1855">
        <v>8.6</v>
      </c>
      <c r="J1855">
        <v>0.21</v>
      </c>
      <c r="M1855">
        <v>45.075000000000003</v>
      </c>
      <c r="N1855">
        <v>14.761234466043001</v>
      </c>
      <c r="U1855">
        <v>60</v>
      </c>
      <c r="W1855">
        <v>107.7</v>
      </c>
      <c r="X1855">
        <v>40</v>
      </c>
      <c r="Y1855">
        <v>1251</v>
      </c>
      <c r="AA1855">
        <v>2.1596899999999999</v>
      </c>
      <c r="AB1855">
        <v>8.6</v>
      </c>
      <c r="AE1855">
        <v>200.53523100000001</v>
      </c>
      <c r="AL1855">
        <v>0.59658779228842507</v>
      </c>
      <c r="AP1855">
        <v>2.8033020377829923</v>
      </c>
      <c r="AU1855">
        <v>61.572150000000001</v>
      </c>
      <c r="AW1855">
        <v>9.6</v>
      </c>
      <c r="AY1855">
        <v>681</v>
      </c>
      <c r="AZ1855">
        <v>1.64</v>
      </c>
      <c r="BC1855">
        <v>711</v>
      </c>
      <c r="BD1855">
        <v>738</v>
      </c>
      <c r="BF1855">
        <v>38.6</v>
      </c>
      <c r="BG1855">
        <v>0.42</v>
      </c>
      <c r="BI1855">
        <v>29.6553915</v>
      </c>
      <c r="BK1855">
        <v>571.5</v>
      </c>
      <c r="BO1855">
        <v>506</v>
      </c>
      <c r="BQ1855">
        <v>8.0290292999999995</v>
      </c>
      <c r="BV1855">
        <v>1.8</v>
      </c>
      <c r="CC1855">
        <v>4.9402180500000004</v>
      </c>
      <c r="CG1855">
        <v>234.6</v>
      </c>
      <c r="CI1855">
        <v>424.5</v>
      </c>
      <c r="CP1855">
        <v>177.5</v>
      </c>
      <c r="CQ1855">
        <v>349.8</v>
      </c>
      <c r="CU1855">
        <v>248</v>
      </c>
      <c r="CY1855">
        <v>122.3</v>
      </c>
      <c r="DA1855">
        <v>484.1</v>
      </c>
      <c r="DF1855">
        <v>245.5</v>
      </c>
      <c r="DL1855">
        <v>29</v>
      </c>
      <c r="DM1855">
        <v>5.86921805512267</v>
      </c>
      <c r="DN1855">
        <v>5.75</v>
      </c>
      <c r="DX1855">
        <v>95.5</v>
      </c>
      <c r="DY1855">
        <v>57</v>
      </c>
      <c r="EC1855">
        <v>370.2</v>
      </c>
      <c r="EF1855">
        <v>340</v>
      </c>
      <c r="EH1855">
        <v>69.949100080608005</v>
      </c>
      <c r="EY1855">
        <v>90</v>
      </c>
      <c r="FA1855">
        <v>21.58</v>
      </c>
      <c r="FB1855">
        <v>520</v>
      </c>
      <c r="FE1855">
        <v>137.01083</v>
      </c>
      <c r="FI1855">
        <v>49.2</v>
      </c>
      <c r="FJ1855">
        <v>1221</v>
      </c>
      <c r="FK1855">
        <v>211.2</v>
      </c>
      <c r="FR1855">
        <v>130.392292</v>
      </c>
      <c r="FS1855">
        <v>640</v>
      </c>
      <c r="FW1855">
        <v>708</v>
      </c>
      <c r="FX1855">
        <v>486</v>
      </c>
      <c r="GB1855">
        <v>107.5</v>
      </c>
      <c r="GC1855">
        <v>331.5</v>
      </c>
      <c r="GG1855">
        <v>104.256051</v>
      </c>
      <c r="GK1855">
        <v>185</v>
      </c>
      <c r="GL1855">
        <v>1.44</v>
      </c>
      <c r="GN1855">
        <v>63.5</v>
      </c>
      <c r="GO1855">
        <v>60.405774000000001</v>
      </c>
      <c r="GT1855">
        <v>7.55</v>
      </c>
      <c r="GY1855">
        <v>241.9</v>
      </c>
      <c r="HB1855">
        <v>141.1</v>
      </c>
      <c r="HH1855">
        <v>217.5</v>
      </c>
      <c r="HI1855">
        <v>339.8</v>
      </c>
      <c r="HL1855">
        <v>5655</v>
      </c>
      <c r="HR1855">
        <v>2599</v>
      </c>
      <c r="HT1855">
        <v>2512</v>
      </c>
      <c r="HU1855">
        <v>459.90973500000001</v>
      </c>
      <c r="IB1855">
        <v>353</v>
      </c>
      <c r="IC1855">
        <v>355.7</v>
      </c>
      <c r="ID1855">
        <v>425</v>
      </c>
      <c r="IF1855">
        <v>8314.9573837799417</v>
      </c>
      <c r="IG1855">
        <v>8623.6992661395998</v>
      </c>
      <c r="IH1855">
        <v>71</v>
      </c>
      <c r="IL1855">
        <v>258.5</v>
      </c>
      <c r="IN1855">
        <v>155.60410249999998</v>
      </c>
      <c r="IS1855">
        <v>187.5</v>
      </c>
      <c r="IT1855">
        <v>186</v>
      </c>
      <c r="IW1855">
        <v>73.3</v>
      </c>
      <c r="JC1855">
        <v>163.30000000000001</v>
      </c>
      <c r="JE1855">
        <v>0.95624999999999993</v>
      </c>
      <c r="JF1855">
        <v>215.21238537329998</v>
      </c>
      <c r="JG1855">
        <v>301.5</v>
      </c>
      <c r="JH1855">
        <v>171</v>
      </c>
      <c r="JL1855">
        <v>0.62</v>
      </c>
      <c r="JN1855">
        <v>118</v>
      </c>
      <c r="JO1855">
        <v>34.6</v>
      </c>
      <c r="JP1855">
        <v>160</v>
      </c>
      <c r="JR1855">
        <v>192.20000000000002</v>
      </c>
      <c r="JW1855">
        <v>345.4</v>
      </c>
      <c r="JX1855">
        <v>68</v>
      </c>
      <c r="JY1855">
        <v>2.4957363239599997</v>
      </c>
      <c r="KC1855">
        <v>1.55</v>
      </c>
      <c r="KG1855">
        <v>42284.734800000006</v>
      </c>
      <c r="KJ1855">
        <v>8.841901</v>
      </c>
      <c r="KK1855">
        <v>343.7</v>
      </c>
      <c r="KN1855">
        <v>72.5</v>
      </c>
      <c r="KO1855">
        <v>5.45</v>
      </c>
      <c r="KP1855">
        <v>3.1499992282121996</v>
      </c>
      <c r="KR1855">
        <v>13.4</v>
      </c>
      <c r="KV1855">
        <v>571.5</v>
      </c>
      <c r="KZ1855">
        <v>125</v>
      </c>
      <c r="LB1855">
        <v>374.5</v>
      </c>
      <c r="LC1855">
        <v>358.9</v>
      </c>
      <c r="LF1855">
        <v>424</v>
      </c>
      <c r="LH1855">
        <v>312.5</v>
      </c>
      <c r="LI1855">
        <v>157.20000000000002</v>
      </c>
      <c r="LJ1855">
        <v>172.70000000000002</v>
      </c>
      <c r="LN1855">
        <v>150</v>
      </c>
      <c r="LR1855">
        <v>174.5</v>
      </c>
      <c r="LS1855">
        <v>222</v>
      </c>
      <c r="LV1855">
        <v>75</v>
      </c>
      <c r="LW1855">
        <v>4.9247015999999997</v>
      </c>
      <c r="MC1855">
        <v>26.6</v>
      </c>
      <c r="MH1855">
        <v>583</v>
      </c>
      <c r="ML1855">
        <v>1.1299999999999999</v>
      </c>
      <c r="MM1855">
        <v>377.4</v>
      </c>
      <c r="MO1855">
        <v>50.322784499999997</v>
      </c>
      <c r="MQ1855">
        <v>71.5</v>
      </c>
      <c r="MU1855">
        <v>380.06786999999997</v>
      </c>
      <c r="MZ1855">
        <v>2332.9768570000001</v>
      </c>
      <c r="NC1855">
        <v>206.8</v>
      </c>
      <c r="ND1855">
        <v>109.23616000000001</v>
      </c>
      <c r="NI1855">
        <v>69</v>
      </c>
      <c r="NJ1855">
        <v>110.5</v>
      </c>
      <c r="NK1855">
        <v>80000</v>
      </c>
      <c r="NL1855">
        <v>1.23</v>
      </c>
      <c r="NN1855">
        <v>243.2</v>
      </c>
      <c r="NQ1855">
        <v>37.729999999999997</v>
      </c>
      <c r="NU1855">
        <v>566</v>
      </c>
      <c r="NX1855">
        <v>255.23596800000001</v>
      </c>
      <c r="OC1855">
        <v>61.482719000000003</v>
      </c>
      <c r="OI1855">
        <v>58.5</v>
      </c>
      <c r="OJ1855">
        <v>119.9331021</v>
      </c>
      <c r="OL1855">
        <v>129.6</v>
      </c>
      <c r="OQ1855">
        <v>0.91</v>
      </c>
      <c r="OW1855">
        <v>2.96</v>
      </c>
      <c r="PC1855">
        <v>83.28</v>
      </c>
      <c r="PI1855">
        <v>92</v>
      </c>
    </row>
    <row r="1856" spans="2:425">
      <c r="B1856" s="12">
        <v>43055</v>
      </c>
      <c r="C1856">
        <v>143.87392499999999</v>
      </c>
      <c r="I1856">
        <v>8.4499999999999993</v>
      </c>
      <c r="J1856">
        <v>0.20300000000000001</v>
      </c>
      <c r="M1856">
        <v>45.2</v>
      </c>
      <c r="N1856">
        <v>14.761234466043001</v>
      </c>
      <c r="U1856">
        <v>60</v>
      </c>
      <c r="W1856">
        <v>108.9</v>
      </c>
      <c r="X1856">
        <v>39.75</v>
      </c>
      <c r="Y1856">
        <v>1200</v>
      </c>
      <c r="AA1856">
        <v>2.142684</v>
      </c>
      <c r="AB1856">
        <v>8.9</v>
      </c>
      <c r="AE1856">
        <v>204.88609400000001</v>
      </c>
      <c r="AL1856">
        <v>0.59658779228842507</v>
      </c>
      <c r="AP1856">
        <v>2.8033020377829923</v>
      </c>
      <c r="AU1856">
        <v>61.349062499999995</v>
      </c>
      <c r="AW1856">
        <v>9.4</v>
      </c>
      <c r="AY1856">
        <v>700</v>
      </c>
      <c r="AZ1856">
        <v>1.63</v>
      </c>
      <c r="BC1856">
        <v>716</v>
      </c>
      <c r="BD1856">
        <v>746</v>
      </c>
      <c r="BF1856">
        <v>38.1</v>
      </c>
      <c r="BG1856">
        <v>0.42499999999999999</v>
      </c>
      <c r="BI1856">
        <v>29.749535600000002</v>
      </c>
      <c r="BK1856">
        <v>568</v>
      </c>
      <c r="BO1856">
        <v>510</v>
      </c>
      <c r="BQ1856">
        <v>8.0290292999999995</v>
      </c>
      <c r="BV1856">
        <v>1.78</v>
      </c>
      <c r="CC1856">
        <v>4.9402180500000004</v>
      </c>
      <c r="CG1856">
        <v>233.6</v>
      </c>
      <c r="CI1856">
        <v>410</v>
      </c>
      <c r="CP1856">
        <v>178.6</v>
      </c>
      <c r="CQ1856">
        <v>354.4</v>
      </c>
      <c r="CU1856">
        <v>249</v>
      </c>
      <c r="CY1856">
        <v>124.1</v>
      </c>
      <c r="DA1856">
        <v>491.8</v>
      </c>
      <c r="DF1856">
        <v>244.5</v>
      </c>
      <c r="DL1856">
        <v>28.9</v>
      </c>
      <c r="DM1856">
        <v>5.7909618143877006</v>
      </c>
      <c r="DN1856">
        <v>5.65</v>
      </c>
      <c r="DX1856">
        <v>94</v>
      </c>
      <c r="DY1856">
        <v>55</v>
      </c>
      <c r="EC1856">
        <v>365</v>
      </c>
      <c r="EF1856">
        <v>340.5</v>
      </c>
      <c r="EH1856">
        <v>69.012281775957007</v>
      </c>
      <c r="EY1856">
        <v>89</v>
      </c>
      <c r="FA1856">
        <v>21.73</v>
      </c>
      <c r="FB1856">
        <v>510</v>
      </c>
      <c r="FE1856">
        <v>137.01083</v>
      </c>
      <c r="FI1856">
        <v>49.5</v>
      </c>
      <c r="FJ1856">
        <v>1212</v>
      </c>
      <c r="FK1856">
        <v>212.3</v>
      </c>
      <c r="FR1856">
        <v>130.392292</v>
      </c>
      <c r="FS1856">
        <v>636</v>
      </c>
      <c r="FW1856">
        <v>708</v>
      </c>
      <c r="FX1856">
        <v>485</v>
      </c>
      <c r="GB1856">
        <v>109</v>
      </c>
      <c r="GC1856">
        <v>332.5</v>
      </c>
      <c r="GG1856">
        <v>102.999954</v>
      </c>
      <c r="GK1856">
        <v>185</v>
      </c>
      <c r="GL1856">
        <v>1.41</v>
      </c>
      <c r="GN1856">
        <v>63.5</v>
      </c>
      <c r="GO1856">
        <v>60.405774000000001</v>
      </c>
      <c r="GT1856">
        <v>7.45</v>
      </c>
      <c r="GY1856">
        <v>244.8</v>
      </c>
      <c r="HB1856">
        <v>141.80000000000001</v>
      </c>
      <c r="HH1856">
        <v>219</v>
      </c>
      <c r="HI1856">
        <v>343.9</v>
      </c>
      <c r="HL1856">
        <v>5655</v>
      </c>
      <c r="HR1856">
        <v>2666</v>
      </c>
      <c r="HT1856">
        <v>2512</v>
      </c>
      <c r="HU1856">
        <v>459.90973500000001</v>
      </c>
      <c r="IB1856">
        <v>346</v>
      </c>
      <c r="IC1856">
        <v>354.9</v>
      </c>
      <c r="ID1856">
        <v>430</v>
      </c>
      <c r="IF1856">
        <v>8464.9265550304808</v>
      </c>
      <c r="IG1856">
        <v>8783.0867039379009</v>
      </c>
      <c r="IH1856">
        <v>70.5</v>
      </c>
      <c r="IL1856">
        <v>262</v>
      </c>
      <c r="IN1856">
        <v>155.60410249999998</v>
      </c>
      <c r="IS1856">
        <v>188</v>
      </c>
      <c r="IT1856">
        <v>186</v>
      </c>
      <c r="IW1856">
        <v>74.400000000000006</v>
      </c>
      <c r="JC1856">
        <v>163.19999999999999</v>
      </c>
      <c r="JE1856">
        <v>0.95624999999999993</v>
      </c>
      <c r="JF1856">
        <v>214.15861474811999</v>
      </c>
      <c r="JG1856">
        <v>307.60000000000002</v>
      </c>
      <c r="JH1856">
        <v>173</v>
      </c>
      <c r="JL1856">
        <v>0.62</v>
      </c>
      <c r="JN1856">
        <v>119.5</v>
      </c>
      <c r="JO1856">
        <v>34.799999999999997</v>
      </c>
      <c r="JP1856">
        <v>159.9</v>
      </c>
      <c r="JR1856">
        <v>190.4</v>
      </c>
      <c r="JW1856">
        <v>346.7</v>
      </c>
      <c r="JX1856">
        <v>67</v>
      </c>
      <c r="JY1856">
        <v>2.4957363239599997</v>
      </c>
      <c r="KC1856">
        <v>1.55</v>
      </c>
      <c r="KG1856">
        <v>41461.006200000003</v>
      </c>
      <c r="KJ1856">
        <v>8.394838</v>
      </c>
      <c r="KK1856">
        <v>342.3</v>
      </c>
      <c r="KN1856">
        <v>71.5</v>
      </c>
      <c r="KO1856">
        <v>5.45</v>
      </c>
      <c r="KP1856">
        <v>3.0999992404628003</v>
      </c>
      <c r="KR1856">
        <v>13.4</v>
      </c>
      <c r="KV1856">
        <v>565.5</v>
      </c>
      <c r="KZ1856">
        <v>123</v>
      </c>
      <c r="LB1856">
        <v>360</v>
      </c>
      <c r="LC1856">
        <v>360.3</v>
      </c>
      <c r="LF1856">
        <v>421</v>
      </c>
      <c r="LH1856">
        <v>311</v>
      </c>
      <c r="LI1856">
        <v>155.70000000000002</v>
      </c>
      <c r="LJ1856">
        <v>170.70000000000002</v>
      </c>
      <c r="LN1856">
        <v>165</v>
      </c>
      <c r="LR1856">
        <v>173</v>
      </c>
      <c r="LS1856">
        <v>222</v>
      </c>
      <c r="LV1856">
        <v>72.5</v>
      </c>
      <c r="LW1856">
        <v>5.005878</v>
      </c>
      <c r="MC1856">
        <v>25.5</v>
      </c>
      <c r="MH1856">
        <v>590</v>
      </c>
      <c r="ML1856">
        <v>1.1299999999999999</v>
      </c>
      <c r="MM1856">
        <v>382.1</v>
      </c>
      <c r="MO1856">
        <v>50.639279999999999</v>
      </c>
      <c r="MQ1856">
        <v>71</v>
      </c>
      <c r="MU1856">
        <v>380.06786999999997</v>
      </c>
      <c r="MZ1856">
        <v>2329.7853700000001</v>
      </c>
      <c r="NC1856">
        <v>210</v>
      </c>
      <c r="ND1856">
        <v>109.73268800000001</v>
      </c>
      <c r="NI1856">
        <v>69.099999999999994</v>
      </c>
      <c r="NJ1856">
        <v>108.9</v>
      </c>
      <c r="NK1856">
        <v>79500</v>
      </c>
      <c r="NL1856">
        <v>1.23</v>
      </c>
      <c r="NN1856">
        <v>245.3</v>
      </c>
      <c r="NQ1856">
        <v>38.15</v>
      </c>
      <c r="NU1856">
        <v>567</v>
      </c>
      <c r="NX1856">
        <v>258.36595199999999</v>
      </c>
      <c r="OC1856">
        <v>62.482438000000002</v>
      </c>
      <c r="OI1856">
        <v>57.5</v>
      </c>
      <c r="OJ1856">
        <v>119.62178969999999</v>
      </c>
      <c r="OL1856">
        <v>129.5</v>
      </c>
      <c r="OQ1856">
        <v>0.91500000000000004</v>
      </c>
      <c r="OW1856">
        <v>2.95</v>
      </c>
      <c r="PC1856">
        <v>84.420000000000016</v>
      </c>
      <c r="PI1856">
        <v>93.5</v>
      </c>
    </row>
    <row r="1857" spans="2:425">
      <c r="B1857" s="12">
        <v>43054</v>
      </c>
      <c r="C1857">
        <v>143.87392499999999</v>
      </c>
      <c r="I1857">
        <v>8.3000000000000007</v>
      </c>
      <c r="J1857">
        <v>0.2</v>
      </c>
      <c r="M1857">
        <v>45.425000000000004</v>
      </c>
      <c r="N1857">
        <v>14.651075999878502</v>
      </c>
      <c r="U1857">
        <v>60</v>
      </c>
      <c r="W1857">
        <v>109.9</v>
      </c>
      <c r="X1857">
        <v>39.800000000000004</v>
      </c>
      <c r="Y1857">
        <v>1206</v>
      </c>
      <c r="AA1857">
        <v>2.142684</v>
      </c>
      <c r="AB1857">
        <v>8.6999999999999993</v>
      </c>
      <c r="AE1857">
        <v>189.85584</v>
      </c>
      <c r="AL1857">
        <v>0.59658779228842507</v>
      </c>
      <c r="AP1857">
        <v>2.7080056512294628</v>
      </c>
      <c r="AU1857">
        <v>60.456712500000002</v>
      </c>
      <c r="AW1857">
        <v>9.4</v>
      </c>
      <c r="AY1857">
        <v>695</v>
      </c>
      <c r="AZ1857">
        <v>1.64</v>
      </c>
      <c r="BC1857">
        <v>716</v>
      </c>
      <c r="BD1857">
        <v>743</v>
      </c>
      <c r="BF1857">
        <v>36.200000000000003</v>
      </c>
      <c r="BG1857">
        <v>0.42099999999999999</v>
      </c>
      <c r="BI1857">
        <v>29.749535600000002</v>
      </c>
      <c r="BK1857">
        <v>559</v>
      </c>
      <c r="BO1857">
        <v>507.5</v>
      </c>
      <c r="BQ1857">
        <v>7.7225777999999998</v>
      </c>
      <c r="BV1857">
        <v>1.75</v>
      </c>
      <c r="CC1857">
        <v>4.891305</v>
      </c>
      <c r="CG1857">
        <v>234.8</v>
      </c>
      <c r="CI1857">
        <v>401</v>
      </c>
      <c r="CP1857">
        <v>175.1</v>
      </c>
      <c r="CQ1857">
        <v>349.8</v>
      </c>
      <c r="CU1857">
        <v>249</v>
      </c>
      <c r="CY1857">
        <v>123.2</v>
      </c>
      <c r="DA1857">
        <v>488</v>
      </c>
      <c r="DF1857">
        <v>241</v>
      </c>
      <c r="DL1857">
        <v>29</v>
      </c>
      <c r="DM1857">
        <v>5.7518336940202168</v>
      </c>
      <c r="DN1857">
        <v>5.65</v>
      </c>
      <c r="DX1857">
        <v>94</v>
      </c>
      <c r="DY1857">
        <v>56</v>
      </c>
      <c r="EC1857">
        <v>355.4</v>
      </c>
      <c r="EF1857">
        <v>336</v>
      </c>
      <c r="EH1857">
        <v>69.636827312391006</v>
      </c>
      <c r="EY1857">
        <v>86</v>
      </c>
      <c r="FA1857">
        <v>21.19</v>
      </c>
      <c r="FB1857">
        <v>492.5</v>
      </c>
      <c r="FE1857">
        <v>135.08109999999999</v>
      </c>
      <c r="FI1857">
        <v>49.8</v>
      </c>
      <c r="FJ1857">
        <v>1132</v>
      </c>
      <c r="FK1857">
        <v>200.7</v>
      </c>
      <c r="FR1857">
        <v>130.392292</v>
      </c>
      <c r="FS1857">
        <v>641</v>
      </c>
      <c r="FW1857">
        <v>1010</v>
      </c>
      <c r="FX1857">
        <v>490</v>
      </c>
      <c r="GB1857">
        <v>107.5</v>
      </c>
      <c r="GC1857">
        <v>332.5</v>
      </c>
      <c r="GG1857">
        <v>99.650362000000001</v>
      </c>
      <c r="GK1857">
        <v>185</v>
      </c>
      <c r="GL1857">
        <v>1.43</v>
      </c>
      <c r="GN1857">
        <v>63</v>
      </c>
      <c r="GO1857">
        <v>60.001722000000001</v>
      </c>
      <c r="GT1857">
        <v>7.4</v>
      </c>
      <c r="GY1857">
        <v>242.9</v>
      </c>
      <c r="HB1857">
        <v>141.1</v>
      </c>
      <c r="HH1857">
        <v>216.5</v>
      </c>
      <c r="HI1857">
        <v>337.1</v>
      </c>
      <c r="HL1857">
        <v>5650</v>
      </c>
      <c r="HR1857">
        <v>2665</v>
      </c>
      <c r="HT1857">
        <v>2550</v>
      </c>
      <c r="HU1857">
        <v>458.91210000000001</v>
      </c>
      <c r="IB1857">
        <v>340</v>
      </c>
      <c r="IC1857">
        <v>352.5</v>
      </c>
      <c r="ID1857">
        <v>430</v>
      </c>
      <c r="IF1857">
        <v>8448.2633137804205</v>
      </c>
      <c r="IG1857">
        <v>8749.5314538751009</v>
      </c>
      <c r="IH1857">
        <v>71.5</v>
      </c>
      <c r="IL1857">
        <v>281</v>
      </c>
      <c r="IN1857">
        <v>157.62493499999999</v>
      </c>
      <c r="IS1857">
        <v>189</v>
      </c>
      <c r="IT1857">
        <v>186</v>
      </c>
      <c r="IW1857">
        <v>74</v>
      </c>
      <c r="JC1857">
        <v>163.1</v>
      </c>
      <c r="JE1857">
        <v>1.00125</v>
      </c>
      <c r="JF1857">
        <v>207.67387243931998</v>
      </c>
      <c r="JG1857">
        <v>300.39999999999998</v>
      </c>
      <c r="JH1857">
        <v>169</v>
      </c>
      <c r="JL1857">
        <v>0.56499999999999995</v>
      </c>
      <c r="JN1857">
        <v>117</v>
      </c>
      <c r="JO1857">
        <v>34.6</v>
      </c>
      <c r="JP1857">
        <v>156.44999999999999</v>
      </c>
      <c r="JR1857">
        <v>190.60000000000002</v>
      </c>
      <c r="JW1857">
        <v>340.2</v>
      </c>
      <c r="JX1857">
        <v>65</v>
      </c>
      <c r="JY1857">
        <v>2.4957363239599997</v>
      </c>
      <c r="KC1857">
        <v>1.54</v>
      </c>
      <c r="KG1857">
        <v>42010.158599999995</v>
      </c>
      <c r="KJ1857">
        <v>8.2954910000000002</v>
      </c>
      <c r="KK1857">
        <v>339</v>
      </c>
      <c r="KN1857">
        <v>71.5</v>
      </c>
      <c r="KO1857">
        <v>5.3</v>
      </c>
      <c r="KP1857">
        <v>3.0749992465881002</v>
      </c>
      <c r="KR1857">
        <v>13.4</v>
      </c>
      <c r="KV1857">
        <v>556.5</v>
      </c>
      <c r="KZ1857">
        <v>118</v>
      </c>
      <c r="LB1857">
        <v>351</v>
      </c>
      <c r="LC1857">
        <v>364.2</v>
      </c>
      <c r="LF1857">
        <v>423</v>
      </c>
      <c r="LH1857">
        <v>307.5</v>
      </c>
      <c r="LI1857">
        <v>158</v>
      </c>
      <c r="LJ1857">
        <v>172.8</v>
      </c>
      <c r="LN1857">
        <v>159</v>
      </c>
      <c r="LR1857">
        <v>166.5</v>
      </c>
      <c r="LS1857">
        <v>222.5</v>
      </c>
      <c r="LV1857">
        <v>67.5</v>
      </c>
      <c r="LW1857">
        <v>4.8164664000000004</v>
      </c>
      <c r="MC1857">
        <v>25.6</v>
      </c>
      <c r="MH1857">
        <v>589</v>
      </c>
      <c r="ML1857">
        <v>1.1299999999999999</v>
      </c>
      <c r="MM1857">
        <v>386</v>
      </c>
      <c r="MO1857">
        <v>49.373297999999998</v>
      </c>
      <c r="MQ1857">
        <v>69.5</v>
      </c>
      <c r="MU1857">
        <v>376.65700449999997</v>
      </c>
      <c r="MZ1857">
        <v>2329.7853700000001</v>
      </c>
      <c r="NC1857">
        <v>218</v>
      </c>
      <c r="ND1857">
        <v>109.23616000000001</v>
      </c>
      <c r="NI1857">
        <v>68.5</v>
      </c>
      <c r="NJ1857">
        <v>105.9</v>
      </c>
      <c r="NL1857">
        <v>1.22</v>
      </c>
      <c r="NN1857">
        <v>244.4</v>
      </c>
      <c r="NQ1857">
        <v>37.979999999999997</v>
      </c>
      <c r="NU1857">
        <v>568</v>
      </c>
      <c r="NX1857">
        <v>251.91628800000001</v>
      </c>
      <c r="OC1857">
        <v>59.983139999999999</v>
      </c>
      <c r="OI1857">
        <v>56</v>
      </c>
      <c r="OJ1857">
        <v>118.14305580000001</v>
      </c>
      <c r="OL1857">
        <v>129.30000000000001</v>
      </c>
      <c r="OQ1857">
        <v>0.91</v>
      </c>
      <c r="OW1857">
        <v>2.94</v>
      </c>
      <c r="PC1857">
        <v>83.02000000000001</v>
      </c>
      <c r="PI1857">
        <v>88.5</v>
      </c>
    </row>
    <row r="1858" spans="2:425">
      <c r="B1858" s="12">
        <v>43053</v>
      </c>
      <c r="C1858">
        <v>143.87392499999999</v>
      </c>
      <c r="I1858">
        <v>8.3000000000000007</v>
      </c>
      <c r="J1858">
        <v>0.2</v>
      </c>
      <c r="M1858">
        <v>45.1</v>
      </c>
      <c r="N1858">
        <v>14.540917533714001</v>
      </c>
      <c r="U1858">
        <v>60</v>
      </c>
      <c r="W1858">
        <v>112</v>
      </c>
      <c r="X1858">
        <v>39.5</v>
      </c>
      <c r="Y1858">
        <v>1231</v>
      </c>
      <c r="AA1858">
        <v>2.1596899999999999</v>
      </c>
      <c r="AB1858">
        <v>8.85</v>
      </c>
      <c r="AE1858">
        <v>189.85584</v>
      </c>
      <c r="AL1858">
        <v>0.59273883878979006</v>
      </c>
      <c r="AP1858">
        <v>2.7080056512294628</v>
      </c>
      <c r="AU1858">
        <v>59.78745</v>
      </c>
      <c r="AW1858">
        <v>9.4</v>
      </c>
      <c r="AY1858">
        <v>695</v>
      </c>
      <c r="AZ1858">
        <v>1.64</v>
      </c>
      <c r="BC1858">
        <v>723</v>
      </c>
      <c r="BD1858">
        <v>753.5</v>
      </c>
      <c r="BF1858">
        <v>36.799999999999997</v>
      </c>
      <c r="BG1858">
        <v>0.43</v>
      </c>
      <c r="BI1858">
        <v>30.314400200000001</v>
      </c>
      <c r="BK1858">
        <v>564.5</v>
      </c>
      <c r="BO1858">
        <v>516</v>
      </c>
      <c r="BQ1858">
        <v>7.7838680999999994</v>
      </c>
      <c r="BV1858">
        <v>1.74</v>
      </c>
      <c r="CC1858">
        <v>4.891305</v>
      </c>
      <c r="CG1858">
        <v>234.8</v>
      </c>
      <c r="CI1858">
        <v>414</v>
      </c>
      <c r="CP1858">
        <v>177.8</v>
      </c>
      <c r="CQ1858">
        <v>354.5</v>
      </c>
      <c r="CU1858">
        <v>251</v>
      </c>
      <c r="CY1858">
        <v>122.5</v>
      </c>
      <c r="DA1858">
        <v>490.5</v>
      </c>
      <c r="DF1858">
        <v>245.5</v>
      </c>
      <c r="DL1858">
        <v>29.01</v>
      </c>
      <c r="DM1858">
        <v>5.7518336940202168</v>
      </c>
      <c r="DN1858">
        <v>6.1</v>
      </c>
      <c r="DX1858">
        <v>94</v>
      </c>
      <c r="DY1858">
        <v>55</v>
      </c>
      <c r="EC1858">
        <v>361.7</v>
      </c>
      <c r="EF1858">
        <v>343</v>
      </c>
      <c r="EH1858">
        <v>69.012281775957007</v>
      </c>
      <c r="EY1858">
        <v>85.5</v>
      </c>
      <c r="FA1858">
        <v>21.41</v>
      </c>
      <c r="FB1858">
        <v>490</v>
      </c>
      <c r="FE1858">
        <v>135.56353250000001</v>
      </c>
      <c r="FI1858">
        <v>50</v>
      </c>
      <c r="FJ1858">
        <v>1127</v>
      </c>
      <c r="FK1858">
        <v>203.1</v>
      </c>
      <c r="FR1858">
        <v>130.392292</v>
      </c>
      <c r="FS1858">
        <v>641</v>
      </c>
      <c r="FW1858">
        <v>707</v>
      </c>
      <c r="FX1858">
        <v>482</v>
      </c>
      <c r="GB1858">
        <v>108.5</v>
      </c>
      <c r="GC1858">
        <v>329</v>
      </c>
      <c r="GG1858">
        <v>99.650362000000001</v>
      </c>
      <c r="GK1858">
        <v>185</v>
      </c>
      <c r="GL1858">
        <v>1.4</v>
      </c>
      <c r="GN1858">
        <v>64</v>
      </c>
      <c r="GO1858">
        <v>60.809826000000001</v>
      </c>
      <c r="GT1858">
        <v>8</v>
      </c>
      <c r="GY1858">
        <v>241.3</v>
      </c>
      <c r="HB1858">
        <v>141.9</v>
      </c>
      <c r="HH1858">
        <v>220</v>
      </c>
      <c r="HI1858">
        <v>339.2</v>
      </c>
      <c r="HL1858">
        <v>5650</v>
      </c>
      <c r="HR1858">
        <v>2660</v>
      </c>
      <c r="HT1858">
        <v>2575</v>
      </c>
      <c r="HU1858">
        <v>458.91210000000001</v>
      </c>
      <c r="IB1858">
        <v>343</v>
      </c>
      <c r="IC1858">
        <v>354.9</v>
      </c>
      <c r="ID1858">
        <v>430</v>
      </c>
      <c r="IF1858">
        <v>8389.9419694052103</v>
      </c>
      <c r="IG1858">
        <v>8699.1985787809008</v>
      </c>
      <c r="IH1858">
        <v>71.5</v>
      </c>
      <c r="IL1858">
        <v>265</v>
      </c>
      <c r="IN1858">
        <v>157.62493499999999</v>
      </c>
      <c r="IS1858">
        <v>187</v>
      </c>
      <c r="IT1858">
        <v>185</v>
      </c>
      <c r="IW1858">
        <v>74.150000000000006</v>
      </c>
      <c r="JC1858">
        <v>163.1</v>
      </c>
      <c r="JE1858">
        <v>0.96187500000000004</v>
      </c>
      <c r="JF1858">
        <v>205.72844974668001</v>
      </c>
      <c r="JG1858">
        <v>292.7</v>
      </c>
      <c r="JH1858">
        <v>169.5</v>
      </c>
      <c r="JL1858">
        <v>0.57999999999999996</v>
      </c>
      <c r="JN1858">
        <v>118</v>
      </c>
      <c r="JO1858">
        <v>34.799999999999997</v>
      </c>
      <c r="JP1858">
        <v>157.55000000000001</v>
      </c>
      <c r="JR1858">
        <v>192.8</v>
      </c>
      <c r="JW1858">
        <v>343.9</v>
      </c>
      <c r="JX1858">
        <v>65.199999999999989</v>
      </c>
      <c r="JY1858">
        <v>2.4957363239599997</v>
      </c>
      <c r="KC1858">
        <v>1.6</v>
      </c>
      <c r="KG1858">
        <v>41461.006200000003</v>
      </c>
      <c r="KJ1858">
        <v>8.2458179999999999</v>
      </c>
      <c r="KK1858">
        <v>337.3</v>
      </c>
      <c r="KN1858">
        <v>72</v>
      </c>
      <c r="KO1858">
        <v>5.35</v>
      </c>
      <c r="KP1858">
        <v>3.0249992588387</v>
      </c>
      <c r="KR1858">
        <v>13.4</v>
      </c>
      <c r="KV1858">
        <v>556.5</v>
      </c>
      <c r="KZ1858">
        <v>113.5</v>
      </c>
      <c r="LB1858">
        <v>341.5</v>
      </c>
      <c r="LC1858">
        <v>369.5</v>
      </c>
      <c r="LF1858">
        <v>439.5</v>
      </c>
      <c r="LH1858">
        <v>311.5</v>
      </c>
      <c r="LI1858">
        <v>146.70000000000002</v>
      </c>
      <c r="LJ1858">
        <v>158.60000000000002</v>
      </c>
      <c r="LN1858">
        <v>161</v>
      </c>
      <c r="LR1858">
        <v>165.5</v>
      </c>
      <c r="LS1858">
        <v>222.5</v>
      </c>
      <c r="LV1858">
        <v>68.5</v>
      </c>
      <c r="LW1858">
        <v>4.9517604000000004</v>
      </c>
      <c r="MC1858">
        <v>25.3</v>
      </c>
      <c r="MH1858">
        <v>594.5</v>
      </c>
      <c r="ML1858">
        <v>1.1000000000000001</v>
      </c>
      <c r="MM1858">
        <v>384</v>
      </c>
      <c r="MO1858">
        <v>49.373297999999998</v>
      </c>
      <c r="MQ1858">
        <v>71</v>
      </c>
      <c r="MU1858">
        <v>375.19520499999999</v>
      </c>
      <c r="MZ1858">
        <v>2336.1683440000002</v>
      </c>
      <c r="NC1858">
        <v>214</v>
      </c>
      <c r="ND1858">
        <v>111.7188</v>
      </c>
      <c r="NI1858">
        <v>69</v>
      </c>
      <c r="NJ1858">
        <v>103</v>
      </c>
      <c r="NL1858">
        <v>1.22</v>
      </c>
      <c r="NN1858">
        <v>244.7</v>
      </c>
      <c r="NQ1858">
        <v>37.82</v>
      </c>
      <c r="NU1858">
        <v>569</v>
      </c>
      <c r="NX1858">
        <v>250.87296000000001</v>
      </c>
      <c r="OC1858">
        <v>61.982577999999997</v>
      </c>
      <c r="OI1858">
        <v>54.5</v>
      </c>
      <c r="OJ1858">
        <v>118.3765401</v>
      </c>
      <c r="OL1858">
        <v>129.5</v>
      </c>
      <c r="OQ1858">
        <v>0.88</v>
      </c>
      <c r="OW1858">
        <v>2.91</v>
      </c>
      <c r="PC1858">
        <v>79.5</v>
      </c>
      <c r="PI1858">
        <v>90.5</v>
      </c>
    </row>
    <row r="1859" spans="2:425">
      <c r="B1859" s="12">
        <v>43052</v>
      </c>
      <c r="C1859">
        <v>143.87392499999999</v>
      </c>
      <c r="I1859">
        <v>8.6</v>
      </c>
      <c r="J1859">
        <v>0.2</v>
      </c>
      <c r="M1859">
        <v>45.1</v>
      </c>
      <c r="N1859">
        <v>14.540917533714001</v>
      </c>
      <c r="U1859">
        <v>60</v>
      </c>
      <c r="W1859">
        <v>105.60000000000001</v>
      </c>
      <c r="X1859">
        <v>40.050000000000004</v>
      </c>
      <c r="Y1859">
        <v>1315</v>
      </c>
      <c r="AA1859">
        <v>2.1596899999999999</v>
      </c>
      <c r="AB1859">
        <v>9</v>
      </c>
      <c r="AE1859">
        <v>189.85584</v>
      </c>
      <c r="AL1859">
        <v>0.59273883878979006</v>
      </c>
      <c r="AP1859">
        <v>2.7874193066907376</v>
      </c>
      <c r="AU1859">
        <v>60.233624999999996</v>
      </c>
      <c r="AW1859">
        <v>9.4499999999999993</v>
      </c>
      <c r="AY1859">
        <v>690</v>
      </c>
      <c r="AZ1859">
        <v>1.65</v>
      </c>
      <c r="BC1859">
        <v>723.5</v>
      </c>
      <c r="BD1859">
        <v>754</v>
      </c>
      <c r="BF1859">
        <v>37.6</v>
      </c>
      <c r="BG1859">
        <v>0.433</v>
      </c>
      <c r="BI1859">
        <v>29.749535600000002</v>
      </c>
      <c r="BK1859">
        <v>559</v>
      </c>
      <c r="BO1859">
        <v>512.5</v>
      </c>
      <c r="BQ1859">
        <v>7.7838680999999994</v>
      </c>
      <c r="BV1859">
        <v>1.73</v>
      </c>
      <c r="CC1859">
        <v>4.891305</v>
      </c>
      <c r="CG1859">
        <v>239.2</v>
      </c>
      <c r="CI1859">
        <v>410</v>
      </c>
      <c r="CP1859">
        <v>179.2</v>
      </c>
      <c r="CQ1859">
        <v>348.2</v>
      </c>
      <c r="CU1859">
        <v>251</v>
      </c>
      <c r="CY1859">
        <v>128.19999999999999</v>
      </c>
      <c r="DA1859">
        <v>487.3</v>
      </c>
      <c r="DF1859">
        <v>251</v>
      </c>
      <c r="DL1859">
        <v>28.95</v>
      </c>
      <c r="DM1859">
        <v>5.8300899347551844</v>
      </c>
      <c r="DN1859">
        <v>6.1</v>
      </c>
      <c r="DX1859">
        <v>94</v>
      </c>
      <c r="DY1859">
        <v>57.5</v>
      </c>
      <c r="EC1859">
        <v>371.4</v>
      </c>
      <c r="EF1859">
        <v>341</v>
      </c>
      <c r="EH1859">
        <v>69.012281775957007</v>
      </c>
      <c r="EY1859">
        <v>85.5</v>
      </c>
      <c r="FA1859">
        <v>21.44</v>
      </c>
      <c r="FB1859">
        <v>497.5</v>
      </c>
      <c r="FE1859">
        <v>135.08109999999999</v>
      </c>
      <c r="FI1859">
        <v>49.8</v>
      </c>
      <c r="FJ1859">
        <v>1132</v>
      </c>
      <c r="FK1859">
        <v>201.7</v>
      </c>
      <c r="FR1859">
        <v>130.392292</v>
      </c>
      <c r="FS1859">
        <v>641</v>
      </c>
      <c r="FW1859">
        <v>707</v>
      </c>
      <c r="FX1859">
        <v>477.5</v>
      </c>
      <c r="GB1859">
        <v>109</v>
      </c>
      <c r="GC1859">
        <v>330.5</v>
      </c>
      <c r="GG1859">
        <v>103.837352</v>
      </c>
      <c r="GK1859">
        <v>185</v>
      </c>
      <c r="GL1859">
        <v>1.4</v>
      </c>
      <c r="GN1859">
        <v>63</v>
      </c>
      <c r="GO1859">
        <v>58.789566000000001</v>
      </c>
      <c r="GT1859">
        <v>8</v>
      </c>
      <c r="GY1859">
        <v>244.2</v>
      </c>
      <c r="HB1859">
        <v>140.20000000000002</v>
      </c>
      <c r="HH1859">
        <v>222</v>
      </c>
      <c r="HI1859">
        <v>342.3</v>
      </c>
      <c r="HL1859">
        <v>5650</v>
      </c>
      <c r="HR1859">
        <v>2660</v>
      </c>
      <c r="HT1859">
        <v>2551</v>
      </c>
      <c r="HU1859">
        <v>458.91210000000001</v>
      </c>
      <c r="IB1859">
        <v>350</v>
      </c>
      <c r="IC1859">
        <v>351</v>
      </c>
      <c r="ID1859">
        <v>432</v>
      </c>
      <c r="IF1859">
        <v>8481.5897962805411</v>
      </c>
      <c r="IG1859">
        <v>8783.0867039379009</v>
      </c>
      <c r="IH1859">
        <v>72</v>
      </c>
      <c r="IL1859">
        <v>264</v>
      </c>
      <c r="IN1859">
        <v>157.62493499999999</v>
      </c>
      <c r="IS1859">
        <v>191</v>
      </c>
      <c r="IT1859">
        <v>185</v>
      </c>
      <c r="IW1859">
        <v>75.25</v>
      </c>
      <c r="JC1859">
        <v>163.19999999999999</v>
      </c>
      <c r="JE1859">
        <v>0.95624999999999993</v>
      </c>
      <c r="JF1859">
        <v>206.62010181414001</v>
      </c>
      <c r="JG1859">
        <v>294.5</v>
      </c>
      <c r="JH1859">
        <v>169</v>
      </c>
      <c r="JL1859">
        <v>0.56499999999999995</v>
      </c>
      <c r="JN1859">
        <v>120</v>
      </c>
      <c r="JO1859">
        <v>36.200000000000003</v>
      </c>
      <c r="JP1859">
        <v>157.9</v>
      </c>
      <c r="JR1859">
        <v>195</v>
      </c>
      <c r="JW1859">
        <v>342.2</v>
      </c>
      <c r="JX1859">
        <v>68</v>
      </c>
      <c r="JY1859">
        <v>2.3068697913360001</v>
      </c>
      <c r="KC1859">
        <v>1.6</v>
      </c>
      <c r="KG1859">
        <v>42742.361800000006</v>
      </c>
      <c r="KJ1859">
        <v>8.9412479999999999</v>
      </c>
      <c r="KK1859">
        <v>339.3</v>
      </c>
      <c r="KN1859">
        <v>72</v>
      </c>
      <c r="KO1859">
        <v>5.55</v>
      </c>
      <c r="KP1859">
        <v>3.1499992282121996</v>
      </c>
      <c r="KR1859">
        <v>13.4</v>
      </c>
      <c r="KV1859">
        <v>582</v>
      </c>
      <c r="KZ1859">
        <v>122.5</v>
      </c>
      <c r="LB1859">
        <v>368</v>
      </c>
      <c r="LC1859">
        <v>365.1</v>
      </c>
      <c r="LF1859">
        <v>420</v>
      </c>
      <c r="LH1859">
        <v>311.5</v>
      </c>
      <c r="LI1859">
        <v>146.1</v>
      </c>
      <c r="LJ1859">
        <v>158</v>
      </c>
      <c r="LN1859">
        <v>170</v>
      </c>
      <c r="LR1859">
        <v>166</v>
      </c>
      <c r="LS1859">
        <v>228</v>
      </c>
      <c r="LV1859">
        <v>70</v>
      </c>
      <c r="LW1859">
        <v>4.870584</v>
      </c>
      <c r="MC1859">
        <v>25.3</v>
      </c>
      <c r="MH1859">
        <v>584.5</v>
      </c>
      <c r="ML1859">
        <v>1.1000000000000001</v>
      </c>
      <c r="MM1859">
        <v>346.8</v>
      </c>
      <c r="MO1859">
        <v>49.373297999999998</v>
      </c>
      <c r="MQ1859">
        <v>68</v>
      </c>
      <c r="MU1859">
        <v>375.19520499999999</v>
      </c>
      <c r="MZ1859">
        <v>2361.7002379999999</v>
      </c>
      <c r="NC1859">
        <v>223.60000000000002</v>
      </c>
      <c r="ND1859">
        <v>112.71185600000001</v>
      </c>
      <c r="NI1859">
        <v>69.900000000000006</v>
      </c>
      <c r="NJ1859">
        <v>106.1</v>
      </c>
      <c r="NL1859">
        <v>1.22</v>
      </c>
      <c r="NN1859">
        <v>244.5</v>
      </c>
      <c r="NQ1859">
        <v>37.71</v>
      </c>
      <c r="NU1859">
        <v>567</v>
      </c>
      <c r="NX1859">
        <v>247.26873599999999</v>
      </c>
      <c r="OC1859">
        <v>62.982297000000003</v>
      </c>
      <c r="OI1859">
        <v>54</v>
      </c>
      <c r="OJ1859">
        <v>117.83174340000001</v>
      </c>
      <c r="OL1859">
        <v>129</v>
      </c>
      <c r="OQ1859">
        <v>0.89</v>
      </c>
      <c r="OW1859">
        <v>2.91</v>
      </c>
      <c r="PC1859">
        <v>81.320000000000007</v>
      </c>
      <c r="PI1859">
        <v>93</v>
      </c>
    </row>
    <row r="1860" spans="2:425">
      <c r="B1860" s="12">
        <v>43049</v>
      </c>
      <c r="C1860">
        <v>143.50501750000001</v>
      </c>
      <c r="I1860">
        <v>8.9499999999999993</v>
      </c>
      <c r="J1860">
        <v>0.2</v>
      </c>
      <c r="M1860">
        <v>46.5</v>
      </c>
      <c r="N1860">
        <v>14.430759067549502</v>
      </c>
      <c r="U1860">
        <v>62</v>
      </c>
      <c r="W1860">
        <v>106.80000000000001</v>
      </c>
      <c r="X1860">
        <v>41.050000000000004</v>
      </c>
      <c r="Y1860">
        <v>1355</v>
      </c>
      <c r="AA1860">
        <v>2.2107060000000001</v>
      </c>
      <c r="AB1860">
        <v>9</v>
      </c>
      <c r="AE1860">
        <v>197.37096700000001</v>
      </c>
      <c r="AL1860">
        <v>0.60813465278432999</v>
      </c>
      <c r="AP1860">
        <v>2.8033020377829923</v>
      </c>
      <c r="AU1860">
        <v>61.349062499999995</v>
      </c>
      <c r="AW1860">
        <v>9.4</v>
      </c>
      <c r="AY1860">
        <v>710</v>
      </c>
      <c r="AZ1860">
        <v>1.7</v>
      </c>
      <c r="BC1860">
        <v>720</v>
      </c>
      <c r="BD1860">
        <v>750</v>
      </c>
      <c r="BF1860">
        <v>39</v>
      </c>
      <c r="BG1860">
        <v>0.442</v>
      </c>
      <c r="BI1860">
        <v>30.2202561</v>
      </c>
      <c r="BK1860">
        <v>564</v>
      </c>
      <c r="BO1860">
        <v>507</v>
      </c>
      <c r="BQ1860">
        <v>7.8451583999999999</v>
      </c>
      <c r="BV1860">
        <v>1.75</v>
      </c>
      <c r="CC1860">
        <v>5.0380441500000002</v>
      </c>
      <c r="CG1860">
        <v>244.4</v>
      </c>
      <c r="CI1860">
        <v>412.5</v>
      </c>
      <c r="CP1860">
        <v>180.2</v>
      </c>
      <c r="CQ1860">
        <v>354.5</v>
      </c>
      <c r="CU1860">
        <v>254</v>
      </c>
      <c r="CY1860">
        <v>138</v>
      </c>
      <c r="DA1860">
        <v>492.2</v>
      </c>
      <c r="DF1860">
        <v>251</v>
      </c>
      <c r="DL1860">
        <v>29.24</v>
      </c>
      <c r="DM1860">
        <v>5.8300899347551844</v>
      </c>
      <c r="DN1860">
        <v>6.1</v>
      </c>
      <c r="DX1860">
        <v>96</v>
      </c>
      <c r="DY1860">
        <v>58</v>
      </c>
      <c r="EC1860">
        <v>385.7</v>
      </c>
      <c r="EF1860">
        <v>351</v>
      </c>
      <c r="EH1860">
        <v>69.949100080608005</v>
      </c>
      <c r="EY1860">
        <v>85.5</v>
      </c>
      <c r="FA1860">
        <v>21.93</v>
      </c>
      <c r="FB1860">
        <v>497.5</v>
      </c>
      <c r="FE1860">
        <v>135.08109999999999</v>
      </c>
      <c r="FI1860">
        <v>49</v>
      </c>
      <c r="FJ1860">
        <v>1149</v>
      </c>
      <c r="FK1860">
        <v>203</v>
      </c>
      <c r="FR1860">
        <v>126.4276615</v>
      </c>
      <c r="FS1860">
        <v>644</v>
      </c>
      <c r="FW1860">
        <v>718</v>
      </c>
      <c r="FX1860">
        <v>490.5</v>
      </c>
      <c r="GB1860">
        <v>110.5</v>
      </c>
      <c r="GC1860">
        <v>333</v>
      </c>
      <c r="GG1860">
        <v>105.512148</v>
      </c>
      <c r="GK1860">
        <v>187.5</v>
      </c>
      <c r="GL1860">
        <v>1.45</v>
      </c>
      <c r="GN1860">
        <v>64</v>
      </c>
      <c r="GO1860">
        <v>59.597670000000001</v>
      </c>
      <c r="GT1860">
        <v>8.1999999999999993</v>
      </c>
      <c r="GY1860">
        <v>248.5</v>
      </c>
      <c r="HB1860">
        <v>141</v>
      </c>
      <c r="HH1860">
        <v>220.5</v>
      </c>
      <c r="HI1860">
        <v>345.5</v>
      </c>
      <c r="HL1860">
        <v>5650</v>
      </c>
      <c r="HR1860">
        <v>2660</v>
      </c>
      <c r="HT1860">
        <v>2551</v>
      </c>
      <c r="HU1860">
        <v>463.90027500000002</v>
      </c>
      <c r="IB1860">
        <v>346.5</v>
      </c>
      <c r="IC1860">
        <v>350.7</v>
      </c>
      <c r="ID1860">
        <v>432</v>
      </c>
      <c r="IF1860">
        <v>8756.5332769065317</v>
      </c>
      <c r="IG1860">
        <v>9068.3063294716994</v>
      </c>
      <c r="IH1860">
        <v>70.5</v>
      </c>
      <c r="IL1860">
        <v>275</v>
      </c>
      <c r="IN1860">
        <v>159.241601</v>
      </c>
      <c r="IS1860">
        <v>190</v>
      </c>
      <c r="IT1860">
        <v>186.5</v>
      </c>
      <c r="IW1860">
        <v>75.3</v>
      </c>
      <c r="JC1860">
        <v>163.19999999999999</v>
      </c>
      <c r="JE1860">
        <v>1.0181249999999999</v>
      </c>
      <c r="JF1860">
        <v>211.97001421889999</v>
      </c>
      <c r="JG1860">
        <v>300.60000000000002</v>
      </c>
      <c r="JH1860">
        <v>172.5</v>
      </c>
      <c r="JL1860">
        <v>0.61499999999999999</v>
      </c>
      <c r="JN1860">
        <v>121</v>
      </c>
      <c r="JO1860">
        <v>35.299999999999997</v>
      </c>
      <c r="JP1860">
        <v>159.1</v>
      </c>
      <c r="JR1860">
        <v>198</v>
      </c>
      <c r="JW1860">
        <v>345.8</v>
      </c>
      <c r="JX1860">
        <v>69.599999999999994</v>
      </c>
      <c r="JY1860">
        <v>2.2326722249479998</v>
      </c>
      <c r="KC1860">
        <v>1.65</v>
      </c>
      <c r="KG1860">
        <v>43016.938000000002</v>
      </c>
      <c r="KJ1860">
        <v>9.4379840000000002</v>
      </c>
      <c r="KK1860">
        <v>340.5</v>
      </c>
      <c r="KN1860">
        <v>71</v>
      </c>
      <c r="KO1860">
        <v>5.7</v>
      </c>
      <c r="KP1860">
        <v>3.0249992588387</v>
      </c>
      <c r="KR1860">
        <v>14</v>
      </c>
      <c r="KV1860">
        <v>581</v>
      </c>
      <c r="KZ1860">
        <v>122</v>
      </c>
      <c r="LB1860">
        <v>384</v>
      </c>
      <c r="LC1860">
        <v>366.5</v>
      </c>
      <c r="LF1860">
        <v>421</v>
      </c>
      <c r="LH1860">
        <v>313</v>
      </c>
      <c r="LI1860">
        <v>153.5</v>
      </c>
      <c r="LJ1860">
        <v>163.20000000000002</v>
      </c>
      <c r="LN1860">
        <v>172</v>
      </c>
      <c r="LR1860">
        <v>168.5</v>
      </c>
      <c r="LS1860">
        <v>230</v>
      </c>
      <c r="LV1860">
        <v>71.5</v>
      </c>
      <c r="LW1860">
        <v>4.9517604000000004</v>
      </c>
      <c r="MC1860">
        <v>24.9</v>
      </c>
      <c r="MH1860">
        <v>631.5</v>
      </c>
      <c r="ML1860">
        <v>1.19</v>
      </c>
      <c r="MM1860">
        <v>353</v>
      </c>
      <c r="MO1860">
        <v>50.322784499999997</v>
      </c>
      <c r="MQ1860">
        <v>72.5</v>
      </c>
      <c r="MU1860">
        <v>375.19520499999999</v>
      </c>
      <c r="MZ1860">
        <v>2345.742804</v>
      </c>
      <c r="NC1860">
        <v>230.8</v>
      </c>
      <c r="ND1860">
        <v>113.70491200000001</v>
      </c>
      <c r="NI1860">
        <v>70.7</v>
      </c>
      <c r="NJ1860">
        <v>107.5</v>
      </c>
      <c r="NL1860">
        <v>1.22</v>
      </c>
      <c r="NN1860">
        <v>246.1</v>
      </c>
      <c r="NQ1860">
        <v>36.979999999999997</v>
      </c>
      <c r="NU1860">
        <v>571</v>
      </c>
      <c r="NX1860">
        <v>248.31206400000002</v>
      </c>
      <c r="OC1860">
        <v>63.982016000000002</v>
      </c>
      <c r="OI1860">
        <v>56.5</v>
      </c>
      <c r="OJ1860">
        <v>119.15482109999999</v>
      </c>
      <c r="OL1860">
        <v>130</v>
      </c>
      <c r="OQ1860">
        <v>0.9</v>
      </c>
      <c r="OW1860">
        <v>2.94</v>
      </c>
      <c r="PC1860">
        <v>83.2</v>
      </c>
      <c r="PI1860">
        <v>92</v>
      </c>
    </row>
    <row r="1861" spans="2:425">
      <c r="B1861" s="12">
        <v>43048</v>
      </c>
      <c r="C1861">
        <v>143.13611</v>
      </c>
      <c r="I1861">
        <v>8.85</v>
      </c>
      <c r="J1861">
        <v>0.20300000000000001</v>
      </c>
      <c r="M1861">
        <v>46.95</v>
      </c>
      <c r="N1861">
        <v>14.210442135220502</v>
      </c>
      <c r="U1861">
        <v>61</v>
      </c>
      <c r="W1861">
        <v>103.60000000000001</v>
      </c>
      <c r="X1861">
        <v>41.25</v>
      </c>
      <c r="Y1861">
        <v>1375</v>
      </c>
      <c r="AA1861">
        <v>2.2107060000000001</v>
      </c>
      <c r="AB1861">
        <v>9</v>
      </c>
      <c r="AE1861">
        <v>200.13969800000001</v>
      </c>
      <c r="AL1861">
        <v>0.61583255978160012</v>
      </c>
      <c r="AP1861">
        <v>2.6762401890449534</v>
      </c>
      <c r="AU1861">
        <v>61.349062499999995</v>
      </c>
      <c r="AW1861">
        <v>9</v>
      </c>
      <c r="AY1861">
        <v>700</v>
      </c>
      <c r="AZ1861">
        <v>1.72</v>
      </c>
      <c r="BC1861">
        <v>718</v>
      </c>
      <c r="BD1861">
        <v>748</v>
      </c>
      <c r="BF1861">
        <v>39.9</v>
      </c>
      <c r="BG1861">
        <v>0.435</v>
      </c>
      <c r="BI1861">
        <v>30.126111999999999</v>
      </c>
      <c r="BK1861">
        <v>562.5</v>
      </c>
      <c r="BO1861">
        <v>505</v>
      </c>
      <c r="BQ1861">
        <v>7.8451583999999999</v>
      </c>
      <c r="BV1861">
        <v>1.75</v>
      </c>
      <c r="CC1861">
        <v>5.0380441500000002</v>
      </c>
      <c r="CG1861">
        <v>244.6</v>
      </c>
      <c r="CI1861">
        <v>410</v>
      </c>
      <c r="CP1861">
        <v>179.4</v>
      </c>
      <c r="CQ1861">
        <v>362.6</v>
      </c>
      <c r="CU1861">
        <v>255</v>
      </c>
      <c r="CY1861">
        <v>136.9</v>
      </c>
      <c r="DA1861">
        <v>494.6</v>
      </c>
      <c r="DF1861">
        <v>251.5</v>
      </c>
      <c r="DL1861">
        <v>29.01</v>
      </c>
      <c r="DM1861">
        <v>5.8300899347551844</v>
      </c>
      <c r="DN1861">
        <v>6.15</v>
      </c>
      <c r="DX1861">
        <v>95</v>
      </c>
      <c r="DY1861">
        <v>58</v>
      </c>
      <c r="EC1861">
        <v>388.9</v>
      </c>
      <c r="EF1861">
        <v>351</v>
      </c>
      <c r="EH1861">
        <v>71.198191153476003</v>
      </c>
      <c r="EY1861">
        <v>85.5</v>
      </c>
      <c r="FA1861">
        <v>22.02</v>
      </c>
      <c r="FB1861">
        <v>497.5</v>
      </c>
      <c r="FE1861">
        <v>135.08109999999999</v>
      </c>
      <c r="FI1861">
        <v>51.5</v>
      </c>
      <c r="FJ1861">
        <v>1185</v>
      </c>
      <c r="FK1861">
        <v>204.9</v>
      </c>
      <c r="FR1861">
        <v>127.74920499999999</v>
      </c>
      <c r="FS1861">
        <v>643</v>
      </c>
      <c r="FW1861">
        <v>702</v>
      </c>
      <c r="FX1861">
        <v>505</v>
      </c>
      <c r="GB1861">
        <v>110</v>
      </c>
      <c r="GC1861">
        <v>330.5</v>
      </c>
      <c r="GG1861">
        <v>106.76824499999999</v>
      </c>
      <c r="GK1861">
        <v>187.5</v>
      </c>
      <c r="GL1861">
        <v>1.43</v>
      </c>
      <c r="GN1861">
        <v>64</v>
      </c>
      <c r="GO1861">
        <v>59.193618000000001</v>
      </c>
      <c r="GT1861">
        <v>8</v>
      </c>
      <c r="GY1861">
        <v>246.8</v>
      </c>
      <c r="HB1861">
        <v>141.5</v>
      </c>
      <c r="HH1861">
        <v>218.5</v>
      </c>
      <c r="HI1861">
        <v>344</v>
      </c>
      <c r="HL1861">
        <v>5650</v>
      </c>
      <c r="HR1861">
        <v>2660</v>
      </c>
      <c r="HT1861">
        <v>2555</v>
      </c>
      <c r="HU1861">
        <v>463.90027500000002</v>
      </c>
      <c r="IB1861">
        <v>345.5</v>
      </c>
      <c r="IC1861">
        <v>344.9</v>
      </c>
      <c r="ID1861">
        <v>440</v>
      </c>
      <c r="IF1861">
        <v>9056.47161940761</v>
      </c>
      <c r="IG1861">
        <v>9395.4700175840007</v>
      </c>
      <c r="IH1861">
        <v>71.5</v>
      </c>
      <c r="IL1861">
        <v>261.5</v>
      </c>
      <c r="IN1861">
        <v>159.241601</v>
      </c>
      <c r="IS1861">
        <v>190</v>
      </c>
      <c r="IT1861">
        <v>186.5</v>
      </c>
      <c r="IW1861">
        <v>75.900000000000006</v>
      </c>
      <c r="JC1861">
        <v>163.19999999999999</v>
      </c>
      <c r="JE1861">
        <v>1.0181249999999999</v>
      </c>
      <c r="JF1861">
        <v>215.29344465216002</v>
      </c>
      <c r="JG1861">
        <v>305.10000000000002</v>
      </c>
      <c r="JH1861">
        <v>174</v>
      </c>
      <c r="JL1861">
        <v>0.60499999999999998</v>
      </c>
      <c r="JN1861">
        <v>120.5</v>
      </c>
      <c r="JO1861">
        <v>35.6</v>
      </c>
      <c r="JP1861">
        <v>157.55000000000001</v>
      </c>
      <c r="JR1861">
        <v>195.8</v>
      </c>
      <c r="JW1861">
        <v>342.1</v>
      </c>
      <c r="JX1861">
        <v>69.2</v>
      </c>
      <c r="JY1861">
        <v>2.4957363239599997</v>
      </c>
      <c r="KC1861">
        <v>1.63</v>
      </c>
      <c r="KG1861">
        <v>43291.514199999998</v>
      </c>
      <c r="KJ1861">
        <v>9.7856989999999993</v>
      </c>
      <c r="KK1861">
        <v>336.8</v>
      </c>
      <c r="KN1861">
        <v>71</v>
      </c>
      <c r="KO1861">
        <v>5.75</v>
      </c>
      <c r="KP1861">
        <v>3.0499992527133997</v>
      </c>
      <c r="KR1861">
        <v>14</v>
      </c>
      <c r="KV1861">
        <v>591</v>
      </c>
      <c r="KZ1861">
        <v>122</v>
      </c>
      <c r="LB1861">
        <v>385</v>
      </c>
      <c r="LC1861">
        <v>368.5</v>
      </c>
      <c r="LF1861">
        <v>421</v>
      </c>
      <c r="LH1861">
        <v>314.5</v>
      </c>
      <c r="LI1861">
        <v>152.30000000000001</v>
      </c>
      <c r="LJ1861">
        <v>164.4</v>
      </c>
      <c r="LN1861">
        <v>172</v>
      </c>
      <c r="LR1861">
        <v>172</v>
      </c>
      <c r="LS1861">
        <v>229</v>
      </c>
      <c r="LV1861">
        <v>71</v>
      </c>
      <c r="LW1861">
        <v>4.7894075999999997</v>
      </c>
      <c r="MC1861">
        <v>24.8</v>
      </c>
      <c r="MH1861">
        <v>645.5</v>
      </c>
      <c r="ML1861">
        <v>1.21</v>
      </c>
      <c r="MM1861">
        <v>357.3</v>
      </c>
      <c r="MO1861">
        <v>50.639279999999999</v>
      </c>
      <c r="MQ1861">
        <v>73</v>
      </c>
      <c r="MU1861">
        <v>383.966002</v>
      </c>
      <c r="MZ1861">
        <v>2345.742804</v>
      </c>
      <c r="NC1861">
        <v>230.20000000000002</v>
      </c>
      <c r="ND1861">
        <v>113.20838400000001</v>
      </c>
      <c r="NI1861">
        <v>71.099999999999994</v>
      </c>
      <c r="NJ1861">
        <v>109.5</v>
      </c>
      <c r="NL1861">
        <v>1.21</v>
      </c>
      <c r="NN1861">
        <v>245.9</v>
      </c>
      <c r="NQ1861">
        <v>36.67</v>
      </c>
      <c r="NU1861">
        <v>570</v>
      </c>
      <c r="NX1861">
        <v>247.07903999999999</v>
      </c>
      <c r="OC1861">
        <v>61.982577999999997</v>
      </c>
      <c r="OI1861">
        <v>56.5</v>
      </c>
      <c r="OJ1861">
        <v>118.45436819999999</v>
      </c>
      <c r="OL1861">
        <v>130.30000000000001</v>
      </c>
      <c r="OQ1861">
        <v>0.875</v>
      </c>
      <c r="OW1861">
        <v>2.94</v>
      </c>
      <c r="PC1861">
        <v>85.48</v>
      </c>
      <c r="PI1861">
        <v>89.5</v>
      </c>
    </row>
    <row r="1862" spans="2:425">
      <c r="B1862" s="12">
        <v>43047</v>
      </c>
      <c r="C1862">
        <v>143.13611</v>
      </c>
      <c r="I1862">
        <v>9.1</v>
      </c>
      <c r="J1862">
        <v>0.20399999999999999</v>
      </c>
      <c r="M1862">
        <v>48.300000000000004</v>
      </c>
      <c r="N1862">
        <v>14.430759067549502</v>
      </c>
      <c r="U1862">
        <v>63.5</v>
      </c>
      <c r="W1862">
        <v>114.30000000000001</v>
      </c>
      <c r="X1862">
        <v>41.400000000000006</v>
      </c>
      <c r="Y1862">
        <v>1390</v>
      </c>
      <c r="AA1862">
        <v>2.2277119999999999</v>
      </c>
      <c r="AB1862">
        <v>9.1</v>
      </c>
      <c r="AE1862">
        <v>206.07269300000002</v>
      </c>
      <c r="AL1862">
        <v>0.61583255978160012</v>
      </c>
      <c r="AP1862">
        <v>2.7318297478678453</v>
      </c>
      <c r="AU1862">
        <v>63.356850000000001</v>
      </c>
      <c r="AW1862">
        <v>9.1</v>
      </c>
      <c r="AY1862">
        <v>725</v>
      </c>
      <c r="AZ1862">
        <v>1.7</v>
      </c>
      <c r="BC1862">
        <v>718</v>
      </c>
      <c r="BD1862">
        <v>748</v>
      </c>
      <c r="BF1862">
        <v>40.5</v>
      </c>
      <c r="BG1862">
        <v>0.443</v>
      </c>
      <c r="BI1862">
        <v>28.431518199999999</v>
      </c>
      <c r="BK1862">
        <v>572</v>
      </c>
      <c r="BO1862">
        <v>515.5</v>
      </c>
      <c r="BQ1862">
        <v>7.8451583999999999</v>
      </c>
      <c r="BV1862">
        <v>1.77</v>
      </c>
      <c r="CC1862">
        <v>5.0380441500000002</v>
      </c>
      <c r="CG1862">
        <v>248.1</v>
      </c>
      <c r="CI1862">
        <v>429.5</v>
      </c>
      <c r="CP1862">
        <v>187.2</v>
      </c>
      <c r="CQ1862">
        <v>365.5</v>
      </c>
      <c r="CU1862">
        <v>256</v>
      </c>
      <c r="CY1862">
        <v>133.69999999999999</v>
      </c>
      <c r="DA1862">
        <v>495.8</v>
      </c>
      <c r="DF1862">
        <v>256.5</v>
      </c>
      <c r="DL1862">
        <v>29.01</v>
      </c>
      <c r="DM1862">
        <v>5.8300899347551844</v>
      </c>
      <c r="DN1862">
        <v>6.5</v>
      </c>
      <c r="DX1862">
        <v>95</v>
      </c>
      <c r="DY1862">
        <v>58</v>
      </c>
      <c r="EC1862">
        <v>423.7</v>
      </c>
      <c r="EF1862">
        <v>352</v>
      </c>
      <c r="EH1862">
        <v>70.885918385259004</v>
      </c>
      <c r="EY1862">
        <v>87</v>
      </c>
      <c r="FA1862">
        <v>22.15</v>
      </c>
      <c r="FB1862">
        <v>499.5</v>
      </c>
      <c r="FE1862">
        <v>135.08109999999999</v>
      </c>
      <c r="FI1862">
        <v>51.5</v>
      </c>
      <c r="FJ1862">
        <v>1231</v>
      </c>
      <c r="FK1862">
        <v>209.9</v>
      </c>
      <c r="FR1862">
        <v>127.74920499999999</v>
      </c>
      <c r="FS1862">
        <v>642</v>
      </c>
      <c r="FW1862">
        <v>702</v>
      </c>
      <c r="FX1862">
        <v>505</v>
      </c>
      <c r="GB1862">
        <v>110.5</v>
      </c>
      <c r="GC1862">
        <v>332</v>
      </c>
      <c r="GG1862">
        <v>105.512148</v>
      </c>
      <c r="GK1862">
        <v>188</v>
      </c>
      <c r="GL1862">
        <v>1.48</v>
      </c>
      <c r="GN1862">
        <v>65.5</v>
      </c>
      <c r="GO1862">
        <v>59.799695999999997</v>
      </c>
      <c r="GT1862">
        <v>8.4</v>
      </c>
      <c r="GY1862">
        <v>253.3</v>
      </c>
      <c r="HB1862">
        <v>142.4</v>
      </c>
      <c r="HH1862">
        <v>224</v>
      </c>
      <c r="HI1862">
        <v>344.2</v>
      </c>
      <c r="HL1862">
        <v>5660</v>
      </c>
      <c r="HR1862">
        <v>2661</v>
      </c>
      <c r="HT1862">
        <v>2565</v>
      </c>
      <c r="HU1862">
        <v>466.89318000000003</v>
      </c>
      <c r="IB1862">
        <v>360.5</v>
      </c>
      <c r="IC1862">
        <v>345.2</v>
      </c>
      <c r="ID1862">
        <v>420</v>
      </c>
      <c r="IF1862">
        <v>9206.4407906581509</v>
      </c>
      <c r="IG1862">
        <v>9580.023892929401</v>
      </c>
      <c r="IH1862">
        <v>74.5</v>
      </c>
      <c r="IL1862">
        <v>268</v>
      </c>
      <c r="IN1862">
        <v>157.62493499999999</v>
      </c>
      <c r="IS1862">
        <v>195</v>
      </c>
      <c r="IT1862">
        <v>187</v>
      </c>
      <c r="IW1862">
        <v>76.400000000000006</v>
      </c>
      <c r="JC1862">
        <v>163.69999999999999</v>
      </c>
      <c r="JE1862">
        <v>1.0350000000000001</v>
      </c>
      <c r="JF1862">
        <v>221.53500912438</v>
      </c>
      <c r="JG1862">
        <v>309</v>
      </c>
      <c r="JH1862">
        <v>177</v>
      </c>
      <c r="JL1862">
        <v>0.62</v>
      </c>
      <c r="JN1862">
        <v>121</v>
      </c>
      <c r="JO1862">
        <v>35.5</v>
      </c>
      <c r="JP1862">
        <v>159.44999999999999</v>
      </c>
      <c r="JR1862">
        <v>196.20000000000002</v>
      </c>
      <c r="JW1862">
        <v>353.4</v>
      </c>
      <c r="JX1862">
        <v>69.400000000000006</v>
      </c>
      <c r="JY1862">
        <v>2.2056912917160001</v>
      </c>
      <c r="KC1862">
        <v>1.65</v>
      </c>
      <c r="KG1862">
        <v>45396.598400000003</v>
      </c>
      <c r="KJ1862">
        <v>9.9347200000000004</v>
      </c>
      <c r="KK1862">
        <v>347.1</v>
      </c>
      <c r="KN1862">
        <v>72.5</v>
      </c>
      <c r="KO1862">
        <v>5.9</v>
      </c>
      <c r="KP1862">
        <v>3.0999992404628003</v>
      </c>
      <c r="KR1862">
        <v>14</v>
      </c>
      <c r="KV1862">
        <v>586</v>
      </c>
      <c r="KZ1862">
        <v>125</v>
      </c>
      <c r="LB1862">
        <v>385</v>
      </c>
      <c r="LC1862">
        <v>370.1</v>
      </c>
      <c r="LF1862">
        <v>421</v>
      </c>
      <c r="LH1862">
        <v>315</v>
      </c>
      <c r="LI1862">
        <v>159</v>
      </c>
      <c r="LJ1862">
        <v>169.9</v>
      </c>
      <c r="LN1862">
        <v>177</v>
      </c>
      <c r="LR1862">
        <v>174</v>
      </c>
      <c r="LS1862">
        <v>230.5</v>
      </c>
      <c r="LV1862">
        <v>72</v>
      </c>
      <c r="LW1862">
        <v>5.3576424000000005</v>
      </c>
      <c r="MC1862">
        <v>27.4</v>
      </c>
      <c r="MH1862">
        <v>652.5</v>
      </c>
      <c r="ML1862">
        <v>1.1599999999999999</v>
      </c>
      <c r="MM1862">
        <v>374.2</v>
      </c>
      <c r="MO1862">
        <v>51.588766499999998</v>
      </c>
      <c r="MQ1862">
        <v>73</v>
      </c>
      <c r="MU1862">
        <v>391.76226600000001</v>
      </c>
      <c r="MZ1862">
        <v>2374.4661860000001</v>
      </c>
      <c r="NC1862">
        <v>235.8</v>
      </c>
      <c r="ND1862">
        <v>113.70491200000001</v>
      </c>
      <c r="NI1862">
        <v>71.3</v>
      </c>
      <c r="NJ1862">
        <v>115.2</v>
      </c>
      <c r="NL1862">
        <v>1.23</v>
      </c>
      <c r="NN1862">
        <v>247.8</v>
      </c>
      <c r="NQ1862">
        <v>36.729999999999997</v>
      </c>
      <c r="NU1862">
        <v>572</v>
      </c>
      <c r="NX1862">
        <v>249.165696</v>
      </c>
      <c r="OC1862">
        <v>64.481876</v>
      </c>
      <c r="OI1862">
        <v>57.5</v>
      </c>
      <c r="OJ1862">
        <v>118.99916490000001</v>
      </c>
      <c r="OL1862">
        <v>131.5</v>
      </c>
      <c r="OQ1862">
        <v>0.89</v>
      </c>
      <c r="OW1862">
        <v>2.98</v>
      </c>
      <c r="PC1862">
        <v>105.2</v>
      </c>
      <c r="PI1862">
        <v>94</v>
      </c>
    </row>
    <row r="1863" spans="2:425">
      <c r="B1863" s="12">
        <v>43046</v>
      </c>
      <c r="C1863">
        <v>143.87392499999999</v>
      </c>
      <c r="I1863">
        <v>9.15</v>
      </c>
      <c r="J1863">
        <v>0.2</v>
      </c>
      <c r="M1863">
        <v>48</v>
      </c>
      <c r="N1863">
        <v>14.320600601385001</v>
      </c>
      <c r="U1863">
        <v>60.5</v>
      </c>
      <c r="W1863">
        <v>115.2</v>
      </c>
      <c r="X1863">
        <v>41.300000000000004</v>
      </c>
      <c r="Y1863">
        <v>1413</v>
      </c>
      <c r="AA1863">
        <v>2.2107060000000001</v>
      </c>
      <c r="AB1863">
        <v>9.0500000000000007</v>
      </c>
      <c r="AE1863">
        <v>206.46822600000002</v>
      </c>
      <c r="AL1863">
        <v>0.61583255978160012</v>
      </c>
      <c r="AP1863">
        <v>2.7159470167755906</v>
      </c>
      <c r="AU1863">
        <v>64.249200000000002</v>
      </c>
      <c r="AW1863">
        <v>9.4</v>
      </c>
      <c r="AY1863">
        <v>725</v>
      </c>
      <c r="AZ1863">
        <v>1.71</v>
      </c>
      <c r="BC1863">
        <v>715</v>
      </c>
      <c r="BD1863">
        <v>742.5</v>
      </c>
      <c r="BF1863">
        <v>41.3</v>
      </c>
      <c r="BG1863">
        <v>0.443</v>
      </c>
      <c r="BI1863">
        <v>28.713950499999999</v>
      </c>
      <c r="BK1863">
        <v>574</v>
      </c>
      <c r="BO1863">
        <v>519.5</v>
      </c>
      <c r="BQ1863">
        <v>7.8451583999999999</v>
      </c>
      <c r="BV1863">
        <v>1.75</v>
      </c>
      <c r="CC1863">
        <v>5.0869572000000005</v>
      </c>
      <c r="CG1863">
        <v>249.5</v>
      </c>
      <c r="CI1863">
        <v>444</v>
      </c>
      <c r="CP1863">
        <v>188</v>
      </c>
      <c r="CQ1863">
        <v>359.9</v>
      </c>
      <c r="CU1863">
        <v>255</v>
      </c>
      <c r="CY1863">
        <v>132.5</v>
      </c>
      <c r="DA1863">
        <v>493.5</v>
      </c>
      <c r="DF1863">
        <v>257.5</v>
      </c>
      <c r="DL1863">
        <v>29.29</v>
      </c>
      <c r="DM1863">
        <v>5.8300899347551844</v>
      </c>
      <c r="DN1863">
        <v>6.45</v>
      </c>
      <c r="DX1863">
        <v>96</v>
      </c>
      <c r="DY1863">
        <v>58</v>
      </c>
      <c r="EC1863">
        <v>431.1</v>
      </c>
      <c r="EF1863">
        <v>356</v>
      </c>
      <c r="EH1863">
        <v>70.885918385259004</v>
      </c>
      <c r="EY1863">
        <v>89</v>
      </c>
      <c r="FA1863">
        <v>22.6</v>
      </c>
      <c r="FB1863">
        <v>498</v>
      </c>
      <c r="FE1863">
        <v>135.56353250000001</v>
      </c>
      <c r="FI1863">
        <v>51</v>
      </c>
      <c r="FJ1863">
        <v>1235</v>
      </c>
      <c r="FK1863">
        <v>210.9</v>
      </c>
      <c r="FR1863">
        <v>130.392292</v>
      </c>
      <c r="FS1863">
        <v>639</v>
      </c>
      <c r="FW1863">
        <v>702</v>
      </c>
      <c r="FX1863">
        <v>505</v>
      </c>
      <c r="GB1863">
        <v>110.5</v>
      </c>
      <c r="GC1863">
        <v>334.5</v>
      </c>
      <c r="GG1863">
        <v>105.512148</v>
      </c>
      <c r="GK1863">
        <v>188</v>
      </c>
      <c r="GL1863">
        <v>1.44</v>
      </c>
      <c r="GN1863">
        <v>65</v>
      </c>
      <c r="GO1863">
        <v>60.607799999999997</v>
      </c>
      <c r="GT1863">
        <v>8.4</v>
      </c>
      <c r="GY1863">
        <v>267.39999999999998</v>
      </c>
      <c r="HB1863">
        <v>142</v>
      </c>
      <c r="HH1863">
        <v>225.5</v>
      </c>
      <c r="HI1863">
        <v>352.5</v>
      </c>
      <c r="HL1863">
        <v>5650</v>
      </c>
      <c r="HR1863">
        <v>2666</v>
      </c>
      <c r="HT1863">
        <v>2567</v>
      </c>
      <c r="HU1863">
        <v>443.94757500000003</v>
      </c>
      <c r="IB1863">
        <v>360</v>
      </c>
      <c r="IC1863">
        <v>372.7</v>
      </c>
      <c r="ID1863">
        <v>420</v>
      </c>
      <c r="IF1863">
        <v>9073.1348606576703</v>
      </c>
      <c r="IG1863">
        <v>9420.6364551310999</v>
      </c>
      <c r="IH1863">
        <v>70.5</v>
      </c>
      <c r="IL1863">
        <v>275</v>
      </c>
      <c r="IN1863">
        <v>158.0291015</v>
      </c>
      <c r="IS1863">
        <v>195.5</v>
      </c>
      <c r="IT1863">
        <v>188</v>
      </c>
      <c r="IW1863">
        <v>77.400000000000006</v>
      </c>
      <c r="JC1863">
        <v>163.30000000000001</v>
      </c>
      <c r="JE1863">
        <v>1.0350000000000001</v>
      </c>
      <c r="JF1863">
        <v>222.83195758613996</v>
      </c>
      <c r="JG1863">
        <v>309.2</v>
      </c>
      <c r="JH1863">
        <v>176</v>
      </c>
      <c r="JL1863">
        <v>0.64500000000000002</v>
      </c>
      <c r="JN1863">
        <v>121</v>
      </c>
      <c r="JO1863">
        <v>36.299999999999997</v>
      </c>
      <c r="JP1863">
        <v>159.15</v>
      </c>
      <c r="JR1863">
        <v>194.20000000000002</v>
      </c>
      <c r="JW1863">
        <v>352.2</v>
      </c>
      <c r="JX1863">
        <v>71.399999999999991</v>
      </c>
      <c r="JY1863">
        <v>2.4957363239599997</v>
      </c>
      <c r="KC1863">
        <v>1.66</v>
      </c>
      <c r="KG1863">
        <v>45488.123800000001</v>
      </c>
      <c r="KJ1863">
        <v>10.034067</v>
      </c>
      <c r="KK1863">
        <v>341.6</v>
      </c>
      <c r="KN1863">
        <v>72</v>
      </c>
      <c r="KO1863">
        <v>6.25</v>
      </c>
      <c r="KP1863">
        <v>3.0499992527133997</v>
      </c>
      <c r="KR1863">
        <v>13.7</v>
      </c>
      <c r="KV1863">
        <v>574.5</v>
      </c>
      <c r="KZ1863">
        <v>125</v>
      </c>
      <c r="LB1863">
        <v>392.5</v>
      </c>
      <c r="LC1863">
        <v>363.9</v>
      </c>
      <c r="LF1863">
        <v>420</v>
      </c>
      <c r="LH1863">
        <v>315</v>
      </c>
      <c r="LI1863">
        <v>156.4</v>
      </c>
      <c r="LJ1863">
        <v>167.9</v>
      </c>
      <c r="LN1863">
        <v>174</v>
      </c>
      <c r="LR1863">
        <v>174</v>
      </c>
      <c r="LS1863">
        <v>232</v>
      </c>
      <c r="LV1863">
        <v>72</v>
      </c>
      <c r="LW1863">
        <v>5.4658775999999998</v>
      </c>
      <c r="MC1863">
        <v>27.4</v>
      </c>
      <c r="MH1863">
        <v>664</v>
      </c>
      <c r="ML1863">
        <v>1.17</v>
      </c>
      <c r="MM1863">
        <v>379</v>
      </c>
      <c r="MO1863">
        <v>51.905262</v>
      </c>
      <c r="MQ1863">
        <v>73.5</v>
      </c>
      <c r="MU1863">
        <v>394.68586499999998</v>
      </c>
      <c r="MZ1863">
        <v>2355.3172650000001</v>
      </c>
      <c r="NC1863">
        <v>235.8</v>
      </c>
      <c r="ND1863">
        <v>114.697968</v>
      </c>
      <c r="NI1863">
        <v>72.599999999999994</v>
      </c>
      <c r="NJ1863">
        <v>110.2</v>
      </c>
      <c r="NL1863">
        <v>1.24</v>
      </c>
      <c r="NN1863">
        <v>247</v>
      </c>
      <c r="NQ1863">
        <v>36.33</v>
      </c>
      <c r="NU1863">
        <v>572</v>
      </c>
      <c r="NX1863">
        <v>247.93267199999997</v>
      </c>
      <c r="OC1863">
        <v>65.481594999999999</v>
      </c>
      <c r="OI1863">
        <v>58.5</v>
      </c>
      <c r="OJ1863">
        <v>118.2208839</v>
      </c>
      <c r="OL1863">
        <v>130.5</v>
      </c>
      <c r="OQ1863">
        <v>0.89</v>
      </c>
      <c r="OW1863">
        <v>2.99</v>
      </c>
      <c r="PC1863">
        <v>102.10000000000001</v>
      </c>
      <c r="PI1863">
        <v>94.5</v>
      </c>
    </row>
    <row r="1864" spans="2:425">
      <c r="B1864" s="12">
        <v>43045</v>
      </c>
      <c r="C1864">
        <v>143.87392499999999</v>
      </c>
      <c r="I1864">
        <v>9.25</v>
      </c>
      <c r="J1864">
        <v>0.193</v>
      </c>
      <c r="M1864">
        <v>48.825000000000003</v>
      </c>
      <c r="N1864">
        <v>14.320600601385001</v>
      </c>
      <c r="U1864">
        <v>65</v>
      </c>
      <c r="W1864">
        <v>116.10000000000001</v>
      </c>
      <c r="X1864">
        <v>41.7</v>
      </c>
      <c r="Y1864">
        <v>1387</v>
      </c>
      <c r="AA1864">
        <v>2.2277119999999999</v>
      </c>
      <c r="AB1864">
        <v>9</v>
      </c>
      <c r="AE1864">
        <v>212.79675400000002</v>
      </c>
      <c r="AL1864">
        <v>0.61583255978160012</v>
      </c>
      <c r="AP1864">
        <v>2.7477124789601004</v>
      </c>
      <c r="AU1864">
        <v>64.249200000000002</v>
      </c>
      <c r="AW1864">
        <v>9.0500000000000007</v>
      </c>
      <c r="AY1864">
        <v>728</v>
      </c>
      <c r="AZ1864">
        <v>1.7</v>
      </c>
      <c r="BC1864">
        <v>721</v>
      </c>
      <c r="BD1864">
        <v>750</v>
      </c>
      <c r="BF1864">
        <v>41.7</v>
      </c>
      <c r="BG1864">
        <v>0.443</v>
      </c>
      <c r="BI1864">
        <v>29.090526899999997</v>
      </c>
      <c r="BK1864">
        <v>569</v>
      </c>
      <c r="BO1864">
        <v>505</v>
      </c>
      <c r="BQ1864">
        <v>7.8451583999999999</v>
      </c>
      <c r="BV1864">
        <v>1.73</v>
      </c>
      <c r="CC1864">
        <v>5.13587025</v>
      </c>
      <c r="CG1864">
        <v>246.2</v>
      </c>
      <c r="CI1864">
        <v>441.5</v>
      </c>
      <c r="CP1864">
        <v>186.4</v>
      </c>
      <c r="CQ1864">
        <v>364.4</v>
      </c>
      <c r="CU1864">
        <v>253</v>
      </c>
      <c r="CY1864">
        <v>130.5</v>
      </c>
      <c r="DA1864">
        <v>495</v>
      </c>
      <c r="DF1864">
        <v>256.5</v>
      </c>
      <c r="DL1864">
        <v>29.29</v>
      </c>
      <c r="DM1864">
        <v>5.8300899347551844</v>
      </c>
      <c r="DN1864">
        <v>6.5</v>
      </c>
      <c r="DX1864">
        <v>96</v>
      </c>
      <c r="DY1864">
        <v>58.5</v>
      </c>
      <c r="EC1864">
        <v>429.3</v>
      </c>
      <c r="EF1864">
        <v>356</v>
      </c>
      <c r="EH1864">
        <v>70.885918385259004</v>
      </c>
      <c r="EY1864">
        <v>89</v>
      </c>
      <c r="FA1864">
        <v>24.1</v>
      </c>
      <c r="FB1864">
        <v>498.5</v>
      </c>
      <c r="FE1864">
        <v>135.56353250000001</v>
      </c>
      <c r="FI1864">
        <v>51.5</v>
      </c>
      <c r="FJ1864">
        <v>1240</v>
      </c>
      <c r="FK1864">
        <v>209.9</v>
      </c>
      <c r="FR1864">
        <v>127.74920499999999</v>
      </c>
      <c r="FS1864">
        <v>647</v>
      </c>
      <c r="FW1864">
        <v>1000</v>
      </c>
      <c r="FX1864">
        <v>480.5</v>
      </c>
      <c r="GB1864">
        <v>111</v>
      </c>
      <c r="GC1864">
        <v>335</v>
      </c>
      <c r="GG1864">
        <v>104.256051</v>
      </c>
      <c r="GK1864">
        <v>188</v>
      </c>
      <c r="GL1864">
        <v>1.47</v>
      </c>
      <c r="GN1864">
        <v>66.5</v>
      </c>
      <c r="GO1864">
        <v>60.809826000000001</v>
      </c>
      <c r="GT1864">
        <v>8.4</v>
      </c>
      <c r="GY1864">
        <v>272.10000000000002</v>
      </c>
      <c r="HB1864">
        <v>142.1</v>
      </c>
      <c r="HH1864">
        <v>223</v>
      </c>
      <c r="HI1864">
        <v>354.2</v>
      </c>
      <c r="HL1864">
        <v>5635</v>
      </c>
      <c r="HR1864">
        <v>2638</v>
      </c>
      <c r="HT1864">
        <v>2565</v>
      </c>
      <c r="HU1864">
        <v>449.93338500000004</v>
      </c>
      <c r="IB1864">
        <v>362</v>
      </c>
      <c r="IC1864">
        <v>367.8</v>
      </c>
      <c r="ID1864">
        <v>420</v>
      </c>
      <c r="IF1864">
        <v>9714.6696487849804</v>
      </c>
      <c r="IG1864">
        <v>10158.851956512701</v>
      </c>
      <c r="IH1864">
        <v>69.5</v>
      </c>
      <c r="IL1864">
        <v>270</v>
      </c>
      <c r="IN1864">
        <v>160.04993400000001</v>
      </c>
      <c r="IS1864">
        <v>195</v>
      </c>
      <c r="IT1864">
        <v>187</v>
      </c>
      <c r="IW1864">
        <v>76.900000000000006</v>
      </c>
      <c r="JC1864">
        <v>163.30000000000001</v>
      </c>
      <c r="JE1864">
        <v>1.0406250000000001</v>
      </c>
      <c r="JF1864">
        <v>223.96678749018</v>
      </c>
      <c r="JG1864">
        <v>308.60000000000002</v>
      </c>
      <c r="JH1864">
        <v>178.5</v>
      </c>
      <c r="JL1864">
        <v>0.61</v>
      </c>
      <c r="JN1864">
        <v>120.5</v>
      </c>
      <c r="JO1864">
        <v>36.200000000000003</v>
      </c>
      <c r="JP1864">
        <v>159.75</v>
      </c>
      <c r="JR1864">
        <v>195</v>
      </c>
      <c r="JW1864">
        <v>353.1</v>
      </c>
      <c r="JX1864">
        <v>70</v>
      </c>
      <c r="JY1864">
        <v>2.4957363239599997</v>
      </c>
      <c r="KC1864">
        <v>1.67</v>
      </c>
      <c r="KG1864">
        <v>45762.700000000004</v>
      </c>
      <c r="KJ1864">
        <v>10.232761999999999</v>
      </c>
      <c r="KK1864">
        <v>340.1</v>
      </c>
      <c r="KN1864">
        <v>73.5</v>
      </c>
      <c r="KO1864">
        <v>6.45</v>
      </c>
      <c r="KP1864">
        <v>3.0249992588387</v>
      </c>
      <c r="KR1864">
        <v>14</v>
      </c>
      <c r="KV1864">
        <v>593.5</v>
      </c>
      <c r="KZ1864">
        <v>124</v>
      </c>
      <c r="LB1864">
        <v>393</v>
      </c>
      <c r="LC1864">
        <v>363.8</v>
      </c>
      <c r="LF1864">
        <v>421</v>
      </c>
      <c r="LH1864">
        <v>317</v>
      </c>
      <c r="LI1864">
        <v>156.9</v>
      </c>
      <c r="LJ1864">
        <v>169.70000000000002</v>
      </c>
      <c r="LN1864">
        <v>176</v>
      </c>
      <c r="LR1864">
        <v>181.5</v>
      </c>
      <c r="LS1864">
        <v>230.5</v>
      </c>
      <c r="LV1864">
        <v>72</v>
      </c>
      <c r="LW1864">
        <v>5.5199951999999994</v>
      </c>
      <c r="MC1864">
        <v>27.5</v>
      </c>
      <c r="MH1864">
        <v>659.5</v>
      </c>
      <c r="ML1864">
        <v>1.18</v>
      </c>
      <c r="MM1864">
        <v>378</v>
      </c>
      <c r="MO1864">
        <v>52.538252999999997</v>
      </c>
      <c r="MQ1864">
        <v>74.5</v>
      </c>
      <c r="MU1864">
        <v>393.71133199999997</v>
      </c>
      <c r="MZ1864">
        <v>2348.934291</v>
      </c>
      <c r="NC1864">
        <v>237</v>
      </c>
      <c r="ND1864">
        <v>117.677136</v>
      </c>
      <c r="NI1864">
        <v>71.349999999999994</v>
      </c>
      <c r="NJ1864">
        <v>108</v>
      </c>
      <c r="NL1864">
        <v>1.24</v>
      </c>
      <c r="NN1864">
        <v>247.6</v>
      </c>
      <c r="NQ1864">
        <v>36.82</v>
      </c>
      <c r="NU1864">
        <v>572</v>
      </c>
      <c r="NX1864">
        <v>246.41510400000001</v>
      </c>
      <c r="OC1864">
        <v>63.482157000000001</v>
      </c>
      <c r="OI1864">
        <v>58.5</v>
      </c>
      <c r="OJ1864">
        <v>117.59825909999999</v>
      </c>
      <c r="OL1864">
        <v>131.20000000000002</v>
      </c>
      <c r="OQ1864">
        <v>0.91</v>
      </c>
      <c r="OW1864">
        <v>2.98</v>
      </c>
      <c r="PC1864">
        <v>105.30000000000001</v>
      </c>
      <c r="PI1864">
        <v>99.5</v>
      </c>
    </row>
    <row r="1865" spans="2:425">
      <c r="B1865" s="12">
        <v>43042</v>
      </c>
      <c r="C1865">
        <v>142.39829499999999</v>
      </c>
      <c r="I1865">
        <v>9.4</v>
      </c>
      <c r="J1865">
        <v>0.20499999999999999</v>
      </c>
      <c r="M1865">
        <v>48.85</v>
      </c>
      <c r="N1865">
        <v>14.430759067549502</v>
      </c>
      <c r="U1865">
        <v>63.5</v>
      </c>
      <c r="W1865">
        <v>112.9</v>
      </c>
      <c r="X1865">
        <v>41.300000000000004</v>
      </c>
      <c r="Y1865">
        <v>1414</v>
      </c>
      <c r="AA1865">
        <v>2.2277119999999999</v>
      </c>
      <c r="AB1865">
        <v>9.0500000000000007</v>
      </c>
      <c r="AE1865">
        <v>201.32629700000001</v>
      </c>
      <c r="AL1865">
        <v>0.59658779228842507</v>
      </c>
      <c r="AP1865">
        <v>2.6603574579526983</v>
      </c>
      <c r="AU1865">
        <v>64.249200000000002</v>
      </c>
      <c r="AW1865">
        <v>9.1</v>
      </c>
      <c r="AY1865">
        <v>722</v>
      </c>
      <c r="AZ1865">
        <v>1.7</v>
      </c>
      <c r="BC1865">
        <v>722</v>
      </c>
      <c r="BD1865">
        <v>752</v>
      </c>
      <c r="BF1865">
        <v>41.6</v>
      </c>
      <c r="BG1865">
        <v>0.442</v>
      </c>
      <c r="BI1865">
        <v>29.278815099999999</v>
      </c>
      <c r="BK1865">
        <v>556</v>
      </c>
      <c r="BO1865">
        <v>480.8</v>
      </c>
      <c r="BQ1865">
        <v>7.7838680999999994</v>
      </c>
      <c r="BV1865">
        <v>1.75</v>
      </c>
      <c r="CC1865">
        <v>5.3315224500000005</v>
      </c>
      <c r="CG1865">
        <v>243.9</v>
      </c>
      <c r="CI1865">
        <v>422</v>
      </c>
      <c r="CP1865">
        <v>183</v>
      </c>
      <c r="CQ1865">
        <v>362</v>
      </c>
      <c r="CU1865">
        <v>254</v>
      </c>
      <c r="CY1865">
        <v>127.2</v>
      </c>
      <c r="DA1865">
        <v>497.4</v>
      </c>
      <c r="DF1865">
        <v>256.5</v>
      </c>
      <c r="DL1865">
        <v>29.13</v>
      </c>
      <c r="DM1865">
        <v>5.8300899347551844</v>
      </c>
      <c r="DN1865">
        <v>6.3</v>
      </c>
      <c r="DX1865">
        <v>95.5</v>
      </c>
      <c r="DY1865">
        <v>58</v>
      </c>
      <c r="EC1865">
        <v>429.2</v>
      </c>
      <c r="EF1865">
        <v>355</v>
      </c>
      <c r="EH1865">
        <v>70.885918385259004</v>
      </c>
      <c r="EY1865">
        <v>90</v>
      </c>
      <c r="FA1865">
        <v>24.51</v>
      </c>
      <c r="FB1865">
        <v>498.5</v>
      </c>
      <c r="FE1865">
        <v>139.90542500000001</v>
      </c>
      <c r="FI1865">
        <v>51.5</v>
      </c>
      <c r="FJ1865">
        <v>1208</v>
      </c>
      <c r="FK1865">
        <v>208.1</v>
      </c>
      <c r="FR1865">
        <v>129.07074849999998</v>
      </c>
      <c r="FS1865">
        <v>640</v>
      </c>
      <c r="FW1865">
        <v>900</v>
      </c>
      <c r="FX1865">
        <v>490.5</v>
      </c>
      <c r="GB1865">
        <v>111</v>
      </c>
      <c r="GC1865">
        <v>342</v>
      </c>
      <c r="GG1865">
        <v>100.906459</v>
      </c>
      <c r="GK1865">
        <v>188</v>
      </c>
      <c r="GL1865">
        <v>1.41</v>
      </c>
      <c r="GN1865">
        <v>65</v>
      </c>
      <c r="GO1865">
        <v>61.617930000000001</v>
      </c>
      <c r="GT1865">
        <v>8.4</v>
      </c>
      <c r="GY1865">
        <v>273.39999999999998</v>
      </c>
      <c r="HB1865">
        <v>142.1</v>
      </c>
      <c r="HH1865">
        <v>226.5</v>
      </c>
      <c r="HI1865">
        <v>349.6</v>
      </c>
      <c r="HL1865">
        <v>5645</v>
      </c>
      <c r="HR1865">
        <v>2601</v>
      </c>
      <c r="HT1865">
        <v>2565</v>
      </c>
      <c r="HU1865">
        <v>453.923925</v>
      </c>
      <c r="IB1865">
        <v>362</v>
      </c>
      <c r="IC1865">
        <v>365.7</v>
      </c>
      <c r="ID1865">
        <v>420</v>
      </c>
      <c r="IF1865">
        <v>9689.6747869098908</v>
      </c>
      <c r="IG1865">
        <v>10125.296706449901</v>
      </c>
      <c r="IH1865">
        <v>69.5</v>
      </c>
      <c r="IL1865">
        <v>270</v>
      </c>
      <c r="IN1865">
        <v>158.8374345</v>
      </c>
      <c r="IS1865">
        <v>196.5</v>
      </c>
      <c r="IT1865">
        <v>187</v>
      </c>
      <c r="IW1865">
        <v>77.05</v>
      </c>
      <c r="JC1865">
        <v>163.5</v>
      </c>
      <c r="JE1865">
        <v>1.0406250000000001</v>
      </c>
      <c r="JF1865">
        <v>219.99488282603997</v>
      </c>
      <c r="JG1865">
        <v>307.7</v>
      </c>
      <c r="JH1865">
        <v>177</v>
      </c>
      <c r="JL1865">
        <v>0.61</v>
      </c>
      <c r="JN1865">
        <v>120.5</v>
      </c>
      <c r="JO1865">
        <v>36.9</v>
      </c>
      <c r="JP1865">
        <v>158</v>
      </c>
      <c r="JR1865">
        <v>199.8</v>
      </c>
      <c r="JW1865">
        <v>351.7</v>
      </c>
      <c r="JX1865">
        <v>70.199999999999989</v>
      </c>
      <c r="JY1865">
        <v>2.4957363239599997</v>
      </c>
      <c r="KC1865">
        <v>1.67</v>
      </c>
      <c r="KG1865">
        <v>45488.123800000001</v>
      </c>
      <c r="KJ1865">
        <v>10.232761999999999</v>
      </c>
      <c r="KK1865">
        <v>340</v>
      </c>
      <c r="KN1865">
        <v>74</v>
      </c>
      <c r="KO1865">
        <v>6.25</v>
      </c>
      <c r="KP1865">
        <v>3.0999992404628003</v>
      </c>
      <c r="KR1865">
        <v>14</v>
      </c>
      <c r="KV1865">
        <v>599.5</v>
      </c>
      <c r="KZ1865">
        <v>123</v>
      </c>
      <c r="LB1865">
        <v>393</v>
      </c>
      <c r="LC1865">
        <v>364.7</v>
      </c>
      <c r="LF1865">
        <v>421</v>
      </c>
      <c r="LH1865">
        <v>318</v>
      </c>
      <c r="LI1865">
        <v>160</v>
      </c>
      <c r="LJ1865">
        <v>172.9</v>
      </c>
      <c r="LN1865">
        <v>174</v>
      </c>
      <c r="LR1865">
        <v>185</v>
      </c>
      <c r="LS1865">
        <v>231</v>
      </c>
      <c r="LV1865">
        <v>72.5</v>
      </c>
      <c r="LW1865">
        <v>5.4929364000000005</v>
      </c>
      <c r="MC1865">
        <v>27.6</v>
      </c>
      <c r="MH1865">
        <v>663.5</v>
      </c>
      <c r="ML1865">
        <v>1.17</v>
      </c>
      <c r="MM1865">
        <v>378.6</v>
      </c>
      <c r="MO1865">
        <v>53.804234999999998</v>
      </c>
      <c r="MQ1865">
        <v>74.5</v>
      </c>
      <c r="MU1865">
        <v>390.30046649999997</v>
      </c>
      <c r="MZ1865">
        <v>2348.934291</v>
      </c>
      <c r="NC1865">
        <v>237.60000000000002</v>
      </c>
      <c r="ND1865">
        <v>122.145888</v>
      </c>
      <c r="NI1865">
        <v>72.25</v>
      </c>
      <c r="NJ1865">
        <v>108.5</v>
      </c>
      <c r="NL1865">
        <v>1.23</v>
      </c>
      <c r="NN1865">
        <v>244.1</v>
      </c>
      <c r="NQ1865">
        <v>36.700000000000003</v>
      </c>
      <c r="NU1865">
        <v>572</v>
      </c>
      <c r="NX1865">
        <v>245.75116800000001</v>
      </c>
      <c r="OC1865">
        <v>64.481876</v>
      </c>
      <c r="OI1865">
        <v>58.5</v>
      </c>
      <c r="OJ1865">
        <v>117.36477480000001</v>
      </c>
      <c r="OL1865">
        <v>130</v>
      </c>
      <c r="OQ1865">
        <v>0.89500000000000002</v>
      </c>
      <c r="OW1865">
        <v>2.96</v>
      </c>
      <c r="PC1865">
        <v>103.2</v>
      </c>
      <c r="PI1865">
        <v>97.5</v>
      </c>
    </row>
    <row r="1866" spans="2:425">
      <c r="B1866" s="12">
        <v>43041</v>
      </c>
      <c r="C1866">
        <v>142.39829499999999</v>
      </c>
      <c r="I1866">
        <v>9.4</v>
      </c>
      <c r="J1866">
        <v>0.20399999999999999</v>
      </c>
      <c r="M1866">
        <v>49.6</v>
      </c>
      <c r="N1866">
        <v>14.430759067549502</v>
      </c>
      <c r="U1866">
        <v>65</v>
      </c>
      <c r="W1866">
        <v>113.7</v>
      </c>
      <c r="X1866">
        <v>41.1</v>
      </c>
      <c r="Y1866">
        <v>1385</v>
      </c>
      <c r="AA1866">
        <v>2.2277119999999999</v>
      </c>
      <c r="AB1866">
        <v>9.0500000000000007</v>
      </c>
      <c r="AE1866">
        <v>200.53523100000001</v>
      </c>
      <c r="AL1866">
        <v>0.60813465278432999</v>
      </c>
      <c r="AP1866">
        <v>2.7000642856833355</v>
      </c>
      <c r="AU1866">
        <v>64.026112499999996</v>
      </c>
      <c r="AW1866">
        <v>9.65</v>
      </c>
      <c r="AY1866">
        <v>727</v>
      </c>
      <c r="AZ1866">
        <v>1.67</v>
      </c>
      <c r="BC1866">
        <v>706</v>
      </c>
      <c r="BD1866">
        <v>735</v>
      </c>
      <c r="BF1866">
        <v>42</v>
      </c>
      <c r="BG1866">
        <v>0.441</v>
      </c>
      <c r="BI1866">
        <v>29.278815099999999</v>
      </c>
      <c r="BK1866">
        <v>551.5</v>
      </c>
      <c r="BO1866">
        <v>495.6</v>
      </c>
      <c r="BQ1866">
        <v>7.9677389999999999</v>
      </c>
      <c r="BV1866">
        <v>1.73</v>
      </c>
      <c r="CC1866">
        <v>5.282609400000001</v>
      </c>
      <c r="CG1866">
        <v>249.2</v>
      </c>
      <c r="CI1866">
        <v>389</v>
      </c>
      <c r="CP1866">
        <v>177.9</v>
      </c>
      <c r="CQ1866">
        <v>364.4</v>
      </c>
      <c r="CU1866">
        <v>251</v>
      </c>
      <c r="CY1866">
        <v>127.6</v>
      </c>
      <c r="DA1866">
        <v>495.8</v>
      </c>
      <c r="DF1866">
        <v>253.5</v>
      </c>
      <c r="DL1866">
        <v>29.31</v>
      </c>
      <c r="DM1866">
        <v>5.8300899347551844</v>
      </c>
      <c r="DN1866">
        <v>6.3</v>
      </c>
      <c r="DX1866">
        <v>97.5</v>
      </c>
      <c r="DY1866">
        <v>58.5</v>
      </c>
      <c r="EC1866">
        <v>430.2</v>
      </c>
      <c r="EF1866">
        <v>357</v>
      </c>
      <c r="EH1866">
        <v>71.510463921693002</v>
      </c>
      <c r="EY1866">
        <v>90</v>
      </c>
      <c r="FA1866">
        <v>23.81</v>
      </c>
      <c r="FB1866">
        <v>497.5</v>
      </c>
      <c r="FE1866">
        <v>139.90542500000001</v>
      </c>
      <c r="FI1866">
        <v>51.5</v>
      </c>
      <c r="FJ1866">
        <v>1225</v>
      </c>
      <c r="FK1866">
        <v>200.5</v>
      </c>
      <c r="FR1866">
        <v>129.07074849999998</v>
      </c>
      <c r="FS1866">
        <v>640</v>
      </c>
      <c r="FW1866">
        <v>701</v>
      </c>
      <c r="FX1866">
        <v>490.5</v>
      </c>
      <c r="GB1866">
        <v>111</v>
      </c>
      <c r="GC1866">
        <v>342.5</v>
      </c>
      <c r="GG1866">
        <v>104.256051</v>
      </c>
      <c r="GK1866">
        <v>188</v>
      </c>
      <c r="GL1866">
        <v>1.39</v>
      </c>
      <c r="GN1866">
        <v>65</v>
      </c>
      <c r="GO1866">
        <v>61.415903999999998</v>
      </c>
      <c r="GT1866">
        <v>8.1</v>
      </c>
      <c r="GY1866">
        <v>271.89999999999998</v>
      </c>
      <c r="HB1866">
        <v>141.70000000000002</v>
      </c>
      <c r="HH1866">
        <v>230.5</v>
      </c>
      <c r="HI1866">
        <v>357.3</v>
      </c>
      <c r="HL1866">
        <v>5630</v>
      </c>
      <c r="HR1866">
        <v>2601</v>
      </c>
      <c r="HT1866">
        <v>2561</v>
      </c>
      <c r="HU1866">
        <v>453.923925</v>
      </c>
      <c r="IB1866">
        <v>362</v>
      </c>
      <c r="IC1866">
        <v>364.8</v>
      </c>
      <c r="ID1866">
        <v>420</v>
      </c>
      <c r="IF1866">
        <v>9872.9704406605524</v>
      </c>
      <c r="IG1866">
        <v>10318.239394311</v>
      </c>
      <c r="IH1866">
        <v>70</v>
      </c>
      <c r="IL1866">
        <v>270</v>
      </c>
      <c r="IN1866">
        <v>159.241601</v>
      </c>
      <c r="IS1866">
        <v>197</v>
      </c>
      <c r="IT1866">
        <v>187</v>
      </c>
      <c r="IW1866">
        <v>77.150000000000006</v>
      </c>
      <c r="JC1866">
        <v>163.4</v>
      </c>
      <c r="JE1866">
        <v>1.0350000000000001</v>
      </c>
      <c r="JF1866">
        <v>219.75170498945999</v>
      </c>
      <c r="JG1866">
        <v>303.3</v>
      </c>
      <c r="JH1866">
        <v>176.5</v>
      </c>
      <c r="JL1866">
        <v>0.61499999999999999</v>
      </c>
      <c r="JN1866">
        <v>121</v>
      </c>
      <c r="JO1866">
        <v>39.9</v>
      </c>
      <c r="JP1866">
        <v>158.94999999999999</v>
      </c>
      <c r="JR1866">
        <v>201.20000000000002</v>
      </c>
      <c r="JW1866">
        <v>352.7</v>
      </c>
      <c r="JX1866">
        <v>70</v>
      </c>
      <c r="JY1866">
        <v>2.4957363239599997</v>
      </c>
      <c r="KC1866">
        <v>1.69</v>
      </c>
      <c r="KG1866">
        <v>45579.6492</v>
      </c>
      <c r="KJ1866">
        <v>10.431456000000001</v>
      </c>
      <c r="KK1866">
        <v>343</v>
      </c>
      <c r="KN1866">
        <v>73.5</v>
      </c>
      <c r="KO1866">
        <v>6.2</v>
      </c>
      <c r="KP1866">
        <v>3.0499992527133997</v>
      </c>
      <c r="KR1866">
        <v>14</v>
      </c>
      <c r="KV1866">
        <v>586</v>
      </c>
      <c r="KZ1866">
        <v>123.5</v>
      </c>
      <c r="LB1866">
        <v>409</v>
      </c>
      <c r="LC1866">
        <v>365.8</v>
      </c>
      <c r="LF1866">
        <v>424</v>
      </c>
      <c r="LH1866">
        <v>315</v>
      </c>
      <c r="LI1866">
        <v>160.60000000000002</v>
      </c>
      <c r="LJ1866">
        <v>172.60000000000002</v>
      </c>
      <c r="LN1866">
        <v>175</v>
      </c>
      <c r="LR1866">
        <v>188</v>
      </c>
      <c r="LS1866">
        <v>230</v>
      </c>
      <c r="LV1866">
        <v>72.5</v>
      </c>
      <c r="LW1866">
        <v>5.2494071999999994</v>
      </c>
      <c r="MC1866">
        <v>28</v>
      </c>
      <c r="MH1866">
        <v>658</v>
      </c>
      <c r="ML1866">
        <v>1.19</v>
      </c>
      <c r="MM1866">
        <v>376.1</v>
      </c>
      <c r="MO1866">
        <v>54.120730500000001</v>
      </c>
      <c r="MQ1866">
        <v>74.5</v>
      </c>
      <c r="MU1866">
        <v>392.73679900000002</v>
      </c>
      <c r="MZ1866">
        <v>2352.1257780000001</v>
      </c>
      <c r="NC1866">
        <v>237.60000000000002</v>
      </c>
      <c r="ND1866">
        <v>122.145888</v>
      </c>
      <c r="NI1866">
        <v>74.099999999999994</v>
      </c>
      <c r="NJ1866">
        <v>105.7</v>
      </c>
      <c r="NL1866">
        <v>1.24</v>
      </c>
      <c r="NN1866">
        <v>249.6</v>
      </c>
      <c r="NQ1866">
        <v>37.020000000000003</v>
      </c>
      <c r="NU1866">
        <v>573</v>
      </c>
      <c r="NX1866">
        <v>246.22540800000002</v>
      </c>
      <c r="OC1866">
        <v>64.481876</v>
      </c>
      <c r="OI1866">
        <v>59.5</v>
      </c>
      <c r="OJ1866">
        <v>117.59825909999999</v>
      </c>
      <c r="OL1866">
        <v>131.5</v>
      </c>
      <c r="OQ1866">
        <v>0.92</v>
      </c>
      <c r="OW1866">
        <v>2.96</v>
      </c>
      <c r="PC1866">
        <v>113.5</v>
      </c>
      <c r="PI1866">
        <v>104</v>
      </c>
    </row>
    <row r="1867" spans="2:425">
      <c r="B1867" s="12">
        <v>43040</v>
      </c>
      <c r="C1867">
        <v>144.61174</v>
      </c>
      <c r="I1867">
        <v>9.4</v>
      </c>
      <c r="J1867">
        <v>0.21</v>
      </c>
      <c r="M1867">
        <v>50</v>
      </c>
      <c r="N1867">
        <v>14.540917533714001</v>
      </c>
      <c r="U1867">
        <v>65.5</v>
      </c>
      <c r="W1867">
        <v>116.80000000000001</v>
      </c>
      <c r="X1867">
        <v>41.550000000000004</v>
      </c>
      <c r="Y1867">
        <v>1373</v>
      </c>
      <c r="AA1867">
        <v>2.2277119999999999</v>
      </c>
      <c r="AB1867">
        <v>9.0500000000000007</v>
      </c>
      <c r="AE1867">
        <v>203.69949500000001</v>
      </c>
      <c r="AL1867">
        <v>0.60813465278432999</v>
      </c>
      <c r="AP1867">
        <v>2.7397711134139731</v>
      </c>
      <c r="AU1867">
        <v>66.033900000000003</v>
      </c>
      <c r="AW1867">
        <v>9.65</v>
      </c>
      <c r="AY1867">
        <v>734</v>
      </c>
      <c r="AZ1867">
        <v>1.74</v>
      </c>
      <c r="BC1867">
        <v>702.5</v>
      </c>
      <c r="BD1867">
        <v>730.5</v>
      </c>
      <c r="BF1867">
        <v>42.2</v>
      </c>
      <c r="BG1867">
        <v>0.441</v>
      </c>
      <c r="BI1867">
        <v>29.749535600000002</v>
      </c>
      <c r="BK1867">
        <v>560</v>
      </c>
      <c r="BO1867">
        <v>562.5</v>
      </c>
      <c r="BQ1867">
        <v>8.0290292999999995</v>
      </c>
      <c r="BV1867">
        <v>1.75</v>
      </c>
      <c r="CC1867">
        <v>5.2336963499999998</v>
      </c>
      <c r="CG1867">
        <v>242.8</v>
      </c>
      <c r="CI1867">
        <v>383</v>
      </c>
      <c r="CP1867">
        <v>183.4</v>
      </c>
      <c r="CQ1867">
        <v>372.5</v>
      </c>
      <c r="CU1867">
        <v>251</v>
      </c>
      <c r="CY1867">
        <v>132.80000000000001</v>
      </c>
      <c r="DA1867">
        <v>494.9</v>
      </c>
      <c r="DF1867">
        <v>257.5</v>
      </c>
      <c r="DL1867">
        <v>29.13</v>
      </c>
      <c r="DM1867">
        <v>5.86921805512267</v>
      </c>
      <c r="DN1867">
        <v>6.3</v>
      </c>
      <c r="DX1867">
        <v>97.5</v>
      </c>
      <c r="DY1867">
        <v>58</v>
      </c>
      <c r="EC1867">
        <v>437.4</v>
      </c>
      <c r="EF1867">
        <v>358</v>
      </c>
      <c r="EH1867">
        <v>72.447282226344001</v>
      </c>
      <c r="EY1867">
        <v>89</v>
      </c>
      <c r="FA1867">
        <v>24.54</v>
      </c>
      <c r="FB1867">
        <v>500</v>
      </c>
      <c r="FE1867">
        <v>139.90542500000001</v>
      </c>
      <c r="FI1867">
        <v>51</v>
      </c>
      <c r="FJ1867">
        <v>1264</v>
      </c>
      <c r="FK1867">
        <v>211.8</v>
      </c>
      <c r="FR1867">
        <v>129.07074849999998</v>
      </c>
      <c r="FS1867">
        <v>643</v>
      </c>
      <c r="FW1867">
        <v>701</v>
      </c>
      <c r="FX1867">
        <v>490</v>
      </c>
      <c r="GB1867">
        <v>112</v>
      </c>
      <c r="GC1867">
        <v>345.5</v>
      </c>
      <c r="GG1867">
        <v>106.349546</v>
      </c>
      <c r="GK1867">
        <v>188</v>
      </c>
      <c r="GL1867">
        <v>1.53</v>
      </c>
      <c r="GN1867">
        <v>66</v>
      </c>
      <c r="GO1867">
        <v>62.628059999999998</v>
      </c>
      <c r="GT1867">
        <v>8.3000000000000007</v>
      </c>
      <c r="GY1867">
        <v>274</v>
      </c>
      <c r="HB1867">
        <v>141.80000000000001</v>
      </c>
      <c r="HH1867">
        <v>227.5</v>
      </c>
      <c r="HI1867">
        <v>359</v>
      </c>
      <c r="HL1867">
        <v>5670</v>
      </c>
      <c r="HR1867">
        <v>2600</v>
      </c>
      <c r="HT1867">
        <v>2560</v>
      </c>
      <c r="HU1867">
        <v>453.923925</v>
      </c>
      <c r="IB1867">
        <v>363.5</v>
      </c>
      <c r="IC1867">
        <v>371</v>
      </c>
      <c r="ID1867">
        <v>420</v>
      </c>
      <c r="IF1867">
        <v>9881.3020612855817</v>
      </c>
      <c r="IG1867">
        <v>10293.072956763899</v>
      </c>
      <c r="IH1867">
        <v>70.5</v>
      </c>
      <c r="IL1867">
        <v>262</v>
      </c>
      <c r="IN1867">
        <v>158.433268</v>
      </c>
      <c r="IS1867">
        <v>197</v>
      </c>
      <c r="IT1867">
        <v>187.5</v>
      </c>
      <c r="IW1867">
        <v>77.150000000000006</v>
      </c>
      <c r="JC1867">
        <v>163.1</v>
      </c>
      <c r="JE1867">
        <v>1.0350000000000001</v>
      </c>
      <c r="JF1867">
        <v>222.34560191298002</v>
      </c>
      <c r="JG1867">
        <v>304.5</v>
      </c>
      <c r="JH1867">
        <v>182</v>
      </c>
      <c r="JL1867">
        <v>0.63500000000000001</v>
      </c>
      <c r="JN1867">
        <v>121</v>
      </c>
      <c r="JO1867">
        <v>37.9</v>
      </c>
      <c r="JP1867">
        <v>159.65</v>
      </c>
      <c r="JR1867">
        <v>197</v>
      </c>
      <c r="JW1867">
        <v>356.8</v>
      </c>
      <c r="JX1867">
        <v>70.199999999999989</v>
      </c>
      <c r="JY1867">
        <v>2.4957363239599997</v>
      </c>
      <c r="KC1867">
        <v>1.69</v>
      </c>
      <c r="KG1867">
        <v>45762.700000000004</v>
      </c>
      <c r="KJ1867">
        <v>10.332109000000001</v>
      </c>
      <c r="KK1867">
        <v>358</v>
      </c>
      <c r="KN1867">
        <v>73</v>
      </c>
      <c r="KO1867">
        <v>6.3</v>
      </c>
      <c r="KP1867">
        <v>3.1499992282121996</v>
      </c>
      <c r="KR1867">
        <v>14</v>
      </c>
      <c r="KV1867">
        <v>599.5</v>
      </c>
      <c r="KZ1867">
        <v>123</v>
      </c>
      <c r="LB1867">
        <v>410</v>
      </c>
      <c r="LC1867">
        <v>368.8</v>
      </c>
      <c r="LF1867">
        <v>424</v>
      </c>
      <c r="LH1867">
        <v>319</v>
      </c>
      <c r="LI1867">
        <v>160</v>
      </c>
      <c r="LJ1867">
        <v>174.10000000000002</v>
      </c>
      <c r="LN1867">
        <v>176</v>
      </c>
      <c r="LR1867">
        <v>190</v>
      </c>
      <c r="LS1867">
        <v>231</v>
      </c>
      <c r="LV1867">
        <v>73</v>
      </c>
      <c r="LW1867">
        <v>5.4117600000000001</v>
      </c>
      <c r="MC1867">
        <v>27.7</v>
      </c>
      <c r="MH1867">
        <v>665.5</v>
      </c>
      <c r="ML1867">
        <v>1.18</v>
      </c>
      <c r="MM1867">
        <v>391.2</v>
      </c>
      <c r="MO1867">
        <v>55.070217</v>
      </c>
      <c r="MQ1867">
        <v>75</v>
      </c>
      <c r="MU1867">
        <v>404.431195</v>
      </c>
      <c r="MZ1867">
        <v>2348.934291</v>
      </c>
      <c r="NC1867">
        <v>234</v>
      </c>
      <c r="ND1867">
        <v>123.63547200000001</v>
      </c>
      <c r="NI1867">
        <v>78.349999999999994</v>
      </c>
      <c r="NJ1867">
        <v>106</v>
      </c>
      <c r="NL1867">
        <v>1.24</v>
      </c>
      <c r="NN1867">
        <v>251.8</v>
      </c>
      <c r="NQ1867">
        <v>37.32</v>
      </c>
      <c r="NU1867">
        <v>573</v>
      </c>
      <c r="NX1867">
        <v>249.26054400000001</v>
      </c>
      <c r="OC1867">
        <v>64.481876</v>
      </c>
      <c r="OI1867">
        <v>61</v>
      </c>
      <c r="OJ1867">
        <v>118.68785250000001</v>
      </c>
      <c r="OL1867">
        <v>131</v>
      </c>
      <c r="OQ1867">
        <v>0.9</v>
      </c>
      <c r="OW1867">
        <v>2.97</v>
      </c>
      <c r="PC1867">
        <v>114.30000000000001</v>
      </c>
      <c r="PI1867">
        <v>117</v>
      </c>
    </row>
    <row r="1868" spans="2:425">
      <c r="B1868" s="12">
        <v>43039</v>
      </c>
      <c r="C1868">
        <v>143.13611</v>
      </c>
      <c r="I1868">
        <v>9.4</v>
      </c>
      <c r="J1868">
        <v>0.21099999999999999</v>
      </c>
      <c r="M1868">
        <v>49.900000000000006</v>
      </c>
      <c r="N1868">
        <v>14.430759067549502</v>
      </c>
      <c r="U1868">
        <v>65.5</v>
      </c>
      <c r="W1868">
        <v>117.60000000000001</v>
      </c>
      <c r="X1868">
        <v>41.550000000000004</v>
      </c>
      <c r="Y1868">
        <v>1355</v>
      </c>
      <c r="AA1868">
        <v>2.2277119999999999</v>
      </c>
      <c r="AB1868">
        <v>9.15</v>
      </c>
      <c r="AE1868">
        <v>204.88609400000001</v>
      </c>
      <c r="AL1868">
        <v>0.60043674578705997</v>
      </c>
      <c r="AP1868">
        <v>2.7397711134139731</v>
      </c>
      <c r="AU1868">
        <v>66.033900000000003</v>
      </c>
      <c r="AW1868">
        <v>9.0500000000000007</v>
      </c>
      <c r="AY1868">
        <v>726</v>
      </c>
      <c r="AZ1868">
        <v>1.65</v>
      </c>
      <c r="BC1868">
        <v>702</v>
      </c>
      <c r="BD1868">
        <v>729.5</v>
      </c>
      <c r="BF1868">
        <v>42.1</v>
      </c>
      <c r="BG1868">
        <v>0.44</v>
      </c>
      <c r="BI1868">
        <v>29.9378238</v>
      </c>
      <c r="BK1868">
        <v>559</v>
      </c>
      <c r="BO1868">
        <v>561.5</v>
      </c>
      <c r="BQ1868">
        <v>7.9677389999999999</v>
      </c>
      <c r="BV1868">
        <v>1.75</v>
      </c>
      <c r="CC1868">
        <v>5.0380441500000002</v>
      </c>
      <c r="CG1868">
        <v>243.7</v>
      </c>
      <c r="CI1868">
        <v>377.5</v>
      </c>
      <c r="CP1868">
        <v>184.2</v>
      </c>
      <c r="CQ1868">
        <v>370.7</v>
      </c>
      <c r="CU1868">
        <v>252</v>
      </c>
      <c r="CY1868">
        <v>132.9</v>
      </c>
      <c r="DA1868">
        <v>494.6</v>
      </c>
      <c r="DF1868">
        <v>255</v>
      </c>
      <c r="DL1868">
        <v>29</v>
      </c>
      <c r="DM1868">
        <v>5.86921805512267</v>
      </c>
      <c r="DN1868">
        <v>6.45</v>
      </c>
      <c r="DX1868">
        <v>96.5</v>
      </c>
      <c r="DY1868">
        <v>58</v>
      </c>
      <c r="EC1868">
        <v>437.1</v>
      </c>
      <c r="EF1868">
        <v>357.5</v>
      </c>
      <c r="EH1868">
        <v>73.384100530995013</v>
      </c>
      <c r="EY1868">
        <v>89</v>
      </c>
      <c r="FA1868">
        <v>24.17</v>
      </c>
      <c r="FB1868">
        <v>506</v>
      </c>
      <c r="FE1868">
        <v>139.90542500000001</v>
      </c>
      <c r="FI1868">
        <v>52</v>
      </c>
      <c r="FJ1868">
        <v>1285</v>
      </c>
      <c r="FK1868">
        <v>211.5</v>
      </c>
      <c r="FR1868">
        <v>129.07074849999998</v>
      </c>
      <c r="FS1868">
        <v>640</v>
      </c>
      <c r="FW1868">
        <v>701</v>
      </c>
      <c r="FX1868">
        <v>490.5</v>
      </c>
      <c r="GB1868">
        <v>111.5</v>
      </c>
      <c r="GC1868">
        <v>346</v>
      </c>
      <c r="GG1868">
        <v>108.02434199999999</v>
      </c>
      <c r="GK1868">
        <v>189</v>
      </c>
      <c r="GL1868">
        <v>1.48</v>
      </c>
      <c r="GN1868">
        <v>66</v>
      </c>
      <c r="GO1868">
        <v>63.032111999999998</v>
      </c>
      <c r="GT1868">
        <v>8.35</v>
      </c>
      <c r="GY1868">
        <v>270.5</v>
      </c>
      <c r="HB1868">
        <v>141.6</v>
      </c>
      <c r="HH1868">
        <v>228</v>
      </c>
      <c r="HI1868">
        <v>360.3</v>
      </c>
      <c r="HL1868">
        <v>5660</v>
      </c>
      <c r="HR1868">
        <v>2661</v>
      </c>
      <c r="HT1868">
        <v>2570</v>
      </c>
      <c r="HU1868">
        <v>451.42983750000002</v>
      </c>
      <c r="IB1868">
        <v>362.5</v>
      </c>
      <c r="IC1868">
        <v>379.8</v>
      </c>
      <c r="ID1868">
        <v>420</v>
      </c>
      <c r="IF1868">
        <v>9881.3020612855817</v>
      </c>
      <c r="IG1868">
        <v>10301.4617692796</v>
      </c>
      <c r="IH1868">
        <v>71.5</v>
      </c>
      <c r="IL1868">
        <v>268</v>
      </c>
      <c r="IN1868">
        <v>159.241601</v>
      </c>
      <c r="IS1868">
        <v>197.5</v>
      </c>
      <c r="IT1868">
        <v>187.5</v>
      </c>
      <c r="IW1868">
        <v>77.150000000000006</v>
      </c>
      <c r="JC1868">
        <v>163.19999999999999</v>
      </c>
      <c r="JE1868">
        <v>1.0350000000000001</v>
      </c>
      <c r="JF1868">
        <v>221.37289056666</v>
      </c>
      <c r="JG1868">
        <v>306.60000000000002</v>
      </c>
      <c r="JH1868">
        <v>182</v>
      </c>
      <c r="JL1868">
        <v>0.64</v>
      </c>
      <c r="JN1868">
        <v>120.5</v>
      </c>
      <c r="JO1868">
        <v>37.1</v>
      </c>
      <c r="JP1868">
        <v>159.1</v>
      </c>
      <c r="JR1868">
        <v>198.8</v>
      </c>
      <c r="JW1868">
        <v>352.3</v>
      </c>
      <c r="JX1868">
        <v>70.400000000000006</v>
      </c>
      <c r="JY1868">
        <v>2.2866340914119996</v>
      </c>
      <c r="KC1868">
        <v>1.71</v>
      </c>
      <c r="KG1868">
        <v>45762.700000000004</v>
      </c>
      <c r="KJ1868">
        <v>10.431456000000001</v>
      </c>
      <c r="KK1868">
        <v>357.7</v>
      </c>
      <c r="KN1868">
        <v>73</v>
      </c>
      <c r="KO1868">
        <v>6.25</v>
      </c>
      <c r="KP1868">
        <v>3.3249991853351002</v>
      </c>
      <c r="KR1868">
        <v>14</v>
      </c>
      <c r="KV1868">
        <v>602</v>
      </c>
      <c r="KZ1868">
        <v>123</v>
      </c>
      <c r="LB1868">
        <v>408.5</v>
      </c>
      <c r="LC1868">
        <v>368.4</v>
      </c>
      <c r="LF1868">
        <v>424</v>
      </c>
      <c r="LH1868">
        <v>318.5</v>
      </c>
      <c r="LI1868">
        <v>157.30000000000001</v>
      </c>
      <c r="LJ1868">
        <v>173.20000000000002</v>
      </c>
      <c r="LN1868">
        <v>175</v>
      </c>
      <c r="LR1868">
        <v>189.5</v>
      </c>
      <c r="LS1868">
        <v>232</v>
      </c>
      <c r="LV1868">
        <v>73</v>
      </c>
      <c r="LW1868">
        <v>5.3035247999999999</v>
      </c>
      <c r="MC1868">
        <v>27.6</v>
      </c>
      <c r="MH1868">
        <v>665</v>
      </c>
      <c r="ML1868">
        <v>1.1399999999999999</v>
      </c>
      <c r="MM1868">
        <v>390.4</v>
      </c>
      <c r="MO1868">
        <v>55.070217</v>
      </c>
      <c r="MQ1868">
        <v>74</v>
      </c>
      <c r="MU1868">
        <v>400.04579649999999</v>
      </c>
      <c r="MZ1868">
        <v>2345.742804</v>
      </c>
      <c r="NC1868">
        <v>227.60000000000002</v>
      </c>
      <c r="ND1868">
        <v>123.13894400000001</v>
      </c>
      <c r="NI1868">
        <v>81.400000000000006</v>
      </c>
      <c r="NJ1868">
        <v>107.9</v>
      </c>
      <c r="NL1868">
        <v>1.24</v>
      </c>
      <c r="NN1868">
        <v>248.1</v>
      </c>
      <c r="NQ1868">
        <v>37.770000000000003</v>
      </c>
      <c r="NU1868">
        <v>559</v>
      </c>
      <c r="NX1868">
        <v>248.12236800000002</v>
      </c>
      <c r="OC1868">
        <v>64.981735</v>
      </c>
      <c r="OI1868">
        <v>61</v>
      </c>
      <c r="OJ1868">
        <v>118.14305580000001</v>
      </c>
      <c r="OL1868">
        <v>132.1</v>
      </c>
      <c r="OQ1868">
        <v>0.85499999999999998</v>
      </c>
      <c r="OW1868">
        <v>2.91</v>
      </c>
      <c r="PC1868">
        <v>112.7</v>
      </c>
      <c r="PI1868">
        <v>118</v>
      </c>
    </row>
    <row r="1869" spans="2:425">
      <c r="B1869" s="12">
        <v>43038</v>
      </c>
      <c r="C1869">
        <v>140.92266499999999</v>
      </c>
      <c r="I1869">
        <v>9.4</v>
      </c>
      <c r="J1869">
        <v>0.219</v>
      </c>
      <c r="M1869">
        <v>50.650000000000006</v>
      </c>
      <c r="N1869">
        <v>14.100283669056001</v>
      </c>
      <c r="U1869">
        <v>65</v>
      </c>
      <c r="W1869">
        <v>115.4</v>
      </c>
      <c r="X1869">
        <v>41.35</v>
      </c>
      <c r="Y1869">
        <v>1349</v>
      </c>
      <c r="AA1869">
        <v>2.2277119999999999</v>
      </c>
      <c r="AB1869">
        <v>9.15</v>
      </c>
      <c r="AE1869">
        <v>206.46822600000002</v>
      </c>
      <c r="AL1869">
        <v>0.59658779228842507</v>
      </c>
      <c r="AP1869">
        <v>2.6603574579526983</v>
      </c>
      <c r="AU1869">
        <v>64.472287499999993</v>
      </c>
      <c r="AW1869">
        <v>9.4499999999999993</v>
      </c>
      <c r="AY1869">
        <v>726</v>
      </c>
      <c r="AZ1869">
        <v>1.65</v>
      </c>
      <c r="BC1869">
        <v>698</v>
      </c>
      <c r="BD1869">
        <v>726</v>
      </c>
      <c r="BF1869">
        <v>42</v>
      </c>
      <c r="BG1869">
        <v>0.436</v>
      </c>
      <c r="BI1869">
        <v>29.749535600000002</v>
      </c>
      <c r="BK1869">
        <v>550</v>
      </c>
      <c r="BO1869">
        <v>565</v>
      </c>
      <c r="BQ1869">
        <v>7.9677389999999999</v>
      </c>
      <c r="BV1869">
        <v>1.75</v>
      </c>
      <c r="CC1869">
        <v>5.13587025</v>
      </c>
      <c r="CG1869">
        <v>241.6</v>
      </c>
      <c r="CI1869">
        <v>365.5</v>
      </c>
      <c r="CP1869">
        <v>184.4</v>
      </c>
      <c r="CQ1869">
        <v>366.1</v>
      </c>
      <c r="CU1869">
        <v>251</v>
      </c>
      <c r="CY1869">
        <v>136.30000000000001</v>
      </c>
      <c r="DA1869">
        <v>495.4</v>
      </c>
      <c r="DF1869">
        <v>254</v>
      </c>
      <c r="DL1869">
        <v>29.05</v>
      </c>
      <c r="DM1869">
        <v>5.9083461754901538</v>
      </c>
      <c r="DN1869">
        <v>6.3</v>
      </c>
      <c r="DX1869">
        <v>95.5</v>
      </c>
      <c r="DY1869">
        <v>58</v>
      </c>
      <c r="EC1869">
        <v>433.6</v>
      </c>
      <c r="EF1869">
        <v>357.5</v>
      </c>
      <c r="EH1869">
        <v>73.071827762778014</v>
      </c>
      <c r="EY1869">
        <v>89</v>
      </c>
      <c r="FA1869">
        <v>24.12</v>
      </c>
      <c r="FB1869">
        <v>508</v>
      </c>
      <c r="FE1869">
        <v>139.90542500000001</v>
      </c>
      <c r="FI1869">
        <v>52</v>
      </c>
      <c r="FJ1869">
        <v>1281</v>
      </c>
      <c r="FK1869">
        <v>209.3</v>
      </c>
      <c r="FR1869">
        <v>129.07074849999998</v>
      </c>
      <c r="FS1869">
        <v>641</v>
      </c>
      <c r="FW1869">
        <v>701</v>
      </c>
      <c r="FX1869">
        <v>490</v>
      </c>
      <c r="GB1869">
        <v>111</v>
      </c>
      <c r="GC1869">
        <v>348</v>
      </c>
      <c r="GG1869">
        <v>107.605643</v>
      </c>
      <c r="GK1869">
        <v>188</v>
      </c>
      <c r="GL1869">
        <v>1.48</v>
      </c>
      <c r="GN1869">
        <v>67</v>
      </c>
      <c r="GO1869">
        <v>61.819955999999998</v>
      </c>
      <c r="GT1869">
        <v>8.8000000000000007</v>
      </c>
      <c r="GY1869">
        <v>269.10000000000002</v>
      </c>
      <c r="HB1869">
        <v>141.70000000000002</v>
      </c>
      <c r="HH1869">
        <v>227</v>
      </c>
      <c r="HI1869">
        <v>356.5</v>
      </c>
      <c r="HL1869">
        <v>5660</v>
      </c>
      <c r="HR1869">
        <v>2660</v>
      </c>
      <c r="HT1869">
        <v>2585</v>
      </c>
      <c r="HU1869">
        <v>460.90737000000001</v>
      </c>
      <c r="IB1869">
        <v>360</v>
      </c>
      <c r="IC1869">
        <v>389.1</v>
      </c>
      <c r="ID1869">
        <v>415</v>
      </c>
      <c r="IF1869">
        <v>9964.6182675358796</v>
      </c>
      <c r="IG1869">
        <v>10360.183456889501</v>
      </c>
      <c r="IH1869">
        <v>71.5</v>
      </c>
      <c r="IL1869">
        <v>280</v>
      </c>
      <c r="IN1869">
        <v>158.433268</v>
      </c>
      <c r="IS1869">
        <v>197.5</v>
      </c>
      <c r="IT1869">
        <v>187.5</v>
      </c>
      <c r="IW1869">
        <v>77.2</v>
      </c>
      <c r="JC1869">
        <v>163.19999999999999</v>
      </c>
      <c r="JE1869">
        <v>1.0293749999999999</v>
      </c>
      <c r="JF1869">
        <v>215.13132609443997</v>
      </c>
      <c r="JG1869">
        <v>307.5</v>
      </c>
      <c r="JH1869">
        <v>184</v>
      </c>
      <c r="JL1869">
        <v>0.65</v>
      </c>
      <c r="JN1869">
        <v>121</v>
      </c>
      <c r="JO1869">
        <v>36.799999999999997</v>
      </c>
      <c r="JP1869">
        <v>159.15</v>
      </c>
      <c r="JR1869">
        <v>198</v>
      </c>
      <c r="JW1869">
        <v>349</v>
      </c>
      <c r="JX1869">
        <v>70.199999999999989</v>
      </c>
      <c r="JY1869">
        <v>2.4957363239599997</v>
      </c>
      <c r="KC1869">
        <v>1.73</v>
      </c>
      <c r="KG1869">
        <v>45762.700000000004</v>
      </c>
      <c r="KJ1869">
        <v>10.431456000000001</v>
      </c>
      <c r="KK1869">
        <v>357.5</v>
      </c>
      <c r="KN1869">
        <v>73.5</v>
      </c>
      <c r="KO1869">
        <v>6.25</v>
      </c>
      <c r="KP1869">
        <v>3.1999992159616002</v>
      </c>
      <c r="KR1869">
        <v>14</v>
      </c>
      <c r="KV1869">
        <v>610</v>
      </c>
      <c r="KZ1869">
        <v>123</v>
      </c>
      <c r="LB1869">
        <v>405</v>
      </c>
      <c r="LC1869">
        <v>363.3</v>
      </c>
      <c r="LF1869">
        <v>424</v>
      </c>
      <c r="LH1869">
        <v>321</v>
      </c>
      <c r="LI1869">
        <v>157.60000000000002</v>
      </c>
      <c r="LJ1869">
        <v>172.20000000000002</v>
      </c>
      <c r="LN1869">
        <v>176</v>
      </c>
      <c r="LR1869">
        <v>187.5</v>
      </c>
      <c r="LS1869">
        <v>240</v>
      </c>
      <c r="LV1869">
        <v>74</v>
      </c>
      <c r="LW1869">
        <v>5.2494071999999994</v>
      </c>
      <c r="MC1869">
        <v>27.4</v>
      </c>
      <c r="MH1869">
        <v>659.5</v>
      </c>
      <c r="ML1869">
        <v>1.1000000000000001</v>
      </c>
      <c r="MM1869">
        <v>383.4</v>
      </c>
      <c r="MO1869">
        <v>54.120730500000001</v>
      </c>
      <c r="MQ1869">
        <v>75</v>
      </c>
      <c r="MU1869">
        <v>406.38026100000002</v>
      </c>
      <c r="MZ1869">
        <v>2348.934291</v>
      </c>
      <c r="NC1869">
        <v>225</v>
      </c>
      <c r="ND1869">
        <v>123.63547200000001</v>
      </c>
      <c r="NI1869">
        <v>81.8</v>
      </c>
      <c r="NJ1869">
        <v>107.3</v>
      </c>
      <c r="NL1869">
        <v>1.24</v>
      </c>
      <c r="NN1869">
        <v>247.6</v>
      </c>
      <c r="NQ1869">
        <v>38.1</v>
      </c>
      <c r="NU1869">
        <v>547</v>
      </c>
      <c r="NX1869">
        <v>248.50175999999999</v>
      </c>
      <c r="OC1869">
        <v>65.481594999999999</v>
      </c>
      <c r="OI1869">
        <v>60.5</v>
      </c>
      <c r="OJ1869">
        <v>117.98739959999999</v>
      </c>
      <c r="OL1869">
        <v>130.6</v>
      </c>
      <c r="OQ1869">
        <v>0.84499999999999997</v>
      </c>
      <c r="OW1869">
        <v>2.9</v>
      </c>
      <c r="PC1869">
        <v>113</v>
      </c>
      <c r="PI1869">
        <v>118</v>
      </c>
    </row>
    <row r="1870" spans="2:425">
      <c r="B1870" s="12">
        <v>43035</v>
      </c>
      <c r="C1870">
        <v>154.20333500000001</v>
      </c>
      <c r="I1870">
        <v>9.1999999999999993</v>
      </c>
      <c r="J1870">
        <v>0.22</v>
      </c>
      <c r="M1870">
        <v>50.85</v>
      </c>
      <c r="N1870">
        <v>13.990125202891502</v>
      </c>
      <c r="U1870">
        <v>69</v>
      </c>
      <c r="W1870">
        <v>114.80000000000001</v>
      </c>
      <c r="X1870">
        <v>41.25</v>
      </c>
      <c r="Y1870">
        <v>1331</v>
      </c>
      <c r="AA1870">
        <v>2.2277119999999999</v>
      </c>
      <c r="AB1870">
        <v>9.15</v>
      </c>
      <c r="AE1870">
        <v>206.07269300000002</v>
      </c>
      <c r="AL1870">
        <v>0.58888988529115494</v>
      </c>
      <c r="AP1870">
        <v>2.6047678991298056</v>
      </c>
      <c r="AU1870">
        <v>63.133762499999996</v>
      </c>
      <c r="AW1870">
        <v>9.5</v>
      </c>
      <c r="AY1870">
        <v>748</v>
      </c>
      <c r="AZ1870">
        <v>1.68</v>
      </c>
      <c r="BC1870">
        <v>703</v>
      </c>
      <c r="BD1870">
        <v>729.5</v>
      </c>
      <c r="BF1870">
        <v>42</v>
      </c>
      <c r="BG1870">
        <v>0.438</v>
      </c>
      <c r="BI1870">
        <v>29.749535600000002</v>
      </c>
      <c r="BK1870">
        <v>548.5</v>
      </c>
      <c r="BO1870">
        <v>565.5</v>
      </c>
      <c r="BQ1870">
        <v>7.9677389999999999</v>
      </c>
      <c r="BV1870">
        <v>1.77</v>
      </c>
      <c r="CC1870">
        <v>5.0869572000000005</v>
      </c>
      <c r="CG1870">
        <v>240.7</v>
      </c>
      <c r="CI1870">
        <v>339</v>
      </c>
      <c r="CP1870">
        <v>184.7</v>
      </c>
      <c r="CQ1870">
        <v>362.8</v>
      </c>
      <c r="CU1870">
        <v>251</v>
      </c>
      <c r="CY1870">
        <v>135.80000000000001</v>
      </c>
      <c r="DA1870">
        <v>491.7</v>
      </c>
      <c r="DF1870">
        <v>260</v>
      </c>
      <c r="DL1870">
        <v>29.17</v>
      </c>
      <c r="DM1870">
        <v>5.9083461754901538</v>
      </c>
      <c r="DN1870">
        <v>6.2</v>
      </c>
      <c r="DX1870">
        <v>96</v>
      </c>
      <c r="DY1870">
        <v>58</v>
      </c>
      <c r="EC1870">
        <v>431.9</v>
      </c>
      <c r="EF1870">
        <v>360</v>
      </c>
      <c r="EH1870">
        <v>71.822736689910002</v>
      </c>
      <c r="EY1870">
        <v>90</v>
      </c>
      <c r="FA1870">
        <v>23.97</v>
      </c>
      <c r="FB1870">
        <v>508</v>
      </c>
      <c r="FE1870">
        <v>139.90542500000001</v>
      </c>
      <c r="FI1870">
        <v>52</v>
      </c>
      <c r="FJ1870">
        <v>1292</v>
      </c>
      <c r="FK1870">
        <v>207.6</v>
      </c>
      <c r="FR1870">
        <v>129.07074849999998</v>
      </c>
      <c r="FS1870">
        <v>638</v>
      </c>
      <c r="FW1870">
        <v>701</v>
      </c>
      <c r="FX1870">
        <v>491.5</v>
      </c>
      <c r="GB1870">
        <v>112.5</v>
      </c>
      <c r="GC1870">
        <v>347</v>
      </c>
      <c r="GG1870">
        <v>103.41865299999999</v>
      </c>
      <c r="GK1870">
        <v>188.5</v>
      </c>
      <c r="GL1870">
        <v>1.48</v>
      </c>
      <c r="GN1870">
        <v>66</v>
      </c>
      <c r="GO1870">
        <v>61.819955999999998</v>
      </c>
      <c r="GT1870">
        <v>8.75</v>
      </c>
      <c r="GY1870">
        <v>268.3</v>
      </c>
      <c r="HB1870">
        <v>141.30000000000001</v>
      </c>
      <c r="HH1870">
        <v>226.5</v>
      </c>
      <c r="HI1870">
        <v>351.7</v>
      </c>
      <c r="HL1870">
        <v>5695</v>
      </c>
      <c r="HR1870">
        <v>2631</v>
      </c>
      <c r="HT1870">
        <v>2600</v>
      </c>
      <c r="HU1870">
        <v>460.90737000000001</v>
      </c>
      <c r="IB1870">
        <v>362</v>
      </c>
      <c r="IC1870">
        <v>389.3</v>
      </c>
      <c r="ID1870">
        <v>410</v>
      </c>
      <c r="IF1870">
        <v>9706.3380281599511</v>
      </c>
      <c r="IG1870">
        <v>10116.9078939342</v>
      </c>
      <c r="IH1870">
        <v>71</v>
      </c>
      <c r="IL1870">
        <v>261.5</v>
      </c>
      <c r="IN1870">
        <v>159.241601</v>
      </c>
      <c r="IS1870">
        <v>199.5</v>
      </c>
      <c r="IT1870">
        <v>188.5</v>
      </c>
      <c r="IW1870">
        <v>77.8</v>
      </c>
      <c r="JC1870">
        <v>163.30000000000001</v>
      </c>
      <c r="JE1870">
        <v>1.0237499999999999</v>
      </c>
      <c r="JF1870">
        <v>211.40259926688</v>
      </c>
      <c r="JG1870">
        <v>308.2</v>
      </c>
      <c r="JH1870">
        <v>189.5</v>
      </c>
      <c r="JL1870">
        <v>0.66</v>
      </c>
      <c r="JN1870">
        <v>121.5</v>
      </c>
      <c r="JO1870">
        <v>33.799999999999997</v>
      </c>
      <c r="JP1870">
        <v>158.9</v>
      </c>
      <c r="JR1870">
        <v>197.4</v>
      </c>
      <c r="JW1870">
        <v>349.1</v>
      </c>
      <c r="JX1870">
        <v>70.199999999999989</v>
      </c>
      <c r="JY1870">
        <v>2.4957363239599997</v>
      </c>
      <c r="KC1870">
        <v>1.71</v>
      </c>
      <c r="KG1870">
        <v>46220.326999999997</v>
      </c>
      <c r="KJ1870">
        <v>10.530803000000001</v>
      </c>
      <c r="KK1870">
        <v>356.6</v>
      </c>
      <c r="KN1870">
        <v>73.5</v>
      </c>
      <c r="KO1870">
        <v>6.3</v>
      </c>
      <c r="KP1870">
        <v>3.1499992282121996</v>
      </c>
      <c r="KR1870">
        <v>14</v>
      </c>
      <c r="KV1870">
        <v>589.5</v>
      </c>
      <c r="KZ1870">
        <v>124.5</v>
      </c>
      <c r="LB1870">
        <v>404</v>
      </c>
      <c r="LC1870">
        <v>363.6</v>
      </c>
      <c r="LF1870">
        <v>424</v>
      </c>
      <c r="LH1870">
        <v>319</v>
      </c>
      <c r="LI1870">
        <v>157</v>
      </c>
      <c r="LJ1870">
        <v>171.9</v>
      </c>
      <c r="LN1870">
        <v>174</v>
      </c>
      <c r="LR1870">
        <v>188</v>
      </c>
      <c r="LS1870">
        <v>239.5</v>
      </c>
      <c r="LV1870">
        <v>74.5</v>
      </c>
      <c r="LW1870">
        <v>5.3035247999999999</v>
      </c>
      <c r="MC1870">
        <v>27.3</v>
      </c>
      <c r="MH1870">
        <v>663.5</v>
      </c>
      <c r="ML1870">
        <v>1.0900000000000001</v>
      </c>
      <c r="MM1870">
        <v>387</v>
      </c>
      <c r="MO1870">
        <v>52.221757499999995</v>
      </c>
      <c r="MQ1870">
        <v>75.5</v>
      </c>
      <c r="MU1870">
        <v>382.991469</v>
      </c>
      <c r="MZ1870">
        <v>2345.742804</v>
      </c>
      <c r="NC1870">
        <v>227</v>
      </c>
      <c r="ND1870">
        <v>123.13894400000001</v>
      </c>
      <c r="NI1870">
        <v>80.75</v>
      </c>
      <c r="NJ1870">
        <v>106.8</v>
      </c>
      <c r="NL1870">
        <v>1.23</v>
      </c>
      <c r="NN1870">
        <v>247.5</v>
      </c>
      <c r="NQ1870">
        <v>37.99</v>
      </c>
      <c r="NU1870">
        <v>546</v>
      </c>
      <c r="NX1870">
        <v>245.65631999999999</v>
      </c>
      <c r="OC1870">
        <v>64.481876</v>
      </c>
      <c r="OI1870">
        <v>59</v>
      </c>
      <c r="OJ1870">
        <v>117.59825909999999</v>
      </c>
      <c r="OL1870">
        <v>130.30000000000001</v>
      </c>
      <c r="OQ1870">
        <v>0.85</v>
      </c>
      <c r="OW1870">
        <v>2.9</v>
      </c>
      <c r="PC1870">
        <v>111</v>
      </c>
      <c r="PI1870">
        <v>118.5</v>
      </c>
    </row>
    <row r="1871" spans="2:425">
      <c r="B1871" s="12">
        <v>43034</v>
      </c>
      <c r="C1871">
        <v>151.25207499999999</v>
      </c>
      <c r="I1871">
        <v>9.1999999999999993</v>
      </c>
      <c r="J1871">
        <v>0.22</v>
      </c>
      <c r="M1871">
        <v>50.35</v>
      </c>
      <c r="N1871">
        <v>13.990125202891502</v>
      </c>
      <c r="U1871">
        <v>65</v>
      </c>
      <c r="W1871">
        <v>112.80000000000001</v>
      </c>
      <c r="X1871">
        <v>41.6</v>
      </c>
      <c r="Y1871">
        <v>1332</v>
      </c>
      <c r="AA1871">
        <v>2.2107060000000001</v>
      </c>
      <c r="AB1871">
        <v>9.15</v>
      </c>
      <c r="AE1871">
        <v>206.46822600000002</v>
      </c>
      <c r="AL1871">
        <v>0.58119197829388503</v>
      </c>
      <c r="AP1871">
        <v>2.4538819537533842</v>
      </c>
      <c r="AU1871">
        <v>62.687587499999999</v>
      </c>
      <c r="AW1871">
        <v>9.5</v>
      </c>
      <c r="AY1871">
        <v>748</v>
      </c>
      <c r="AZ1871">
        <v>1.7</v>
      </c>
      <c r="BC1871">
        <v>692.5</v>
      </c>
      <c r="BD1871">
        <v>719</v>
      </c>
      <c r="BF1871">
        <v>42</v>
      </c>
      <c r="BG1871">
        <v>0.44</v>
      </c>
      <c r="BI1871">
        <v>30.126111999999999</v>
      </c>
      <c r="BK1871">
        <v>546.5</v>
      </c>
      <c r="BO1871">
        <v>552</v>
      </c>
      <c r="BQ1871">
        <v>7.9677389999999999</v>
      </c>
      <c r="BV1871">
        <v>1.75</v>
      </c>
      <c r="CC1871">
        <v>5.0869572000000005</v>
      </c>
      <c r="CG1871">
        <v>244.9</v>
      </c>
      <c r="CI1871">
        <v>366</v>
      </c>
      <c r="CP1871">
        <v>179.6</v>
      </c>
      <c r="CQ1871">
        <v>364.7</v>
      </c>
      <c r="CU1871">
        <v>251</v>
      </c>
      <c r="CY1871">
        <v>135.80000000000001</v>
      </c>
      <c r="DA1871">
        <v>484.9</v>
      </c>
      <c r="DF1871">
        <v>256.5</v>
      </c>
      <c r="DL1871">
        <v>28.84</v>
      </c>
      <c r="DM1871">
        <v>5.9474742958576385</v>
      </c>
      <c r="DN1871">
        <v>6.5</v>
      </c>
      <c r="DX1871">
        <v>95.5</v>
      </c>
      <c r="DY1871">
        <v>57.5</v>
      </c>
      <c r="EC1871">
        <v>429.3</v>
      </c>
      <c r="EF1871">
        <v>360</v>
      </c>
      <c r="EH1871">
        <v>70.885918385259004</v>
      </c>
      <c r="EY1871">
        <v>90</v>
      </c>
      <c r="FA1871">
        <v>23.95</v>
      </c>
      <c r="FB1871">
        <v>510</v>
      </c>
      <c r="FE1871">
        <v>138.94056</v>
      </c>
      <c r="FI1871">
        <v>50.5</v>
      </c>
      <c r="FJ1871">
        <v>1267</v>
      </c>
      <c r="FK1871">
        <v>203.7</v>
      </c>
      <c r="FR1871">
        <v>126.86817599999999</v>
      </c>
      <c r="FS1871">
        <v>636</v>
      </c>
      <c r="FW1871">
        <v>701</v>
      </c>
      <c r="FX1871">
        <v>491.5</v>
      </c>
      <c r="GB1871">
        <v>113</v>
      </c>
      <c r="GC1871">
        <v>346</v>
      </c>
      <c r="GG1871">
        <v>100.06906099999999</v>
      </c>
      <c r="GK1871">
        <v>188</v>
      </c>
      <c r="GL1871">
        <v>1.52</v>
      </c>
      <c r="GN1871">
        <v>66</v>
      </c>
      <c r="GO1871">
        <v>61.213878000000001</v>
      </c>
      <c r="GT1871">
        <v>8.9</v>
      </c>
      <c r="GY1871">
        <v>267</v>
      </c>
      <c r="HB1871">
        <v>140.5</v>
      </c>
      <c r="HH1871">
        <v>227</v>
      </c>
      <c r="HI1871">
        <v>358.1</v>
      </c>
      <c r="HL1871">
        <v>5665</v>
      </c>
      <c r="HR1871">
        <v>2630</v>
      </c>
      <c r="HT1871">
        <v>2600</v>
      </c>
      <c r="HU1871">
        <v>460.90737000000001</v>
      </c>
      <c r="IB1871">
        <v>370</v>
      </c>
      <c r="IC1871">
        <v>385.7</v>
      </c>
      <c r="ID1871">
        <v>410</v>
      </c>
      <c r="IF1871">
        <v>9564.7004775344412</v>
      </c>
      <c r="IG1871">
        <v>9940.7428311045005</v>
      </c>
      <c r="IH1871">
        <v>71</v>
      </c>
      <c r="IL1871">
        <v>270</v>
      </c>
      <c r="IN1871">
        <v>158.8374345</v>
      </c>
      <c r="IS1871">
        <v>195.5</v>
      </c>
      <c r="IT1871">
        <v>189</v>
      </c>
      <c r="IW1871">
        <v>77.8</v>
      </c>
      <c r="JC1871">
        <v>163.1</v>
      </c>
      <c r="JE1871">
        <v>1.0293749999999999</v>
      </c>
      <c r="JF1871">
        <v>211.24048070916001</v>
      </c>
      <c r="JG1871">
        <v>301.8</v>
      </c>
      <c r="JH1871">
        <v>193</v>
      </c>
      <c r="JL1871">
        <v>0.65500000000000003</v>
      </c>
      <c r="JN1871">
        <v>121</v>
      </c>
      <c r="JO1871">
        <v>33.799999999999997</v>
      </c>
      <c r="JP1871">
        <v>156.55000000000001</v>
      </c>
      <c r="JR1871">
        <v>197.4</v>
      </c>
      <c r="JW1871">
        <v>342.1</v>
      </c>
      <c r="JX1871">
        <v>70.199999999999989</v>
      </c>
      <c r="JY1871">
        <v>2.4957363239599997</v>
      </c>
      <c r="KC1871">
        <v>1.7</v>
      </c>
      <c r="KG1871">
        <v>45762.700000000004</v>
      </c>
      <c r="KJ1871">
        <v>10.63015</v>
      </c>
      <c r="KK1871">
        <v>366.1</v>
      </c>
      <c r="KN1871">
        <v>74</v>
      </c>
      <c r="KO1871">
        <v>6.4</v>
      </c>
      <c r="KP1871">
        <v>3.2499992037109999</v>
      </c>
      <c r="KR1871">
        <v>14.4</v>
      </c>
      <c r="KV1871">
        <v>584.5</v>
      </c>
      <c r="KZ1871">
        <v>124.5</v>
      </c>
      <c r="LB1871">
        <v>410</v>
      </c>
      <c r="LC1871">
        <v>359.3</v>
      </c>
      <c r="LF1871">
        <v>424</v>
      </c>
      <c r="LH1871">
        <v>319</v>
      </c>
      <c r="LI1871">
        <v>154.70000000000002</v>
      </c>
      <c r="LJ1871">
        <v>170</v>
      </c>
      <c r="LN1871">
        <v>173</v>
      </c>
      <c r="LR1871">
        <v>188</v>
      </c>
      <c r="LS1871">
        <v>239.5</v>
      </c>
      <c r="LV1871">
        <v>74.5</v>
      </c>
      <c r="LW1871">
        <v>5.4388188</v>
      </c>
      <c r="MC1871">
        <v>27.4</v>
      </c>
      <c r="MH1871">
        <v>660.5</v>
      </c>
      <c r="ML1871">
        <v>1.0900000000000001</v>
      </c>
      <c r="MM1871">
        <v>378.9</v>
      </c>
      <c r="MO1871">
        <v>51.588766499999998</v>
      </c>
      <c r="MQ1871">
        <v>74</v>
      </c>
      <c r="MU1871">
        <v>373.24613899999997</v>
      </c>
      <c r="MZ1871">
        <v>2345.742804</v>
      </c>
      <c r="NC1871">
        <v>224</v>
      </c>
      <c r="ND1871">
        <v>124.13200000000001</v>
      </c>
      <c r="NI1871">
        <v>80.5</v>
      </c>
      <c r="NJ1871">
        <v>106.9</v>
      </c>
      <c r="NL1871">
        <v>1.23</v>
      </c>
      <c r="NN1871">
        <v>249.3</v>
      </c>
      <c r="NQ1871">
        <v>38.54</v>
      </c>
      <c r="NU1871">
        <v>555</v>
      </c>
      <c r="NX1871">
        <v>246.60480000000001</v>
      </c>
      <c r="OC1871">
        <v>66.981172999999998</v>
      </c>
      <c r="OI1871">
        <v>59</v>
      </c>
      <c r="OJ1871">
        <v>117.6760872</v>
      </c>
      <c r="OL1871">
        <v>130.70000000000002</v>
      </c>
      <c r="OQ1871">
        <v>0.85499999999999998</v>
      </c>
      <c r="OW1871">
        <v>2.91</v>
      </c>
      <c r="PC1871">
        <v>110.60000000000001</v>
      </c>
      <c r="PI1871">
        <v>118</v>
      </c>
    </row>
    <row r="1872" spans="2:425">
      <c r="B1872" s="12">
        <v>43033</v>
      </c>
      <c r="C1872">
        <v>151.98989</v>
      </c>
      <c r="I1872">
        <v>9.35</v>
      </c>
      <c r="J1872">
        <v>0.219</v>
      </c>
      <c r="M1872">
        <v>50.75</v>
      </c>
      <c r="N1872">
        <v>13.879966736727001</v>
      </c>
      <c r="U1872">
        <v>65</v>
      </c>
      <c r="W1872">
        <v>115.80000000000001</v>
      </c>
      <c r="X1872">
        <v>41.050000000000004</v>
      </c>
      <c r="Y1872">
        <v>1364</v>
      </c>
      <c r="AA1872">
        <v>2.2617229999999999</v>
      </c>
      <c r="AB1872">
        <v>9.1999999999999993</v>
      </c>
      <c r="AE1872">
        <v>211.61015500000002</v>
      </c>
      <c r="AL1872">
        <v>0.58504093179252004</v>
      </c>
      <c r="AP1872">
        <v>2.4697646848456394</v>
      </c>
      <c r="AU1872">
        <v>62.464500000000001</v>
      </c>
      <c r="AW1872">
        <v>9.5</v>
      </c>
      <c r="AY1872">
        <v>701</v>
      </c>
      <c r="AZ1872">
        <v>1.7</v>
      </c>
      <c r="BC1872">
        <v>693.5</v>
      </c>
      <c r="BD1872">
        <v>719.5</v>
      </c>
      <c r="BF1872">
        <v>42.3</v>
      </c>
      <c r="BG1872">
        <v>0.434</v>
      </c>
      <c r="BI1872">
        <v>31.161697100000001</v>
      </c>
      <c r="BK1872">
        <v>540.5</v>
      </c>
      <c r="BO1872">
        <v>550.5</v>
      </c>
      <c r="BQ1872">
        <v>8.0290292999999995</v>
      </c>
      <c r="BV1872">
        <v>1.77</v>
      </c>
      <c r="CC1872">
        <v>5.0380441500000002</v>
      </c>
      <c r="CG1872">
        <v>245.3</v>
      </c>
      <c r="CI1872">
        <v>373.5</v>
      </c>
      <c r="CP1872">
        <v>178.2</v>
      </c>
      <c r="CQ1872">
        <v>362.6</v>
      </c>
      <c r="CU1872">
        <v>251</v>
      </c>
      <c r="CY1872">
        <v>136</v>
      </c>
      <c r="DA1872">
        <v>463.6</v>
      </c>
      <c r="DF1872">
        <v>256.5</v>
      </c>
      <c r="DL1872">
        <v>29.35</v>
      </c>
      <c r="DM1872">
        <v>5.9083461754901538</v>
      </c>
      <c r="DN1872">
        <v>6.6</v>
      </c>
      <c r="DX1872">
        <v>96</v>
      </c>
      <c r="DY1872">
        <v>58.5</v>
      </c>
      <c r="EC1872">
        <v>428.6</v>
      </c>
      <c r="EF1872">
        <v>362</v>
      </c>
      <c r="EH1872">
        <v>72.447282226344001</v>
      </c>
      <c r="EY1872">
        <v>90.5</v>
      </c>
      <c r="FA1872">
        <v>23.81</v>
      </c>
      <c r="FB1872">
        <v>514</v>
      </c>
      <c r="FE1872">
        <v>138.94056</v>
      </c>
      <c r="FI1872">
        <v>51</v>
      </c>
      <c r="FJ1872">
        <v>1292</v>
      </c>
      <c r="FK1872">
        <v>203.4</v>
      </c>
      <c r="FR1872">
        <v>126.86817599999999</v>
      </c>
      <c r="FS1872">
        <v>636</v>
      </c>
      <c r="FW1872">
        <v>701</v>
      </c>
      <c r="FX1872">
        <v>490</v>
      </c>
      <c r="GB1872">
        <v>113.5</v>
      </c>
      <c r="GC1872">
        <v>340</v>
      </c>
      <c r="GG1872">
        <v>100.06906099999999</v>
      </c>
      <c r="GK1872">
        <v>188</v>
      </c>
      <c r="GL1872">
        <v>1.42</v>
      </c>
      <c r="GN1872">
        <v>66</v>
      </c>
      <c r="GO1872">
        <v>61.617930000000001</v>
      </c>
      <c r="GT1872">
        <v>8.6</v>
      </c>
      <c r="GY1872">
        <v>267.10000000000002</v>
      </c>
      <c r="HB1872">
        <v>141.6</v>
      </c>
      <c r="HH1872">
        <v>228</v>
      </c>
      <c r="HI1872">
        <v>350.2</v>
      </c>
      <c r="HL1872">
        <v>5660</v>
      </c>
      <c r="HR1872">
        <v>2630</v>
      </c>
      <c r="HT1872">
        <v>2590</v>
      </c>
      <c r="HU1872">
        <v>460.90737000000001</v>
      </c>
      <c r="IB1872">
        <v>369.5</v>
      </c>
      <c r="IC1872">
        <v>387.3</v>
      </c>
      <c r="ID1872">
        <v>406</v>
      </c>
      <c r="IF1872">
        <v>9439.7261681589916</v>
      </c>
      <c r="IG1872">
        <v>9798.1330183375994</v>
      </c>
      <c r="IH1872">
        <v>72</v>
      </c>
      <c r="IL1872">
        <v>264</v>
      </c>
      <c r="IN1872">
        <v>158.8374345</v>
      </c>
      <c r="IS1872">
        <v>200</v>
      </c>
      <c r="IT1872">
        <v>188</v>
      </c>
      <c r="IW1872">
        <v>82.4</v>
      </c>
      <c r="JC1872">
        <v>163.30000000000001</v>
      </c>
      <c r="JE1872">
        <v>1.08</v>
      </c>
      <c r="JF1872">
        <v>210.10565080511998</v>
      </c>
      <c r="JG1872">
        <v>299.5</v>
      </c>
      <c r="JH1872">
        <v>196</v>
      </c>
      <c r="JL1872">
        <v>0.65</v>
      </c>
      <c r="JN1872">
        <v>121.5</v>
      </c>
      <c r="JO1872">
        <v>34.5</v>
      </c>
      <c r="JP1872">
        <v>158.75</v>
      </c>
      <c r="JR1872">
        <v>196.4</v>
      </c>
      <c r="JW1872">
        <v>340.9</v>
      </c>
      <c r="JX1872">
        <v>70.400000000000006</v>
      </c>
      <c r="JY1872">
        <v>2.4957363239599997</v>
      </c>
      <c r="KC1872">
        <v>1.66</v>
      </c>
      <c r="KG1872">
        <v>46220.326999999997</v>
      </c>
      <c r="KJ1872">
        <v>10.828844999999999</v>
      </c>
      <c r="KK1872">
        <v>364.8</v>
      </c>
      <c r="KN1872">
        <v>74</v>
      </c>
      <c r="KO1872">
        <v>6.4</v>
      </c>
      <c r="KP1872">
        <v>3.2999991914604001</v>
      </c>
      <c r="KR1872">
        <v>14</v>
      </c>
      <c r="KV1872">
        <v>585</v>
      </c>
      <c r="KZ1872">
        <v>124.5</v>
      </c>
      <c r="LB1872">
        <v>408.5</v>
      </c>
      <c r="LC1872">
        <v>357.8</v>
      </c>
      <c r="LF1872">
        <v>418.5</v>
      </c>
      <c r="LH1872">
        <v>318</v>
      </c>
      <c r="LI1872">
        <v>156.10000000000002</v>
      </c>
      <c r="LJ1872">
        <v>169</v>
      </c>
      <c r="LN1872">
        <v>173</v>
      </c>
      <c r="LR1872">
        <v>190</v>
      </c>
      <c r="LS1872">
        <v>239.5</v>
      </c>
      <c r="LV1872">
        <v>74</v>
      </c>
      <c r="LW1872">
        <v>5.4929364000000005</v>
      </c>
      <c r="MC1872">
        <v>27.4</v>
      </c>
      <c r="MH1872">
        <v>660</v>
      </c>
      <c r="ML1872">
        <v>1.17</v>
      </c>
      <c r="MM1872">
        <v>374.2</v>
      </c>
      <c r="MO1872">
        <v>51.905262</v>
      </c>
      <c r="MQ1872">
        <v>75</v>
      </c>
      <c r="MU1872">
        <v>366.42440799999997</v>
      </c>
      <c r="MZ1872">
        <v>2355.3172650000001</v>
      </c>
      <c r="NC1872">
        <v>227.20000000000002</v>
      </c>
      <c r="ND1872">
        <v>124.628528</v>
      </c>
      <c r="NI1872">
        <v>80.400000000000006</v>
      </c>
      <c r="NJ1872">
        <v>106.8</v>
      </c>
      <c r="NL1872">
        <v>1.23</v>
      </c>
      <c r="NN1872">
        <v>247.1</v>
      </c>
      <c r="NQ1872">
        <v>38.32</v>
      </c>
      <c r="NU1872">
        <v>552</v>
      </c>
      <c r="NX1872">
        <v>246.60480000000001</v>
      </c>
      <c r="OC1872">
        <v>66.481313999999998</v>
      </c>
      <c r="OI1872">
        <v>59.5</v>
      </c>
      <c r="OJ1872">
        <v>115.73038469999999</v>
      </c>
      <c r="OL1872">
        <v>130</v>
      </c>
      <c r="OQ1872">
        <v>0.88500000000000001</v>
      </c>
      <c r="OW1872">
        <v>2.91</v>
      </c>
      <c r="PC1872">
        <v>108.2</v>
      </c>
      <c r="PI1872">
        <v>118.5</v>
      </c>
    </row>
    <row r="1873" spans="2:425">
      <c r="B1873" s="12">
        <v>43032</v>
      </c>
      <c r="C1873">
        <v>152.72770499999999</v>
      </c>
      <c r="I1873">
        <v>9.35</v>
      </c>
      <c r="J1873">
        <v>0.219</v>
      </c>
      <c r="M1873">
        <v>50.550000000000004</v>
      </c>
      <c r="N1873">
        <v>13.769808270562502</v>
      </c>
      <c r="U1873">
        <v>67</v>
      </c>
      <c r="W1873">
        <v>101.80000000000001</v>
      </c>
      <c r="X1873">
        <v>42.400000000000006</v>
      </c>
      <c r="Y1873">
        <v>1360</v>
      </c>
      <c r="AA1873">
        <v>2.2617229999999999</v>
      </c>
      <c r="AB1873">
        <v>9.3000000000000007</v>
      </c>
      <c r="AE1873">
        <v>204.09502800000001</v>
      </c>
      <c r="AL1873">
        <v>0.59658779228842507</v>
      </c>
      <c r="AP1873">
        <v>2.4300578571150018</v>
      </c>
      <c r="AU1873">
        <v>62.241412499999996</v>
      </c>
      <c r="AW1873">
        <v>9.5</v>
      </c>
      <c r="AY1873">
        <v>704</v>
      </c>
      <c r="AZ1873">
        <v>1.66</v>
      </c>
      <c r="BC1873">
        <v>697.5</v>
      </c>
      <c r="BD1873">
        <v>726.5</v>
      </c>
      <c r="BF1873">
        <v>41.9</v>
      </c>
      <c r="BG1873">
        <v>0.44500000000000001</v>
      </c>
      <c r="BI1873">
        <v>30.690976599999999</v>
      </c>
      <c r="BK1873">
        <v>535.5</v>
      </c>
      <c r="BO1873">
        <v>549</v>
      </c>
      <c r="BQ1873">
        <v>8.0903195999999991</v>
      </c>
      <c r="BV1873">
        <v>1.75</v>
      </c>
      <c r="CC1873">
        <v>4.9891310999999998</v>
      </c>
      <c r="CG1873">
        <v>247.4</v>
      </c>
      <c r="CI1873">
        <v>351</v>
      </c>
      <c r="CP1873">
        <v>176.4</v>
      </c>
      <c r="CQ1873">
        <v>365.3</v>
      </c>
      <c r="CU1873">
        <v>250.5</v>
      </c>
      <c r="CY1873">
        <v>137.9</v>
      </c>
      <c r="DA1873">
        <v>461</v>
      </c>
      <c r="DF1873">
        <v>256</v>
      </c>
      <c r="DL1873">
        <v>28.65</v>
      </c>
      <c r="DM1873">
        <v>5.9083461754901538</v>
      </c>
      <c r="DN1873">
        <v>6.4</v>
      </c>
      <c r="DX1873">
        <v>96</v>
      </c>
      <c r="DY1873">
        <v>58.5</v>
      </c>
      <c r="EC1873">
        <v>428.5</v>
      </c>
      <c r="EF1873">
        <v>358</v>
      </c>
      <c r="EH1873">
        <v>73.071827762778014</v>
      </c>
      <c r="EY1873">
        <v>91</v>
      </c>
      <c r="FA1873">
        <v>23.73</v>
      </c>
      <c r="FB1873">
        <v>515</v>
      </c>
      <c r="FE1873">
        <v>138.94056</v>
      </c>
      <c r="FI1873">
        <v>51</v>
      </c>
      <c r="FJ1873">
        <v>1283</v>
      </c>
      <c r="FK1873">
        <v>202.7</v>
      </c>
      <c r="FR1873">
        <v>127.74920499999999</v>
      </c>
      <c r="FS1873">
        <v>636</v>
      </c>
      <c r="FW1873">
        <v>701</v>
      </c>
      <c r="FX1873">
        <v>490</v>
      </c>
      <c r="GB1873">
        <v>113</v>
      </c>
      <c r="GC1873">
        <v>367.5</v>
      </c>
      <c r="GG1873">
        <v>99.650362000000001</v>
      </c>
      <c r="GK1873">
        <v>188</v>
      </c>
      <c r="GL1873">
        <v>1.34</v>
      </c>
      <c r="GN1873">
        <v>66</v>
      </c>
      <c r="GO1873">
        <v>62.021982000000001</v>
      </c>
      <c r="GT1873">
        <v>8.1</v>
      </c>
      <c r="GY1873">
        <v>267</v>
      </c>
      <c r="HB1873">
        <v>141.70000000000002</v>
      </c>
      <c r="HH1873">
        <v>227</v>
      </c>
      <c r="HI1873">
        <v>362.8</v>
      </c>
      <c r="HL1873">
        <v>5675</v>
      </c>
      <c r="HR1873">
        <v>2630</v>
      </c>
      <c r="HT1873">
        <v>2590</v>
      </c>
      <c r="HU1873">
        <v>459.90973500000001</v>
      </c>
      <c r="IB1873">
        <v>368</v>
      </c>
      <c r="IC1873">
        <v>388.7</v>
      </c>
      <c r="ID1873">
        <v>400</v>
      </c>
      <c r="IF1873">
        <v>9364.7415825337212</v>
      </c>
      <c r="IG1873">
        <v>9739.4113307277003</v>
      </c>
      <c r="IH1873">
        <v>72</v>
      </c>
      <c r="IL1873">
        <v>268</v>
      </c>
      <c r="IN1873">
        <v>160.04993400000001</v>
      </c>
      <c r="IS1873">
        <v>200</v>
      </c>
      <c r="IT1873">
        <v>188</v>
      </c>
      <c r="IW1873">
        <v>83.15</v>
      </c>
      <c r="JC1873">
        <v>163.5</v>
      </c>
      <c r="JE1873">
        <v>1.0518750000000001</v>
      </c>
      <c r="JF1873">
        <v>211.48365854573996</v>
      </c>
      <c r="JG1873">
        <v>301</v>
      </c>
      <c r="JH1873">
        <v>195.5</v>
      </c>
      <c r="JL1873">
        <v>0.65</v>
      </c>
      <c r="JN1873">
        <v>122</v>
      </c>
      <c r="JO1873">
        <v>35</v>
      </c>
      <c r="JP1873">
        <v>158.69999999999999</v>
      </c>
      <c r="JR1873">
        <v>196</v>
      </c>
      <c r="JW1873">
        <v>330</v>
      </c>
      <c r="JX1873">
        <v>70.199999999999989</v>
      </c>
      <c r="JY1873">
        <v>2.5024815572679997</v>
      </c>
      <c r="KC1873">
        <v>1.67</v>
      </c>
      <c r="KG1873">
        <v>46220.326999999997</v>
      </c>
      <c r="KJ1873">
        <v>10.828844999999999</v>
      </c>
      <c r="KK1873">
        <v>371.1</v>
      </c>
      <c r="KN1873">
        <v>74</v>
      </c>
      <c r="KO1873">
        <v>6.55</v>
      </c>
      <c r="KP1873">
        <v>3.3249991853351002</v>
      </c>
      <c r="KR1873">
        <v>14</v>
      </c>
      <c r="KV1873">
        <v>580.5</v>
      </c>
      <c r="KZ1873">
        <v>124.5</v>
      </c>
      <c r="LB1873">
        <v>400.5</v>
      </c>
      <c r="LC1873">
        <v>359.9</v>
      </c>
      <c r="LF1873">
        <v>422</v>
      </c>
      <c r="LH1873">
        <v>323.5</v>
      </c>
      <c r="LI1873">
        <v>155.4</v>
      </c>
      <c r="LJ1873">
        <v>169.8</v>
      </c>
      <c r="LN1873">
        <v>177</v>
      </c>
      <c r="LR1873">
        <v>190.5</v>
      </c>
      <c r="LS1873">
        <v>239.5</v>
      </c>
      <c r="LV1873">
        <v>75</v>
      </c>
      <c r="LW1873">
        <v>5.4388188</v>
      </c>
      <c r="MC1873">
        <v>27.4</v>
      </c>
      <c r="MH1873">
        <v>669</v>
      </c>
      <c r="ML1873">
        <v>1.18</v>
      </c>
      <c r="MM1873">
        <v>368.1</v>
      </c>
      <c r="MO1873">
        <v>52.538252999999997</v>
      </c>
      <c r="MQ1873">
        <v>75</v>
      </c>
      <c r="MU1873">
        <v>362.526276</v>
      </c>
      <c r="MZ1873">
        <v>2361.7002379999999</v>
      </c>
      <c r="NC1873">
        <v>228</v>
      </c>
      <c r="ND1873">
        <v>124.628528</v>
      </c>
      <c r="NI1873">
        <v>80.25</v>
      </c>
      <c r="NJ1873">
        <v>110.2</v>
      </c>
      <c r="NL1873">
        <v>1.24</v>
      </c>
      <c r="NN1873">
        <v>251.4</v>
      </c>
      <c r="NQ1873">
        <v>38.39</v>
      </c>
      <c r="NU1873">
        <v>551</v>
      </c>
      <c r="NX1873">
        <v>244.51814400000001</v>
      </c>
      <c r="OC1873">
        <v>66.981172999999998</v>
      </c>
      <c r="OI1873">
        <v>60</v>
      </c>
      <c r="OJ1873">
        <v>116.8199781</v>
      </c>
      <c r="OL1873">
        <v>130.5</v>
      </c>
      <c r="OQ1873">
        <v>0.875</v>
      </c>
      <c r="OW1873">
        <v>2.9</v>
      </c>
      <c r="PC1873">
        <v>107.5</v>
      </c>
      <c r="PI1873">
        <v>118.5</v>
      </c>
    </row>
    <row r="1874" spans="2:425">
      <c r="B1874" s="12">
        <v>43031</v>
      </c>
      <c r="C1874">
        <v>153.8344275</v>
      </c>
      <c r="I1874">
        <v>9.5</v>
      </c>
      <c r="J1874">
        <v>0.22500000000000001</v>
      </c>
      <c r="M1874">
        <v>50.150000000000006</v>
      </c>
      <c r="N1874">
        <v>13.769808270562502</v>
      </c>
      <c r="U1874">
        <v>64</v>
      </c>
      <c r="W1874">
        <v>104.80000000000001</v>
      </c>
      <c r="X1874">
        <v>42.550000000000004</v>
      </c>
      <c r="Y1874">
        <v>1350</v>
      </c>
      <c r="AA1874">
        <v>2.2787280000000001</v>
      </c>
      <c r="AB1874">
        <v>9.3000000000000007</v>
      </c>
      <c r="AE1874">
        <v>213.19228700000002</v>
      </c>
      <c r="AL1874">
        <v>0.60043674578705997</v>
      </c>
      <c r="AP1874">
        <v>2.5253542436685317</v>
      </c>
      <c r="AU1874">
        <v>61.572150000000001</v>
      </c>
      <c r="AW1874">
        <v>9.5</v>
      </c>
      <c r="AY1874">
        <v>701</v>
      </c>
      <c r="AZ1874">
        <v>1.72</v>
      </c>
      <c r="BC1874">
        <v>716</v>
      </c>
      <c r="BD1874">
        <v>740</v>
      </c>
      <c r="BF1874">
        <v>41.1</v>
      </c>
      <c r="BG1874">
        <v>0.45</v>
      </c>
      <c r="BI1874">
        <v>30.314400200000001</v>
      </c>
      <c r="BK1874">
        <v>540</v>
      </c>
      <c r="BO1874">
        <v>550.5</v>
      </c>
      <c r="BQ1874">
        <v>8.0903195999999991</v>
      </c>
      <c r="BV1874">
        <v>1.75</v>
      </c>
      <c r="CC1874">
        <v>5.0869572000000005</v>
      </c>
      <c r="CG1874">
        <v>249.5</v>
      </c>
      <c r="CI1874">
        <v>345</v>
      </c>
      <c r="CP1874">
        <v>178.2</v>
      </c>
      <c r="CQ1874">
        <v>365.5</v>
      </c>
      <c r="CU1874">
        <v>251.5</v>
      </c>
      <c r="CY1874">
        <v>135.1</v>
      </c>
      <c r="DA1874">
        <v>460.9</v>
      </c>
      <c r="DF1874">
        <v>254</v>
      </c>
      <c r="DL1874">
        <v>28.7</v>
      </c>
      <c r="DM1874">
        <v>5.9083461754901538</v>
      </c>
      <c r="DN1874">
        <v>6.55</v>
      </c>
      <c r="DX1874">
        <v>95.5</v>
      </c>
      <c r="DY1874">
        <v>58.5</v>
      </c>
      <c r="EC1874">
        <v>428.3</v>
      </c>
      <c r="EF1874">
        <v>360</v>
      </c>
      <c r="EH1874">
        <v>73.384100530995013</v>
      </c>
      <c r="EY1874">
        <v>91</v>
      </c>
      <c r="FA1874">
        <v>23.83</v>
      </c>
      <c r="FB1874">
        <v>535</v>
      </c>
      <c r="FE1874">
        <v>137.975695</v>
      </c>
      <c r="FI1874">
        <v>52</v>
      </c>
      <c r="FJ1874">
        <v>1327</v>
      </c>
      <c r="FK1874">
        <v>203.8</v>
      </c>
      <c r="FR1874">
        <v>127.74920499999999</v>
      </c>
      <c r="FS1874">
        <v>638</v>
      </c>
      <c r="FW1874">
        <v>701</v>
      </c>
      <c r="FX1874">
        <v>490</v>
      </c>
      <c r="GB1874">
        <v>112</v>
      </c>
      <c r="GC1874">
        <v>370</v>
      </c>
      <c r="GG1874">
        <v>99.650362000000001</v>
      </c>
      <c r="GK1874">
        <v>188.5</v>
      </c>
      <c r="GL1874">
        <v>1.32</v>
      </c>
      <c r="GN1874">
        <v>66</v>
      </c>
      <c r="GO1874">
        <v>61.617930000000001</v>
      </c>
      <c r="GT1874">
        <v>8.5</v>
      </c>
      <c r="GY1874">
        <v>270.8</v>
      </c>
      <c r="HB1874">
        <v>141.20000000000002</v>
      </c>
      <c r="HH1874">
        <v>225.5</v>
      </c>
      <c r="HI1874">
        <v>359.9</v>
      </c>
      <c r="HL1874">
        <v>5655</v>
      </c>
      <c r="HR1874">
        <v>2667</v>
      </c>
      <c r="HT1874">
        <v>2591</v>
      </c>
      <c r="HU1874">
        <v>459.90973500000001</v>
      </c>
      <c r="IB1874">
        <v>365</v>
      </c>
      <c r="IC1874">
        <v>389.2</v>
      </c>
      <c r="ID1874">
        <v>410</v>
      </c>
      <c r="IF1874">
        <v>9373.0732031587522</v>
      </c>
      <c r="IG1874">
        <v>9772.9665807905003</v>
      </c>
      <c r="IH1874">
        <v>72.5</v>
      </c>
      <c r="IL1874">
        <v>256.5</v>
      </c>
      <c r="IN1874">
        <v>160.04993400000001</v>
      </c>
      <c r="IS1874">
        <v>199</v>
      </c>
      <c r="IT1874">
        <v>188</v>
      </c>
      <c r="IW1874">
        <v>83.85</v>
      </c>
      <c r="JC1874">
        <v>163.19999999999999</v>
      </c>
      <c r="JE1874">
        <v>1.0462500000000001</v>
      </c>
      <c r="JF1874">
        <v>215.94191888303999</v>
      </c>
      <c r="JG1874">
        <v>304.2</v>
      </c>
      <c r="JH1874">
        <v>196.5</v>
      </c>
      <c r="JL1874">
        <v>0.66500000000000004</v>
      </c>
      <c r="JN1874">
        <v>122</v>
      </c>
      <c r="JO1874">
        <v>35.1</v>
      </c>
      <c r="JP1874">
        <v>159.80000000000001</v>
      </c>
      <c r="JR1874">
        <v>196.20000000000002</v>
      </c>
      <c r="JW1874">
        <v>329.9</v>
      </c>
      <c r="JX1874">
        <v>70.199999999999989</v>
      </c>
      <c r="JY1874">
        <v>2.5024815572679997</v>
      </c>
      <c r="KC1874">
        <v>1.66</v>
      </c>
      <c r="KG1874">
        <v>46677.953999999998</v>
      </c>
      <c r="KJ1874">
        <v>11.027539000000001</v>
      </c>
      <c r="KK1874">
        <v>374.4</v>
      </c>
      <c r="KN1874">
        <v>75</v>
      </c>
      <c r="KO1874">
        <v>6.5</v>
      </c>
      <c r="KP1874">
        <v>3.4999991424579995</v>
      </c>
      <c r="KR1874">
        <v>14</v>
      </c>
      <c r="KV1874">
        <v>582.5</v>
      </c>
      <c r="KZ1874">
        <v>124.5</v>
      </c>
      <c r="LB1874">
        <v>406</v>
      </c>
      <c r="LC1874">
        <v>360.1</v>
      </c>
      <c r="LF1874">
        <v>421</v>
      </c>
      <c r="LH1874">
        <v>320</v>
      </c>
      <c r="LI1874">
        <v>157.10000000000002</v>
      </c>
      <c r="LJ1874">
        <v>170.5</v>
      </c>
      <c r="LN1874">
        <v>178</v>
      </c>
      <c r="LR1874">
        <v>190.5</v>
      </c>
      <c r="LS1874">
        <v>240</v>
      </c>
      <c r="LV1874">
        <v>76</v>
      </c>
      <c r="LW1874">
        <v>5.4929364000000005</v>
      </c>
      <c r="MC1874">
        <v>27.3</v>
      </c>
      <c r="MH1874">
        <v>673</v>
      </c>
      <c r="ML1874">
        <v>1.17</v>
      </c>
      <c r="MM1874">
        <v>375.2</v>
      </c>
      <c r="MO1874">
        <v>50.639279999999999</v>
      </c>
      <c r="MQ1874">
        <v>73.5</v>
      </c>
      <c r="MU1874">
        <v>362.526276</v>
      </c>
      <c r="MZ1874">
        <v>2361.7002379999999</v>
      </c>
      <c r="NC1874">
        <v>228.8</v>
      </c>
      <c r="ND1874">
        <v>124.628528</v>
      </c>
      <c r="NI1874">
        <v>78.650000000000006</v>
      </c>
      <c r="NJ1874">
        <v>111.5</v>
      </c>
      <c r="NL1874">
        <v>1.23</v>
      </c>
      <c r="NN1874">
        <v>250.4</v>
      </c>
      <c r="NQ1874">
        <v>38.5</v>
      </c>
      <c r="NU1874">
        <v>551</v>
      </c>
      <c r="NX1874">
        <v>247.17388800000001</v>
      </c>
      <c r="OC1874">
        <v>63.982016000000002</v>
      </c>
      <c r="OI1874">
        <v>60</v>
      </c>
      <c r="OJ1874">
        <v>116.89780619999999</v>
      </c>
      <c r="OL1874">
        <v>131.70000000000002</v>
      </c>
      <c r="OQ1874">
        <v>0.89</v>
      </c>
      <c r="OW1874">
        <v>2.97</v>
      </c>
      <c r="PC1874">
        <v>107.4</v>
      </c>
      <c r="PI1874">
        <v>119.5</v>
      </c>
    </row>
    <row r="1875" spans="2:425">
      <c r="B1875" s="12">
        <v>43028</v>
      </c>
      <c r="C1875">
        <v>153.8344275</v>
      </c>
      <c r="I1875">
        <v>9.4499999999999993</v>
      </c>
      <c r="J1875">
        <v>0.22600000000000001</v>
      </c>
      <c r="M1875">
        <v>50.400000000000006</v>
      </c>
      <c r="N1875">
        <v>13.769808270562502</v>
      </c>
      <c r="U1875">
        <v>67</v>
      </c>
      <c r="W1875">
        <v>103.2</v>
      </c>
      <c r="X1875">
        <v>42.2</v>
      </c>
      <c r="Y1875">
        <v>1290</v>
      </c>
      <c r="AA1875">
        <v>2.2617229999999999</v>
      </c>
      <c r="AB1875">
        <v>9.35</v>
      </c>
      <c r="AE1875">
        <v>213.58782000000002</v>
      </c>
      <c r="AL1875">
        <v>0.58504093179252004</v>
      </c>
      <c r="AP1875">
        <v>2.580943802491424</v>
      </c>
      <c r="AU1875">
        <v>60.456712500000002</v>
      </c>
      <c r="AW1875">
        <v>9.5</v>
      </c>
      <c r="AY1875">
        <v>725</v>
      </c>
      <c r="AZ1875">
        <v>1.68</v>
      </c>
      <c r="BC1875">
        <v>713.5</v>
      </c>
      <c r="BD1875">
        <v>743.5</v>
      </c>
      <c r="BF1875">
        <v>41.5</v>
      </c>
      <c r="BG1875">
        <v>0.46200000000000002</v>
      </c>
      <c r="BI1875">
        <v>29.561247399999999</v>
      </c>
      <c r="BK1875">
        <v>544</v>
      </c>
      <c r="BO1875">
        <v>551</v>
      </c>
      <c r="BQ1875">
        <v>8.2129002</v>
      </c>
      <c r="BV1875">
        <v>1.73</v>
      </c>
      <c r="CC1875">
        <v>5.0380441500000002</v>
      </c>
      <c r="CG1875">
        <v>250.6</v>
      </c>
      <c r="CI1875">
        <v>335</v>
      </c>
      <c r="CP1875">
        <v>178.7</v>
      </c>
      <c r="CQ1875">
        <v>368.7</v>
      </c>
      <c r="CU1875">
        <v>251</v>
      </c>
      <c r="CY1875">
        <v>134.1</v>
      </c>
      <c r="DA1875">
        <v>454.2</v>
      </c>
      <c r="DF1875">
        <v>255</v>
      </c>
      <c r="DL1875">
        <v>29</v>
      </c>
      <c r="DM1875">
        <v>5.86921805512267</v>
      </c>
      <c r="DN1875">
        <v>6.9</v>
      </c>
      <c r="DX1875">
        <v>95.5</v>
      </c>
      <c r="DY1875">
        <v>59</v>
      </c>
      <c r="EC1875">
        <v>421.4</v>
      </c>
      <c r="EF1875">
        <v>360</v>
      </c>
      <c r="EH1875">
        <v>73.696373299212013</v>
      </c>
      <c r="EY1875">
        <v>90</v>
      </c>
      <c r="FA1875">
        <v>23.66</v>
      </c>
      <c r="FB1875">
        <v>526</v>
      </c>
      <c r="FE1875">
        <v>139.90542500000001</v>
      </c>
      <c r="FI1875">
        <v>52</v>
      </c>
      <c r="FJ1875">
        <v>1328</v>
      </c>
      <c r="FK1875">
        <v>204.3</v>
      </c>
      <c r="FR1875">
        <v>127.74920499999999</v>
      </c>
      <c r="FS1875">
        <v>637</v>
      </c>
      <c r="FW1875">
        <v>701</v>
      </c>
      <c r="FX1875">
        <v>490</v>
      </c>
      <c r="GB1875">
        <v>112</v>
      </c>
      <c r="GC1875">
        <v>369.5</v>
      </c>
      <c r="GG1875">
        <v>98.812963999999994</v>
      </c>
      <c r="GK1875">
        <v>188</v>
      </c>
      <c r="GL1875">
        <v>1.32</v>
      </c>
      <c r="GN1875">
        <v>65.5</v>
      </c>
      <c r="GO1875">
        <v>61.213878000000001</v>
      </c>
      <c r="GT1875">
        <v>9.25</v>
      </c>
      <c r="GY1875">
        <v>271.89999999999998</v>
      </c>
      <c r="HB1875">
        <v>142</v>
      </c>
      <c r="HH1875">
        <v>225.5</v>
      </c>
      <c r="HI1875">
        <v>358.4</v>
      </c>
      <c r="HL1875">
        <v>5665</v>
      </c>
      <c r="HR1875">
        <v>2667</v>
      </c>
      <c r="HT1875">
        <v>2595</v>
      </c>
      <c r="HU1875">
        <v>460.40855250000004</v>
      </c>
      <c r="IB1875">
        <v>368</v>
      </c>
      <c r="IC1875">
        <v>381.3</v>
      </c>
      <c r="ID1875">
        <v>415</v>
      </c>
      <c r="IF1875">
        <v>9423.0629269089313</v>
      </c>
      <c r="IG1875">
        <v>9856.8547059475004</v>
      </c>
      <c r="IH1875">
        <v>72.5</v>
      </c>
      <c r="IL1875">
        <v>270</v>
      </c>
      <c r="IN1875">
        <v>160.04993400000001</v>
      </c>
      <c r="IS1875">
        <v>200</v>
      </c>
      <c r="IT1875">
        <v>188</v>
      </c>
      <c r="IW1875">
        <v>85</v>
      </c>
      <c r="JA1875">
        <v>5.2999999999999999E-2</v>
      </c>
      <c r="JC1875">
        <v>162.6</v>
      </c>
      <c r="JE1875">
        <v>1.0350000000000001</v>
      </c>
      <c r="JF1875">
        <v>209.29505801651999</v>
      </c>
      <c r="JG1875">
        <v>301</v>
      </c>
      <c r="JH1875">
        <v>194</v>
      </c>
      <c r="JL1875">
        <v>0.65500000000000003</v>
      </c>
      <c r="JN1875">
        <v>121.5</v>
      </c>
      <c r="JO1875">
        <v>32.700000000000003</v>
      </c>
      <c r="JP1875">
        <v>159.75</v>
      </c>
      <c r="JR1875">
        <v>198</v>
      </c>
      <c r="JW1875">
        <v>327.2</v>
      </c>
      <c r="JX1875">
        <v>70.199999999999989</v>
      </c>
      <c r="JY1875">
        <v>2.5092267905759997</v>
      </c>
      <c r="KC1875">
        <v>1.68</v>
      </c>
      <c r="KG1875">
        <v>46220.326999999997</v>
      </c>
      <c r="KJ1875">
        <v>11.126886000000001</v>
      </c>
      <c r="KK1875">
        <v>372.1</v>
      </c>
      <c r="KN1875">
        <v>74.5</v>
      </c>
      <c r="KO1875">
        <v>6.55</v>
      </c>
      <c r="KP1875">
        <v>3.4499991547086002</v>
      </c>
      <c r="KR1875">
        <v>14</v>
      </c>
      <c r="KV1875">
        <v>581</v>
      </c>
      <c r="KZ1875">
        <v>123</v>
      </c>
      <c r="LB1875">
        <v>398.5</v>
      </c>
      <c r="LC1875">
        <v>359.8</v>
      </c>
      <c r="LF1875">
        <v>425</v>
      </c>
      <c r="LH1875">
        <v>319</v>
      </c>
      <c r="LI1875">
        <v>157.5</v>
      </c>
      <c r="LJ1875">
        <v>170.4</v>
      </c>
      <c r="LN1875">
        <v>178</v>
      </c>
      <c r="LR1875">
        <v>190</v>
      </c>
      <c r="LS1875">
        <v>240</v>
      </c>
      <c r="LV1875">
        <v>78</v>
      </c>
      <c r="LW1875">
        <v>5.4929364000000005</v>
      </c>
      <c r="MC1875">
        <v>27.4</v>
      </c>
      <c r="MH1875">
        <v>668.5</v>
      </c>
      <c r="ML1875">
        <v>1.2</v>
      </c>
      <c r="MM1875">
        <v>368.1</v>
      </c>
      <c r="MO1875">
        <v>49.056802499999996</v>
      </c>
      <c r="MQ1875">
        <v>74</v>
      </c>
      <c r="MU1875">
        <v>361.55174299999999</v>
      </c>
      <c r="MZ1875">
        <v>2352.1257780000001</v>
      </c>
      <c r="NC1875">
        <v>229.4</v>
      </c>
      <c r="ND1875">
        <v>124.628528</v>
      </c>
      <c r="NI1875">
        <v>78</v>
      </c>
      <c r="NJ1875">
        <v>111.5</v>
      </c>
      <c r="NL1875">
        <v>1.25</v>
      </c>
      <c r="NN1875">
        <v>252.3</v>
      </c>
      <c r="NQ1875">
        <v>38.549999999999997</v>
      </c>
      <c r="NU1875">
        <v>545</v>
      </c>
      <c r="NX1875">
        <v>245.940864</v>
      </c>
      <c r="OC1875">
        <v>64.481876</v>
      </c>
      <c r="OI1875">
        <v>61</v>
      </c>
      <c r="OJ1875">
        <v>116.89780619999999</v>
      </c>
      <c r="OL1875">
        <v>130.5</v>
      </c>
      <c r="OQ1875">
        <v>0.9</v>
      </c>
      <c r="OW1875">
        <v>2.98</v>
      </c>
      <c r="PC1875">
        <v>107.60000000000001</v>
      </c>
      <c r="PI1875">
        <v>117.5</v>
      </c>
    </row>
    <row r="1876" spans="2:425">
      <c r="B1876" s="12">
        <v>43027</v>
      </c>
      <c r="C1876">
        <v>153.8344275</v>
      </c>
      <c r="I1876">
        <v>9.4499999999999993</v>
      </c>
      <c r="J1876">
        <v>0.22600000000000001</v>
      </c>
      <c r="M1876">
        <v>50.1</v>
      </c>
      <c r="N1876">
        <v>13.769808270562502</v>
      </c>
      <c r="U1876">
        <v>66.5</v>
      </c>
      <c r="W1876">
        <v>103</v>
      </c>
      <c r="X1876">
        <v>42.300000000000004</v>
      </c>
      <c r="Y1876">
        <v>1303</v>
      </c>
      <c r="AA1876">
        <v>2.2447170000000001</v>
      </c>
      <c r="AB1876">
        <v>9.1999999999999993</v>
      </c>
      <c r="AE1876">
        <v>213.58782000000002</v>
      </c>
      <c r="AL1876">
        <v>0.58888988529115494</v>
      </c>
      <c r="AP1876">
        <v>2.5491783403069137</v>
      </c>
      <c r="AU1876">
        <v>60.010537499999998</v>
      </c>
      <c r="AW1876">
        <v>9.5</v>
      </c>
      <c r="AY1876">
        <v>681</v>
      </c>
      <c r="AZ1876">
        <v>1.67</v>
      </c>
      <c r="BC1876">
        <v>708</v>
      </c>
      <c r="BD1876">
        <v>732.5</v>
      </c>
      <c r="BF1876">
        <v>41.8</v>
      </c>
      <c r="BG1876">
        <v>0.46</v>
      </c>
      <c r="BI1876">
        <v>28.243230000000001</v>
      </c>
      <c r="BK1876">
        <v>539.5</v>
      </c>
      <c r="BO1876">
        <v>544.5</v>
      </c>
      <c r="BQ1876">
        <v>7.9677389999999999</v>
      </c>
      <c r="BV1876">
        <v>1.75</v>
      </c>
      <c r="CC1876">
        <v>5.0869572000000005</v>
      </c>
      <c r="CG1876">
        <v>248.1</v>
      </c>
      <c r="CI1876">
        <v>334</v>
      </c>
      <c r="CP1876">
        <v>177</v>
      </c>
      <c r="CQ1876">
        <v>376</v>
      </c>
      <c r="CU1876">
        <v>251</v>
      </c>
      <c r="CY1876">
        <v>131</v>
      </c>
      <c r="DA1876">
        <v>462.6</v>
      </c>
      <c r="DF1876">
        <v>260</v>
      </c>
      <c r="DL1876">
        <v>29.04</v>
      </c>
      <c r="DM1876">
        <v>5.9474742958576385</v>
      </c>
      <c r="DN1876">
        <v>6.75</v>
      </c>
      <c r="DX1876">
        <v>95.5</v>
      </c>
      <c r="DY1876">
        <v>59</v>
      </c>
      <c r="EC1876">
        <v>417.1</v>
      </c>
      <c r="EF1876">
        <v>360</v>
      </c>
      <c r="EH1876">
        <v>73.696373299212013</v>
      </c>
      <c r="EY1876">
        <v>87.5</v>
      </c>
      <c r="FA1876">
        <v>23.19</v>
      </c>
      <c r="FB1876">
        <v>530</v>
      </c>
      <c r="FE1876">
        <v>138.94056</v>
      </c>
      <c r="FI1876">
        <v>50.5</v>
      </c>
      <c r="FJ1876">
        <v>1319</v>
      </c>
      <c r="FK1876">
        <v>201.8</v>
      </c>
      <c r="FR1876">
        <v>127.74920499999999</v>
      </c>
      <c r="FS1876">
        <v>636</v>
      </c>
      <c r="FW1876">
        <v>701</v>
      </c>
      <c r="FX1876">
        <v>493</v>
      </c>
      <c r="GB1876">
        <v>111</v>
      </c>
      <c r="GC1876">
        <v>367</v>
      </c>
      <c r="GG1876">
        <v>98.812963999999994</v>
      </c>
      <c r="GK1876">
        <v>188</v>
      </c>
      <c r="GL1876">
        <v>1.34</v>
      </c>
      <c r="GN1876">
        <v>65</v>
      </c>
      <c r="GO1876">
        <v>61.213878000000001</v>
      </c>
      <c r="GT1876">
        <v>9.25</v>
      </c>
      <c r="GY1876">
        <v>269.2</v>
      </c>
      <c r="HB1876">
        <v>141</v>
      </c>
      <c r="HH1876">
        <v>223.5</v>
      </c>
      <c r="HI1876">
        <v>355.9</v>
      </c>
      <c r="HL1876">
        <v>5650</v>
      </c>
      <c r="HR1876">
        <v>2656</v>
      </c>
      <c r="HT1876">
        <v>2600</v>
      </c>
      <c r="HU1876">
        <v>460.90737000000001</v>
      </c>
      <c r="IB1876">
        <v>368</v>
      </c>
      <c r="IC1876">
        <v>379.7</v>
      </c>
      <c r="ID1876">
        <v>407</v>
      </c>
      <c r="IF1876">
        <v>9398.0680650338418</v>
      </c>
      <c r="IG1876">
        <v>9823.2994558847004</v>
      </c>
      <c r="IH1876">
        <v>71.5</v>
      </c>
      <c r="IL1876">
        <v>270</v>
      </c>
      <c r="IN1876">
        <v>159.64576750000001</v>
      </c>
      <c r="IS1876">
        <v>200</v>
      </c>
      <c r="IT1876">
        <v>187.5</v>
      </c>
      <c r="IW1876">
        <v>84.05</v>
      </c>
      <c r="JA1876">
        <v>5.7000000000000002E-2</v>
      </c>
      <c r="JC1876">
        <v>162.6</v>
      </c>
      <c r="JE1876">
        <v>1.0518750000000001</v>
      </c>
      <c r="JF1876">
        <v>205.97162758325999</v>
      </c>
      <c r="JG1876">
        <v>293.7</v>
      </c>
      <c r="JH1876">
        <v>198</v>
      </c>
      <c r="JL1876">
        <v>0.65</v>
      </c>
      <c r="JN1876">
        <v>121</v>
      </c>
      <c r="JO1876">
        <v>31.3</v>
      </c>
      <c r="JP1876">
        <v>159.5</v>
      </c>
      <c r="JR1876">
        <v>196.20000000000002</v>
      </c>
      <c r="JW1876">
        <v>327.10000000000002</v>
      </c>
      <c r="JX1876">
        <v>70.199999999999989</v>
      </c>
      <c r="JY1876">
        <v>2.4957363239599997</v>
      </c>
      <c r="KC1876">
        <v>1.67</v>
      </c>
      <c r="KG1876">
        <v>46677.953999999998</v>
      </c>
      <c r="KJ1876">
        <v>11.027539000000001</v>
      </c>
      <c r="KK1876">
        <v>372.2</v>
      </c>
      <c r="KN1876">
        <v>75</v>
      </c>
      <c r="KO1876">
        <v>6.4</v>
      </c>
      <c r="KP1876">
        <v>3.4999991424579995</v>
      </c>
      <c r="KR1876">
        <v>14</v>
      </c>
      <c r="KV1876">
        <v>591.5</v>
      </c>
      <c r="KZ1876">
        <v>123.5</v>
      </c>
      <c r="LB1876">
        <v>402</v>
      </c>
      <c r="LC1876">
        <v>359.1</v>
      </c>
      <c r="LF1876">
        <v>425</v>
      </c>
      <c r="LH1876">
        <v>319</v>
      </c>
      <c r="LI1876">
        <v>157.30000000000001</v>
      </c>
      <c r="LJ1876">
        <v>169</v>
      </c>
      <c r="LN1876">
        <v>180</v>
      </c>
      <c r="LR1876">
        <v>190</v>
      </c>
      <c r="LS1876">
        <v>240.5</v>
      </c>
      <c r="LV1876">
        <v>77.5</v>
      </c>
      <c r="LW1876">
        <v>5.4117600000000001</v>
      </c>
      <c r="MC1876">
        <v>27.2</v>
      </c>
      <c r="MH1876">
        <v>673</v>
      </c>
      <c r="ML1876">
        <v>1.21</v>
      </c>
      <c r="MM1876">
        <v>372</v>
      </c>
      <c r="MO1876">
        <v>49.373297999999998</v>
      </c>
      <c r="MQ1876">
        <v>74</v>
      </c>
      <c r="MU1876">
        <v>358.14087749999999</v>
      </c>
      <c r="MZ1876">
        <v>2339.3598310000002</v>
      </c>
      <c r="NC1876">
        <v>224</v>
      </c>
      <c r="ND1876">
        <v>124.13200000000001</v>
      </c>
      <c r="NI1876">
        <v>76.8</v>
      </c>
      <c r="NJ1876">
        <v>112.2</v>
      </c>
      <c r="NL1876">
        <v>1.24</v>
      </c>
      <c r="NN1876">
        <v>248.4</v>
      </c>
      <c r="NQ1876">
        <v>37.950000000000003</v>
      </c>
      <c r="NU1876">
        <v>551</v>
      </c>
      <c r="NX1876">
        <v>242.52633599999999</v>
      </c>
      <c r="OC1876">
        <v>63.982016000000002</v>
      </c>
      <c r="OI1876">
        <v>60.5</v>
      </c>
      <c r="OJ1876">
        <v>116.50866569999999</v>
      </c>
      <c r="OL1876">
        <v>131</v>
      </c>
      <c r="OQ1876">
        <v>0.9</v>
      </c>
      <c r="OW1876">
        <v>2.98</v>
      </c>
      <c r="PC1876">
        <v>107.2</v>
      </c>
      <c r="PI1876">
        <v>118</v>
      </c>
    </row>
    <row r="1877" spans="2:425">
      <c r="B1877" s="12">
        <v>43026</v>
      </c>
      <c r="C1877">
        <v>154.94114999999999</v>
      </c>
      <c r="I1877">
        <v>9.5500000000000007</v>
      </c>
      <c r="J1877">
        <v>0.224</v>
      </c>
      <c r="M1877">
        <v>50.75</v>
      </c>
      <c r="N1877">
        <v>13.769808270562502</v>
      </c>
      <c r="U1877">
        <v>68.5</v>
      </c>
      <c r="W1877">
        <v>105.5</v>
      </c>
      <c r="X1877">
        <v>42.2</v>
      </c>
      <c r="Y1877">
        <v>1312</v>
      </c>
      <c r="AA1877">
        <v>2.2447170000000001</v>
      </c>
      <c r="AB1877">
        <v>9.25</v>
      </c>
      <c r="AE1877">
        <v>219.916348</v>
      </c>
      <c r="AL1877">
        <v>0.59658779228842507</v>
      </c>
      <c r="AP1877">
        <v>2.580943802491424</v>
      </c>
      <c r="AU1877">
        <v>60.233624999999996</v>
      </c>
      <c r="AW1877">
        <v>9.5</v>
      </c>
      <c r="AY1877">
        <v>681</v>
      </c>
      <c r="AZ1877">
        <v>1.72</v>
      </c>
      <c r="BC1877">
        <v>699.5</v>
      </c>
      <c r="BD1877">
        <v>732</v>
      </c>
      <c r="BF1877">
        <v>41.2</v>
      </c>
      <c r="BG1877">
        <v>0.46</v>
      </c>
      <c r="BI1877">
        <v>27.866653599999999</v>
      </c>
      <c r="BK1877">
        <v>543.5</v>
      </c>
      <c r="BO1877">
        <v>552</v>
      </c>
      <c r="BQ1877">
        <v>8.2129002</v>
      </c>
      <c r="BV1877">
        <v>1.74</v>
      </c>
      <c r="CC1877">
        <v>5.0869572000000005</v>
      </c>
      <c r="CG1877">
        <v>249.4</v>
      </c>
      <c r="CI1877">
        <v>334</v>
      </c>
      <c r="CP1877">
        <v>179.7</v>
      </c>
      <c r="CQ1877">
        <v>380</v>
      </c>
      <c r="CU1877">
        <v>251</v>
      </c>
      <c r="CY1877">
        <v>136.19999999999999</v>
      </c>
      <c r="DA1877">
        <v>470.1</v>
      </c>
      <c r="DF1877">
        <v>260.5</v>
      </c>
      <c r="DL1877">
        <v>29.03</v>
      </c>
      <c r="DM1877">
        <v>5.9083461754901538</v>
      </c>
      <c r="DN1877">
        <v>6.9</v>
      </c>
      <c r="DX1877">
        <v>95.5</v>
      </c>
      <c r="DY1877">
        <v>59.5</v>
      </c>
      <c r="EC1877">
        <v>421.2</v>
      </c>
      <c r="EF1877">
        <v>364.5</v>
      </c>
      <c r="EH1877">
        <v>73.384100530995013</v>
      </c>
      <c r="EY1877">
        <v>90.5</v>
      </c>
      <c r="FA1877">
        <v>23.53</v>
      </c>
      <c r="FB1877">
        <v>536</v>
      </c>
      <c r="FE1877">
        <v>138.94056</v>
      </c>
      <c r="FI1877">
        <v>52.5</v>
      </c>
      <c r="FJ1877">
        <v>1331</v>
      </c>
      <c r="FK1877">
        <v>208</v>
      </c>
      <c r="FR1877">
        <v>127.74920499999999</v>
      </c>
      <c r="FS1877">
        <v>636</v>
      </c>
      <c r="FW1877">
        <v>701</v>
      </c>
      <c r="FX1877">
        <v>490</v>
      </c>
      <c r="GB1877">
        <v>111.5</v>
      </c>
      <c r="GC1877">
        <v>373</v>
      </c>
      <c r="GG1877">
        <v>99.650362000000001</v>
      </c>
      <c r="GK1877">
        <v>188</v>
      </c>
      <c r="GL1877">
        <v>1.3</v>
      </c>
      <c r="GN1877">
        <v>66</v>
      </c>
      <c r="GO1877">
        <v>61.819955999999998</v>
      </c>
      <c r="GT1877">
        <v>9</v>
      </c>
      <c r="GY1877">
        <v>272.5</v>
      </c>
      <c r="HB1877">
        <v>140.5</v>
      </c>
      <c r="HH1877">
        <v>224.5</v>
      </c>
      <c r="HI1877">
        <v>368.1</v>
      </c>
      <c r="HL1877">
        <v>5660</v>
      </c>
      <c r="HR1877">
        <v>2656</v>
      </c>
      <c r="HT1877">
        <v>2595</v>
      </c>
      <c r="HU1877">
        <v>455.42037750000003</v>
      </c>
      <c r="IB1877">
        <v>370.5</v>
      </c>
      <c r="IC1877">
        <v>383.4</v>
      </c>
      <c r="ID1877">
        <v>407</v>
      </c>
      <c r="IF1877">
        <v>9589.6953394095308</v>
      </c>
      <c r="IG1877">
        <v>10041.408581292901</v>
      </c>
      <c r="IH1877">
        <v>73</v>
      </c>
      <c r="IL1877">
        <v>270</v>
      </c>
      <c r="IN1877">
        <v>159.241601</v>
      </c>
      <c r="IS1877">
        <v>200</v>
      </c>
      <c r="IT1877">
        <v>188</v>
      </c>
      <c r="IW1877">
        <v>84.6</v>
      </c>
      <c r="JA1877">
        <v>5.7000000000000002E-2</v>
      </c>
      <c r="JC1877">
        <v>162.6</v>
      </c>
      <c r="JE1877">
        <v>1.0462500000000001</v>
      </c>
      <c r="JF1877">
        <v>206.21480541983999</v>
      </c>
      <c r="JG1877">
        <v>300.89999999999998</v>
      </c>
      <c r="JH1877">
        <v>202.5</v>
      </c>
      <c r="JL1877">
        <v>0.65</v>
      </c>
      <c r="JN1877">
        <v>121</v>
      </c>
      <c r="JO1877">
        <v>31.2</v>
      </c>
      <c r="JP1877">
        <v>158.9</v>
      </c>
      <c r="JR1877">
        <v>196</v>
      </c>
      <c r="JW1877">
        <v>327.5</v>
      </c>
      <c r="JX1877">
        <v>69.400000000000006</v>
      </c>
      <c r="JY1877">
        <v>2.5227172571919998</v>
      </c>
      <c r="KC1877">
        <v>1.67</v>
      </c>
      <c r="KG1877">
        <v>47593.208000000006</v>
      </c>
      <c r="KJ1877">
        <v>10.530803000000001</v>
      </c>
      <c r="KK1877">
        <v>374.4</v>
      </c>
      <c r="KN1877">
        <v>75</v>
      </c>
      <c r="KO1877">
        <v>6.5</v>
      </c>
      <c r="KP1877">
        <v>3.4499991547086002</v>
      </c>
      <c r="KR1877">
        <v>14</v>
      </c>
      <c r="KV1877">
        <v>571</v>
      </c>
      <c r="KZ1877">
        <v>123.5</v>
      </c>
      <c r="LB1877">
        <v>400</v>
      </c>
      <c r="LC1877">
        <v>364.8</v>
      </c>
      <c r="LF1877">
        <v>425</v>
      </c>
      <c r="LH1877">
        <v>321</v>
      </c>
      <c r="LI1877">
        <v>159</v>
      </c>
      <c r="LJ1877">
        <v>173.60000000000002</v>
      </c>
      <c r="LN1877">
        <v>180</v>
      </c>
      <c r="LR1877">
        <v>192.5</v>
      </c>
      <c r="LS1877">
        <v>243.5</v>
      </c>
      <c r="LV1877">
        <v>77</v>
      </c>
      <c r="LW1877">
        <v>5.4658775999999998</v>
      </c>
      <c r="MC1877">
        <v>27.1</v>
      </c>
      <c r="MH1877">
        <v>679</v>
      </c>
      <c r="ML1877">
        <v>1.21</v>
      </c>
      <c r="MM1877">
        <v>378.4</v>
      </c>
      <c r="MO1877">
        <v>49.056802499999996</v>
      </c>
      <c r="MQ1877">
        <v>73.5</v>
      </c>
      <c r="MU1877">
        <v>374.70793850000001</v>
      </c>
      <c r="MZ1877">
        <v>2361.7002379999999</v>
      </c>
      <c r="NC1877">
        <v>230.4</v>
      </c>
      <c r="ND1877">
        <v>125.62158400000001</v>
      </c>
      <c r="NI1877">
        <v>77.55</v>
      </c>
      <c r="NJ1877">
        <v>111.9</v>
      </c>
      <c r="NL1877">
        <v>1.26</v>
      </c>
      <c r="NN1877">
        <v>252.2</v>
      </c>
      <c r="NQ1877">
        <v>38.35</v>
      </c>
      <c r="NU1877">
        <v>545</v>
      </c>
      <c r="NX1877">
        <v>245.75116800000001</v>
      </c>
      <c r="OC1877">
        <v>65.481594999999999</v>
      </c>
      <c r="OI1877">
        <v>61</v>
      </c>
      <c r="OJ1877">
        <v>116.89780619999999</v>
      </c>
      <c r="OL1877">
        <v>131.6</v>
      </c>
      <c r="OQ1877">
        <v>0.90500000000000003</v>
      </c>
      <c r="OW1877">
        <v>2.99</v>
      </c>
      <c r="PC1877">
        <v>109.30000000000001</v>
      </c>
      <c r="PI1877">
        <v>118</v>
      </c>
    </row>
    <row r="1878" spans="2:425">
      <c r="B1878" s="12">
        <v>43025</v>
      </c>
      <c r="C1878">
        <v>153.46552</v>
      </c>
      <c r="I1878">
        <v>9.5</v>
      </c>
      <c r="J1878">
        <v>0.22600000000000001</v>
      </c>
      <c r="M1878">
        <v>50.95</v>
      </c>
      <c r="N1878">
        <v>13.659649804398001</v>
      </c>
      <c r="U1878">
        <v>68.5</v>
      </c>
      <c r="W1878">
        <v>106.2</v>
      </c>
      <c r="X1878">
        <v>41.400000000000006</v>
      </c>
      <c r="Y1878">
        <v>1312</v>
      </c>
      <c r="AA1878">
        <v>2.2617229999999999</v>
      </c>
      <c r="AB1878">
        <v>9.15</v>
      </c>
      <c r="AE1878">
        <v>213.98335300000002</v>
      </c>
      <c r="AL1878">
        <v>0.59658779228842507</v>
      </c>
      <c r="AP1878">
        <v>2.5968265335836787</v>
      </c>
      <c r="AU1878">
        <v>60.6798</v>
      </c>
      <c r="AW1878">
        <v>9.5</v>
      </c>
      <c r="AY1878">
        <v>770</v>
      </c>
      <c r="AZ1878">
        <v>1.7</v>
      </c>
      <c r="BC1878">
        <v>692</v>
      </c>
      <c r="BD1878">
        <v>716</v>
      </c>
      <c r="BF1878">
        <v>41.3</v>
      </c>
      <c r="BG1878">
        <v>0.46100000000000002</v>
      </c>
      <c r="BI1878">
        <v>27.584221299999999</v>
      </c>
      <c r="BK1878">
        <v>543</v>
      </c>
      <c r="BO1878">
        <v>544</v>
      </c>
      <c r="BQ1878">
        <v>7.9677389999999999</v>
      </c>
      <c r="BV1878">
        <v>1.75</v>
      </c>
      <c r="CC1878">
        <v>5.0869572000000005</v>
      </c>
      <c r="CG1878">
        <v>248.3</v>
      </c>
      <c r="CI1878">
        <v>348</v>
      </c>
      <c r="CP1878">
        <v>177</v>
      </c>
      <c r="CQ1878">
        <v>380.4</v>
      </c>
      <c r="CU1878">
        <v>251</v>
      </c>
      <c r="CY1878">
        <v>131.80000000000001</v>
      </c>
      <c r="DA1878">
        <v>463.5</v>
      </c>
      <c r="DF1878">
        <v>260.5</v>
      </c>
      <c r="DL1878">
        <v>29.5</v>
      </c>
      <c r="DM1878">
        <v>5.9083461754901538</v>
      </c>
      <c r="DN1878">
        <v>6.8</v>
      </c>
      <c r="DX1878">
        <v>97</v>
      </c>
      <c r="DY1878">
        <v>59</v>
      </c>
      <c r="EC1878">
        <v>416.6</v>
      </c>
      <c r="EF1878">
        <v>360</v>
      </c>
      <c r="EH1878">
        <v>74.320918835646012</v>
      </c>
      <c r="EY1878">
        <v>90.5</v>
      </c>
      <c r="FA1878">
        <v>23.52</v>
      </c>
      <c r="FB1878">
        <v>535</v>
      </c>
      <c r="FE1878">
        <v>138.94056</v>
      </c>
      <c r="FI1878">
        <v>52.5</v>
      </c>
      <c r="FJ1878">
        <v>1350</v>
      </c>
      <c r="FK1878">
        <v>204.6</v>
      </c>
      <c r="FR1878">
        <v>127.74920499999999</v>
      </c>
      <c r="FS1878">
        <v>636</v>
      </c>
      <c r="FW1878">
        <v>701</v>
      </c>
      <c r="FX1878">
        <v>486</v>
      </c>
      <c r="GB1878">
        <v>111.5</v>
      </c>
      <c r="GC1878">
        <v>371.5</v>
      </c>
      <c r="GG1878">
        <v>99.650362000000001</v>
      </c>
      <c r="GK1878">
        <v>187.5</v>
      </c>
      <c r="GL1878">
        <v>1.35</v>
      </c>
      <c r="GN1878">
        <v>66</v>
      </c>
      <c r="GO1878">
        <v>61.415903999999998</v>
      </c>
      <c r="GT1878">
        <v>9</v>
      </c>
      <c r="GY1878">
        <v>258.7</v>
      </c>
      <c r="HB1878">
        <v>140.70000000000002</v>
      </c>
      <c r="HH1878">
        <v>224.5</v>
      </c>
      <c r="HI1878">
        <v>363.3</v>
      </c>
      <c r="HL1878">
        <v>5660</v>
      </c>
      <c r="HR1878">
        <v>2656</v>
      </c>
      <c r="HT1878">
        <v>2595</v>
      </c>
      <c r="HU1878">
        <v>458.91210000000001</v>
      </c>
      <c r="IB1878">
        <v>371</v>
      </c>
      <c r="IC1878">
        <v>388</v>
      </c>
      <c r="ID1878">
        <v>405</v>
      </c>
      <c r="IF1878">
        <v>9556.3688569094102</v>
      </c>
      <c r="IG1878">
        <v>9991.0757061987006</v>
      </c>
      <c r="IH1878">
        <v>72</v>
      </c>
      <c r="IL1878">
        <v>267</v>
      </c>
      <c r="IN1878">
        <v>161.66659999999999</v>
      </c>
      <c r="IS1878">
        <v>198.5</v>
      </c>
      <c r="IT1878">
        <v>187.5</v>
      </c>
      <c r="IW1878">
        <v>84.2</v>
      </c>
      <c r="JA1878">
        <v>6.0999999999999999E-2</v>
      </c>
      <c r="JC1878">
        <v>162.6</v>
      </c>
      <c r="JE1878">
        <v>1.0687499999999999</v>
      </c>
      <c r="JF1878">
        <v>204.99891623694</v>
      </c>
      <c r="JG1878">
        <v>307.5</v>
      </c>
      <c r="JH1878">
        <v>195</v>
      </c>
      <c r="JL1878">
        <v>0.64500000000000002</v>
      </c>
      <c r="JN1878">
        <v>121</v>
      </c>
      <c r="JO1878">
        <v>31</v>
      </c>
      <c r="JP1878">
        <v>155.94999999999999</v>
      </c>
      <c r="JR1878">
        <v>196</v>
      </c>
      <c r="JW1878">
        <v>325.3</v>
      </c>
      <c r="JX1878">
        <v>69.599999999999994</v>
      </c>
      <c r="JY1878">
        <v>2.4957363239599997</v>
      </c>
      <c r="KC1878">
        <v>1.67</v>
      </c>
      <c r="KG1878">
        <v>47135.581000000006</v>
      </c>
      <c r="KJ1878">
        <v>11.424928</v>
      </c>
      <c r="KK1878">
        <v>374.1</v>
      </c>
      <c r="KN1878">
        <v>75</v>
      </c>
      <c r="KO1878">
        <v>6.65</v>
      </c>
      <c r="KP1878">
        <v>3.4499991547086002</v>
      </c>
      <c r="KR1878">
        <v>14</v>
      </c>
      <c r="KV1878">
        <v>577.5</v>
      </c>
      <c r="KZ1878">
        <v>123.5</v>
      </c>
      <c r="LB1878">
        <v>388</v>
      </c>
      <c r="LC1878">
        <v>359.5</v>
      </c>
      <c r="LF1878">
        <v>425</v>
      </c>
      <c r="LH1878">
        <v>320</v>
      </c>
      <c r="LI1878">
        <v>155.30000000000001</v>
      </c>
      <c r="LJ1878">
        <v>169.70000000000002</v>
      </c>
      <c r="LN1878">
        <v>183</v>
      </c>
      <c r="LR1878">
        <v>191.5</v>
      </c>
      <c r="LS1878">
        <v>243.5</v>
      </c>
      <c r="LV1878">
        <v>77</v>
      </c>
      <c r="LW1878">
        <v>5.3576424000000005</v>
      </c>
      <c r="MC1878">
        <v>27.5</v>
      </c>
      <c r="MH1878">
        <v>675</v>
      </c>
      <c r="ML1878">
        <v>1.21</v>
      </c>
      <c r="MM1878">
        <v>375.3</v>
      </c>
      <c r="MO1878">
        <v>49.373297999999998</v>
      </c>
      <c r="MQ1878">
        <v>73.5</v>
      </c>
      <c r="MU1878">
        <v>356.19181149999997</v>
      </c>
      <c r="MZ1878">
        <v>2345.742804</v>
      </c>
      <c r="NC1878">
        <v>230</v>
      </c>
      <c r="ND1878">
        <v>125.125056</v>
      </c>
      <c r="NI1878">
        <v>77.5</v>
      </c>
      <c r="NJ1878">
        <v>111.1</v>
      </c>
      <c r="NL1878">
        <v>1.23</v>
      </c>
      <c r="NN1878">
        <v>249.3</v>
      </c>
      <c r="NQ1878">
        <v>38.57</v>
      </c>
      <c r="NU1878">
        <v>565</v>
      </c>
      <c r="NX1878">
        <v>243.09542400000001</v>
      </c>
      <c r="OC1878">
        <v>64.981735</v>
      </c>
      <c r="OI1878">
        <v>61.5</v>
      </c>
      <c r="OJ1878">
        <v>116.27518140000001</v>
      </c>
      <c r="OL1878">
        <v>132</v>
      </c>
      <c r="OQ1878">
        <v>0.88500000000000001</v>
      </c>
      <c r="OW1878">
        <v>2.99</v>
      </c>
      <c r="PC1878">
        <v>110</v>
      </c>
      <c r="PI1878">
        <v>118.5</v>
      </c>
    </row>
    <row r="1879" spans="2:425">
      <c r="B1879" s="12">
        <v>43024</v>
      </c>
      <c r="C1879">
        <v>154.94114999999999</v>
      </c>
      <c r="I1879">
        <v>9.5</v>
      </c>
      <c r="J1879">
        <v>0.22600000000000001</v>
      </c>
      <c r="M1879">
        <v>51.45</v>
      </c>
      <c r="N1879">
        <v>13.659649804398001</v>
      </c>
      <c r="U1879">
        <v>68.5</v>
      </c>
      <c r="W1879">
        <v>105.9</v>
      </c>
      <c r="X1879">
        <v>41</v>
      </c>
      <c r="Y1879">
        <v>1311</v>
      </c>
      <c r="AA1879">
        <v>2.2787280000000001</v>
      </c>
      <c r="AB1879">
        <v>9.5</v>
      </c>
      <c r="AE1879">
        <v>221.894013</v>
      </c>
      <c r="AL1879">
        <v>0.60043674578705997</v>
      </c>
      <c r="AP1879">
        <v>2.580943802491424</v>
      </c>
      <c r="AU1879">
        <v>61.349062499999995</v>
      </c>
      <c r="AW1879">
        <v>9.5</v>
      </c>
      <c r="AY1879">
        <v>770</v>
      </c>
      <c r="AZ1879">
        <v>1.7</v>
      </c>
      <c r="BC1879">
        <v>690</v>
      </c>
      <c r="BD1879">
        <v>715</v>
      </c>
      <c r="BF1879">
        <v>42.2</v>
      </c>
      <c r="BG1879">
        <v>0.47499999999999998</v>
      </c>
      <c r="BI1879">
        <v>27.584221299999999</v>
      </c>
      <c r="BK1879">
        <v>544</v>
      </c>
      <c r="BO1879">
        <v>548.5</v>
      </c>
      <c r="BQ1879">
        <v>7.9677389999999999</v>
      </c>
      <c r="BV1879">
        <v>1.75</v>
      </c>
      <c r="CC1879">
        <v>4.9891310999999998</v>
      </c>
      <c r="CG1879">
        <v>247.3</v>
      </c>
      <c r="CI1879">
        <v>350.5</v>
      </c>
      <c r="CP1879">
        <v>177.4</v>
      </c>
      <c r="CQ1879">
        <v>377.7</v>
      </c>
      <c r="CU1879">
        <v>252</v>
      </c>
      <c r="CY1879">
        <v>131.69999999999999</v>
      </c>
      <c r="DA1879">
        <v>462.4</v>
      </c>
      <c r="DF1879">
        <v>260.5</v>
      </c>
      <c r="DL1879">
        <v>29.92</v>
      </c>
      <c r="DM1879">
        <v>5.9083461754901538</v>
      </c>
      <c r="DN1879">
        <v>7.25</v>
      </c>
      <c r="DX1879">
        <v>96</v>
      </c>
      <c r="DY1879">
        <v>59</v>
      </c>
      <c r="EC1879">
        <v>414.9</v>
      </c>
      <c r="EF1879">
        <v>360</v>
      </c>
      <c r="EH1879">
        <v>73.696373299212013</v>
      </c>
      <c r="EY1879">
        <v>90.5</v>
      </c>
      <c r="FA1879">
        <v>23.66</v>
      </c>
      <c r="FB1879">
        <v>529</v>
      </c>
      <c r="FE1879">
        <v>138.94056</v>
      </c>
      <c r="FI1879">
        <v>53.5</v>
      </c>
      <c r="FJ1879">
        <v>1436</v>
      </c>
      <c r="FK1879">
        <v>208.6</v>
      </c>
      <c r="FR1879">
        <v>127.74920499999999</v>
      </c>
      <c r="FS1879">
        <v>638</v>
      </c>
      <c r="FW1879">
        <v>701</v>
      </c>
      <c r="FX1879">
        <v>486</v>
      </c>
      <c r="GB1879">
        <v>112</v>
      </c>
      <c r="GC1879">
        <v>369</v>
      </c>
      <c r="GG1879">
        <v>97.975566000000001</v>
      </c>
      <c r="GK1879">
        <v>188</v>
      </c>
      <c r="GL1879">
        <v>1.36</v>
      </c>
      <c r="GN1879">
        <v>66</v>
      </c>
      <c r="GO1879">
        <v>61.415903999999998</v>
      </c>
      <c r="GT1879">
        <v>9</v>
      </c>
      <c r="GY1879">
        <v>257.5</v>
      </c>
      <c r="HB1879">
        <v>140.5</v>
      </c>
      <c r="HH1879">
        <v>225.5</v>
      </c>
      <c r="HI1879">
        <v>353.8</v>
      </c>
      <c r="HL1879">
        <v>5660</v>
      </c>
      <c r="HR1879">
        <v>2656</v>
      </c>
      <c r="HT1879">
        <v>2595</v>
      </c>
      <c r="HU1879">
        <v>458.91210000000001</v>
      </c>
      <c r="IB1879">
        <v>367</v>
      </c>
      <c r="IC1879">
        <v>382.9</v>
      </c>
      <c r="ID1879">
        <v>405</v>
      </c>
      <c r="IF1879">
        <v>9514.7107537842603</v>
      </c>
      <c r="IG1879">
        <v>9932.3540185887996</v>
      </c>
      <c r="IH1879">
        <v>75.5</v>
      </c>
      <c r="IL1879">
        <v>274</v>
      </c>
      <c r="IN1879">
        <v>161.66659999999999</v>
      </c>
      <c r="IS1879">
        <v>199</v>
      </c>
      <c r="IT1879">
        <v>187.5</v>
      </c>
      <c r="IW1879">
        <v>83.6</v>
      </c>
      <c r="JA1879">
        <v>0.06</v>
      </c>
      <c r="JC1879">
        <v>162.69999999999999</v>
      </c>
      <c r="JE1879">
        <v>1.0350000000000001</v>
      </c>
      <c r="JF1879">
        <v>198.43311464927999</v>
      </c>
      <c r="JG1879">
        <v>305.5</v>
      </c>
      <c r="JH1879">
        <v>190.5</v>
      </c>
      <c r="JL1879">
        <v>0.65</v>
      </c>
      <c r="JN1879">
        <v>121</v>
      </c>
      <c r="JO1879">
        <v>32</v>
      </c>
      <c r="JP1879">
        <v>155.9</v>
      </c>
      <c r="JR1879">
        <v>196.20000000000002</v>
      </c>
      <c r="JW1879">
        <v>337.7</v>
      </c>
      <c r="JX1879">
        <v>70</v>
      </c>
      <c r="JY1879">
        <v>2.5294624904999998</v>
      </c>
      <c r="KC1879">
        <v>1.66</v>
      </c>
      <c r="KG1879">
        <v>47593.208000000006</v>
      </c>
      <c r="KJ1879">
        <v>11.524274999999999</v>
      </c>
      <c r="KK1879">
        <v>371.3</v>
      </c>
      <c r="KN1879">
        <v>76</v>
      </c>
      <c r="KO1879">
        <v>6.4</v>
      </c>
      <c r="KP1879">
        <v>3.4999991424579995</v>
      </c>
      <c r="KR1879">
        <v>14</v>
      </c>
      <c r="KV1879">
        <v>582</v>
      </c>
      <c r="KZ1879">
        <v>123</v>
      </c>
      <c r="LB1879">
        <v>395</v>
      </c>
      <c r="LC1879">
        <v>363.4</v>
      </c>
      <c r="LF1879">
        <v>425</v>
      </c>
      <c r="LH1879">
        <v>319.5</v>
      </c>
      <c r="LI1879">
        <v>154.70000000000002</v>
      </c>
      <c r="LJ1879">
        <v>169.3</v>
      </c>
      <c r="LN1879">
        <v>181</v>
      </c>
      <c r="LR1879">
        <v>190.5</v>
      </c>
      <c r="LS1879">
        <v>243</v>
      </c>
      <c r="LV1879">
        <v>78</v>
      </c>
      <c r="LW1879">
        <v>5.3035247999999999</v>
      </c>
      <c r="MC1879">
        <v>27.1</v>
      </c>
      <c r="MH1879">
        <v>685</v>
      </c>
      <c r="ML1879">
        <v>1.2</v>
      </c>
      <c r="MM1879">
        <v>379.6</v>
      </c>
      <c r="MO1879">
        <v>49.373297999999998</v>
      </c>
      <c r="MQ1879">
        <v>73.5</v>
      </c>
      <c r="MU1879">
        <v>362.526276</v>
      </c>
      <c r="MZ1879">
        <v>2361.7002379999999</v>
      </c>
      <c r="NC1879">
        <v>229.20000000000002</v>
      </c>
      <c r="ND1879">
        <v>125.125056</v>
      </c>
      <c r="NI1879">
        <v>77.7</v>
      </c>
      <c r="NJ1879">
        <v>111.2</v>
      </c>
      <c r="NL1879">
        <v>1.24</v>
      </c>
      <c r="NN1879">
        <v>248.2</v>
      </c>
      <c r="NQ1879">
        <v>38.32</v>
      </c>
      <c r="NU1879">
        <v>569</v>
      </c>
      <c r="NX1879">
        <v>241.86240000000001</v>
      </c>
      <c r="OC1879">
        <v>64.981735</v>
      </c>
      <c r="OI1879">
        <v>62</v>
      </c>
      <c r="OJ1879">
        <v>113.629026</v>
      </c>
      <c r="OL1879">
        <v>132</v>
      </c>
      <c r="OQ1879">
        <v>0.91500000000000004</v>
      </c>
      <c r="OW1879">
        <v>2.95</v>
      </c>
      <c r="PC1879">
        <v>111</v>
      </c>
      <c r="PI1879">
        <v>120</v>
      </c>
    </row>
    <row r="1880" spans="2:425">
      <c r="B1880" s="12">
        <v>43021</v>
      </c>
      <c r="C1880">
        <v>153.46552</v>
      </c>
      <c r="I1880">
        <v>9.35</v>
      </c>
      <c r="J1880">
        <v>0.22700000000000001</v>
      </c>
      <c r="M1880">
        <v>50.800000000000004</v>
      </c>
      <c r="N1880">
        <v>13.659649804398001</v>
      </c>
      <c r="U1880">
        <v>70</v>
      </c>
      <c r="W1880">
        <v>107.5</v>
      </c>
      <c r="X1880">
        <v>41</v>
      </c>
      <c r="Y1880">
        <v>1312</v>
      </c>
      <c r="AA1880">
        <v>2.2787280000000001</v>
      </c>
      <c r="AB1880">
        <v>9</v>
      </c>
      <c r="AE1880">
        <v>224.267211</v>
      </c>
      <c r="AL1880">
        <v>0.59273883878979006</v>
      </c>
      <c r="AP1880">
        <v>2.5571197058530415</v>
      </c>
      <c r="AU1880">
        <v>60.456712500000002</v>
      </c>
      <c r="AW1880">
        <v>9.5</v>
      </c>
      <c r="AY1880">
        <v>768</v>
      </c>
      <c r="AZ1880">
        <v>1.7</v>
      </c>
      <c r="BC1880">
        <v>679</v>
      </c>
      <c r="BD1880">
        <v>710.5</v>
      </c>
      <c r="BF1880">
        <v>42.8</v>
      </c>
      <c r="BG1880">
        <v>0.47</v>
      </c>
      <c r="BI1880">
        <v>28.054941799999998</v>
      </c>
      <c r="BK1880">
        <v>543</v>
      </c>
      <c r="BO1880">
        <v>547</v>
      </c>
      <c r="BQ1880">
        <v>7.9677389999999999</v>
      </c>
      <c r="BV1880">
        <v>1.75</v>
      </c>
      <c r="CC1880">
        <v>5.0869572000000005</v>
      </c>
      <c r="CG1880">
        <v>248.8</v>
      </c>
      <c r="CI1880">
        <v>420.5</v>
      </c>
      <c r="CP1880">
        <v>177.9</v>
      </c>
      <c r="CQ1880">
        <v>377</v>
      </c>
      <c r="CU1880">
        <v>251</v>
      </c>
      <c r="CY1880">
        <v>134.69999999999999</v>
      </c>
      <c r="DA1880">
        <v>467.9</v>
      </c>
      <c r="DF1880">
        <v>262.5</v>
      </c>
      <c r="DL1880">
        <v>30</v>
      </c>
      <c r="DM1880">
        <v>5.9083461754901538</v>
      </c>
      <c r="DN1880">
        <v>7.25</v>
      </c>
      <c r="DX1880">
        <v>96</v>
      </c>
      <c r="DY1880">
        <v>59</v>
      </c>
      <c r="EC1880">
        <v>414.4</v>
      </c>
      <c r="EF1880">
        <v>360</v>
      </c>
      <c r="EH1880">
        <v>73.696373299212013</v>
      </c>
      <c r="EY1880">
        <v>91</v>
      </c>
      <c r="FA1880">
        <v>23.84</v>
      </c>
      <c r="FB1880">
        <v>531</v>
      </c>
      <c r="FE1880">
        <v>138.94056</v>
      </c>
      <c r="FI1880">
        <v>53.5</v>
      </c>
      <c r="FJ1880">
        <v>1430</v>
      </c>
      <c r="FK1880">
        <v>207</v>
      </c>
      <c r="FR1880">
        <v>128.1897195</v>
      </c>
      <c r="FS1880">
        <v>636</v>
      </c>
      <c r="FW1880">
        <v>701</v>
      </c>
      <c r="FX1880">
        <v>485.5</v>
      </c>
      <c r="GB1880">
        <v>111</v>
      </c>
      <c r="GC1880">
        <v>371</v>
      </c>
      <c r="GG1880">
        <v>97.975566000000001</v>
      </c>
      <c r="GK1880">
        <v>188</v>
      </c>
      <c r="GL1880">
        <v>1.39</v>
      </c>
      <c r="GN1880">
        <v>65</v>
      </c>
      <c r="GO1880">
        <v>62.021982000000001</v>
      </c>
      <c r="GT1880">
        <v>9</v>
      </c>
      <c r="GY1880">
        <v>257.39999999999998</v>
      </c>
      <c r="HB1880">
        <v>140.20000000000002</v>
      </c>
      <c r="HH1880">
        <v>225.5</v>
      </c>
      <c r="HI1880">
        <v>354</v>
      </c>
      <c r="HL1880">
        <v>5660</v>
      </c>
      <c r="HR1880">
        <v>2656</v>
      </c>
      <c r="HT1880">
        <v>2595</v>
      </c>
      <c r="HU1880">
        <v>459.90973500000001</v>
      </c>
      <c r="IB1880">
        <v>375</v>
      </c>
      <c r="IC1880">
        <v>394.8</v>
      </c>
      <c r="ID1880">
        <v>410</v>
      </c>
      <c r="IF1880">
        <v>9523.0423744092896</v>
      </c>
      <c r="IG1880">
        <v>9949.1316436202014</v>
      </c>
      <c r="IH1880">
        <v>74.5</v>
      </c>
      <c r="IL1880">
        <v>270</v>
      </c>
      <c r="IN1880">
        <v>161.66659999999999</v>
      </c>
      <c r="IS1880">
        <v>199</v>
      </c>
      <c r="IT1880">
        <v>188</v>
      </c>
      <c r="IW1880">
        <v>83.55</v>
      </c>
      <c r="JA1880">
        <v>5.6000000000000001E-2</v>
      </c>
      <c r="JC1880">
        <v>162.6</v>
      </c>
      <c r="JE1880">
        <v>1.0687499999999999</v>
      </c>
      <c r="JF1880">
        <v>204.75573840036</v>
      </c>
      <c r="JG1880">
        <v>286.2</v>
      </c>
      <c r="JH1880">
        <v>190</v>
      </c>
      <c r="JL1880">
        <v>0.65</v>
      </c>
      <c r="JN1880">
        <v>120.5</v>
      </c>
      <c r="JO1880">
        <v>30.7</v>
      </c>
      <c r="JP1880">
        <v>149.25</v>
      </c>
      <c r="JR1880">
        <v>198</v>
      </c>
      <c r="JW1880">
        <v>330.2</v>
      </c>
      <c r="JX1880">
        <v>69.400000000000006</v>
      </c>
      <c r="JY1880">
        <v>2.5564434237319995</v>
      </c>
      <c r="KC1880">
        <v>1.69</v>
      </c>
      <c r="KG1880">
        <v>47593.208000000006</v>
      </c>
      <c r="KJ1880">
        <v>11.72297</v>
      </c>
      <c r="KK1880">
        <v>373.2</v>
      </c>
      <c r="KN1880">
        <v>77.5</v>
      </c>
      <c r="KO1880">
        <v>6.45</v>
      </c>
      <c r="KP1880">
        <v>3.4749991485832998</v>
      </c>
      <c r="KR1880">
        <v>14</v>
      </c>
      <c r="KV1880">
        <v>593.5</v>
      </c>
      <c r="KZ1880">
        <v>123.5</v>
      </c>
      <c r="LB1880">
        <v>382</v>
      </c>
      <c r="LC1880">
        <v>363.9</v>
      </c>
      <c r="LF1880">
        <v>425</v>
      </c>
      <c r="LH1880">
        <v>321.5</v>
      </c>
      <c r="LI1880">
        <v>156.30000000000001</v>
      </c>
      <c r="LJ1880">
        <v>169.3</v>
      </c>
      <c r="LN1880">
        <v>175</v>
      </c>
      <c r="LR1880">
        <v>191</v>
      </c>
      <c r="LS1880">
        <v>248</v>
      </c>
      <c r="LV1880">
        <v>78</v>
      </c>
      <c r="LW1880">
        <v>5.3305835999999998</v>
      </c>
      <c r="MC1880">
        <v>27.1</v>
      </c>
      <c r="MH1880">
        <v>692</v>
      </c>
      <c r="ML1880">
        <v>1.21</v>
      </c>
      <c r="MM1880">
        <v>386</v>
      </c>
      <c r="MO1880">
        <v>49.373297999999998</v>
      </c>
      <c r="MQ1880">
        <v>73.5</v>
      </c>
      <c r="MU1880">
        <v>366.42440799999997</v>
      </c>
      <c r="MZ1880">
        <v>2358.5087509999998</v>
      </c>
      <c r="NC1880">
        <v>235</v>
      </c>
      <c r="ND1880">
        <v>125.62158400000001</v>
      </c>
      <c r="NI1880">
        <v>78.55</v>
      </c>
      <c r="NJ1880">
        <v>110.2</v>
      </c>
      <c r="NL1880">
        <v>1.23</v>
      </c>
      <c r="NN1880">
        <v>249.7</v>
      </c>
      <c r="NQ1880">
        <v>38.71</v>
      </c>
      <c r="NU1880">
        <v>573</v>
      </c>
      <c r="NX1880">
        <v>232.187904</v>
      </c>
      <c r="OC1880">
        <v>65.481594999999999</v>
      </c>
      <c r="OI1880">
        <v>62.5</v>
      </c>
      <c r="OJ1880">
        <v>113.3955417</v>
      </c>
      <c r="OL1880">
        <v>130.4</v>
      </c>
      <c r="OQ1880">
        <v>0.93500000000000005</v>
      </c>
      <c r="OW1880">
        <v>2.96</v>
      </c>
      <c r="PC1880">
        <v>114.60000000000001</v>
      </c>
      <c r="PI1880">
        <v>120</v>
      </c>
    </row>
    <row r="1881" spans="2:425">
      <c r="B1881" s="12">
        <v>43020</v>
      </c>
      <c r="C1881">
        <v>154.94114999999999</v>
      </c>
      <c r="I1881">
        <v>9.5</v>
      </c>
      <c r="J1881">
        <v>0.22700000000000001</v>
      </c>
      <c r="M1881">
        <v>51.45</v>
      </c>
      <c r="N1881">
        <v>13.659649804398001</v>
      </c>
      <c r="U1881">
        <v>70.5</v>
      </c>
      <c r="W1881">
        <v>106.2</v>
      </c>
      <c r="X1881">
        <v>42.050000000000004</v>
      </c>
      <c r="Y1881">
        <v>1316</v>
      </c>
      <c r="AA1881">
        <v>2.2957329999999998</v>
      </c>
      <c r="AB1881">
        <v>9.0500000000000007</v>
      </c>
      <c r="AE1881">
        <v>226.64040900000001</v>
      </c>
      <c r="AL1881">
        <v>0.59273883878979006</v>
      </c>
      <c r="AP1881">
        <v>2.5650610713991688</v>
      </c>
      <c r="AU1881">
        <v>60.902887499999999</v>
      </c>
      <c r="AW1881">
        <v>8.9</v>
      </c>
      <c r="AY1881">
        <v>768</v>
      </c>
      <c r="AZ1881">
        <v>1.71</v>
      </c>
      <c r="BC1881">
        <v>675.5</v>
      </c>
      <c r="BD1881">
        <v>707.5</v>
      </c>
      <c r="BF1881">
        <v>43.2</v>
      </c>
      <c r="BG1881">
        <v>0.46200000000000002</v>
      </c>
      <c r="BI1881">
        <v>27.960797699999997</v>
      </c>
      <c r="BK1881">
        <v>544.5</v>
      </c>
      <c r="BO1881">
        <v>546</v>
      </c>
      <c r="BQ1881">
        <v>7.9677389999999999</v>
      </c>
      <c r="BV1881">
        <v>1.76</v>
      </c>
      <c r="CC1881">
        <v>5.0869572000000005</v>
      </c>
      <c r="CG1881">
        <v>250.1</v>
      </c>
      <c r="CI1881">
        <v>367.5</v>
      </c>
      <c r="CP1881">
        <v>177.3</v>
      </c>
      <c r="CQ1881">
        <v>378.2</v>
      </c>
      <c r="CU1881">
        <v>251</v>
      </c>
      <c r="CY1881">
        <v>132</v>
      </c>
      <c r="DA1881">
        <v>469.5</v>
      </c>
      <c r="DF1881">
        <v>264.5</v>
      </c>
      <c r="DL1881">
        <v>30</v>
      </c>
      <c r="DM1881">
        <v>5.9083461754901538</v>
      </c>
      <c r="DN1881">
        <v>7.25</v>
      </c>
      <c r="DX1881">
        <v>95</v>
      </c>
      <c r="DY1881">
        <v>60</v>
      </c>
      <c r="EC1881">
        <v>416.2</v>
      </c>
      <c r="EF1881">
        <v>360</v>
      </c>
      <c r="EH1881">
        <v>74.008646067429012</v>
      </c>
      <c r="EY1881">
        <v>92</v>
      </c>
      <c r="FA1881">
        <v>23.29</v>
      </c>
      <c r="FB1881">
        <v>522</v>
      </c>
      <c r="FE1881">
        <v>138.94056</v>
      </c>
      <c r="FI1881">
        <v>53.5</v>
      </c>
      <c r="FJ1881">
        <v>1426</v>
      </c>
      <c r="FK1881">
        <v>208</v>
      </c>
      <c r="FR1881">
        <v>127.74920499999999</v>
      </c>
      <c r="FS1881">
        <v>636</v>
      </c>
      <c r="FW1881">
        <v>701</v>
      </c>
      <c r="FX1881">
        <v>486</v>
      </c>
      <c r="GB1881">
        <v>112</v>
      </c>
      <c r="GC1881">
        <v>372</v>
      </c>
      <c r="GG1881">
        <v>97.975566000000001</v>
      </c>
      <c r="GK1881">
        <v>188.5</v>
      </c>
      <c r="GL1881">
        <v>2.4</v>
      </c>
      <c r="GN1881">
        <v>67</v>
      </c>
      <c r="GO1881">
        <v>62.021982000000001</v>
      </c>
      <c r="GT1881">
        <v>9.25</v>
      </c>
      <c r="GY1881">
        <v>257.3</v>
      </c>
      <c r="HB1881">
        <v>141</v>
      </c>
      <c r="HH1881">
        <v>225</v>
      </c>
      <c r="HI1881">
        <v>358.5</v>
      </c>
      <c r="HL1881">
        <v>5665</v>
      </c>
      <c r="HR1881">
        <v>2656</v>
      </c>
      <c r="HT1881">
        <v>2600</v>
      </c>
      <c r="HU1881">
        <v>463.90027500000002</v>
      </c>
      <c r="IB1881">
        <v>372</v>
      </c>
      <c r="IC1881">
        <v>394.5</v>
      </c>
      <c r="ID1881">
        <v>410</v>
      </c>
      <c r="IF1881">
        <v>9698.0064075349201</v>
      </c>
      <c r="IG1881">
        <v>10083.3526438714</v>
      </c>
      <c r="IH1881">
        <v>78</v>
      </c>
      <c r="IL1881">
        <v>266</v>
      </c>
      <c r="IN1881">
        <v>161.66659999999999</v>
      </c>
      <c r="IS1881">
        <v>199</v>
      </c>
      <c r="IT1881">
        <v>188</v>
      </c>
      <c r="IW1881">
        <v>84.95</v>
      </c>
      <c r="JA1881">
        <v>5.5E-2</v>
      </c>
      <c r="JC1881">
        <v>162.6</v>
      </c>
      <c r="JE1881">
        <v>1.096875</v>
      </c>
      <c r="JF1881">
        <v>218.4547565277</v>
      </c>
      <c r="JG1881">
        <v>285</v>
      </c>
      <c r="JH1881">
        <v>190</v>
      </c>
      <c r="JL1881">
        <v>0.66500000000000004</v>
      </c>
      <c r="JN1881">
        <v>120</v>
      </c>
      <c r="JO1881">
        <v>30.1</v>
      </c>
      <c r="JP1881">
        <v>153.9</v>
      </c>
      <c r="JR1881">
        <v>196</v>
      </c>
      <c r="JW1881">
        <v>332</v>
      </c>
      <c r="JX1881">
        <v>69.2</v>
      </c>
      <c r="JY1881">
        <v>2.5564434237319995</v>
      </c>
      <c r="KC1881">
        <v>1.69</v>
      </c>
      <c r="KG1881">
        <v>47593.208000000006</v>
      </c>
      <c r="KJ1881">
        <v>11.921664</v>
      </c>
      <c r="KK1881">
        <v>371.7</v>
      </c>
      <c r="KN1881">
        <v>77.5</v>
      </c>
      <c r="KO1881">
        <v>6.4</v>
      </c>
      <c r="KP1881">
        <v>3.4749991485832998</v>
      </c>
      <c r="KR1881">
        <v>14.5</v>
      </c>
      <c r="KV1881">
        <v>614.5</v>
      </c>
      <c r="KZ1881">
        <v>123.5</v>
      </c>
      <c r="LB1881">
        <v>389.5</v>
      </c>
      <c r="LC1881">
        <v>364.2</v>
      </c>
      <c r="LF1881">
        <v>425</v>
      </c>
      <c r="LH1881">
        <v>320.5</v>
      </c>
      <c r="LI1881">
        <v>156</v>
      </c>
      <c r="LJ1881">
        <v>170.4</v>
      </c>
      <c r="LN1881">
        <v>175</v>
      </c>
      <c r="LR1881">
        <v>193</v>
      </c>
      <c r="LS1881">
        <v>246</v>
      </c>
      <c r="LV1881">
        <v>78.5</v>
      </c>
      <c r="LW1881">
        <v>5.3305835999999998</v>
      </c>
      <c r="MC1881">
        <v>27.2</v>
      </c>
      <c r="MH1881">
        <v>695</v>
      </c>
      <c r="ML1881">
        <v>1.2</v>
      </c>
      <c r="MM1881">
        <v>384.5</v>
      </c>
      <c r="MO1881">
        <v>50.006288999999995</v>
      </c>
      <c r="MQ1881">
        <v>74</v>
      </c>
      <c r="MU1881">
        <v>368.37347399999999</v>
      </c>
      <c r="MZ1881">
        <v>2361.7002379999999</v>
      </c>
      <c r="NC1881">
        <v>234.4</v>
      </c>
      <c r="ND1881">
        <v>125.62158400000001</v>
      </c>
      <c r="NI1881">
        <v>78.150000000000006</v>
      </c>
      <c r="NJ1881">
        <v>111.9</v>
      </c>
      <c r="NL1881">
        <v>1.24</v>
      </c>
      <c r="NN1881">
        <v>253.7</v>
      </c>
      <c r="NQ1881">
        <v>39.130000000000003</v>
      </c>
      <c r="NU1881">
        <v>576</v>
      </c>
      <c r="NX1881">
        <v>234.46425599999998</v>
      </c>
      <c r="OC1881">
        <v>65.481594999999999</v>
      </c>
      <c r="OI1881">
        <v>62.5</v>
      </c>
      <c r="OJ1881">
        <v>114.25165080000001</v>
      </c>
      <c r="OL1881">
        <v>131.6</v>
      </c>
      <c r="OQ1881">
        <v>0.94</v>
      </c>
      <c r="OW1881">
        <v>2.95</v>
      </c>
      <c r="PC1881">
        <v>115.30000000000001</v>
      </c>
      <c r="PI1881">
        <v>121</v>
      </c>
    </row>
    <row r="1882" spans="2:425">
      <c r="B1882" s="12">
        <v>43019</v>
      </c>
      <c r="C1882">
        <v>156.78568749999999</v>
      </c>
      <c r="I1882">
        <v>9.4499999999999993</v>
      </c>
      <c r="J1882">
        <v>0.22700000000000001</v>
      </c>
      <c r="M1882">
        <v>51.6</v>
      </c>
      <c r="N1882">
        <v>13.659649804398001</v>
      </c>
      <c r="U1882">
        <v>71</v>
      </c>
      <c r="W1882">
        <v>107</v>
      </c>
      <c r="X1882">
        <v>42.35</v>
      </c>
      <c r="Y1882">
        <v>1306</v>
      </c>
      <c r="AA1882">
        <v>2.2787280000000001</v>
      </c>
      <c r="AB1882">
        <v>9.25</v>
      </c>
      <c r="AE1882">
        <v>227.43147500000001</v>
      </c>
      <c r="AL1882">
        <v>0.59273883878979006</v>
      </c>
      <c r="AP1882">
        <v>2.5650610713991688</v>
      </c>
      <c r="AU1882">
        <v>60.902887499999999</v>
      </c>
      <c r="AW1882">
        <v>8.9</v>
      </c>
      <c r="AY1882">
        <v>758</v>
      </c>
      <c r="AZ1882">
        <v>1.73</v>
      </c>
      <c r="BC1882">
        <v>683</v>
      </c>
      <c r="BD1882">
        <v>715</v>
      </c>
      <c r="BF1882">
        <v>44.5</v>
      </c>
      <c r="BG1882">
        <v>0.47299999999999998</v>
      </c>
      <c r="BI1882">
        <v>28.243230000000001</v>
      </c>
      <c r="BK1882">
        <v>544</v>
      </c>
      <c r="BO1882">
        <v>542</v>
      </c>
      <c r="BQ1882">
        <v>7.9064487000000003</v>
      </c>
      <c r="BV1882">
        <v>1.75</v>
      </c>
      <c r="CC1882">
        <v>5.13587025</v>
      </c>
      <c r="CG1882">
        <v>250.4</v>
      </c>
      <c r="CI1882">
        <v>334.5</v>
      </c>
      <c r="CP1882">
        <v>177.2</v>
      </c>
      <c r="CQ1882">
        <v>375</v>
      </c>
      <c r="CU1882">
        <v>251.5</v>
      </c>
      <c r="CY1882">
        <v>133.30000000000001</v>
      </c>
      <c r="DA1882">
        <v>469.9</v>
      </c>
      <c r="DF1882">
        <v>261</v>
      </c>
      <c r="DL1882">
        <v>30.15</v>
      </c>
      <c r="DM1882">
        <v>5.9474742958576385</v>
      </c>
      <c r="DN1882">
        <v>7.1</v>
      </c>
      <c r="DX1882">
        <v>95</v>
      </c>
      <c r="DY1882">
        <v>59</v>
      </c>
      <c r="EC1882">
        <v>415.8</v>
      </c>
      <c r="EF1882">
        <v>360</v>
      </c>
      <c r="EH1882">
        <v>74.320918835646012</v>
      </c>
      <c r="EY1882">
        <v>92</v>
      </c>
      <c r="FA1882">
        <v>23.39</v>
      </c>
      <c r="FB1882">
        <v>533</v>
      </c>
      <c r="FE1882">
        <v>138.94056</v>
      </c>
      <c r="FI1882">
        <v>53.5</v>
      </c>
      <c r="FJ1882">
        <v>1423</v>
      </c>
      <c r="FK1882">
        <v>209.8</v>
      </c>
      <c r="FR1882">
        <v>127.74920499999999</v>
      </c>
      <c r="FS1882">
        <v>637</v>
      </c>
      <c r="FW1882">
        <v>701</v>
      </c>
      <c r="FX1882">
        <v>488</v>
      </c>
      <c r="GB1882">
        <v>112</v>
      </c>
      <c r="GC1882">
        <v>371</v>
      </c>
      <c r="GG1882">
        <v>96.719469000000004</v>
      </c>
      <c r="GK1882">
        <v>189.5</v>
      </c>
      <c r="GL1882">
        <v>2.52</v>
      </c>
      <c r="GN1882">
        <v>67</v>
      </c>
      <c r="GO1882">
        <v>61.617930000000001</v>
      </c>
      <c r="GT1882">
        <v>9.25</v>
      </c>
      <c r="GY1882">
        <v>257.60000000000002</v>
      </c>
      <c r="HB1882">
        <v>140.4</v>
      </c>
      <c r="HH1882">
        <v>225</v>
      </c>
      <c r="HI1882">
        <v>360.3</v>
      </c>
      <c r="HL1882">
        <v>5660</v>
      </c>
      <c r="HR1882">
        <v>2647</v>
      </c>
      <c r="HT1882">
        <v>2605</v>
      </c>
      <c r="HU1882">
        <v>453.923925</v>
      </c>
      <c r="IB1882">
        <v>370</v>
      </c>
      <c r="IC1882">
        <v>391.7</v>
      </c>
      <c r="ID1882">
        <v>410</v>
      </c>
      <c r="IF1882">
        <v>9573.0320981594705</v>
      </c>
      <c r="IG1882">
        <v>9974.2980811673006</v>
      </c>
      <c r="IH1882">
        <v>81.5</v>
      </c>
      <c r="IL1882">
        <v>266</v>
      </c>
      <c r="IN1882">
        <v>161.66659999999999</v>
      </c>
      <c r="IS1882">
        <v>200</v>
      </c>
      <c r="IT1882">
        <v>189</v>
      </c>
      <c r="IW1882">
        <v>85.75</v>
      </c>
      <c r="JA1882">
        <v>5.1999999999999998E-2</v>
      </c>
      <c r="JC1882">
        <v>162.6</v>
      </c>
      <c r="JE1882">
        <v>1.108125</v>
      </c>
      <c r="JF1882">
        <v>209.7106011142607</v>
      </c>
      <c r="JH1882">
        <v>192</v>
      </c>
      <c r="JL1882">
        <v>0.67</v>
      </c>
      <c r="JN1882">
        <v>121</v>
      </c>
      <c r="JO1882">
        <v>30.6</v>
      </c>
      <c r="JP1882">
        <v>154.15</v>
      </c>
      <c r="JR1882">
        <v>197.20000000000002</v>
      </c>
      <c r="JW1882">
        <v>331.8</v>
      </c>
      <c r="JX1882">
        <v>69.2</v>
      </c>
      <c r="JY1882">
        <v>2.5564434237319995</v>
      </c>
      <c r="KC1882">
        <v>1.7</v>
      </c>
      <c r="KG1882">
        <v>47593.208000000006</v>
      </c>
      <c r="KJ1882">
        <v>12.319053</v>
      </c>
      <c r="KK1882">
        <v>386.8</v>
      </c>
      <c r="KN1882">
        <v>77.5</v>
      </c>
      <c r="KO1882">
        <v>6.6</v>
      </c>
      <c r="KP1882">
        <v>3.6999990934555997</v>
      </c>
      <c r="KR1882">
        <v>14</v>
      </c>
      <c r="KV1882">
        <v>628</v>
      </c>
      <c r="KZ1882">
        <v>123</v>
      </c>
      <c r="LB1882">
        <v>395</v>
      </c>
      <c r="LC1882">
        <v>362.8</v>
      </c>
      <c r="LF1882">
        <v>423</v>
      </c>
      <c r="LH1882">
        <v>321.5</v>
      </c>
      <c r="LI1882">
        <v>156.60000000000002</v>
      </c>
      <c r="LJ1882">
        <v>168.9</v>
      </c>
      <c r="LN1882">
        <v>176</v>
      </c>
      <c r="LR1882">
        <v>190</v>
      </c>
      <c r="LS1882">
        <v>243</v>
      </c>
      <c r="LV1882">
        <v>78.5</v>
      </c>
      <c r="LW1882">
        <v>5.3576424000000005</v>
      </c>
      <c r="MC1882">
        <v>28.5</v>
      </c>
      <c r="MH1882">
        <v>686</v>
      </c>
      <c r="ML1882">
        <v>1.22</v>
      </c>
      <c r="MM1882">
        <v>383.1</v>
      </c>
      <c r="MO1882">
        <v>50.006288999999995</v>
      </c>
      <c r="MQ1882">
        <v>74</v>
      </c>
      <c r="MU1882">
        <v>375.68247150000002</v>
      </c>
      <c r="MZ1882">
        <v>2355.3172650000001</v>
      </c>
      <c r="NC1882">
        <v>235.4</v>
      </c>
      <c r="ND1882">
        <v>125.62158400000001</v>
      </c>
      <c r="NI1882">
        <v>77.150000000000006</v>
      </c>
      <c r="NJ1882">
        <v>111.1</v>
      </c>
      <c r="NL1882">
        <v>1.25</v>
      </c>
      <c r="NN1882">
        <v>256.2</v>
      </c>
      <c r="NQ1882">
        <v>37.67</v>
      </c>
      <c r="NU1882">
        <v>578</v>
      </c>
      <c r="NX1882">
        <v>233.420928</v>
      </c>
      <c r="OC1882">
        <v>65.981453999999999</v>
      </c>
      <c r="OI1882">
        <v>62.5</v>
      </c>
      <c r="OJ1882">
        <v>113.00640119999998</v>
      </c>
      <c r="OL1882">
        <v>130.1</v>
      </c>
      <c r="OQ1882">
        <v>0.95</v>
      </c>
      <c r="OW1882">
        <v>2.99</v>
      </c>
      <c r="PC1882">
        <v>114.80000000000001</v>
      </c>
      <c r="PI1882">
        <v>121</v>
      </c>
    </row>
    <row r="1883" spans="2:425">
      <c r="B1883" s="12">
        <v>43018</v>
      </c>
      <c r="C1883">
        <v>156.78568749999999</v>
      </c>
      <c r="I1883">
        <v>9.5500000000000007</v>
      </c>
      <c r="J1883">
        <v>0.22500000000000001</v>
      </c>
      <c r="M1883">
        <v>51.6</v>
      </c>
      <c r="N1883">
        <v>13.659649804398001</v>
      </c>
      <c r="U1883">
        <v>71</v>
      </c>
      <c r="W1883">
        <v>107.7</v>
      </c>
      <c r="X1883">
        <v>42.2</v>
      </c>
      <c r="Y1883">
        <v>1306</v>
      </c>
      <c r="AA1883">
        <v>2.2957329999999998</v>
      </c>
      <c r="AB1883">
        <v>9.25</v>
      </c>
      <c r="AE1883">
        <v>225.45381</v>
      </c>
      <c r="AL1883">
        <v>0.58888988529115494</v>
      </c>
      <c r="AP1883">
        <v>2.5888851680375509</v>
      </c>
      <c r="AU1883">
        <v>60.902887499999999</v>
      </c>
      <c r="AW1883">
        <v>9.1</v>
      </c>
      <c r="AY1883">
        <v>760</v>
      </c>
      <c r="AZ1883">
        <v>1.71</v>
      </c>
      <c r="BC1883">
        <v>679.5</v>
      </c>
      <c r="BD1883">
        <v>710</v>
      </c>
      <c r="BF1883">
        <v>44.7</v>
      </c>
      <c r="BG1883">
        <v>0.46700000000000003</v>
      </c>
      <c r="BI1883">
        <v>28.713950499999999</v>
      </c>
      <c r="BK1883">
        <v>539.5</v>
      </c>
      <c r="BO1883">
        <v>536.5</v>
      </c>
      <c r="BQ1883">
        <v>7.9064487000000003</v>
      </c>
      <c r="BV1883">
        <v>1.75</v>
      </c>
      <c r="CC1883">
        <v>5.13587025</v>
      </c>
      <c r="CG1883">
        <v>250.2</v>
      </c>
      <c r="CI1883">
        <v>305</v>
      </c>
      <c r="CP1883">
        <v>177.8</v>
      </c>
      <c r="CQ1883">
        <v>368.1</v>
      </c>
      <c r="CU1883">
        <v>253</v>
      </c>
      <c r="CY1883">
        <v>133</v>
      </c>
      <c r="DA1883">
        <v>466.5</v>
      </c>
      <c r="DF1883">
        <v>264</v>
      </c>
      <c r="DL1883">
        <v>30.42</v>
      </c>
      <c r="DM1883">
        <v>5.9474742958576385</v>
      </c>
      <c r="DN1883">
        <v>7.05</v>
      </c>
      <c r="DX1883">
        <v>95.5</v>
      </c>
      <c r="DY1883">
        <v>59.5</v>
      </c>
      <c r="EC1883">
        <v>413.2</v>
      </c>
      <c r="EF1883">
        <v>360</v>
      </c>
      <c r="EH1883">
        <v>74.008646067429012</v>
      </c>
      <c r="EY1883">
        <v>92.5</v>
      </c>
      <c r="FA1883">
        <v>23.43</v>
      </c>
      <c r="FB1883">
        <v>520</v>
      </c>
      <c r="FE1883">
        <v>138.94056</v>
      </c>
      <c r="FI1883">
        <v>52.5</v>
      </c>
      <c r="FJ1883">
        <v>1423</v>
      </c>
      <c r="FK1883">
        <v>209.2</v>
      </c>
      <c r="FR1883">
        <v>126.86817599999999</v>
      </c>
      <c r="FS1883">
        <v>636</v>
      </c>
      <c r="FW1883">
        <v>701</v>
      </c>
      <c r="FX1883">
        <v>485</v>
      </c>
      <c r="GB1883">
        <v>111.5</v>
      </c>
      <c r="GC1883">
        <v>371.5</v>
      </c>
      <c r="GG1883">
        <v>97.138167999999993</v>
      </c>
      <c r="GK1883">
        <v>190</v>
      </c>
      <c r="GL1883">
        <v>2.5299999999999998</v>
      </c>
      <c r="GN1883">
        <v>67</v>
      </c>
      <c r="GO1883">
        <v>62.224007999999998</v>
      </c>
      <c r="GT1883">
        <v>9</v>
      </c>
      <c r="GY1883">
        <v>257.60000000000002</v>
      </c>
      <c r="HB1883">
        <v>141.20000000000002</v>
      </c>
      <c r="HH1883">
        <v>225.5</v>
      </c>
      <c r="HI1883">
        <v>361.4</v>
      </c>
      <c r="HL1883">
        <v>5665</v>
      </c>
      <c r="HR1883">
        <v>2617</v>
      </c>
      <c r="HT1883">
        <v>2620</v>
      </c>
      <c r="HU1883">
        <v>463.90027500000002</v>
      </c>
      <c r="IB1883">
        <v>378</v>
      </c>
      <c r="IC1883">
        <v>393.6</v>
      </c>
      <c r="ID1883">
        <v>410</v>
      </c>
      <c r="IF1883">
        <v>9306.420238158511</v>
      </c>
      <c r="IG1883">
        <v>9680.6896431177993</v>
      </c>
      <c r="IH1883">
        <v>95.5</v>
      </c>
      <c r="IL1883">
        <v>267</v>
      </c>
      <c r="IN1883">
        <v>160.85826699999998</v>
      </c>
      <c r="IS1883">
        <v>200.5</v>
      </c>
      <c r="IT1883">
        <v>189</v>
      </c>
      <c r="IW1883">
        <v>86.3</v>
      </c>
      <c r="JA1883">
        <v>5.5E-2</v>
      </c>
      <c r="JC1883">
        <v>162.5</v>
      </c>
      <c r="JE1883">
        <v>1.108125</v>
      </c>
      <c r="JF1883">
        <v>210.09574455065052</v>
      </c>
      <c r="JH1883">
        <v>192</v>
      </c>
      <c r="JL1883">
        <v>0.67</v>
      </c>
      <c r="JN1883">
        <v>121</v>
      </c>
      <c r="JO1883">
        <v>29</v>
      </c>
      <c r="JP1883">
        <v>153.55000000000001</v>
      </c>
      <c r="JR1883">
        <v>195.4</v>
      </c>
      <c r="JW1883">
        <v>328.9</v>
      </c>
      <c r="JX1883">
        <v>69.2</v>
      </c>
      <c r="JY1883">
        <v>2.5564434237319995</v>
      </c>
      <c r="KC1883">
        <v>1.7</v>
      </c>
      <c r="KG1883">
        <v>47593.208000000006</v>
      </c>
      <c r="KJ1883">
        <v>12.517747</v>
      </c>
      <c r="KK1883">
        <v>378.9</v>
      </c>
      <c r="KN1883">
        <v>77.5</v>
      </c>
      <c r="KO1883">
        <v>6.35</v>
      </c>
      <c r="KP1883">
        <v>3.6499991057062</v>
      </c>
      <c r="KR1883">
        <v>14.1</v>
      </c>
      <c r="KV1883">
        <v>623</v>
      </c>
      <c r="KZ1883">
        <v>123.5</v>
      </c>
      <c r="LB1883">
        <v>380.5</v>
      </c>
      <c r="LC1883">
        <v>363</v>
      </c>
      <c r="LF1883">
        <v>421.5</v>
      </c>
      <c r="LH1883">
        <v>321.5</v>
      </c>
      <c r="LI1883">
        <v>156.70000000000002</v>
      </c>
      <c r="LJ1883">
        <v>169.8</v>
      </c>
      <c r="LN1883">
        <v>172</v>
      </c>
      <c r="LR1883">
        <v>187</v>
      </c>
      <c r="LS1883">
        <v>262</v>
      </c>
      <c r="LV1883">
        <v>78</v>
      </c>
      <c r="LW1883">
        <v>5.1411720000000001</v>
      </c>
      <c r="MC1883">
        <v>27.6</v>
      </c>
      <c r="MH1883">
        <v>684</v>
      </c>
      <c r="ML1883">
        <v>1.23</v>
      </c>
      <c r="MM1883">
        <v>385.9</v>
      </c>
      <c r="MO1883">
        <v>50.006288999999995</v>
      </c>
      <c r="MQ1883">
        <v>74</v>
      </c>
      <c r="MU1883">
        <v>376.65700449999997</v>
      </c>
      <c r="MZ1883">
        <v>2352.1257780000001</v>
      </c>
      <c r="NC1883">
        <v>238</v>
      </c>
      <c r="ND1883">
        <v>126.11811200000001</v>
      </c>
      <c r="NI1883">
        <v>77.25</v>
      </c>
      <c r="NJ1883">
        <v>111.3</v>
      </c>
      <c r="NL1883">
        <v>1.25</v>
      </c>
      <c r="NN1883">
        <v>262.5</v>
      </c>
      <c r="NQ1883">
        <v>37.46</v>
      </c>
      <c r="NU1883">
        <v>577</v>
      </c>
      <c r="NX1883">
        <v>233.32607999999999</v>
      </c>
      <c r="OC1883">
        <v>65.481594999999999</v>
      </c>
      <c r="OI1883">
        <v>63</v>
      </c>
      <c r="OJ1883">
        <v>113.78468219999999</v>
      </c>
      <c r="OL1883">
        <v>130.6</v>
      </c>
      <c r="OQ1883">
        <v>0.95</v>
      </c>
      <c r="OW1883">
        <v>3.04</v>
      </c>
      <c r="PC1883">
        <v>114.9</v>
      </c>
      <c r="PI1883">
        <v>121</v>
      </c>
    </row>
    <row r="1884" spans="2:425">
      <c r="B1884" s="12">
        <v>43017</v>
      </c>
      <c r="C1884">
        <v>157.154595</v>
      </c>
      <c r="I1884">
        <v>9.5500000000000007</v>
      </c>
      <c r="J1884">
        <v>0.22800000000000001</v>
      </c>
      <c r="M1884">
        <v>52.45</v>
      </c>
      <c r="N1884">
        <v>13.659649804398001</v>
      </c>
      <c r="U1884">
        <v>72</v>
      </c>
      <c r="W1884">
        <v>109</v>
      </c>
      <c r="X1884">
        <v>42.75</v>
      </c>
      <c r="Y1884">
        <v>1335</v>
      </c>
      <c r="AA1884">
        <v>2.2787280000000001</v>
      </c>
      <c r="AB1884">
        <v>9.25</v>
      </c>
      <c r="AE1884">
        <v>230.20020600000001</v>
      </c>
      <c r="AL1884">
        <v>0.58888988529115494</v>
      </c>
      <c r="AP1884">
        <v>2.5888851680375509</v>
      </c>
      <c r="AU1884">
        <v>61.572150000000001</v>
      </c>
      <c r="AW1884">
        <v>9.1</v>
      </c>
      <c r="AY1884">
        <v>758</v>
      </c>
      <c r="AZ1884">
        <v>1.69</v>
      </c>
      <c r="BC1884">
        <v>670.5</v>
      </c>
      <c r="BD1884">
        <v>700.5</v>
      </c>
      <c r="BF1884">
        <v>44.8</v>
      </c>
      <c r="BG1884">
        <v>0.46300000000000002</v>
      </c>
      <c r="BI1884">
        <v>28.431518199999999</v>
      </c>
      <c r="BK1884">
        <v>533</v>
      </c>
      <c r="BO1884">
        <v>544.5</v>
      </c>
      <c r="BQ1884">
        <v>7.9064487000000003</v>
      </c>
      <c r="BV1884">
        <v>1.75</v>
      </c>
      <c r="CC1884">
        <v>5.13587025</v>
      </c>
      <c r="CG1884">
        <v>249.9</v>
      </c>
      <c r="CI1884">
        <v>278.5</v>
      </c>
      <c r="CP1884">
        <v>177.5</v>
      </c>
      <c r="CQ1884">
        <v>364.8</v>
      </c>
      <c r="CU1884">
        <v>251</v>
      </c>
      <c r="CY1884">
        <v>132.6</v>
      </c>
      <c r="DA1884">
        <v>461.4</v>
      </c>
      <c r="DF1884">
        <v>262</v>
      </c>
      <c r="DL1884">
        <v>30.31</v>
      </c>
      <c r="DM1884">
        <v>5.9474742958576385</v>
      </c>
      <c r="DN1884">
        <v>7.9</v>
      </c>
      <c r="DX1884">
        <v>96.5</v>
      </c>
      <c r="DY1884">
        <v>59</v>
      </c>
      <c r="EC1884">
        <v>416.5</v>
      </c>
      <c r="EF1884">
        <v>360.5</v>
      </c>
      <c r="EH1884">
        <v>74.008646067429012</v>
      </c>
      <c r="EY1884">
        <v>92.5</v>
      </c>
      <c r="FA1884">
        <v>23.43</v>
      </c>
      <c r="FB1884">
        <v>501</v>
      </c>
      <c r="FE1884">
        <v>138.94056</v>
      </c>
      <c r="FI1884">
        <v>53</v>
      </c>
      <c r="FJ1884">
        <v>1392</v>
      </c>
      <c r="FK1884">
        <v>211.7</v>
      </c>
      <c r="FR1884">
        <v>127.74920499999999</v>
      </c>
      <c r="FS1884">
        <v>636</v>
      </c>
      <c r="FW1884">
        <v>701</v>
      </c>
      <c r="FX1884">
        <v>483.5</v>
      </c>
      <c r="GB1884">
        <v>112</v>
      </c>
      <c r="GC1884">
        <v>370</v>
      </c>
      <c r="GG1884">
        <v>97.556866999999997</v>
      </c>
      <c r="GK1884">
        <v>188</v>
      </c>
      <c r="GL1884">
        <v>2.6</v>
      </c>
      <c r="GN1884">
        <v>67</v>
      </c>
      <c r="GO1884">
        <v>62.628059999999998</v>
      </c>
      <c r="GT1884">
        <v>8.8000000000000007</v>
      </c>
      <c r="GY1884">
        <v>255.8</v>
      </c>
      <c r="HB1884">
        <v>141</v>
      </c>
      <c r="HH1884">
        <v>225</v>
      </c>
      <c r="HI1884">
        <v>361.2</v>
      </c>
      <c r="HL1884">
        <v>5670</v>
      </c>
      <c r="HR1884">
        <v>2650</v>
      </c>
      <c r="HT1884">
        <v>2610</v>
      </c>
      <c r="HU1884">
        <v>459.90973500000001</v>
      </c>
      <c r="IB1884">
        <v>377</v>
      </c>
      <c r="IC1884">
        <v>385.3</v>
      </c>
      <c r="ID1884">
        <v>410</v>
      </c>
      <c r="IF1884">
        <v>9273.0937556583904</v>
      </c>
      <c r="IG1884">
        <v>9647.1343930549992</v>
      </c>
      <c r="IH1884">
        <v>95</v>
      </c>
      <c r="IL1884">
        <v>266</v>
      </c>
      <c r="IN1884">
        <v>160.04993400000001</v>
      </c>
      <c r="IS1884">
        <v>200.5</v>
      </c>
      <c r="IT1884">
        <v>192</v>
      </c>
      <c r="IW1884">
        <v>86.35</v>
      </c>
      <c r="JA1884">
        <v>5.6000000000000001E-2</v>
      </c>
      <c r="JC1884">
        <v>162.6</v>
      </c>
      <c r="JE1884">
        <v>1.11375</v>
      </c>
      <c r="JF1884">
        <v>213.36946375996402</v>
      </c>
      <c r="JH1884">
        <v>190</v>
      </c>
      <c r="JL1884">
        <v>0.67500000000000004</v>
      </c>
      <c r="JN1884">
        <v>121</v>
      </c>
      <c r="JO1884">
        <v>29.1</v>
      </c>
      <c r="JP1884">
        <v>155.85</v>
      </c>
      <c r="JR1884">
        <v>196</v>
      </c>
      <c r="JW1884">
        <v>328.2</v>
      </c>
      <c r="JX1884">
        <v>68.400000000000006</v>
      </c>
      <c r="JY1884">
        <v>2.5564434237319995</v>
      </c>
      <c r="KC1884">
        <v>1.7</v>
      </c>
      <c r="KG1884">
        <v>47593.208000000006</v>
      </c>
      <c r="KJ1884">
        <v>12.815789000000001</v>
      </c>
      <c r="KK1884">
        <v>376.3</v>
      </c>
      <c r="KN1884">
        <v>77.5</v>
      </c>
      <c r="KO1884">
        <v>6.55</v>
      </c>
      <c r="KP1884">
        <v>3.4999991424579995</v>
      </c>
      <c r="KR1884">
        <v>14.4</v>
      </c>
      <c r="KV1884">
        <v>620</v>
      </c>
      <c r="KZ1884">
        <v>123.5</v>
      </c>
      <c r="LB1884">
        <v>365.5</v>
      </c>
      <c r="LC1884">
        <v>359.2</v>
      </c>
      <c r="LF1884">
        <v>425</v>
      </c>
      <c r="LH1884">
        <v>324</v>
      </c>
      <c r="LI1884">
        <v>157.10000000000002</v>
      </c>
      <c r="LJ1884">
        <v>169.70000000000002</v>
      </c>
      <c r="LN1884">
        <v>176</v>
      </c>
      <c r="LR1884">
        <v>184</v>
      </c>
      <c r="LS1884">
        <v>257</v>
      </c>
      <c r="LV1884">
        <v>79</v>
      </c>
      <c r="LW1884">
        <v>5.1141131999999994</v>
      </c>
      <c r="MC1884">
        <v>27.1</v>
      </c>
      <c r="MH1884">
        <v>674</v>
      </c>
      <c r="ML1884">
        <v>1.18</v>
      </c>
      <c r="MM1884">
        <v>394</v>
      </c>
      <c r="MO1884">
        <v>50.006288999999995</v>
      </c>
      <c r="MQ1884">
        <v>73.5</v>
      </c>
      <c r="MU1884">
        <v>378.60607049999999</v>
      </c>
      <c r="MZ1884">
        <v>2355.3172650000001</v>
      </c>
      <c r="NC1884">
        <v>241.20000000000002</v>
      </c>
      <c r="ND1884">
        <v>126.11811200000001</v>
      </c>
      <c r="NI1884">
        <v>77.3</v>
      </c>
      <c r="NJ1884">
        <v>112.4</v>
      </c>
      <c r="NL1884">
        <v>1.25</v>
      </c>
      <c r="NN1884">
        <v>260.8</v>
      </c>
      <c r="NQ1884">
        <v>37.549999999999997</v>
      </c>
      <c r="NU1884">
        <v>576</v>
      </c>
      <c r="NX1884">
        <v>230.48063999999999</v>
      </c>
      <c r="OC1884">
        <v>65.481594999999999</v>
      </c>
      <c r="OI1884">
        <v>63.5</v>
      </c>
      <c r="OJ1884">
        <v>113.86251030000001</v>
      </c>
      <c r="OL1884">
        <v>130.80000000000001</v>
      </c>
      <c r="OQ1884">
        <v>0.96499999999999997</v>
      </c>
      <c r="OW1884">
        <v>3.04</v>
      </c>
      <c r="PC1884">
        <v>112.80000000000001</v>
      </c>
      <c r="PI1884">
        <v>121.5</v>
      </c>
    </row>
    <row r="1885" spans="2:425">
      <c r="B1885" s="12">
        <v>43014</v>
      </c>
      <c r="C1885">
        <v>157.154595</v>
      </c>
      <c r="I1885">
        <v>9.5500000000000007</v>
      </c>
      <c r="J1885">
        <v>0.22600000000000001</v>
      </c>
      <c r="M1885">
        <v>52.5</v>
      </c>
      <c r="N1885">
        <v>13.659649804398001</v>
      </c>
      <c r="U1885">
        <v>73</v>
      </c>
      <c r="W1885">
        <v>111.80000000000001</v>
      </c>
      <c r="X1885">
        <v>43.400000000000006</v>
      </c>
      <c r="Y1885">
        <v>1330</v>
      </c>
      <c r="AA1885">
        <v>2.2957329999999998</v>
      </c>
      <c r="AB1885">
        <v>9.1</v>
      </c>
      <c r="AE1885">
        <v>229.80467300000001</v>
      </c>
      <c r="AL1885">
        <v>0.58888988529115494</v>
      </c>
      <c r="AP1885">
        <v>2.6047678991298056</v>
      </c>
      <c r="AU1885">
        <v>63.356850000000001</v>
      </c>
      <c r="AW1885">
        <v>8.9</v>
      </c>
      <c r="AY1885">
        <v>753</v>
      </c>
      <c r="AZ1885">
        <v>1.67</v>
      </c>
      <c r="BC1885">
        <v>671</v>
      </c>
      <c r="BD1885">
        <v>699.5</v>
      </c>
      <c r="BF1885">
        <v>45.2</v>
      </c>
      <c r="BG1885">
        <v>0.47</v>
      </c>
      <c r="BI1885">
        <v>28.5256623</v>
      </c>
      <c r="BK1885">
        <v>546.5</v>
      </c>
      <c r="BO1885">
        <v>538</v>
      </c>
      <c r="BQ1885">
        <v>7.6612874999999994</v>
      </c>
      <c r="BV1885">
        <v>1.75</v>
      </c>
      <c r="CC1885">
        <v>5.0869572000000005</v>
      </c>
      <c r="CG1885">
        <v>250.6</v>
      </c>
      <c r="CI1885">
        <v>289</v>
      </c>
      <c r="CP1885">
        <v>179.4</v>
      </c>
      <c r="CQ1885">
        <v>363.5</v>
      </c>
      <c r="CU1885">
        <v>250</v>
      </c>
      <c r="CY1885">
        <v>136.80000000000001</v>
      </c>
      <c r="DA1885">
        <v>461.8</v>
      </c>
      <c r="DF1885">
        <v>263.5</v>
      </c>
      <c r="DL1885">
        <v>29.65</v>
      </c>
      <c r="DM1885">
        <v>5.9474742958576385</v>
      </c>
      <c r="DN1885">
        <v>7.8</v>
      </c>
      <c r="DX1885">
        <v>96.5</v>
      </c>
      <c r="DY1885">
        <v>59</v>
      </c>
      <c r="EC1885">
        <v>412.8</v>
      </c>
      <c r="EF1885">
        <v>355</v>
      </c>
      <c r="EH1885">
        <v>73.696373299212013</v>
      </c>
      <c r="EY1885">
        <v>93</v>
      </c>
      <c r="FA1885">
        <v>23.48</v>
      </c>
      <c r="FB1885">
        <v>506</v>
      </c>
      <c r="FE1885">
        <v>138.94056</v>
      </c>
      <c r="FI1885">
        <v>53.5</v>
      </c>
      <c r="FJ1885">
        <v>1391</v>
      </c>
      <c r="FK1885">
        <v>214.6</v>
      </c>
      <c r="FR1885">
        <v>128.630234</v>
      </c>
      <c r="FS1885">
        <v>635</v>
      </c>
      <c r="FW1885">
        <v>770</v>
      </c>
      <c r="FX1885">
        <v>484</v>
      </c>
      <c r="GB1885">
        <v>112</v>
      </c>
      <c r="GC1885">
        <v>375</v>
      </c>
      <c r="GG1885">
        <v>96.719469000000004</v>
      </c>
      <c r="GK1885">
        <v>188</v>
      </c>
      <c r="GL1885">
        <v>2.82</v>
      </c>
      <c r="GN1885">
        <v>66</v>
      </c>
      <c r="GO1885">
        <v>61.617930000000001</v>
      </c>
      <c r="GT1885">
        <v>8.8000000000000007</v>
      </c>
      <c r="GY1885">
        <v>256.3</v>
      </c>
      <c r="HB1885">
        <v>140</v>
      </c>
      <c r="HH1885">
        <v>225.5</v>
      </c>
      <c r="HI1885">
        <v>361.7</v>
      </c>
      <c r="HL1885">
        <v>5645</v>
      </c>
      <c r="HR1885">
        <v>2616</v>
      </c>
      <c r="HT1885">
        <v>2600</v>
      </c>
      <c r="HU1885">
        <v>471.88135500000004</v>
      </c>
      <c r="IB1885">
        <v>369</v>
      </c>
      <c r="IC1885">
        <v>382.8</v>
      </c>
      <c r="ID1885">
        <v>410</v>
      </c>
      <c r="IF1885">
        <v>9323.0834794085713</v>
      </c>
      <c r="IG1885">
        <v>9689.0784556335002</v>
      </c>
      <c r="IH1885">
        <v>93</v>
      </c>
      <c r="IL1885">
        <v>266</v>
      </c>
      <c r="IN1885">
        <v>163.283266</v>
      </c>
      <c r="IS1885">
        <v>201</v>
      </c>
      <c r="IT1885">
        <v>191.5</v>
      </c>
      <c r="IW1885">
        <v>86.1</v>
      </c>
      <c r="JA1885">
        <v>5.8000000000000003E-2</v>
      </c>
      <c r="JC1885">
        <v>162.1</v>
      </c>
      <c r="JE1885">
        <v>1.108125</v>
      </c>
      <c r="JF1885">
        <v>211.4437465780149</v>
      </c>
      <c r="JH1885">
        <v>190</v>
      </c>
      <c r="JL1885">
        <v>0.68</v>
      </c>
      <c r="JN1885">
        <v>121</v>
      </c>
      <c r="JO1885">
        <v>28.8</v>
      </c>
      <c r="JP1885">
        <v>155.19999999999999</v>
      </c>
      <c r="JR1885">
        <v>197</v>
      </c>
      <c r="JW1885">
        <v>330.2</v>
      </c>
      <c r="JX1885">
        <v>68.600000000000009</v>
      </c>
      <c r="JY1885">
        <v>2.4957363239599997</v>
      </c>
      <c r="KC1885">
        <v>1.71</v>
      </c>
      <c r="KG1885">
        <v>48508.462</v>
      </c>
      <c r="KJ1885">
        <v>13.014483</v>
      </c>
      <c r="KK1885">
        <v>369.2</v>
      </c>
      <c r="KN1885">
        <v>77.5</v>
      </c>
      <c r="KO1885">
        <v>6.55</v>
      </c>
      <c r="KP1885">
        <v>3.3999991669592005</v>
      </c>
      <c r="KR1885">
        <v>14.1</v>
      </c>
      <c r="KV1885">
        <v>615.5</v>
      </c>
      <c r="KZ1885">
        <v>123</v>
      </c>
      <c r="LB1885">
        <v>362.5</v>
      </c>
      <c r="LC1885">
        <v>359.5</v>
      </c>
      <c r="LF1885">
        <v>425</v>
      </c>
      <c r="LH1885">
        <v>324.5</v>
      </c>
      <c r="LI1885">
        <v>155.10000000000002</v>
      </c>
      <c r="LJ1885">
        <v>168.60000000000002</v>
      </c>
      <c r="LN1885">
        <v>181</v>
      </c>
      <c r="LR1885">
        <v>181</v>
      </c>
      <c r="LS1885">
        <v>240</v>
      </c>
      <c r="LV1885">
        <v>80</v>
      </c>
      <c r="LW1885">
        <v>5.1411720000000001</v>
      </c>
      <c r="MC1885">
        <v>27.2</v>
      </c>
      <c r="MH1885">
        <v>677.5</v>
      </c>
      <c r="ML1885">
        <v>1.26</v>
      </c>
      <c r="MM1885">
        <v>392</v>
      </c>
      <c r="MO1885">
        <v>50.639279999999999</v>
      </c>
      <c r="MQ1885">
        <v>73.5</v>
      </c>
      <c r="MU1885">
        <v>378.60607049999999</v>
      </c>
      <c r="MZ1885">
        <v>2361.7002379999999</v>
      </c>
      <c r="NC1885">
        <v>233.60000000000002</v>
      </c>
      <c r="ND1885">
        <v>126.11811200000001</v>
      </c>
      <c r="NI1885">
        <v>77.45</v>
      </c>
      <c r="NJ1885">
        <v>112</v>
      </c>
      <c r="NL1885">
        <v>1.25</v>
      </c>
      <c r="NN1885">
        <v>262.10000000000002</v>
      </c>
      <c r="NQ1885">
        <v>36.619999999999997</v>
      </c>
      <c r="NU1885">
        <v>578</v>
      </c>
      <c r="NX1885">
        <v>228.29913599999998</v>
      </c>
      <c r="OC1885">
        <v>65.981453999999999</v>
      </c>
      <c r="OI1885">
        <v>63</v>
      </c>
      <c r="OJ1885">
        <v>112.69508880000001</v>
      </c>
      <c r="OL1885">
        <v>131.30000000000001</v>
      </c>
      <c r="OQ1885">
        <v>0.96499999999999997</v>
      </c>
      <c r="OW1885">
        <v>2.98</v>
      </c>
      <c r="PC1885">
        <v>112.5</v>
      </c>
      <c r="PI1885">
        <v>122</v>
      </c>
    </row>
    <row r="1886" spans="2:425">
      <c r="B1886" s="12">
        <v>43013</v>
      </c>
      <c r="C1886">
        <v>157.154595</v>
      </c>
      <c r="I1886">
        <v>9.5500000000000007</v>
      </c>
      <c r="J1886">
        <v>0.22500000000000001</v>
      </c>
      <c r="M1886">
        <v>53.550000000000004</v>
      </c>
      <c r="N1886">
        <v>13.659649804398001</v>
      </c>
      <c r="U1886">
        <v>73</v>
      </c>
      <c r="W1886">
        <v>109.30000000000001</v>
      </c>
      <c r="X1886">
        <v>42.95</v>
      </c>
      <c r="Y1886">
        <v>1315</v>
      </c>
      <c r="AA1886">
        <v>2.2787280000000001</v>
      </c>
      <c r="AB1886">
        <v>9.1</v>
      </c>
      <c r="AE1886">
        <v>230.59573900000001</v>
      </c>
      <c r="AL1886">
        <v>0.58888988529115494</v>
      </c>
      <c r="AP1886">
        <v>2.6047678991298056</v>
      </c>
      <c r="AU1886">
        <v>63.133762499999996</v>
      </c>
      <c r="AW1886">
        <v>8.85</v>
      </c>
      <c r="AY1886">
        <v>760</v>
      </c>
      <c r="AZ1886">
        <v>1.66</v>
      </c>
      <c r="BC1886">
        <v>670</v>
      </c>
      <c r="BD1886">
        <v>700.5</v>
      </c>
      <c r="BF1886">
        <v>45</v>
      </c>
      <c r="BG1886">
        <v>0.47199999999999998</v>
      </c>
      <c r="BI1886">
        <v>27.490077199999998</v>
      </c>
      <c r="BK1886">
        <v>555</v>
      </c>
      <c r="BO1886">
        <v>537</v>
      </c>
      <c r="BQ1886">
        <v>7.4774165999999989</v>
      </c>
      <c r="BV1886">
        <v>1.74</v>
      </c>
      <c r="CC1886">
        <v>5.1847833000000003</v>
      </c>
      <c r="CG1886">
        <v>250</v>
      </c>
      <c r="CI1886">
        <v>289.5</v>
      </c>
      <c r="CP1886">
        <v>178.5</v>
      </c>
      <c r="CQ1886">
        <v>364.2</v>
      </c>
      <c r="CU1886">
        <v>250</v>
      </c>
      <c r="CY1886">
        <v>137.6</v>
      </c>
      <c r="DA1886">
        <v>474</v>
      </c>
      <c r="DF1886">
        <v>265</v>
      </c>
      <c r="DL1886">
        <v>29</v>
      </c>
      <c r="DM1886">
        <v>5.9474742958576385</v>
      </c>
      <c r="DN1886">
        <v>7.85</v>
      </c>
      <c r="DX1886">
        <v>96.5</v>
      </c>
      <c r="DY1886">
        <v>58</v>
      </c>
      <c r="EC1886">
        <v>418.6</v>
      </c>
      <c r="EF1886">
        <v>358.5</v>
      </c>
      <c r="EH1886">
        <v>74.008646067429012</v>
      </c>
      <c r="EY1886">
        <v>93</v>
      </c>
      <c r="FA1886">
        <v>23.48</v>
      </c>
      <c r="FB1886">
        <v>510</v>
      </c>
      <c r="FE1886">
        <v>137.975695</v>
      </c>
      <c r="FI1886">
        <v>53.5</v>
      </c>
      <c r="FJ1886">
        <v>1430</v>
      </c>
      <c r="FK1886">
        <v>220.3</v>
      </c>
      <c r="FR1886">
        <v>127.74920499999999</v>
      </c>
      <c r="FS1886">
        <v>634</v>
      </c>
      <c r="FW1886">
        <v>770</v>
      </c>
      <c r="FX1886">
        <v>480.5</v>
      </c>
      <c r="GB1886">
        <v>112</v>
      </c>
      <c r="GC1886">
        <v>373</v>
      </c>
      <c r="GG1886">
        <v>96.719469000000004</v>
      </c>
      <c r="GK1886">
        <v>189</v>
      </c>
      <c r="GL1886">
        <v>2.87</v>
      </c>
      <c r="GN1886">
        <v>66</v>
      </c>
      <c r="GO1886">
        <v>60.001722000000001</v>
      </c>
      <c r="GT1886">
        <v>8.9</v>
      </c>
      <c r="GY1886">
        <v>255.9</v>
      </c>
      <c r="HB1886">
        <v>141</v>
      </c>
      <c r="HH1886">
        <v>225.5</v>
      </c>
      <c r="HI1886">
        <v>365.1</v>
      </c>
      <c r="HL1886">
        <v>5670</v>
      </c>
      <c r="HR1886">
        <v>2617</v>
      </c>
      <c r="HT1886">
        <v>2606</v>
      </c>
      <c r="HU1886">
        <v>471.88135500000004</v>
      </c>
      <c r="IB1886">
        <v>378</v>
      </c>
      <c r="IC1886">
        <v>379.7</v>
      </c>
      <c r="ID1886">
        <v>405</v>
      </c>
      <c r="IF1886">
        <v>9348.0783412836608</v>
      </c>
      <c r="IG1886">
        <v>9722.6337056963002</v>
      </c>
      <c r="IH1886">
        <v>92</v>
      </c>
      <c r="IL1886">
        <v>264</v>
      </c>
      <c r="IN1886">
        <v>160.85826699999998</v>
      </c>
      <c r="IS1886">
        <v>200</v>
      </c>
      <c r="IT1886">
        <v>192.5</v>
      </c>
      <c r="IW1886">
        <v>86.1</v>
      </c>
      <c r="JA1886">
        <v>5.6000000000000001E-2</v>
      </c>
      <c r="JC1886">
        <v>162.4</v>
      </c>
      <c r="JE1886">
        <v>1.108125</v>
      </c>
      <c r="JF1886">
        <v>210.48088798704035</v>
      </c>
      <c r="JH1886">
        <v>192</v>
      </c>
      <c r="JL1886">
        <v>0.67500000000000004</v>
      </c>
      <c r="JN1886">
        <v>121</v>
      </c>
      <c r="JO1886">
        <v>28.7</v>
      </c>
      <c r="JP1886">
        <v>155.30000000000001</v>
      </c>
      <c r="JR1886">
        <v>197</v>
      </c>
      <c r="JW1886">
        <v>331.5</v>
      </c>
      <c r="JX1886">
        <v>68.600000000000009</v>
      </c>
      <c r="JY1886">
        <v>2.4957363239599997</v>
      </c>
      <c r="KC1886">
        <v>1.71</v>
      </c>
      <c r="KG1886">
        <v>48508.462</v>
      </c>
      <c r="KJ1886">
        <v>12.915136</v>
      </c>
      <c r="KK1886">
        <v>369.5</v>
      </c>
      <c r="KN1886">
        <v>78</v>
      </c>
      <c r="KO1886">
        <v>6.55</v>
      </c>
      <c r="KP1886">
        <v>3.4499991547086002</v>
      </c>
      <c r="KR1886">
        <v>14</v>
      </c>
      <c r="KV1886">
        <v>616</v>
      </c>
      <c r="KZ1886">
        <v>122.5</v>
      </c>
      <c r="LB1886">
        <v>366</v>
      </c>
      <c r="LC1886">
        <v>361.7</v>
      </c>
      <c r="LF1886">
        <v>425</v>
      </c>
      <c r="LH1886">
        <v>323</v>
      </c>
      <c r="LI1886">
        <v>157.60000000000002</v>
      </c>
      <c r="LJ1886">
        <v>172.9</v>
      </c>
      <c r="LN1886">
        <v>172</v>
      </c>
      <c r="LR1886">
        <v>180.5</v>
      </c>
      <c r="LS1886">
        <v>243</v>
      </c>
      <c r="LV1886">
        <v>81.5</v>
      </c>
      <c r="LW1886">
        <v>5.6552891999999995</v>
      </c>
      <c r="MC1886">
        <v>27.1</v>
      </c>
      <c r="MH1886">
        <v>686.5</v>
      </c>
      <c r="ML1886">
        <v>1.27</v>
      </c>
      <c r="MM1886">
        <v>390.7</v>
      </c>
      <c r="MO1886">
        <v>50.006288999999995</v>
      </c>
      <c r="MQ1886">
        <v>73.5</v>
      </c>
      <c r="MU1886">
        <v>382.991469</v>
      </c>
      <c r="MZ1886">
        <v>2332.9768570000001</v>
      </c>
      <c r="NC1886">
        <v>232.60000000000002</v>
      </c>
      <c r="ND1886">
        <v>125.62158400000001</v>
      </c>
      <c r="NI1886">
        <v>78.25</v>
      </c>
      <c r="NJ1886">
        <v>112.5</v>
      </c>
      <c r="NL1886">
        <v>1.26</v>
      </c>
      <c r="NN1886">
        <v>263.3</v>
      </c>
      <c r="NQ1886">
        <v>36.65</v>
      </c>
      <c r="NU1886">
        <v>577</v>
      </c>
      <c r="NX1886">
        <v>227.824896</v>
      </c>
      <c r="OC1886">
        <v>66.981172999999998</v>
      </c>
      <c r="OI1886">
        <v>63</v>
      </c>
      <c r="OJ1886">
        <v>112.30594830000001</v>
      </c>
      <c r="OL1886">
        <v>131.1</v>
      </c>
      <c r="OQ1886">
        <v>0.97</v>
      </c>
      <c r="OW1886">
        <v>3.14</v>
      </c>
      <c r="PC1886">
        <v>114.30000000000001</v>
      </c>
      <c r="PI1886">
        <v>121.5</v>
      </c>
    </row>
    <row r="1887" spans="2:425">
      <c r="B1887" s="12">
        <v>43012</v>
      </c>
      <c r="C1887">
        <v>158.26131749999999</v>
      </c>
      <c r="I1887">
        <v>9.5500000000000007</v>
      </c>
      <c r="J1887">
        <v>0.22700000000000001</v>
      </c>
      <c r="M1887">
        <v>52.550000000000004</v>
      </c>
      <c r="N1887">
        <v>13.659649804398001</v>
      </c>
      <c r="U1887">
        <v>73.5</v>
      </c>
      <c r="W1887">
        <v>110.60000000000001</v>
      </c>
      <c r="X1887">
        <v>42.900000000000006</v>
      </c>
      <c r="Y1887">
        <v>1305</v>
      </c>
      <c r="AA1887">
        <v>2.2787280000000001</v>
      </c>
      <c r="AB1887">
        <v>9</v>
      </c>
      <c r="AE1887">
        <v>229.80467300000001</v>
      </c>
      <c r="AL1887">
        <v>0.58888988529115494</v>
      </c>
      <c r="AP1887">
        <v>2.6047678991298056</v>
      </c>
      <c r="AU1887">
        <v>61.349062499999995</v>
      </c>
      <c r="AW1887">
        <v>8.75</v>
      </c>
      <c r="AY1887">
        <v>748</v>
      </c>
      <c r="AZ1887">
        <v>1.66</v>
      </c>
      <c r="BC1887">
        <v>671</v>
      </c>
      <c r="BD1887">
        <v>696</v>
      </c>
      <c r="BF1887">
        <v>45</v>
      </c>
      <c r="BG1887">
        <v>0.47399999999999998</v>
      </c>
      <c r="BI1887">
        <v>26.925212600000002</v>
      </c>
      <c r="BK1887">
        <v>549.5</v>
      </c>
      <c r="BO1887">
        <v>539</v>
      </c>
      <c r="BQ1887">
        <v>7.5387069000000002</v>
      </c>
      <c r="BV1887">
        <v>1.75</v>
      </c>
      <c r="CC1887">
        <v>5.2336963499999998</v>
      </c>
      <c r="CG1887">
        <v>247.3</v>
      </c>
      <c r="CI1887">
        <v>285</v>
      </c>
      <c r="CP1887">
        <v>179.8</v>
      </c>
      <c r="CQ1887">
        <v>359.1</v>
      </c>
      <c r="CU1887">
        <v>248.5</v>
      </c>
      <c r="CY1887">
        <v>136.6</v>
      </c>
      <c r="DA1887">
        <v>479.5</v>
      </c>
      <c r="DF1887">
        <v>270</v>
      </c>
      <c r="DL1887">
        <v>28.99</v>
      </c>
      <c r="DM1887">
        <v>5.9474742958576385</v>
      </c>
      <c r="DN1887">
        <v>7.8</v>
      </c>
      <c r="DX1887">
        <v>96</v>
      </c>
      <c r="DY1887">
        <v>58.5</v>
      </c>
      <c r="EC1887">
        <v>416.9</v>
      </c>
      <c r="EF1887">
        <v>364.5</v>
      </c>
      <c r="EH1887">
        <v>73.384100530995013</v>
      </c>
      <c r="EY1887">
        <v>92.5</v>
      </c>
      <c r="FA1887">
        <v>23.85</v>
      </c>
      <c r="FB1887">
        <v>501</v>
      </c>
      <c r="FE1887">
        <v>138.45812749999999</v>
      </c>
      <c r="FI1887">
        <v>53.5</v>
      </c>
      <c r="FJ1887">
        <v>1429</v>
      </c>
      <c r="FK1887">
        <v>228.4</v>
      </c>
      <c r="FR1887">
        <v>128.630234</v>
      </c>
      <c r="FS1887">
        <v>633</v>
      </c>
      <c r="FW1887">
        <v>770</v>
      </c>
      <c r="FX1887">
        <v>486</v>
      </c>
      <c r="GB1887">
        <v>112.5</v>
      </c>
      <c r="GC1887">
        <v>374.5</v>
      </c>
      <c r="GG1887">
        <v>96.719469000000004</v>
      </c>
      <c r="GK1887">
        <v>190.5</v>
      </c>
      <c r="GL1887">
        <v>2.91</v>
      </c>
      <c r="GN1887">
        <v>66</v>
      </c>
      <c r="GO1887">
        <v>54.749046</v>
      </c>
      <c r="GT1887">
        <v>9</v>
      </c>
      <c r="GY1887">
        <v>254</v>
      </c>
      <c r="HB1887">
        <v>140.80000000000001</v>
      </c>
      <c r="HH1887">
        <v>225.5</v>
      </c>
      <c r="HI1887">
        <v>363.4</v>
      </c>
      <c r="HL1887">
        <v>5660</v>
      </c>
      <c r="HR1887">
        <v>2603</v>
      </c>
      <c r="HT1887">
        <v>2605</v>
      </c>
      <c r="HU1887">
        <v>471.88135500000004</v>
      </c>
      <c r="IB1887">
        <v>375</v>
      </c>
      <c r="IC1887">
        <v>375.1</v>
      </c>
      <c r="ID1887">
        <v>405</v>
      </c>
      <c r="IF1887">
        <v>9373.0732031587522</v>
      </c>
      <c r="IG1887">
        <v>9714.2448931805993</v>
      </c>
      <c r="IH1887">
        <v>92.5</v>
      </c>
      <c r="IL1887">
        <v>270</v>
      </c>
      <c r="IN1887">
        <v>160.85826699999998</v>
      </c>
      <c r="IS1887">
        <v>201.5</v>
      </c>
      <c r="IT1887">
        <v>192.5</v>
      </c>
      <c r="IW1887">
        <v>85.7</v>
      </c>
      <c r="JA1887">
        <v>0.06</v>
      </c>
      <c r="JC1887">
        <v>162.5</v>
      </c>
      <c r="JE1887">
        <v>1.1306249999999998</v>
      </c>
      <c r="JF1887">
        <v>212.98432032357422</v>
      </c>
      <c r="JH1887">
        <v>188.5</v>
      </c>
      <c r="JL1887">
        <v>0.7</v>
      </c>
      <c r="JN1887">
        <v>121</v>
      </c>
      <c r="JO1887">
        <v>28.7</v>
      </c>
      <c r="JP1887">
        <v>155.85</v>
      </c>
      <c r="JR1887">
        <v>197</v>
      </c>
      <c r="JW1887">
        <v>331.9</v>
      </c>
      <c r="JX1887">
        <v>68.600000000000009</v>
      </c>
      <c r="JY1887">
        <v>2.4957363239599997</v>
      </c>
      <c r="KC1887">
        <v>1.7</v>
      </c>
      <c r="KG1887">
        <v>47135.581000000006</v>
      </c>
      <c r="KJ1887">
        <v>13.11383</v>
      </c>
      <c r="KK1887">
        <v>365.3</v>
      </c>
      <c r="KN1887">
        <v>77.5</v>
      </c>
      <c r="KO1887">
        <v>6.4</v>
      </c>
      <c r="KP1887">
        <v>3.5249991363326996</v>
      </c>
      <c r="KR1887">
        <v>14</v>
      </c>
      <c r="KV1887">
        <v>617</v>
      </c>
      <c r="KZ1887">
        <v>122.5</v>
      </c>
      <c r="LB1887">
        <v>357</v>
      </c>
      <c r="LC1887">
        <v>350.7</v>
      </c>
      <c r="LF1887">
        <v>425</v>
      </c>
      <c r="LH1887">
        <v>322.5</v>
      </c>
      <c r="LI1887">
        <v>158.20000000000002</v>
      </c>
      <c r="LJ1887">
        <v>173.8</v>
      </c>
      <c r="LN1887">
        <v>168</v>
      </c>
      <c r="LR1887">
        <v>180.5</v>
      </c>
      <c r="LS1887">
        <v>240</v>
      </c>
      <c r="LV1887">
        <v>81.5</v>
      </c>
      <c r="LW1887">
        <v>5.6011715999999998</v>
      </c>
      <c r="MC1887">
        <v>28</v>
      </c>
      <c r="MH1887">
        <v>682</v>
      </c>
      <c r="ML1887">
        <v>1.28</v>
      </c>
      <c r="MM1887">
        <v>388.8</v>
      </c>
      <c r="MO1887">
        <v>50.006288999999995</v>
      </c>
      <c r="MQ1887">
        <v>74.5</v>
      </c>
      <c r="MU1887">
        <v>377.144271</v>
      </c>
      <c r="MZ1887">
        <v>2329.7853700000001</v>
      </c>
      <c r="NC1887">
        <v>226</v>
      </c>
      <c r="ND1887">
        <v>126.11811200000001</v>
      </c>
      <c r="NI1887">
        <v>78.099999999999994</v>
      </c>
      <c r="NJ1887">
        <v>111.5</v>
      </c>
      <c r="NL1887">
        <v>1.26</v>
      </c>
      <c r="NN1887">
        <v>262</v>
      </c>
      <c r="NQ1887">
        <v>36.51</v>
      </c>
      <c r="NU1887">
        <v>577</v>
      </c>
      <c r="NX1887">
        <v>227.255808</v>
      </c>
      <c r="OC1887">
        <v>66.981172999999998</v>
      </c>
      <c r="OI1887">
        <v>63.5</v>
      </c>
      <c r="OJ1887">
        <v>110.67155819999999</v>
      </c>
      <c r="OL1887">
        <v>130.70000000000002</v>
      </c>
      <c r="OQ1887">
        <v>0.95</v>
      </c>
      <c r="OW1887">
        <v>3.19</v>
      </c>
      <c r="PC1887">
        <v>112.60000000000001</v>
      </c>
      <c r="PI1887">
        <v>121.5</v>
      </c>
    </row>
    <row r="1888" spans="2:425">
      <c r="B1888" s="12">
        <v>43011</v>
      </c>
      <c r="C1888">
        <v>157.154595</v>
      </c>
      <c r="I1888">
        <v>9.5</v>
      </c>
      <c r="J1888">
        <v>0.22600000000000001</v>
      </c>
      <c r="M1888">
        <v>52.150000000000006</v>
      </c>
      <c r="N1888">
        <v>13.659649804398001</v>
      </c>
      <c r="U1888">
        <v>76</v>
      </c>
      <c r="W1888">
        <v>96.78</v>
      </c>
      <c r="X1888">
        <v>43.25</v>
      </c>
      <c r="Y1888">
        <v>1324</v>
      </c>
      <c r="AA1888">
        <v>2.2617229999999999</v>
      </c>
      <c r="AB1888">
        <v>9</v>
      </c>
      <c r="AE1888">
        <v>230.59573900000001</v>
      </c>
      <c r="AL1888">
        <v>0.59658779228842507</v>
      </c>
      <c r="AP1888">
        <v>2.5650610713991688</v>
      </c>
      <c r="AU1888">
        <v>59.564362500000001</v>
      </c>
      <c r="AW1888">
        <v>8.75</v>
      </c>
      <c r="AY1888">
        <v>749</v>
      </c>
      <c r="AZ1888">
        <v>1.7</v>
      </c>
      <c r="BC1888">
        <v>671</v>
      </c>
      <c r="BD1888">
        <v>695</v>
      </c>
      <c r="BF1888">
        <v>45.3</v>
      </c>
      <c r="BG1888">
        <v>0.46800000000000003</v>
      </c>
      <c r="BI1888">
        <v>27.113500800000001</v>
      </c>
      <c r="BK1888">
        <v>543.5</v>
      </c>
      <c r="BO1888">
        <v>530</v>
      </c>
      <c r="BQ1888">
        <v>7.4774165999999989</v>
      </c>
      <c r="BV1888">
        <v>1.8</v>
      </c>
      <c r="CC1888">
        <v>5.1847833000000003</v>
      </c>
      <c r="CG1888">
        <v>253.2</v>
      </c>
      <c r="CI1888">
        <v>275</v>
      </c>
      <c r="CP1888">
        <v>176.1</v>
      </c>
      <c r="CQ1888">
        <v>362.1</v>
      </c>
      <c r="CU1888">
        <v>247.5</v>
      </c>
      <c r="CY1888">
        <v>137</v>
      </c>
      <c r="DA1888">
        <v>484.6</v>
      </c>
      <c r="DF1888">
        <v>268</v>
      </c>
      <c r="DL1888">
        <v>28.81</v>
      </c>
      <c r="DM1888">
        <v>5.9474742958576385</v>
      </c>
      <c r="DN1888">
        <v>7.8</v>
      </c>
      <c r="DX1888">
        <v>97.5</v>
      </c>
      <c r="DY1888">
        <v>58.5</v>
      </c>
      <c r="EC1888">
        <v>417.4</v>
      </c>
      <c r="EF1888">
        <v>363</v>
      </c>
      <c r="EH1888">
        <v>74.008646067429012</v>
      </c>
      <c r="EY1888">
        <v>92.5</v>
      </c>
      <c r="FA1888">
        <v>23.66</v>
      </c>
      <c r="FB1888">
        <v>501</v>
      </c>
      <c r="FE1888">
        <v>137.975695</v>
      </c>
      <c r="FI1888">
        <v>53.5</v>
      </c>
      <c r="FJ1888">
        <v>1428</v>
      </c>
      <c r="FK1888">
        <v>225.9</v>
      </c>
      <c r="FR1888">
        <v>128.630234</v>
      </c>
      <c r="FS1888">
        <v>630</v>
      </c>
      <c r="FW1888">
        <v>701</v>
      </c>
      <c r="FX1888">
        <v>490.5</v>
      </c>
      <c r="GB1888">
        <v>113.5</v>
      </c>
      <c r="GC1888">
        <v>373.5</v>
      </c>
      <c r="GG1888">
        <v>96.30077</v>
      </c>
      <c r="GK1888">
        <v>191.5</v>
      </c>
      <c r="GL1888">
        <v>3.15</v>
      </c>
      <c r="GN1888">
        <v>66</v>
      </c>
      <c r="GO1888">
        <v>54.547020000000003</v>
      </c>
      <c r="GT1888">
        <v>8.6999999999999993</v>
      </c>
      <c r="GY1888">
        <v>253.1</v>
      </c>
      <c r="HB1888">
        <v>140.9</v>
      </c>
      <c r="HH1888">
        <v>226.5</v>
      </c>
      <c r="HI1888">
        <v>360</v>
      </c>
      <c r="HL1888">
        <v>5655</v>
      </c>
      <c r="HR1888">
        <v>2601</v>
      </c>
      <c r="HT1888">
        <v>2650</v>
      </c>
      <c r="HU1888">
        <v>473.37780750000002</v>
      </c>
      <c r="IB1888">
        <v>370</v>
      </c>
      <c r="IC1888">
        <v>371.4</v>
      </c>
      <c r="ID1888">
        <v>405</v>
      </c>
      <c r="IF1888">
        <v>9514.7107537842603</v>
      </c>
      <c r="IG1888">
        <v>9882.0211434946013</v>
      </c>
      <c r="IH1888">
        <v>92</v>
      </c>
      <c r="IL1888">
        <v>273</v>
      </c>
      <c r="IN1888">
        <v>163.283266</v>
      </c>
      <c r="IS1888">
        <v>200.5</v>
      </c>
      <c r="IT1888">
        <v>192</v>
      </c>
      <c r="IW1888">
        <v>85.4</v>
      </c>
      <c r="JA1888">
        <v>5.8000000000000003E-2</v>
      </c>
      <c r="JC1888">
        <v>162.30000000000001</v>
      </c>
      <c r="JE1888">
        <v>1.1306249999999998</v>
      </c>
      <c r="JF1888">
        <v>211.4437465780149</v>
      </c>
      <c r="JH1888">
        <v>186</v>
      </c>
      <c r="JL1888">
        <v>0.69</v>
      </c>
      <c r="JN1888">
        <v>121</v>
      </c>
      <c r="JO1888">
        <v>28.7</v>
      </c>
      <c r="JP1888">
        <v>153.85</v>
      </c>
      <c r="JR1888">
        <v>197</v>
      </c>
      <c r="JW1888">
        <v>330.6</v>
      </c>
      <c r="JX1888">
        <v>68.600000000000009</v>
      </c>
      <c r="JY1888">
        <v>2.4957363239599997</v>
      </c>
      <c r="KC1888">
        <v>1.7</v>
      </c>
      <c r="KG1888">
        <v>47593.208000000006</v>
      </c>
      <c r="KJ1888">
        <v>13.213177999999999</v>
      </c>
      <c r="KK1888">
        <v>363.9</v>
      </c>
      <c r="KN1888">
        <v>77.5</v>
      </c>
      <c r="KO1888">
        <v>6.55</v>
      </c>
      <c r="KP1888">
        <v>3.5249991363326996</v>
      </c>
      <c r="KR1888">
        <v>14</v>
      </c>
      <c r="KV1888">
        <v>614</v>
      </c>
      <c r="KZ1888">
        <v>123</v>
      </c>
      <c r="LB1888">
        <v>358</v>
      </c>
      <c r="LC1888">
        <v>348.9</v>
      </c>
      <c r="LF1888">
        <v>425</v>
      </c>
      <c r="LH1888">
        <v>322</v>
      </c>
      <c r="LI1888">
        <v>157.9</v>
      </c>
      <c r="LJ1888">
        <v>173.10000000000002</v>
      </c>
      <c r="LN1888">
        <v>169</v>
      </c>
      <c r="LR1888">
        <v>181</v>
      </c>
      <c r="LS1888">
        <v>235</v>
      </c>
      <c r="LV1888">
        <v>80</v>
      </c>
      <c r="LW1888">
        <v>5.6011715999999998</v>
      </c>
      <c r="MC1888">
        <v>27.1</v>
      </c>
      <c r="MH1888">
        <v>685.5</v>
      </c>
      <c r="ML1888">
        <v>1.25</v>
      </c>
      <c r="MM1888">
        <v>386.7</v>
      </c>
      <c r="MO1888">
        <v>50.322784499999997</v>
      </c>
      <c r="MQ1888">
        <v>74</v>
      </c>
      <c r="MU1888">
        <v>383.47873549999997</v>
      </c>
      <c r="MZ1888">
        <v>2329.7853700000001</v>
      </c>
      <c r="NC1888">
        <v>226.60000000000002</v>
      </c>
      <c r="ND1888">
        <v>126.11811200000001</v>
      </c>
      <c r="NI1888">
        <v>78.2</v>
      </c>
      <c r="NJ1888">
        <v>111.8</v>
      </c>
      <c r="NL1888">
        <v>1.26</v>
      </c>
      <c r="NN1888">
        <v>262</v>
      </c>
      <c r="NQ1888">
        <v>36.46</v>
      </c>
      <c r="NU1888">
        <v>577</v>
      </c>
      <c r="NX1888">
        <v>229.15276799999998</v>
      </c>
      <c r="OC1888">
        <v>66.981172999999998</v>
      </c>
      <c r="OI1888">
        <v>63</v>
      </c>
      <c r="OJ1888">
        <v>112.072464</v>
      </c>
      <c r="OL1888">
        <v>131.6</v>
      </c>
      <c r="OQ1888">
        <v>0.95499999999999996</v>
      </c>
      <c r="OW1888">
        <v>3.18</v>
      </c>
      <c r="PC1888">
        <v>110.2</v>
      </c>
      <c r="PI1888">
        <v>121.5</v>
      </c>
    </row>
    <row r="1889" spans="2:425">
      <c r="B1889" s="12">
        <v>43010</v>
      </c>
      <c r="C1889">
        <v>158.26131749999999</v>
      </c>
      <c r="I1889">
        <v>9.5500000000000007</v>
      </c>
      <c r="J1889">
        <v>0.22700000000000001</v>
      </c>
      <c r="M1889">
        <v>50.75</v>
      </c>
      <c r="N1889">
        <v>13.659649804398001</v>
      </c>
      <c r="U1889">
        <v>76</v>
      </c>
      <c r="W1889">
        <v>96.300000000000011</v>
      </c>
      <c r="X1889">
        <v>43.25</v>
      </c>
      <c r="Y1889">
        <v>1321</v>
      </c>
      <c r="AA1889">
        <v>2.2617229999999999</v>
      </c>
      <c r="AB1889">
        <v>9.1</v>
      </c>
      <c r="AE1889">
        <v>228.22254100000001</v>
      </c>
      <c r="AL1889">
        <v>0.59658779228842507</v>
      </c>
      <c r="AP1889">
        <v>2.5650610713991688</v>
      </c>
      <c r="AU1889">
        <v>61.125974999999997</v>
      </c>
      <c r="AW1889">
        <v>8.5</v>
      </c>
      <c r="AY1889">
        <v>738</v>
      </c>
      <c r="AZ1889">
        <v>1.66</v>
      </c>
      <c r="BC1889">
        <v>669.5</v>
      </c>
      <c r="BD1889">
        <v>695</v>
      </c>
      <c r="BF1889">
        <v>45.2</v>
      </c>
      <c r="BG1889">
        <v>0.47</v>
      </c>
      <c r="BI1889">
        <v>27.207644899999998</v>
      </c>
      <c r="BK1889">
        <v>540.5</v>
      </c>
      <c r="BO1889">
        <v>517.5</v>
      </c>
      <c r="BQ1889">
        <v>7.4774165999999989</v>
      </c>
      <c r="BV1889">
        <v>1.77</v>
      </c>
      <c r="CC1889">
        <v>5.1847833000000003</v>
      </c>
      <c r="CG1889">
        <v>251.3</v>
      </c>
      <c r="CI1889">
        <v>269</v>
      </c>
      <c r="CP1889">
        <v>170.2</v>
      </c>
      <c r="CQ1889">
        <v>366.1</v>
      </c>
      <c r="CU1889">
        <v>247</v>
      </c>
      <c r="CY1889">
        <v>138.1</v>
      </c>
      <c r="DA1889">
        <v>481.8</v>
      </c>
      <c r="DF1889">
        <v>271</v>
      </c>
      <c r="DL1889">
        <v>28.84</v>
      </c>
      <c r="DM1889">
        <v>5.9083461754901538</v>
      </c>
      <c r="DN1889">
        <v>8</v>
      </c>
      <c r="DX1889">
        <v>97.5</v>
      </c>
      <c r="DY1889">
        <v>58.5</v>
      </c>
      <c r="EC1889">
        <v>415.6</v>
      </c>
      <c r="EF1889">
        <v>364</v>
      </c>
      <c r="EH1889">
        <v>74.320918835646012</v>
      </c>
      <c r="EY1889">
        <v>92.5</v>
      </c>
      <c r="FA1889">
        <v>23.64</v>
      </c>
      <c r="FB1889">
        <v>489.5</v>
      </c>
      <c r="FE1889">
        <v>139.90542500000001</v>
      </c>
      <c r="FI1889">
        <v>53</v>
      </c>
      <c r="FJ1889">
        <v>1418</v>
      </c>
      <c r="FK1889">
        <v>219.5</v>
      </c>
      <c r="FR1889">
        <v>127.74920499999999</v>
      </c>
      <c r="FS1889">
        <v>627</v>
      </c>
      <c r="FW1889">
        <v>682</v>
      </c>
      <c r="FX1889">
        <v>482.5</v>
      </c>
      <c r="GB1889">
        <v>112.5</v>
      </c>
      <c r="GC1889">
        <v>376</v>
      </c>
      <c r="GG1889">
        <v>96.30077</v>
      </c>
      <c r="GK1889">
        <v>190</v>
      </c>
      <c r="GL1889">
        <v>3.2</v>
      </c>
      <c r="GN1889">
        <v>66</v>
      </c>
      <c r="GO1889">
        <v>54.344994</v>
      </c>
      <c r="GT1889">
        <v>9.1</v>
      </c>
      <c r="GY1889">
        <v>252.3</v>
      </c>
      <c r="HB1889">
        <v>139.9</v>
      </c>
      <c r="HH1889">
        <v>225.5</v>
      </c>
      <c r="HI1889">
        <v>360.2</v>
      </c>
      <c r="HL1889">
        <v>5660</v>
      </c>
      <c r="HR1889">
        <v>2700</v>
      </c>
      <c r="HT1889">
        <v>2591</v>
      </c>
      <c r="HU1889">
        <v>473.87662500000005</v>
      </c>
      <c r="IB1889">
        <v>371.5</v>
      </c>
      <c r="IC1889">
        <v>369.4</v>
      </c>
      <c r="ID1889">
        <v>405</v>
      </c>
      <c r="IF1889">
        <v>9656.3483044097702</v>
      </c>
      <c r="IG1889">
        <v>10066.575018840002</v>
      </c>
      <c r="IH1889">
        <v>90.5</v>
      </c>
      <c r="IL1889">
        <v>273</v>
      </c>
      <c r="IN1889">
        <v>161.26243349999999</v>
      </c>
      <c r="IS1889">
        <v>201</v>
      </c>
      <c r="IT1889">
        <v>192.5</v>
      </c>
      <c r="IW1889">
        <v>85.15</v>
      </c>
      <c r="JA1889">
        <v>5.5E-2</v>
      </c>
      <c r="JC1889">
        <v>162.19999999999999</v>
      </c>
      <c r="JE1889">
        <v>1.125</v>
      </c>
      <c r="JF1889">
        <v>210.67345970523525</v>
      </c>
      <c r="JH1889">
        <v>187</v>
      </c>
      <c r="JL1889">
        <v>0.7</v>
      </c>
      <c r="JN1889">
        <v>122.5</v>
      </c>
      <c r="JO1889">
        <v>28.4</v>
      </c>
      <c r="JP1889">
        <v>154.6</v>
      </c>
      <c r="JR1889">
        <v>197.20000000000002</v>
      </c>
      <c r="JW1889">
        <v>325.7</v>
      </c>
      <c r="JX1889">
        <v>68.600000000000009</v>
      </c>
      <c r="JY1889">
        <v>2.3810673577239996</v>
      </c>
      <c r="KC1889">
        <v>1.68</v>
      </c>
      <c r="KG1889">
        <v>47593.208000000006</v>
      </c>
      <c r="KJ1889">
        <v>13.411872000000001</v>
      </c>
      <c r="KK1889">
        <v>366.8</v>
      </c>
      <c r="KN1889">
        <v>78</v>
      </c>
      <c r="KO1889">
        <v>6.55</v>
      </c>
      <c r="KP1889">
        <v>3.4999991424579995</v>
      </c>
      <c r="KR1889">
        <v>14.1</v>
      </c>
      <c r="KV1889">
        <v>623.5</v>
      </c>
      <c r="KZ1889">
        <v>122.5</v>
      </c>
      <c r="LB1889">
        <v>360</v>
      </c>
      <c r="LC1889">
        <v>347.1</v>
      </c>
      <c r="LF1889">
        <v>425</v>
      </c>
      <c r="LH1889">
        <v>322</v>
      </c>
      <c r="LI1889">
        <v>157.80000000000001</v>
      </c>
      <c r="LJ1889">
        <v>172.5</v>
      </c>
      <c r="LN1889">
        <v>163</v>
      </c>
      <c r="LR1889">
        <v>179.5</v>
      </c>
      <c r="LS1889">
        <v>225.5</v>
      </c>
      <c r="LV1889">
        <v>78.5</v>
      </c>
      <c r="LW1889">
        <v>5.6011715999999998</v>
      </c>
      <c r="MC1889">
        <v>27.2</v>
      </c>
      <c r="MH1889">
        <v>679.5</v>
      </c>
      <c r="ML1889">
        <v>1.28</v>
      </c>
      <c r="MM1889">
        <v>386.5</v>
      </c>
      <c r="MO1889">
        <v>50.639279999999999</v>
      </c>
      <c r="MQ1889">
        <v>74</v>
      </c>
      <c r="MU1889">
        <v>385.42780149999999</v>
      </c>
      <c r="MZ1889">
        <v>2329.7853700000001</v>
      </c>
      <c r="NC1889">
        <v>223.60000000000002</v>
      </c>
      <c r="ND1889">
        <v>125.62158400000001</v>
      </c>
      <c r="NI1889">
        <v>78.3</v>
      </c>
      <c r="NJ1889">
        <v>110.8</v>
      </c>
      <c r="NL1889">
        <v>1.27</v>
      </c>
      <c r="NN1889">
        <v>261.7</v>
      </c>
      <c r="NQ1889">
        <v>36.46</v>
      </c>
      <c r="NU1889">
        <v>577</v>
      </c>
      <c r="NX1889">
        <v>234.74879999999999</v>
      </c>
      <c r="OC1889">
        <v>65.981453999999999</v>
      </c>
      <c r="OI1889">
        <v>63.5</v>
      </c>
      <c r="OJ1889">
        <v>114.25165080000001</v>
      </c>
      <c r="OL1889">
        <v>132.80000000000001</v>
      </c>
      <c r="OQ1889">
        <v>0.95499999999999996</v>
      </c>
      <c r="OW1889">
        <v>3.14</v>
      </c>
      <c r="PC1889">
        <v>112.30000000000001</v>
      </c>
      <c r="PI1889">
        <v>120</v>
      </c>
    </row>
    <row r="1890" spans="2:425">
      <c r="B1890" s="12">
        <v>43007</v>
      </c>
      <c r="C1890">
        <v>157.89241000000001</v>
      </c>
      <c r="I1890">
        <v>9.5</v>
      </c>
      <c r="J1890">
        <v>0.222</v>
      </c>
      <c r="M1890">
        <v>49.6</v>
      </c>
      <c r="N1890">
        <v>13.549491338233501</v>
      </c>
      <c r="U1890">
        <v>76</v>
      </c>
      <c r="W1890">
        <v>97.44</v>
      </c>
      <c r="X1890">
        <v>43.25</v>
      </c>
      <c r="Y1890">
        <v>1310</v>
      </c>
      <c r="AA1890">
        <v>2.2447170000000001</v>
      </c>
      <c r="AB1890">
        <v>9.5</v>
      </c>
      <c r="AE1890">
        <v>221.49848</v>
      </c>
      <c r="AL1890">
        <v>0.58888988529115494</v>
      </c>
      <c r="AP1890">
        <v>2.580943802491424</v>
      </c>
      <c r="AU1890">
        <v>60.6798</v>
      </c>
      <c r="AW1890">
        <v>8.5</v>
      </c>
      <c r="AY1890">
        <v>749</v>
      </c>
      <c r="AZ1890">
        <v>1.7</v>
      </c>
      <c r="BC1890">
        <v>666.5</v>
      </c>
      <c r="BD1890">
        <v>689</v>
      </c>
      <c r="BF1890">
        <v>45.5</v>
      </c>
      <c r="BG1890">
        <v>0.46500000000000002</v>
      </c>
      <c r="BI1890">
        <v>27.960797699999997</v>
      </c>
      <c r="BK1890">
        <v>540</v>
      </c>
      <c r="BO1890">
        <v>511</v>
      </c>
      <c r="BQ1890">
        <v>7.4774165999999989</v>
      </c>
      <c r="BV1890">
        <v>1.75</v>
      </c>
      <c r="CC1890">
        <v>5.13587025</v>
      </c>
      <c r="CG1890">
        <v>251.5</v>
      </c>
      <c r="CI1890">
        <v>261.5</v>
      </c>
      <c r="CP1890">
        <v>166.6</v>
      </c>
      <c r="CQ1890">
        <v>358.9</v>
      </c>
      <c r="CU1890">
        <v>247.5</v>
      </c>
      <c r="CY1890">
        <v>134.19999999999999</v>
      </c>
      <c r="DA1890">
        <v>476.8</v>
      </c>
      <c r="DF1890">
        <v>265</v>
      </c>
      <c r="DL1890">
        <v>28.89</v>
      </c>
      <c r="DM1890">
        <v>5.9083461754901538</v>
      </c>
      <c r="DN1890">
        <v>7.85</v>
      </c>
      <c r="DX1890">
        <v>97.5</v>
      </c>
      <c r="DY1890">
        <v>58.5</v>
      </c>
      <c r="EC1890">
        <v>415.3</v>
      </c>
      <c r="EF1890">
        <v>370</v>
      </c>
      <c r="EH1890">
        <v>74.320918835646012</v>
      </c>
      <c r="EY1890">
        <v>92.5</v>
      </c>
      <c r="FA1890">
        <v>23.71</v>
      </c>
      <c r="FB1890">
        <v>470</v>
      </c>
      <c r="FE1890">
        <v>137.975695</v>
      </c>
      <c r="FI1890">
        <v>55</v>
      </c>
      <c r="FJ1890">
        <v>1387</v>
      </c>
      <c r="FK1890">
        <v>216</v>
      </c>
      <c r="FR1890">
        <v>128.630234</v>
      </c>
      <c r="FS1890">
        <v>628</v>
      </c>
      <c r="FW1890">
        <v>900</v>
      </c>
      <c r="FX1890">
        <v>485</v>
      </c>
      <c r="GB1890">
        <v>112</v>
      </c>
      <c r="GC1890">
        <v>371.5</v>
      </c>
      <c r="GG1890">
        <v>95.463371999999993</v>
      </c>
      <c r="GK1890">
        <v>197.5</v>
      </c>
      <c r="GL1890">
        <v>3.47</v>
      </c>
      <c r="GN1890">
        <v>64.5</v>
      </c>
      <c r="GO1890">
        <v>54.951072000000003</v>
      </c>
      <c r="GT1890">
        <v>8.65</v>
      </c>
      <c r="GY1890">
        <v>253.8</v>
      </c>
      <c r="HB1890">
        <v>141.6</v>
      </c>
      <c r="HH1890">
        <v>225.5</v>
      </c>
      <c r="HI1890">
        <v>362.4</v>
      </c>
      <c r="HL1890">
        <v>5660</v>
      </c>
      <c r="HR1890">
        <v>2602</v>
      </c>
      <c r="HT1890">
        <v>2603</v>
      </c>
      <c r="HU1890">
        <v>463.90027500000002</v>
      </c>
      <c r="IB1890">
        <v>374</v>
      </c>
      <c r="IC1890">
        <v>361.5</v>
      </c>
      <c r="ID1890">
        <v>408</v>
      </c>
      <c r="IF1890">
        <v>9648.016683784741</v>
      </c>
      <c r="IG1890">
        <v>10058.186206324301</v>
      </c>
      <c r="IH1890">
        <v>92</v>
      </c>
      <c r="IL1890">
        <v>265</v>
      </c>
      <c r="IN1890">
        <v>160.85826699999998</v>
      </c>
      <c r="IS1890">
        <v>203</v>
      </c>
      <c r="IT1890">
        <v>199</v>
      </c>
      <c r="IW1890">
        <v>85.1</v>
      </c>
      <c r="JA1890">
        <v>5.5E-2</v>
      </c>
      <c r="JC1890">
        <v>162.5</v>
      </c>
      <c r="JE1890">
        <v>1.141875</v>
      </c>
      <c r="JF1890">
        <v>207.20716877772682</v>
      </c>
      <c r="JH1890">
        <v>189</v>
      </c>
      <c r="JL1890">
        <v>0.69499999999999995</v>
      </c>
      <c r="JN1890">
        <v>121</v>
      </c>
      <c r="JO1890">
        <v>28.5</v>
      </c>
      <c r="JP1890">
        <v>150.6</v>
      </c>
      <c r="JR1890">
        <v>202.8</v>
      </c>
      <c r="JW1890">
        <v>323.8</v>
      </c>
      <c r="JX1890">
        <v>68.8</v>
      </c>
      <c r="JY1890">
        <v>2.4957363239599997</v>
      </c>
      <c r="KC1890">
        <v>1.69</v>
      </c>
      <c r="KG1890">
        <v>47593.208000000006</v>
      </c>
      <c r="KJ1890">
        <v>13.610566</v>
      </c>
      <c r="KK1890">
        <v>359.5</v>
      </c>
      <c r="KN1890">
        <v>79.5</v>
      </c>
      <c r="KO1890">
        <v>7.05</v>
      </c>
      <c r="KP1890">
        <v>3.4499991547086002</v>
      </c>
      <c r="KR1890">
        <v>14</v>
      </c>
      <c r="KV1890">
        <v>620.5</v>
      </c>
      <c r="KZ1890">
        <v>122.5</v>
      </c>
      <c r="LB1890">
        <v>364</v>
      </c>
      <c r="LC1890">
        <v>344.7</v>
      </c>
      <c r="LF1890">
        <v>422</v>
      </c>
      <c r="LH1890">
        <v>324.5</v>
      </c>
      <c r="LI1890">
        <v>156.10000000000002</v>
      </c>
      <c r="LJ1890">
        <v>170.60000000000002</v>
      </c>
      <c r="LN1890">
        <v>166</v>
      </c>
      <c r="LR1890">
        <v>179</v>
      </c>
      <c r="LS1890">
        <v>220</v>
      </c>
      <c r="LV1890">
        <v>77.5</v>
      </c>
      <c r="LW1890">
        <v>5.4388188</v>
      </c>
      <c r="MC1890">
        <v>26.3</v>
      </c>
      <c r="MH1890">
        <v>683.5</v>
      </c>
      <c r="ML1890">
        <v>1.33</v>
      </c>
      <c r="MM1890">
        <v>384.3</v>
      </c>
      <c r="MO1890">
        <v>50.955775499999994</v>
      </c>
      <c r="MQ1890">
        <v>74</v>
      </c>
      <c r="MU1890">
        <v>372.27160600000002</v>
      </c>
      <c r="MZ1890">
        <v>2352.1257780000001</v>
      </c>
      <c r="NC1890">
        <v>221</v>
      </c>
      <c r="ND1890">
        <v>125.125056</v>
      </c>
      <c r="NI1890">
        <v>78.3</v>
      </c>
      <c r="NJ1890">
        <v>111.8</v>
      </c>
      <c r="NL1890">
        <v>1.26</v>
      </c>
      <c r="NN1890">
        <v>261.3</v>
      </c>
      <c r="NQ1890">
        <v>36.880000000000003</v>
      </c>
      <c r="NU1890">
        <v>580</v>
      </c>
      <c r="NX1890">
        <v>234.74879999999999</v>
      </c>
      <c r="OC1890">
        <v>66.481313999999998</v>
      </c>
      <c r="OI1890">
        <v>63.5</v>
      </c>
      <c r="OJ1890">
        <v>113.47336980000001</v>
      </c>
      <c r="OL1890">
        <v>132</v>
      </c>
      <c r="OQ1890">
        <v>0.96499999999999997</v>
      </c>
      <c r="OW1890">
        <v>3.97</v>
      </c>
      <c r="PC1890">
        <v>113.5</v>
      </c>
      <c r="PI1890">
        <v>120</v>
      </c>
    </row>
    <row r="1891" spans="2:425">
      <c r="B1891" s="12">
        <v>43006</v>
      </c>
      <c r="C1891">
        <v>157.89241000000001</v>
      </c>
      <c r="I1891">
        <v>9.5</v>
      </c>
      <c r="J1891">
        <v>0.22</v>
      </c>
      <c r="M1891">
        <v>49.1</v>
      </c>
      <c r="N1891">
        <v>13.439332872069</v>
      </c>
      <c r="U1891">
        <v>75.5</v>
      </c>
      <c r="W1891">
        <v>95.5</v>
      </c>
      <c r="X1891">
        <v>41.95</v>
      </c>
      <c r="Y1891">
        <v>1281</v>
      </c>
      <c r="AA1891">
        <v>2.2447170000000001</v>
      </c>
      <c r="AB1891">
        <v>9.0500000000000007</v>
      </c>
      <c r="AE1891">
        <v>220.311881</v>
      </c>
      <c r="AL1891">
        <v>0.59273883878979006</v>
      </c>
      <c r="AP1891">
        <v>2.6047678991298056</v>
      </c>
      <c r="AU1891">
        <v>62.018324999999997</v>
      </c>
      <c r="AW1891">
        <v>8.5</v>
      </c>
      <c r="AY1891">
        <v>749</v>
      </c>
      <c r="AZ1891">
        <v>1.74</v>
      </c>
      <c r="BC1891">
        <v>668.5</v>
      </c>
      <c r="BD1891">
        <v>691</v>
      </c>
      <c r="BF1891">
        <v>45.3</v>
      </c>
      <c r="BG1891">
        <v>0.47</v>
      </c>
      <c r="BI1891">
        <v>27.772509499999998</v>
      </c>
      <c r="BK1891">
        <v>539.5</v>
      </c>
      <c r="BO1891">
        <v>512</v>
      </c>
      <c r="BQ1891">
        <v>7.5387069000000002</v>
      </c>
      <c r="BV1891">
        <v>1.75</v>
      </c>
      <c r="CC1891">
        <v>5.1847833000000003</v>
      </c>
      <c r="CG1891">
        <v>250.4</v>
      </c>
      <c r="CI1891">
        <v>245.5</v>
      </c>
      <c r="CP1891">
        <v>166.6</v>
      </c>
      <c r="CQ1891">
        <v>357.1</v>
      </c>
      <c r="CU1891">
        <v>246.5</v>
      </c>
      <c r="CY1891">
        <v>135.19999999999999</v>
      </c>
      <c r="DA1891">
        <v>478.2</v>
      </c>
      <c r="DF1891">
        <v>261</v>
      </c>
      <c r="DL1891">
        <v>28.8</v>
      </c>
      <c r="DM1891">
        <v>5.9474742958576385</v>
      </c>
      <c r="DN1891">
        <v>8</v>
      </c>
      <c r="DX1891">
        <v>96.5</v>
      </c>
      <c r="DY1891">
        <v>57.5</v>
      </c>
      <c r="EC1891">
        <v>419.5</v>
      </c>
      <c r="EF1891">
        <v>375</v>
      </c>
      <c r="EH1891">
        <v>73.696373299212013</v>
      </c>
      <c r="EY1891">
        <v>92</v>
      </c>
      <c r="FA1891">
        <v>23.66</v>
      </c>
      <c r="FB1891">
        <v>444</v>
      </c>
      <c r="FE1891">
        <v>137.975695</v>
      </c>
      <c r="FI1891">
        <v>54</v>
      </c>
      <c r="FJ1891">
        <v>1400</v>
      </c>
      <c r="FK1891">
        <v>215.2</v>
      </c>
      <c r="FR1891">
        <v>128.630234</v>
      </c>
      <c r="FS1891">
        <v>627</v>
      </c>
      <c r="FW1891">
        <v>900</v>
      </c>
      <c r="FX1891">
        <v>480</v>
      </c>
      <c r="GB1891">
        <v>112</v>
      </c>
      <c r="GC1891">
        <v>373.5</v>
      </c>
      <c r="GG1891">
        <v>95.882070999999996</v>
      </c>
      <c r="GK1891">
        <v>195.5</v>
      </c>
      <c r="GL1891">
        <v>3.38</v>
      </c>
      <c r="GN1891">
        <v>65.5</v>
      </c>
      <c r="GO1891">
        <v>54.951072000000003</v>
      </c>
      <c r="GT1891">
        <v>8.6999999999999993</v>
      </c>
      <c r="GY1891">
        <v>252.3</v>
      </c>
      <c r="HB1891">
        <v>140.9</v>
      </c>
      <c r="HH1891">
        <v>225</v>
      </c>
      <c r="HI1891">
        <v>362.1</v>
      </c>
      <c r="HL1891">
        <v>5660</v>
      </c>
      <c r="HR1891">
        <v>2641</v>
      </c>
      <c r="HT1891">
        <v>2626</v>
      </c>
      <c r="HU1891">
        <v>463.90027500000002</v>
      </c>
      <c r="IB1891">
        <v>370</v>
      </c>
      <c r="IC1891">
        <v>365.6</v>
      </c>
      <c r="ID1891">
        <v>408</v>
      </c>
      <c r="IF1891">
        <v>9764.6593725351613</v>
      </c>
      <c r="IG1891">
        <v>10158.851956512701</v>
      </c>
      <c r="IH1891">
        <v>91</v>
      </c>
      <c r="IL1891">
        <v>265</v>
      </c>
      <c r="IN1891">
        <v>160.85826699999998</v>
      </c>
      <c r="IS1891">
        <v>203</v>
      </c>
      <c r="IT1891">
        <v>200</v>
      </c>
      <c r="IW1891">
        <v>84.7</v>
      </c>
      <c r="JA1891">
        <v>0.06</v>
      </c>
      <c r="JC1891">
        <v>161.9</v>
      </c>
      <c r="JE1891">
        <v>1.153125</v>
      </c>
      <c r="JF1891">
        <v>206.62945362314207</v>
      </c>
      <c r="JH1891">
        <v>189.5</v>
      </c>
      <c r="JL1891">
        <v>0.68</v>
      </c>
      <c r="JN1891">
        <v>120</v>
      </c>
      <c r="JO1891">
        <v>28.8</v>
      </c>
      <c r="JP1891">
        <v>151.94999999999999</v>
      </c>
      <c r="JR1891">
        <v>200</v>
      </c>
      <c r="JW1891">
        <v>322.8</v>
      </c>
      <c r="JX1891">
        <v>68.8</v>
      </c>
      <c r="JY1891">
        <v>2.4957363239599997</v>
      </c>
      <c r="KC1891">
        <v>1.7</v>
      </c>
      <c r="KG1891">
        <v>47135.581000000006</v>
      </c>
      <c r="KJ1891">
        <v>13.709913999999999</v>
      </c>
      <c r="KK1891">
        <v>358.8</v>
      </c>
      <c r="KN1891">
        <v>79</v>
      </c>
      <c r="KO1891">
        <v>6.9</v>
      </c>
      <c r="KP1891">
        <v>3.5999991179567998</v>
      </c>
      <c r="KR1891">
        <v>14</v>
      </c>
      <c r="KV1891">
        <v>614.5</v>
      </c>
      <c r="KZ1891">
        <v>120.5</v>
      </c>
      <c r="LB1891">
        <v>362</v>
      </c>
      <c r="LC1891">
        <v>339.4</v>
      </c>
      <c r="LF1891">
        <v>422</v>
      </c>
      <c r="LH1891">
        <v>324.5</v>
      </c>
      <c r="LI1891">
        <v>156.60000000000002</v>
      </c>
      <c r="LJ1891">
        <v>171.3</v>
      </c>
      <c r="LN1891">
        <v>161</v>
      </c>
      <c r="LR1891">
        <v>180</v>
      </c>
      <c r="LS1891">
        <v>218.5</v>
      </c>
      <c r="LV1891">
        <v>77</v>
      </c>
      <c r="LW1891">
        <v>5.3576424000000005</v>
      </c>
      <c r="MC1891">
        <v>26.3</v>
      </c>
      <c r="MH1891">
        <v>678</v>
      </c>
      <c r="ML1891">
        <v>1.3</v>
      </c>
      <c r="MM1891">
        <v>383.8</v>
      </c>
      <c r="MO1891">
        <v>50.006288999999995</v>
      </c>
      <c r="MQ1891">
        <v>74</v>
      </c>
      <c r="MU1891">
        <v>371.29707300000001</v>
      </c>
      <c r="MZ1891">
        <v>2345.742804</v>
      </c>
      <c r="NC1891">
        <v>219.20000000000002</v>
      </c>
      <c r="ND1891">
        <v>126.11811200000001</v>
      </c>
      <c r="NI1891">
        <v>78.099999999999994</v>
      </c>
      <c r="NJ1891">
        <v>111.6</v>
      </c>
      <c r="NL1891">
        <v>1.25</v>
      </c>
      <c r="NN1891">
        <v>259.10000000000002</v>
      </c>
      <c r="NQ1891">
        <v>36.159999999999997</v>
      </c>
      <c r="NU1891">
        <v>578</v>
      </c>
      <c r="NX1891">
        <v>233.51577599999999</v>
      </c>
      <c r="OC1891">
        <v>66.481313999999998</v>
      </c>
      <c r="OI1891">
        <v>63</v>
      </c>
      <c r="OJ1891">
        <v>113.7068541</v>
      </c>
      <c r="OL1891">
        <v>131.5</v>
      </c>
      <c r="OQ1891">
        <v>0.96499999999999997</v>
      </c>
      <c r="OW1891">
        <v>3.89</v>
      </c>
      <c r="PC1891">
        <v>114.5</v>
      </c>
      <c r="PI1891">
        <v>120.5</v>
      </c>
    </row>
    <row r="1892" spans="2:425">
      <c r="B1892" s="12">
        <v>43005</v>
      </c>
      <c r="C1892">
        <v>158.630225</v>
      </c>
      <c r="I1892">
        <v>9.4</v>
      </c>
      <c r="J1892">
        <v>0.221</v>
      </c>
      <c r="M1892">
        <v>49.400000000000006</v>
      </c>
      <c r="N1892">
        <v>13.439332872069</v>
      </c>
      <c r="U1892">
        <v>76</v>
      </c>
      <c r="W1892">
        <v>93.920000000000016</v>
      </c>
      <c r="X1892">
        <v>42.1</v>
      </c>
      <c r="Y1892">
        <v>1316</v>
      </c>
      <c r="AA1892">
        <v>2.2617229999999999</v>
      </c>
      <c r="AB1892">
        <v>9</v>
      </c>
      <c r="AE1892">
        <v>217.93868300000003</v>
      </c>
      <c r="AL1892">
        <v>0.58504093179252004</v>
      </c>
      <c r="AP1892">
        <v>2.6285919957681885</v>
      </c>
      <c r="AU1892">
        <v>62.018324999999997</v>
      </c>
      <c r="AW1892">
        <v>8.5</v>
      </c>
      <c r="AY1892">
        <v>749</v>
      </c>
      <c r="AZ1892">
        <v>1.84</v>
      </c>
      <c r="BC1892">
        <v>664</v>
      </c>
      <c r="BD1892">
        <v>688</v>
      </c>
      <c r="BF1892">
        <v>45</v>
      </c>
      <c r="BG1892">
        <v>0.45</v>
      </c>
      <c r="BI1892">
        <v>27.866653599999999</v>
      </c>
      <c r="BK1892">
        <v>539.5</v>
      </c>
      <c r="BO1892">
        <v>508.5</v>
      </c>
      <c r="BQ1892">
        <v>7.5999971999999998</v>
      </c>
      <c r="BV1892">
        <v>1.73</v>
      </c>
      <c r="CC1892">
        <v>4.9891310999999998</v>
      </c>
      <c r="CG1892">
        <v>249.1</v>
      </c>
      <c r="CI1892">
        <v>244.5</v>
      </c>
      <c r="CP1892">
        <v>166.1</v>
      </c>
      <c r="CQ1892">
        <v>352.7</v>
      </c>
      <c r="CU1892">
        <v>245.5</v>
      </c>
      <c r="CY1892">
        <v>134</v>
      </c>
      <c r="DA1892">
        <v>467.7</v>
      </c>
      <c r="DF1892">
        <v>262</v>
      </c>
      <c r="DL1892">
        <v>28.96</v>
      </c>
      <c r="DM1892">
        <v>5.9474742958576385</v>
      </c>
      <c r="DN1892">
        <v>8.1999999999999993</v>
      </c>
      <c r="DX1892">
        <v>96.5</v>
      </c>
      <c r="DY1892">
        <v>57.5</v>
      </c>
      <c r="EC1892">
        <v>418.6</v>
      </c>
      <c r="EF1892">
        <v>353</v>
      </c>
      <c r="EH1892">
        <v>73.696373299212013</v>
      </c>
      <c r="EY1892">
        <v>92</v>
      </c>
      <c r="FA1892">
        <v>23.53</v>
      </c>
      <c r="FB1892">
        <v>432</v>
      </c>
      <c r="FE1892">
        <v>137.975695</v>
      </c>
      <c r="FI1892">
        <v>53.5</v>
      </c>
      <c r="FJ1892">
        <v>1393</v>
      </c>
      <c r="FK1892">
        <v>214.3</v>
      </c>
      <c r="FR1892">
        <v>128.630234</v>
      </c>
      <c r="FS1892">
        <v>634</v>
      </c>
      <c r="FW1892">
        <v>900</v>
      </c>
      <c r="FX1892">
        <v>480</v>
      </c>
      <c r="GB1892">
        <v>111.5</v>
      </c>
      <c r="GC1892">
        <v>372</v>
      </c>
      <c r="GG1892">
        <v>94.625973999999999</v>
      </c>
      <c r="GK1892">
        <v>199</v>
      </c>
      <c r="GL1892">
        <v>3.55</v>
      </c>
      <c r="GN1892">
        <v>66</v>
      </c>
      <c r="GO1892">
        <v>55.759175999999997</v>
      </c>
      <c r="GT1892">
        <v>8.6999999999999993</v>
      </c>
      <c r="GY1892">
        <v>250</v>
      </c>
      <c r="HB1892">
        <v>139.70000000000002</v>
      </c>
      <c r="HH1892">
        <v>225</v>
      </c>
      <c r="HI1892">
        <v>359.1</v>
      </c>
      <c r="HL1892">
        <v>5670</v>
      </c>
      <c r="HR1892">
        <v>2645</v>
      </c>
      <c r="HT1892">
        <v>2626</v>
      </c>
      <c r="HU1892">
        <v>468.88845000000003</v>
      </c>
      <c r="IB1892">
        <v>370</v>
      </c>
      <c r="IC1892">
        <v>362.9</v>
      </c>
      <c r="ID1892">
        <v>408</v>
      </c>
      <c r="IF1892">
        <v>9656.3483044097702</v>
      </c>
      <c r="IG1892">
        <v>10066.575018840002</v>
      </c>
      <c r="IH1892">
        <v>90.5</v>
      </c>
      <c r="IL1892">
        <v>265</v>
      </c>
      <c r="IN1892">
        <v>160.85826699999998</v>
      </c>
      <c r="IS1892">
        <v>203</v>
      </c>
      <c r="IT1892">
        <v>202</v>
      </c>
      <c r="IW1892">
        <v>84.75</v>
      </c>
      <c r="JA1892">
        <v>5.1999999999999998E-2</v>
      </c>
      <c r="JC1892">
        <v>162.19999999999999</v>
      </c>
      <c r="JE1892">
        <v>1.13625</v>
      </c>
      <c r="JF1892">
        <v>207.97745565050647</v>
      </c>
      <c r="JH1892">
        <v>191</v>
      </c>
      <c r="JL1892">
        <v>0.69</v>
      </c>
      <c r="JN1892">
        <v>120</v>
      </c>
      <c r="JO1892">
        <v>28.2</v>
      </c>
      <c r="JP1892">
        <v>152.5</v>
      </c>
      <c r="JR1892">
        <v>201</v>
      </c>
      <c r="JW1892">
        <v>324.10000000000002</v>
      </c>
      <c r="JX1892">
        <v>68.600000000000009</v>
      </c>
      <c r="JY1892">
        <v>2.4957363239599997</v>
      </c>
      <c r="KC1892">
        <v>1.71</v>
      </c>
      <c r="KG1892">
        <v>46677.953999999998</v>
      </c>
      <c r="KJ1892">
        <v>13.213177999999999</v>
      </c>
      <c r="KK1892">
        <v>358.2</v>
      </c>
      <c r="KN1892">
        <v>79.5</v>
      </c>
      <c r="KO1892">
        <v>6.85</v>
      </c>
      <c r="KP1892">
        <v>3.7249990873302998</v>
      </c>
      <c r="KR1892">
        <v>14.1</v>
      </c>
      <c r="KV1892">
        <v>618</v>
      </c>
      <c r="KZ1892">
        <v>119</v>
      </c>
      <c r="LB1892">
        <v>357.5</v>
      </c>
      <c r="LC1892">
        <v>334.6</v>
      </c>
      <c r="LF1892">
        <v>422</v>
      </c>
      <c r="LH1892">
        <v>321.5</v>
      </c>
      <c r="LI1892">
        <v>155.4</v>
      </c>
      <c r="LJ1892">
        <v>168.8</v>
      </c>
      <c r="LN1892">
        <v>170</v>
      </c>
      <c r="LR1892">
        <v>180.5</v>
      </c>
      <c r="LS1892">
        <v>220</v>
      </c>
      <c r="LV1892">
        <v>76.5</v>
      </c>
      <c r="LW1892">
        <v>5.3847011999999994</v>
      </c>
      <c r="MC1892">
        <v>27.9</v>
      </c>
      <c r="MH1892">
        <v>675.5</v>
      </c>
      <c r="ML1892">
        <v>1.33</v>
      </c>
      <c r="MM1892">
        <v>382.5</v>
      </c>
      <c r="MO1892">
        <v>50.322784499999997</v>
      </c>
      <c r="MQ1892">
        <v>74</v>
      </c>
      <c r="MU1892">
        <v>369.83527349999997</v>
      </c>
      <c r="MZ1892">
        <v>2352.1257780000001</v>
      </c>
      <c r="NC1892">
        <v>211.60000000000002</v>
      </c>
      <c r="ND1892">
        <v>126.11811200000001</v>
      </c>
      <c r="NI1892">
        <v>78.400000000000006</v>
      </c>
      <c r="NJ1892">
        <v>111.7</v>
      </c>
      <c r="NL1892">
        <v>1.25</v>
      </c>
      <c r="NN1892">
        <v>259.10000000000002</v>
      </c>
      <c r="NQ1892">
        <v>36.090000000000003</v>
      </c>
      <c r="NU1892">
        <v>576</v>
      </c>
      <c r="NX1892">
        <v>229.81670400000002</v>
      </c>
      <c r="OC1892">
        <v>66.481313999999998</v>
      </c>
      <c r="OI1892">
        <v>63</v>
      </c>
      <c r="OJ1892">
        <v>111.99463590000001</v>
      </c>
      <c r="OL1892">
        <v>130.1</v>
      </c>
      <c r="OQ1892">
        <v>0.95</v>
      </c>
      <c r="OW1892">
        <v>4.13</v>
      </c>
      <c r="PC1892">
        <v>111.10000000000001</v>
      </c>
      <c r="PI1892">
        <v>120.5</v>
      </c>
    </row>
    <row r="1893" spans="2:425">
      <c r="B1893" s="12">
        <v>43004</v>
      </c>
      <c r="C1893">
        <v>158.630225</v>
      </c>
      <c r="I1893">
        <v>9.5</v>
      </c>
      <c r="J1893">
        <v>0.22500000000000001</v>
      </c>
      <c r="M1893">
        <v>49.35</v>
      </c>
      <c r="N1893">
        <v>13.439332872069</v>
      </c>
      <c r="U1893">
        <v>74.5</v>
      </c>
      <c r="W1893">
        <v>95.4</v>
      </c>
      <c r="X1893">
        <v>42.7</v>
      </c>
      <c r="Y1893">
        <v>1296</v>
      </c>
      <c r="AA1893">
        <v>2.2447170000000001</v>
      </c>
      <c r="AB1893">
        <v>9.0500000000000007</v>
      </c>
      <c r="AE1893">
        <v>214.37888600000002</v>
      </c>
      <c r="AL1893">
        <v>0.56964511779797999</v>
      </c>
      <c r="AP1893">
        <v>2.5491783403069137</v>
      </c>
      <c r="AU1893">
        <v>59.564362500000001</v>
      </c>
      <c r="AW1893">
        <v>8.4</v>
      </c>
      <c r="AY1893">
        <v>749</v>
      </c>
      <c r="AZ1893">
        <v>1.77</v>
      </c>
      <c r="BC1893">
        <v>673</v>
      </c>
      <c r="BD1893">
        <v>698.5</v>
      </c>
      <c r="BF1893">
        <v>45.5</v>
      </c>
      <c r="BG1893">
        <v>0.45</v>
      </c>
      <c r="BI1893">
        <v>28.337374100000002</v>
      </c>
      <c r="BK1893">
        <v>539</v>
      </c>
      <c r="BO1893">
        <v>513.5</v>
      </c>
      <c r="BQ1893">
        <v>7.4774165999999989</v>
      </c>
      <c r="BV1893">
        <v>1.75</v>
      </c>
      <c r="CC1893">
        <v>5.0869572000000005</v>
      </c>
      <c r="CG1893">
        <v>247.4</v>
      </c>
      <c r="CI1893">
        <v>238</v>
      </c>
      <c r="CP1893">
        <v>168.2</v>
      </c>
      <c r="CQ1893">
        <v>350.3</v>
      </c>
      <c r="CU1893">
        <v>246</v>
      </c>
      <c r="CY1893">
        <v>134</v>
      </c>
      <c r="DA1893">
        <v>464.9</v>
      </c>
      <c r="DF1893">
        <v>260</v>
      </c>
      <c r="DL1893">
        <v>29.06</v>
      </c>
      <c r="DM1893">
        <v>5.86921805512267</v>
      </c>
      <c r="DN1893">
        <v>8.15</v>
      </c>
      <c r="DX1893">
        <v>97</v>
      </c>
      <c r="DY1893">
        <v>58.5</v>
      </c>
      <c r="EC1893">
        <v>413.2</v>
      </c>
      <c r="EF1893">
        <v>353</v>
      </c>
      <c r="EH1893">
        <v>74.008646067429012</v>
      </c>
      <c r="EY1893">
        <v>92</v>
      </c>
      <c r="FA1893">
        <v>23.36</v>
      </c>
      <c r="FB1893">
        <v>430</v>
      </c>
      <c r="FE1893">
        <v>137.01083</v>
      </c>
      <c r="FI1893">
        <v>53.5</v>
      </c>
      <c r="FJ1893">
        <v>1400</v>
      </c>
      <c r="FK1893">
        <v>216.7</v>
      </c>
      <c r="FR1893">
        <v>126.86817599999999</v>
      </c>
      <c r="FS1893">
        <v>630</v>
      </c>
      <c r="FW1893">
        <v>900</v>
      </c>
      <c r="FX1893">
        <v>480</v>
      </c>
      <c r="GB1893">
        <v>112</v>
      </c>
      <c r="GC1893">
        <v>374</v>
      </c>
      <c r="GG1893">
        <v>94.625973999999999</v>
      </c>
      <c r="GK1893">
        <v>199</v>
      </c>
      <c r="GL1893">
        <v>3.5</v>
      </c>
      <c r="GN1893">
        <v>65</v>
      </c>
      <c r="GO1893">
        <v>55.759175999999997</v>
      </c>
      <c r="GT1893">
        <v>8.6999999999999993</v>
      </c>
      <c r="GY1893">
        <v>249.5</v>
      </c>
      <c r="HB1893">
        <v>141.4</v>
      </c>
      <c r="HH1893">
        <v>224</v>
      </c>
      <c r="HI1893">
        <v>354.1</v>
      </c>
      <c r="HL1893">
        <v>5670</v>
      </c>
      <c r="HR1893">
        <v>2750</v>
      </c>
      <c r="HT1893">
        <v>2620</v>
      </c>
      <c r="HU1893">
        <v>470.88372000000004</v>
      </c>
      <c r="IB1893">
        <v>367.5</v>
      </c>
      <c r="IC1893">
        <v>361.5</v>
      </c>
      <c r="ID1893">
        <v>403</v>
      </c>
      <c r="IF1893">
        <v>9839.6439581604318</v>
      </c>
      <c r="IG1893">
        <v>10284.684144248202</v>
      </c>
      <c r="IH1893">
        <v>88.5</v>
      </c>
      <c r="IL1893">
        <v>265</v>
      </c>
      <c r="IN1893">
        <v>160.85826699999998</v>
      </c>
      <c r="IS1893">
        <v>203</v>
      </c>
      <c r="IT1893">
        <v>199</v>
      </c>
      <c r="IW1893">
        <v>83.4</v>
      </c>
      <c r="JA1893">
        <v>5.5E-2</v>
      </c>
      <c r="JC1893">
        <v>162.1</v>
      </c>
      <c r="JE1893">
        <v>1.17</v>
      </c>
      <c r="JF1893">
        <v>208.94031424148105</v>
      </c>
      <c r="JH1893">
        <v>191.5</v>
      </c>
      <c r="JL1893">
        <v>0.71</v>
      </c>
      <c r="JN1893">
        <v>121</v>
      </c>
      <c r="JO1893">
        <v>26.3</v>
      </c>
      <c r="JP1893">
        <v>151.9</v>
      </c>
      <c r="JR1893">
        <v>203.20000000000002</v>
      </c>
      <c r="JW1893">
        <v>324</v>
      </c>
      <c r="JX1893">
        <v>68.600000000000009</v>
      </c>
      <c r="JY1893">
        <v>2.4957363239599997</v>
      </c>
      <c r="KC1893">
        <v>1.69</v>
      </c>
      <c r="KG1893">
        <v>47135.581000000006</v>
      </c>
      <c r="KJ1893">
        <v>12.716442000000001</v>
      </c>
      <c r="KK1893">
        <v>354</v>
      </c>
      <c r="KN1893">
        <v>79.5</v>
      </c>
      <c r="KO1893">
        <v>6.95</v>
      </c>
      <c r="KP1893">
        <v>3.6499991057062</v>
      </c>
      <c r="KR1893">
        <v>14</v>
      </c>
      <c r="KV1893">
        <v>603.5</v>
      </c>
      <c r="KZ1893">
        <v>119</v>
      </c>
      <c r="LB1893">
        <v>353.5</v>
      </c>
      <c r="LC1893">
        <v>337.6</v>
      </c>
      <c r="LF1893">
        <v>421</v>
      </c>
      <c r="LH1893">
        <v>322</v>
      </c>
      <c r="LI1893">
        <v>156.60000000000002</v>
      </c>
      <c r="LJ1893">
        <v>170</v>
      </c>
      <c r="LN1893">
        <v>174</v>
      </c>
      <c r="LR1893">
        <v>178</v>
      </c>
      <c r="LS1893">
        <v>223</v>
      </c>
      <c r="LV1893">
        <v>76</v>
      </c>
      <c r="LW1893">
        <v>5.2494071999999994</v>
      </c>
      <c r="MC1893">
        <v>28</v>
      </c>
      <c r="MH1893">
        <v>675.5</v>
      </c>
      <c r="ML1893">
        <v>1.33</v>
      </c>
      <c r="MM1893">
        <v>381.6</v>
      </c>
      <c r="MO1893">
        <v>50.322784499999997</v>
      </c>
      <c r="MQ1893">
        <v>73.5</v>
      </c>
      <c r="MU1893">
        <v>360.57720999999998</v>
      </c>
      <c r="MZ1893">
        <v>2361.7002379999999</v>
      </c>
      <c r="NC1893">
        <v>208</v>
      </c>
      <c r="ND1893">
        <v>126.11811200000001</v>
      </c>
      <c r="NI1893">
        <v>78.5</v>
      </c>
      <c r="NJ1893">
        <v>111.4</v>
      </c>
      <c r="NL1893">
        <v>1.26</v>
      </c>
      <c r="NN1893">
        <v>254.9</v>
      </c>
      <c r="NQ1893">
        <v>36</v>
      </c>
      <c r="NU1893">
        <v>578</v>
      </c>
      <c r="NX1893">
        <v>230.57548799999998</v>
      </c>
      <c r="OC1893">
        <v>66.981172999999998</v>
      </c>
      <c r="OI1893">
        <v>63.5</v>
      </c>
      <c r="OJ1893">
        <v>111.37201109999999</v>
      </c>
      <c r="OL1893">
        <v>130.5</v>
      </c>
      <c r="OQ1893">
        <v>0.96</v>
      </c>
      <c r="OW1893">
        <v>4.34</v>
      </c>
      <c r="PC1893">
        <v>109.60000000000001</v>
      </c>
      <c r="PI1893">
        <v>115</v>
      </c>
    </row>
    <row r="1894" spans="2:425">
      <c r="B1894" s="12">
        <v>43003</v>
      </c>
      <c r="C1894">
        <v>158.630225</v>
      </c>
      <c r="I1894">
        <v>9.5500000000000007</v>
      </c>
      <c r="J1894">
        <v>0.22600000000000001</v>
      </c>
      <c r="M1894">
        <v>49.25</v>
      </c>
      <c r="N1894">
        <v>13.439332872069</v>
      </c>
      <c r="U1894">
        <v>67</v>
      </c>
      <c r="W1894">
        <v>97.460000000000008</v>
      </c>
      <c r="X1894">
        <v>42.75</v>
      </c>
      <c r="Y1894">
        <v>1296</v>
      </c>
      <c r="AA1894">
        <v>2.2447170000000001</v>
      </c>
      <c r="AB1894">
        <v>9.15</v>
      </c>
      <c r="AE1894">
        <v>219.520815</v>
      </c>
      <c r="AL1894">
        <v>0.56194721080070997</v>
      </c>
      <c r="AP1894">
        <v>2.5730024369452966</v>
      </c>
      <c r="AU1894">
        <v>58.895099999999999</v>
      </c>
      <c r="AW1894">
        <v>8.25</v>
      </c>
      <c r="AY1894">
        <v>758</v>
      </c>
      <c r="AZ1894">
        <v>1.8</v>
      </c>
      <c r="BC1894">
        <v>675</v>
      </c>
      <c r="BD1894">
        <v>697.5</v>
      </c>
      <c r="BF1894">
        <v>45</v>
      </c>
      <c r="BG1894">
        <v>0.45200000000000001</v>
      </c>
      <c r="BI1894">
        <v>28.996382799999999</v>
      </c>
      <c r="BK1894">
        <v>540</v>
      </c>
      <c r="BO1894">
        <v>511</v>
      </c>
      <c r="BQ1894">
        <v>7.6612874999999994</v>
      </c>
      <c r="BV1894">
        <v>1.79</v>
      </c>
      <c r="CC1894">
        <v>5.0869572000000005</v>
      </c>
      <c r="CG1894">
        <v>246</v>
      </c>
      <c r="CI1894">
        <v>232</v>
      </c>
      <c r="CP1894">
        <v>168.8</v>
      </c>
      <c r="CQ1894">
        <v>350.3</v>
      </c>
      <c r="CU1894">
        <v>245</v>
      </c>
      <c r="CY1894">
        <v>132.5</v>
      </c>
      <c r="DA1894">
        <v>464.9</v>
      </c>
      <c r="DF1894">
        <v>260</v>
      </c>
      <c r="DL1894">
        <v>28.62</v>
      </c>
      <c r="DM1894">
        <v>5.9474742958576385</v>
      </c>
      <c r="DN1894">
        <v>8.1</v>
      </c>
      <c r="DX1894">
        <v>98.5</v>
      </c>
      <c r="DY1894">
        <v>59</v>
      </c>
      <c r="EC1894">
        <v>414.1</v>
      </c>
      <c r="EF1894">
        <v>352.5</v>
      </c>
      <c r="EH1894">
        <v>74.633191603863011</v>
      </c>
      <c r="EY1894">
        <v>92</v>
      </c>
      <c r="FA1894">
        <v>23.25</v>
      </c>
      <c r="FB1894">
        <v>426</v>
      </c>
      <c r="FE1894">
        <v>136.045965</v>
      </c>
      <c r="FI1894">
        <v>54.5</v>
      </c>
      <c r="FJ1894">
        <v>1433</v>
      </c>
      <c r="FK1894">
        <v>216</v>
      </c>
      <c r="FR1894">
        <v>129.51126299999999</v>
      </c>
      <c r="FS1894">
        <v>627</v>
      </c>
      <c r="FW1894">
        <v>900</v>
      </c>
      <c r="FX1894">
        <v>480</v>
      </c>
      <c r="GB1894">
        <v>111</v>
      </c>
      <c r="GC1894">
        <v>374</v>
      </c>
      <c r="GG1894">
        <v>95.044673000000003</v>
      </c>
      <c r="GK1894">
        <v>199.5</v>
      </c>
      <c r="GL1894">
        <v>3.52</v>
      </c>
      <c r="GN1894">
        <v>65</v>
      </c>
      <c r="GO1894">
        <v>55.55715</v>
      </c>
      <c r="GT1894">
        <v>8.6999999999999993</v>
      </c>
      <c r="GY1894">
        <v>251.8</v>
      </c>
      <c r="HB1894">
        <v>138.4</v>
      </c>
      <c r="HH1894">
        <v>227.5</v>
      </c>
      <c r="HI1894">
        <v>354.7</v>
      </c>
      <c r="HL1894">
        <v>5660</v>
      </c>
      <c r="HR1894">
        <v>2652</v>
      </c>
      <c r="HT1894">
        <v>2601</v>
      </c>
      <c r="HU1894">
        <v>474.37544250000002</v>
      </c>
      <c r="IB1894">
        <v>368</v>
      </c>
      <c r="IC1894">
        <v>373.9</v>
      </c>
      <c r="ID1894">
        <v>403</v>
      </c>
      <c r="IF1894">
        <v>9972.9498881609106</v>
      </c>
      <c r="IG1894">
        <v>10469.2380195936</v>
      </c>
      <c r="IH1894">
        <v>89</v>
      </c>
      <c r="IL1894">
        <v>263</v>
      </c>
      <c r="IN1894">
        <v>161.66659999999999</v>
      </c>
      <c r="IS1894">
        <v>202.5</v>
      </c>
      <c r="IT1894">
        <v>198</v>
      </c>
      <c r="IW1894">
        <v>82.85</v>
      </c>
      <c r="JA1894">
        <v>0.05</v>
      </c>
      <c r="JC1894">
        <v>161.69999999999999</v>
      </c>
      <c r="JE1894">
        <v>1.141875</v>
      </c>
      <c r="JF1894">
        <v>207.97745565050647</v>
      </c>
      <c r="JH1894">
        <v>191</v>
      </c>
      <c r="JL1894">
        <v>0.7</v>
      </c>
      <c r="JN1894">
        <v>122</v>
      </c>
      <c r="JO1894">
        <v>26.2</v>
      </c>
      <c r="JP1894">
        <v>154.15</v>
      </c>
      <c r="JR1894">
        <v>201</v>
      </c>
      <c r="JW1894">
        <v>327.5</v>
      </c>
      <c r="JX1894">
        <v>68.400000000000006</v>
      </c>
      <c r="JY1894">
        <v>2.5024815572679997</v>
      </c>
      <c r="KC1894">
        <v>1.69</v>
      </c>
      <c r="KG1894">
        <v>46220.326999999997</v>
      </c>
      <c r="KJ1894">
        <v>13.014483</v>
      </c>
      <c r="KK1894">
        <v>352</v>
      </c>
      <c r="KN1894">
        <v>81</v>
      </c>
      <c r="KO1894">
        <v>7.15</v>
      </c>
      <c r="KP1894">
        <v>3.8249990628291002</v>
      </c>
      <c r="KR1894">
        <v>14</v>
      </c>
      <c r="KV1894">
        <v>641.5</v>
      </c>
      <c r="KZ1894">
        <v>122</v>
      </c>
      <c r="LB1894">
        <v>359</v>
      </c>
      <c r="LC1894">
        <v>336.2</v>
      </c>
      <c r="LF1894">
        <v>421.5</v>
      </c>
      <c r="LH1894">
        <v>324</v>
      </c>
      <c r="LI1894">
        <v>157.9</v>
      </c>
      <c r="LJ1894">
        <v>171.4</v>
      </c>
      <c r="LN1894">
        <v>174</v>
      </c>
      <c r="LR1894">
        <v>181</v>
      </c>
      <c r="LS1894">
        <v>225</v>
      </c>
      <c r="LV1894">
        <v>75</v>
      </c>
      <c r="LW1894">
        <v>5.1141131999999994</v>
      </c>
      <c r="MC1894">
        <v>28.1</v>
      </c>
      <c r="MH1894">
        <v>685</v>
      </c>
      <c r="ML1894">
        <v>1.36</v>
      </c>
      <c r="MM1894">
        <v>386.7</v>
      </c>
      <c r="MO1894">
        <v>50.955775499999994</v>
      </c>
      <c r="MQ1894">
        <v>74</v>
      </c>
      <c r="MU1894">
        <v>348.39554750000002</v>
      </c>
      <c r="MZ1894">
        <v>2361.7002379999999</v>
      </c>
      <c r="NC1894">
        <v>207.8</v>
      </c>
      <c r="ND1894">
        <v>126.11811200000001</v>
      </c>
      <c r="NI1894">
        <v>79</v>
      </c>
      <c r="NJ1894">
        <v>111.9</v>
      </c>
      <c r="NL1894">
        <v>1.26</v>
      </c>
      <c r="NN1894">
        <v>255.3</v>
      </c>
      <c r="NQ1894">
        <v>35.67</v>
      </c>
      <c r="NU1894">
        <v>577</v>
      </c>
      <c r="NX1894">
        <v>230.57548799999998</v>
      </c>
      <c r="OC1894">
        <v>66.981172999999998</v>
      </c>
      <c r="OI1894">
        <v>63.5</v>
      </c>
      <c r="OJ1894">
        <v>111.8389797</v>
      </c>
      <c r="OL1894">
        <v>131.30000000000001</v>
      </c>
      <c r="OQ1894">
        <v>0.94499999999999995</v>
      </c>
      <c r="OW1894">
        <v>4.62</v>
      </c>
      <c r="PC1894">
        <v>110.2</v>
      </c>
      <c r="PI1894">
        <v>116.5</v>
      </c>
    </row>
    <row r="1895" spans="2:425">
      <c r="B1895" s="12">
        <v>43000</v>
      </c>
      <c r="C1895">
        <v>158.630225</v>
      </c>
      <c r="I1895">
        <v>9.4</v>
      </c>
      <c r="J1895">
        <v>0.224</v>
      </c>
      <c r="M1895">
        <v>49.425000000000004</v>
      </c>
      <c r="N1895">
        <v>13.439332872069</v>
      </c>
      <c r="U1895">
        <v>73</v>
      </c>
      <c r="W1895">
        <v>94.64</v>
      </c>
      <c r="X1895">
        <v>42.550000000000004</v>
      </c>
      <c r="Y1895">
        <v>1300</v>
      </c>
      <c r="AA1895">
        <v>2.2277119999999999</v>
      </c>
      <c r="AB1895">
        <v>9.15</v>
      </c>
      <c r="AE1895">
        <v>206.46822600000002</v>
      </c>
      <c r="AL1895">
        <v>0.55809825730207496</v>
      </c>
      <c r="AP1895">
        <v>2.5888851680375509</v>
      </c>
      <c r="AU1895">
        <v>59.118187499999998</v>
      </c>
      <c r="AW1895">
        <v>8.75</v>
      </c>
      <c r="AY1895">
        <v>758</v>
      </c>
      <c r="AZ1895">
        <v>1.8</v>
      </c>
      <c r="BC1895">
        <v>670.5</v>
      </c>
      <c r="BD1895">
        <v>696.5</v>
      </c>
      <c r="BF1895">
        <v>44</v>
      </c>
      <c r="BG1895">
        <v>0.42399999999999999</v>
      </c>
      <c r="BI1895">
        <v>28.054941799999998</v>
      </c>
      <c r="BK1895">
        <v>548.5</v>
      </c>
      <c r="BO1895">
        <v>509</v>
      </c>
      <c r="BQ1895">
        <v>7.5387069000000002</v>
      </c>
      <c r="BV1895">
        <v>1.81</v>
      </c>
      <c r="CC1895">
        <v>5.1847833000000003</v>
      </c>
      <c r="CG1895">
        <v>247.3</v>
      </c>
      <c r="CI1895">
        <v>237.5</v>
      </c>
      <c r="CP1895">
        <v>168.6</v>
      </c>
      <c r="CQ1895">
        <v>349.2</v>
      </c>
      <c r="CU1895">
        <v>248</v>
      </c>
      <c r="CY1895">
        <v>135.69999999999999</v>
      </c>
      <c r="DA1895">
        <v>463.8</v>
      </c>
      <c r="DF1895">
        <v>262</v>
      </c>
      <c r="DL1895">
        <v>28.77</v>
      </c>
      <c r="DM1895">
        <v>5.9866024162251232</v>
      </c>
      <c r="DN1895">
        <v>8.0500000000000007</v>
      </c>
      <c r="DX1895">
        <v>99</v>
      </c>
      <c r="DY1895">
        <v>59.5</v>
      </c>
      <c r="EC1895">
        <v>418</v>
      </c>
      <c r="EF1895">
        <v>350.5</v>
      </c>
      <c r="EH1895">
        <v>74.633191603863011</v>
      </c>
      <c r="EY1895">
        <v>92</v>
      </c>
      <c r="FA1895">
        <v>23.15</v>
      </c>
      <c r="FB1895">
        <v>426</v>
      </c>
      <c r="FE1895">
        <v>137.975695</v>
      </c>
      <c r="FI1895">
        <v>55</v>
      </c>
      <c r="FJ1895">
        <v>1426</v>
      </c>
      <c r="FK1895">
        <v>214.3</v>
      </c>
      <c r="FR1895">
        <v>127.74920499999999</v>
      </c>
      <c r="FS1895">
        <v>631</v>
      </c>
      <c r="FW1895">
        <v>681</v>
      </c>
      <c r="FX1895">
        <v>485</v>
      </c>
      <c r="GB1895">
        <v>112.5</v>
      </c>
      <c r="GC1895">
        <v>373</v>
      </c>
      <c r="GG1895">
        <v>95.463371999999993</v>
      </c>
      <c r="GK1895">
        <v>202</v>
      </c>
      <c r="GL1895">
        <v>3.53</v>
      </c>
      <c r="GN1895">
        <v>65</v>
      </c>
      <c r="GO1895">
        <v>55.153098</v>
      </c>
      <c r="GT1895">
        <v>9.1</v>
      </c>
      <c r="GY1895">
        <v>252</v>
      </c>
      <c r="HB1895">
        <v>137.9</v>
      </c>
      <c r="HH1895">
        <v>227.5</v>
      </c>
      <c r="HI1895">
        <v>352.4</v>
      </c>
      <c r="HL1895">
        <v>5690</v>
      </c>
      <c r="HR1895">
        <v>2616</v>
      </c>
      <c r="HT1895">
        <v>2620</v>
      </c>
      <c r="HU1895">
        <v>469.38726750000001</v>
      </c>
      <c r="IB1895">
        <v>364</v>
      </c>
      <c r="IC1895">
        <v>374.2</v>
      </c>
      <c r="ID1895">
        <v>410</v>
      </c>
      <c r="IF1895">
        <v>9673.0115456598305</v>
      </c>
      <c r="IG1895">
        <v>10133.6855189656</v>
      </c>
      <c r="IH1895">
        <v>88</v>
      </c>
      <c r="IL1895">
        <v>263</v>
      </c>
      <c r="IN1895">
        <v>160.04993400000001</v>
      </c>
      <c r="IS1895">
        <v>200</v>
      </c>
      <c r="IT1895">
        <v>202</v>
      </c>
      <c r="IW1895">
        <v>83</v>
      </c>
      <c r="JA1895">
        <v>0.06</v>
      </c>
      <c r="JC1895">
        <v>152</v>
      </c>
      <c r="JE1895">
        <v>1.1643749999999999</v>
      </c>
      <c r="JF1895">
        <v>206.62945362314207</v>
      </c>
      <c r="JH1895">
        <v>190.5</v>
      </c>
      <c r="JL1895">
        <v>0.7</v>
      </c>
      <c r="JN1895">
        <v>121</v>
      </c>
      <c r="JO1895">
        <v>26.3</v>
      </c>
      <c r="JP1895">
        <v>153.05000000000001</v>
      </c>
      <c r="JR1895">
        <v>200</v>
      </c>
      <c r="JW1895">
        <v>324.8</v>
      </c>
      <c r="JX1895">
        <v>68.600000000000009</v>
      </c>
      <c r="JY1895">
        <v>2.4957363239599997</v>
      </c>
      <c r="KC1895">
        <v>1.72</v>
      </c>
      <c r="KG1895">
        <v>46677.953999999998</v>
      </c>
      <c r="KJ1895">
        <v>13.213177999999999</v>
      </c>
      <c r="KK1895">
        <v>345.4</v>
      </c>
      <c r="KN1895">
        <v>80</v>
      </c>
      <c r="KO1895">
        <v>7</v>
      </c>
      <c r="KP1895">
        <v>3.7249990873302998</v>
      </c>
      <c r="KR1895">
        <v>14</v>
      </c>
      <c r="KV1895">
        <v>638.5</v>
      </c>
      <c r="KZ1895">
        <v>123.5</v>
      </c>
      <c r="LB1895">
        <v>362</v>
      </c>
      <c r="LC1895">
        <v>334.5</v>
      </c>
      <c r="LF1895">
        <v>421.5</v>
      </c>
      <c r="LH1895">
        <v>325.5</v>
      </c>
      <c r="LI1895">
        <v>156.60000000000002</v>
      </c>
      <c r="LJ1895">
        <v>169.5</v>
      </c>
      <c r="LN1895">
        <v>205</v>
      </c>
      <c r="LR1895">
        <v>179.5</v>
      </c>
      <c r="LS1895">
        <v>227</v>
      </c>
      <c r="LV1895">
        <v>76</v>
      </c>
      <c r="LW1895">
        <v>5.1141131999999994</v>
      </c>
      <c r="MC1895">
        <v>27.9</v>
      </c>
      <c r="MH1895">
        <v>691.5</v>
      </c>
      <c r="ML1895">
        <v>1.36</v>
      </c>
      <c r="MM1895">
        <v>382.4</v>
      </c>
      <c r="MO1895">
        <v>50.955775499999994</v>
      </c>
      <c r="MQ1895">
        <v>73</v>
      </c>
      <c r="MU1895">
        <v>346.4464815</v>
      </c>
      <c r="MZ1895">
        <v>2345.742804</v>
      </c>
      <c r="NC1895">
        <v>205.60000000000002</v>
      </c>
      <c r="ND1895">
        <v>126.61464000000001</v>
      </c>
      <c r="NI1895">
        <v>78.75</v>
      </c>
      <c r="NJ1895">
        <v>110.9</v>
      </c>
      <c r="NL1895">
        <v>1.26</v>
      </c>
      <c r="NN1895">
        <v>256</v>
      </c>
      <c r="NQ1895">
        <v>35.58</v>
      </c>
      <c r="NU1895">
        <v>575</v>
      </c>
      <c r="NX1895">
        <v>227.6352</v>
      </c>
      <c r="OC1895">
        <v>66.981172999999998</v>
      </c>
      <c r="OI1895">
        <v>63.5</v>
      </c>
      <c r="OJ1895">
        <v>111.76115159999999</v>
      </c>
      <c r="OL1895">
        <v>131.5</v>
      </c>
      <c r="OQ1895">
        <v>0.97</v>
      </c>
      <c r="OW1895">
        <v>5</v>
      </c>
      <c r="PC1895">
        <v>109.60000000000001</v>
      </c>
      <c r="PI1895">
        <v>116</v>
      </c>
    </row>
    <row r="1896" spans="2:425">
      <c r="B1896" s="12">
        <v>42999</v>
      </c>
      <c r="C1896">
        <v>157.52350250000001</v>
      </c>
      <c r="I1896">
        <v>9.4</v>
      </c>
      <c r="J1896">
        <v>0.22600000000000001</v>
      </c>
      <c r="M1896">
        <v>50</v>
      </c>
      <c r="N1896">
        <v>13.329174405904501</v>
      </c>
      <c r="U1896">
        <v>62.5</v>
      </c>
      <c r="W1896">
        <v>93.62</v>
      </c>
      <c r="X1896">
        <v>42.1</v>
      </c>
      <c r="Y1896">
        <v>1291</v>
      </c>
      <c r="AA1896">
        <v>2.2107060000000001</v>
      </c>
      <c r="AB1896">
        <v>9.0500000000000007</v>
      </c>
      <c r="AE1896">
        <v>198.55756600000001</v>
      </c>
      <c r="AL1896">
        <v>0.55809825730207496</v>
      </c>
      <c r="AP1896">
        <v>2.5888851680375509</v>
      </c>
      <c r="AU1896">
        <v>58.002749999999999</v>
      </c>
      <c r="AW1896">
        <v>8.4</v>
      </c>
      <c r="AY1896">
        <v>758</v>
      </c>
      <c r="AZ1896">
        <v>1.8</v>
      </c>
      <c r="BC1896">
        <v>677.5</v>
      </c>
      <c r="BD1896">
        <v>701</v>
      </c>
      <c r="BF1896">
        <v>42.2</v>
      </c>
      <c r="BG1896">
        <v>0.41399999999999998</v>
      </c>
      <c r="BI1896">
        <v>27.490077199999998</v>
      </c>
      <c r="BK1896">
        <v>551.5</v>
      </c>
      <c r="BO1896">
        <v>502.5</v>
      </c>
      <c r="BQ1896">
        <v>7.5387069000000002</v>
      </c>
      <c r="BV1896">
        <v>1.81</v>
      </c>
      <c r="CC1896">
        <v>5.13587025</v>
      </c>
      <c r="CG1896">
        <v>247.4</v>
      </c>
      <c r="CI1896">
        <v>232</v>
      </c>
      <c r="CP1896">
        <v>167.3</v>
      </c>
      <c r="CQ1896">
        <v>347.6</v>
      </c>
      <c r="CU1896">
        <v>248.5</v>
      </c>
      <c r="CY1896">
        <v>136.9</v>
      </c>
      <c r="DA1896">
        <v>460.9</v>
      </c>
      <c r="DF1896">
        <v>262</v>
      </c>
      <c r="DL1896">
        <v>28.75</v>
      </c>
      <c r="DM1896">
        <v>5.9866024162251232</v>
      </c>
      <c r="DN1896">
        <v>8.0500000000000007</v>
      </c>
      <c r="DX1896">
        <v>98</v>
      </c>
      <c r="DY1896">
        <v>60</v>
      </c>
      <c r="EC1896">
        <v>417.6</v>
      </c>
      <c r="EF1896">
        <v>350</v>
      </c>
      <c r="EH1896">
        <v>73.071827762778014</v>
      </c>
      <c r="EY1896">
        <v>92</v>
      </c>
      <c r="FA1896">
        <v>23.14</v>
      </c>
      <c r="FB1896">
        <v>429.5</v>
      </c>
      <c r="FE1896">
        <v>137.975695</v>
      </c>
      <c r="FI1896">
        <v>53</v>
      </c>
      <c r="FJ1896">
        <v>1415</v>
      </c>
      <c r="FK1896">
        <v>213.8</v>
      </c>
      <c r="FR1896">
        <v>127.74920499999999</v>
      </c>
      <c r="FS1896">
        <v>628</v>
      </c>
      <c r="FW1896">
        <v>870</v>
      </c>
      <c r="FX1896">
        <v>490</v>
      </c>
      <c r="GB1896">
        <v>111</v>
      </c>
      <c r="GC1896">
        <v>373.5</v>
      </c>
      <c r="GG1896">
        <v>95.463371999999993</v>
      </c>
      <c r="GK1896">
        <v>202.5</v>
      </c>
      <c r="GL1896">
        <v>3.31</v>
      </c>
      <c r="GN1896">
        <v>66.5</v>
      </c>
      <c r="GO1896">
        <v>54.547020000000003</v>
      </c>
      <c r="GT1896">
        <v>9.1</v>
      </c>
      <c r="GY1896">
        <v>250</v>
      </c>
      <c r="HB1896">
        <v>137.20000000000002</v>
      </c>
      <c r="HH1896">
        <v>227</v>
      </c>
      <c r="HI1896">
        <v>357.9</v>
      </c>
      <c r="HL1896">
        <v>5660</v>
      </c>
      <c r="HR1896">
        <v>2616</v>
      </c>
      <c r="HT1896">
        <v>2606</v>
      </c>
      <c r="HU1896">
        <v>463.90027500000002</v>
      </c>
      <c r="IB1896">
        <v>367</v>
      </c>
      <c r="IC1896">
        <v>364.5</v>
      </c>
      <c r="ID1896">
        <v>414</v>
      </c>
      <c r="IF1896">
        <v>9498.0475125342</v>
      </c>
      <c r="IG1896">
        <v>9923.9652060731005</v>
      </c>
      <c r="IH1896">
        <v>88</v>
      </c>
      <c r="IL1896">
        <v>263.5</v>
      </c>
      <c r="IN1896">
        <v>161.66659999999999</v>
      </c>
      <c r="IS1896">
        <v>199</v>
      </c>
      <c r="IT1896">
        <v>197</v>
      </c>
      <c r="IW1896">
        <v>82.85</v>
      </c>
      <c r="JA1896">
        <v>6.0999999999999999E-2</v>
      </c>
      <c r="JC1896">
        <v>151.1</v>
      </c>
      <c r="JE1896">
        <v>1.1643749999999999</v>
      </c>
      <c r="JF1896">
        <v>205.2814515957777</v>
      </c>
      <c r="JH1896">
        <v>190</v>
      </c>
      <c r="JL1896">
        <v>0.69</v>
      </c>
      <c r="JN1896">
        <v>122</v>
      </c>
      <c r="JO1896">
        <v>26</v>
      </c>
      <c r="JP1896">
        <v>152.9</v>
      </c>
      <c r="JR1896">
        <v>201</v>
      </c>
      <c r="JW1896">
        <v>324.89999999999998</v>
      </c>
      <c r="JX1896">
        <v>68.8</v>
      </c>
      <c r="JY1896">
        <v>2.5024815572679997</v>
      </c>
      <c r="KC1896">
        <v>1.72</v>
      </c>
      <c r="KG1896">
        <v>46220.326999999997</v>
      </c>
      <c r="KJ1896">
        <v>13.411872000000001</v>
      </c>
      <c r="KK1896">
        <v>342.9</v>
      </c>
      <c r="KN1896">
        <v>82</v>
      </c>
      <c r="KO1896">
        <v>7</v>
      </c>
      <c r="KP1896">
        <v>3.6749990995809001</v>
      </c>
      <c r="KR1896">
        <v>14.2</v>
      </c>
      <c r="KV1896">
        <v>625</v>
      </c>
      <c r="KZ1896">
        <v>123.5</v>
      </c>
      <c r="LB1896">
        <v>362.5</v>
      </c>
      <c r="LC1896">
        <v>334</v>
      </c>
      <c r="LF1896">
        <v>421.5</v>
      </c>
      <c r="LH1896">
        <v>325.5</v>
      </c>
      <c r="LI1896">
        <v>156.80000000000001</v>
      </c>
      <c r="LJ1896">
        <v>170.3</v>
      </c>
      <c r="LN1896">
        <v>200</v>
      </c>
      <c r="LR1896">
        <v>180</v>
      </c>
      <c r="LS1896">
        <v>227.5</v>
      </c>
      <c r="LV1896">
        <v>76</v>
      </c>
      <c r="LW1896">
        <v>5.1682307999999999</v>
      </c>
      <c r="MC1896">
        <v>29.1</v>
      </c>
      <c r="MH1896">
        <v>664</v>
      </c>
      <c r="ML1896">
        <v>1.31</v>
      </c>
      <c r="MM1896">
        <v>383.2</v>
      </c>
      <c r="MO1896">
        <v>50.322784499999997</v>
      </c>
      <c r="MQ1896">
        <v>73.5</v>
      </c>
      <c r="MU1896">
        <v>344.49741549999999</v>
      </c>
      <c r="MZ1896">
        <v>2313.8279360000001</v>
      </c>
      <c r="NC1896">
        <v>205.8</v>
      </c>
      <c r="ND1896">
        <v>127.11116800000001</v>
      </c>
      <c r="NI1896">
        <v>78.650000000000006</v>
      </c>
      <c r="NJ1896">
        <v>111</v>
      </c>
      <c r="NL1896">
        <v>1.26</v>
      </c>
      <c r="NN1896">
        <v>257.39999999999998</v>
      </c>
      <c r="NQ1896">
        <v>35.56</v>
      </c>
      <c r="NU1896">
        <v>580</v>
      </c>
      <c r="NX1896">
        <v>226.49702400000001</v>
      </c>
      <c r="OC1896">
        <v>66.981172999999998</v>
      </c>
      <c r="OI1896">
        <v>63.5</v>
      </c>
      <c r="OJ1896">
        <v>111.99463590000001</v>
      </c>
      <c r="OL1896">
        <v>130.20000000000002</v>
      </c>
      <c r="OQ1896">
        <v>0.99</v>
      </c>
      <c r="OW1896">
        <v>4.7300000000000004</v>
      </c>
      <c r="PC1896">
        <v>112.10000000000001</v>
      </c>
      <c r="PI1896">
        <v>116</v>
      </c>
    </row>
    <row r="1897" spans="2:425">
      <c r="B1897" s="12">
        <v>42998</v>
      </c>
      <c r="C1897">
        <v>160.10585499999999</v>
      </c>
      <c r="I1897">
        <v>9.3000000000000007</v>
      </c>
      <c r="J1897">
        <v>0.224</v>
      </c>
      <c r="M1897">
        <v>50.050000000000004</v>
      </c>
      <c r="N1897">
        <v>13.329174405904501</v>
      </c>
      <c r="U1897">
        <v>61</v>
      </c>
      <c r="W1897">
        <v>92.64</v>
      </c>
      <c r="X1897">
        <v>42.7</v>
      </c>
      <c r="Y1897">
        <v>1291</v>
      </c>
      <c r="AA1897">
        <v>2.2107060000000001</v>
      </c>
      <c r="AB1897">
        <v>9.1</v>
      </c>
      <c r="AE1897">
        <v>194.99776900000001</v>
      </c>
      <c r="AL1897">
        <v>0.58119197829388503</v>
      </c>
      <c r="AP1897">
        <v>2.6285919957681885</v>
      </c>
      <c r="AU1897">
        <v>57.779662500000001</v>
      </c>
      <c r="AW1897">
        <v>8.9</v>
      </c>
      <c r="AY1897">
        <v>741</v>
      </c>
      <c r="AZ1897">
        <v>1.8</v>
      </c>
      <c r="BC1897">
        <v>684</v>
      </c>
      <c r="BD1897">
        <v>705.5</v>
      </c>
      <c r="BF1897">
        <v>41.3</v>
      </c>
      <c r="BG1897">
        <v>0.41099999999999998</v>
      </c>
      <c r="BI1897">
        <v>28.149085899999999</v>
      </c>
      <c r="BK1897">
        <v>550</v>
      </c>
      <c r="BO1897">
        <v>505</v>
      </c>
      <c r="BQ1897">
        <v>7.4774165999999989</v>
      </c>
      <c r="BV1897">
        <v>1.79</v>
      </c>
      <c r="CC1897">
        <v>5.13587025</v>
      </c>
      <c r="CG1897">
        <v>245.6</v>
      </c>
      <c r="CI1897">
        <v>237</v>
      </c>
      <c r="CP1897">
        <v>168.5</v>
      </c>
      <c r="CQ1897">
        <v>347.4</v>
      </c>
      <c r="CU1897">
        <v>247</v>
      </c>
      <c r="CY1897">
        <v>133.6</v>
      </c>
      <c r="DA1897">
        <v>464.5</v>
      </c>
      <c r="DF1897">
        <v>270</v>
      </c>
      <c r="DL1897">
        <v>29.01</v>
      </c>
      <c r="DM1897">
        <v>5.9866024162251232</v>
      </c>
      <c r="DN1897">
        <v>8</v>
      </c>
      <c r="DX1897">
        <v>98</v>
      </c>
      <c r="DY1897">
        <v>59</v>
      </c>
      <c r="EC1897">
        <v>417.3</v>
      </c>
      <c r="EF1897">
        <v>354</v>
      </c>
      <c r="EH1897">
        <v>73.071827762778014</v>
      </c>
      <c r="EY1897">
        <v>92</v>
      </c>
      <c r="FA1897">
        <v>23.25</v>
      </c>
      <c r="FB1897">
        <v>430.5</v>
      </c>
      <c r="FE1897">
        <v>136.52839749999998</v>
      </c>
      <c r="FI1897">
        <v>52.5</v>
      </c>
      <c r="FJ1897">
        <v>1425</v>
      </c>
      <c r="FK1897">
        <v>216.8</v>
      </c>
      <c r="FR1897">
        <v>128.630234</v>
      </c>
      <c r="FS1897">
        <v>626</v>
      </c>
      <c r="FW1897">
        <v>681</v>
      </c>
      <c r="FX1897">
        <v>490</v>
      </c>
      <c r="GB1897">
        <v>113</v>
      </c>
      <c r="GC1897">
        <v>373</v>
      </c>
      <c r="GG1897">
        <v>95.882070999999996</v>
      </c>
      <c r="GK1897">
        <v>202</v>
      </c>
      <c r="GL1897">
        <v>4.8499999999999996</v>
      </c>
      <c r="GN1897">
        <v>67</v>
      </c>
      <c r="GO1897">
        <v>54.749046</v>
      </c>
      <c r="GT1897">
        <v>9</v>
      </c>
      <c r="GY1897">
        <v>247.9</v>
      </c>
      <c r="HB1897">
        <v>137.1</v>
      </c>
      <c r="HH1897">
        <v>226.5</v>
      </c>
      <c r="HI1897">
        <v>356.6</v>
      </c>
      <c r="HL1897">
        <v>5655</v>
      </c>
      <c r="HR1897">
        <v>2616</v>
      </c>
      <c r="HT1897">
        <v>2615</v>
      </c>
      <c r="HU1897">
        <v>463.90027500000002</v>
      </c>
      <c r="IB1897">
        <v>367</v>
      </c>
      <c r="IC1897">
        <v>366.4</v>
      </c>
      <c r="ID1897">
        <v>411</v>
      </c>
      <c r="IF1897">
        <v>9456.3894094090501</v>
      </c>
      <c r="IG1897">
        <v>9873.6323309789004</v>
      </c>
      <c r="IH1897">
        <v>87.5</v>
      </c>
      <c r="IL1897">
        <v>263</v>
      </c>
      <c r="IN1897">
        <v>161.66659999999999</v>
      </c>
      <c r="IS1897">
        <v>199</v>
      </c>
      <c r="IT1897">
        <v>198.5</v>
      </c>
      <c r="IW1897">
        <v>80.650000000000006</v>
      </c>
      <c r="JA1897">
        <v>6.2E-2</v>
      </c>
      <c r="JC1897">
        <v>151.80000000000001</v>
      </c>
      <c r="JE1897">
        <v>1.153125</v>
      </c>
      <c r="JF1897">
        <v>203.16316269563362</v>
      </c>
      <c r="JH1897">
        <v>190</v>
      </c>
      <c r="JL1897">
        <v>0.68500000000000005</v>
      </c>
      <c r="JN1897">
        <v>122</v>
      </c>
      <c r="JO1897">
        <v>26.6</v>
      </c>
      <c r="JP1897">
        <v>151.25</v>
      </c>
      <c r="JR1897">
        <v>205</v>
      </c>
      <c r="JW1897">
        <v>320.7</v>
      </c>
      <c r="JX1897">
        <v>69</v>
      </c>
      <c r="JY1897">
        <v>2.4620101574199995</v>
      </c>
      <c r="KC1897">
        <v>1.73</v>
      </c>
      <c r="KG1897">
        <v>47135.581000000006</v>
      </c>
      <c r="KJ1897">
        <v>13.809260999999999</v>
      </c>
      <c r="KK1897">
        <v>341.5</v>
      </c>
      <c r="KN1897">
        <v>85.5</v>
      </c>
      <c r="KO1897">
        <v>7</v>
      </c>
      <c r="KP1897">
        <v>3.7499990812050004</v>
      </c>
      <c r="KR1897">
        <v>14.2</v>
      </c>
      <c r="KV1897">
        <v>630</v>
      </c>
      <c r="KZ1897">
        <v>122.5</v>
      </c>
      <c r="LB1897">
        <v>356.5</v>
      </c>
      <c r="LC1897">
        <v>332</v>
      </c>
      <c r="LF1897">
        <v>421.5</v>
      </c>
      <c r="LH1897">
        <v>326</v>
      </c>
      <c r="LI1897">
        <v>156.9</v>
      </c>
      <c r="LJ1897">
        <v>167.70000000000002</v>
      </c>
      <c r="LN1897">
        <v>205</v>
      </c>
      <c r="LR1897">
        <v>183.5</v>
      </c>
      <c r="LS1897">
        <v>229.5</v>
      </c>
      <c r="LV1897">
        <v>76.5</v>
      </c>
      <c r="LW1897">
        <v>5.0599955999999997</v>
      </c>
      <c r="MC1897">
        <v>29.1</v>
      </c>
      <c r="MH1897">
        <v>663.5</v>
      </c>
      <c r="ML1897">
        <v>1.37</v>
      </c>
      <c r="MM1897">
        <v>385.1</v>
      </c>
      <c r="MO1897">
        <v>51.272270999999996</v>
      </c>
      <c r="MQ1897">
        <v>74</v>
      </c>
      <c r="MU1897">
        <v>342.061083</v>
      </c>
      <c r="MZ1897">
        <v>2317.0194230000002</v>
      </c>
      <c r="NC1897">
        <v>206</v>
      </c>
      <c r="ND1897">
        <v>127.11116800000001</v>
      </c>
      <c r="NI1897">
        <v>78.2</v>
      </c>
      <c r="NJ1897">
        <v>110.5</v>
      </c>
      <c r="NL1897">
        <v>1.26</v>
      </c>
      <c r="NN1897">
        <v>254.2</v>
      </c>
      <c r="NQ1897">
        <v>36.159999999999997</v>
      </c>
      <c r="NU1897">
        <v>577</v>
      </c>
      <c r="NX1897">
        <v>222.513408</v>
      </c>
      <c r="OC1897">
        <v>67.481032999999996</v>
      </c>
      <c r="OI1897">
        <v>63.5</v>
      </c>
      <c r="OJ1897">
        <v>111.44983919999999</v>
      </c>
      <c r="OL1897">
        <v>130.6</v>
      </c>
      <c r="OQ1897">
        <v>0.93</v>
      </c>
      <c r="OW1897">
        <v>5.05</v>
      </c>
      <c r="PC1897">
        <v>112.2</v>
      </c>
      <c r="PI1897">
        <v>116.5</v>
      </c>
    </row>
    <row r="1898" spans="2:425">
      <c r="B1898" s="12">
        <v>42997</v>
      </c>
      <c r="C1898">
        <v>160.10585499999999</v>
      </c>
      <c r="I1898">
        <v>9.3000000000000007</v>
      </c>
      <c r="J1898">
        <v>0.223</v>
      </c>
      <c r="M1898">
        <v>50.45</v>
      </c>
      <c r="N1898">
        <v>13.439332872069</v>
      </c>
      <c r="U1898">
        <v>59.5</v>
      </c>
      <c r="W1898">
        <v>93.800000000000011</v>
      </c>
      <c r="X1898">
        <v>42.150000000000006</v>
      </c>
      <c r="Y1898">
        <v>1281</v>
      </c>
      <c r="AA1898">
        <v>2.2107060000000001</v>
      </c>
      <c r="AB1898">
        <v>9</v>
      </c>
      <c r="AE1898">
        <v>199.34863200000001</v>
      </c>
      <c r="AL1898">
        <v>0.58119197829388503</v>
      </c>
      <c r="AP1898">
        <v>2.6285919957681885</v>
      </c>
      <c r="AU1898">
        <v>58.225837499999997</v>
      </c>
      <c r="AW1898">
        <v>9</v>
      </c>
      <c r="AY1898">
        <v>758</v>
      </c>
      <c r="AZ1898">
        <v>1.8</v>
      </c>
      <c r="BC1898">
        <v>681</v>
      </c>
      <c r="BD1898">
        <v>707</v>
      </c>
      <c r="BF1898">
        <v>40.700000000000003</v>
      </c>
      <c r="BG1898">
        <v>0.40200000000000002</v>
      </c>
      <c r="BI1898">
        <v>29.6553915</v>
      </c>
      <c r="BK1898">
        <v>552</v>
      </c>
      <c r="BO1898">
        <v>499.9</v>
      </c>
      <c r="BQ1898">
        <v>7.5387069000000002</v>
      </c>
      <c r="BV1898">
        <v>1.7</v>
      </c>
      <c r="CC1898">
        <v>5.13587025</v>
      </c>
      <c r="CG1898">
        <v>246.2</v>
      </c>
      <c r="CI1898">
        <v>237</v>
      </c>
      <c r="CP1898">
        <v>169</v>
      </c>
      <c r="CQ1898">
        <v>350.6</v>
      </c>
      <c r="CU1898">
        <v>248</v>
      </c>
      <c r="CY1898">
        <v>131.30000000000001</v>
      </c>
      <c r="DA1898">
        <v>458</v>
      </c>
      <c r="DF1898">
        <v>271.5</v>
      </c>
      <c r="DL1898">
        <v>29.21</v>
      </c>
      <c r="DM1898">
        <v>5.9866024162251232</v>
      </c>
      <c r="DN1898">
        <v>8.0500000000000007</v>
      </c>
      <c r="DX1898">
        <v>98.5</v>
      </c>
      <c r="DY1898">
        <v>58.5</v>
      </c>
      <c r="EC1898">
        <v>419.3</v>
      </c>
      <c r="EF1898">
        <v>355.5</v>
      </c>
      <c r="EH1898">
        <v>74.320918835646012</v>
      </c>
      <c r="EY1898">
        <v>93</v>
      </c>
      <c r="FA1898">
        <v>23.28</v>
      </c>
      <c r="FB1898">
        <v>429.5</v>
      </c>
      <c r="FE1898">
        <v>136.52839749999998</v>
      </c>
      <c r="FI1898">
        <v>52.5</v>
      </c>
      <c r="FJ1898">
        <v>1432</v>
      </c>
      <c r="FK1898">
        <v>216.2</v>
      </c>
      <c r="FR1898">
        <v>128.630234</v>
      </c>
      <c r="FS1898">
        <v>632</v>
      </c>
      <c r="FW1898">
        <v>681</v>
      </c>
      <c r="FX1898">
        <v>490</v>
      </c>
      <c r="GB1898">
        <v>113.5</v>
      </c>
      <c r="GC1898">
        <v>375</v>
      </c>
      <c r="GG1898">
        <v>95.463371999999993</v>
      </c>
      <c r="GK1898">
        <v>201</v>
      </c>
      <c r="GL1898">
        <v>2.5094810000000001</v>
      </c>
      <c r="GN1898">
        <v>68</v>
      </c>
      <c r="GO1898">
        <v>54.951072000000003</v>
      </c>
      <c r="GT1898">
        <v>8.6999999999999993</v>
      </c>
      <c r="GY1898">
        <v>248.4</v>
      </c>
      <c r="HB1898">
        <v>136.80000000000001</v>
      </c>
      <c r="HH1898">
        <v>225.5</v>
      </c>
      <c r="HI1898">
        <v>356.2</v>
      </c>
      <c r="HL1898">
        <v>5645</v>
      </c>
      <c r="HR1898">
        <v>2591</v>
      </c>
      <c r="HT1898">
        <v>2635</v>
      </c>
      <c r="HU1898">
        <v>463.90027500000002</v>
      </c>
      <c r="IB1898">
        <v>366</v>
      </c>
      <c r="IC1898">
        <v>360.5</v>
      </c>
      <c r="ID1898">
        <v>410</v>
      </c>
      <c r="IF1898">
        <v>9498.0475125342</v>
      </c>
      <c r="IG1898">
        <v>9940.7428311045005</v>
      </c>
      <c r="IH1898">
        <v>87</v>
      </c>
      <c r="IL1898">
        <v>261.5</v>
      </c>
      <c r="IN1898">
        <v>162.47493299999999</v>
      </c>
      <c r="IS1898">
        <v>202</v>
      </c>
      <c r="IT1898">
        <v>198</v>
      </c>
      <c r="IW1898">
        <v>80.5</v>
      </c>
      <c r="JA1898">
        <v>6.2E-2</v>
      </c>
      <c r="JC1898">
        <v>150.30000000000001</v>
      </c>
      <c r="JE1898">
        <v>1.1587499999999999</v>
      </c>
      <c r="JF1898">
        <v>198.34886974076082</v>
      </c>
      <c r="JH1898">
        <v>190.5</v>
      </c>
      <c r="JL1898">
        <v>0.7</v>
      </c>
      <c r="JN1898">
        <v>122</v>
      </c>
      <c r="JO1898">
        <v>26.2</v>
      </c>
      <c r="JP1898">
        <v>150.9</v>
      </c>
      <c r="JR1898">
        <v>205</v>
      </c>
      <c r="JW1898">
        <v>315.39999999999998</v>
      </c>
      <c r="JX1898">
        <v>68.400000000000006</v>
      </c>
      <c r="JY1898">
        <v>2.5834243569639996</v>
      </c>
      <c r="KC1898">
        <v>1.7</v>
      </c>
      <c r="KG1898">
        <v>47135.581000000006</v>
      </c>
      <c r="KJ1898">
        <v>12.716442000000001</v>
      </c>
      <c r="KK1898">
        <v>340.3</v>
      </c>
      <c r="KN1898">
        <v>86</v>
      </c>
      <c r="KO1898">
        <v>6.9</v>
      </c>
      <c r="KP1898">
        <v>3.7749990750797</v>
      </c>
      <c r="KR1898">
        <v>14.2</v>
      </c>
      <c r="KV1898">
        <v>621</v>
      </c>
      <c r="KZ1898">
        <v>124</v>
      </c>
      <c r="LB1898">
        <v>355</v>
      </c>
      <c r="LC1898">
        <v>330.1</v>
      </c>
      <c r="LF1898">
        <v>421</v>
      </c>
      <c r="LH1898">
        <v>324</v>
      </c>
      <c r="LI1898">
        <v>157.5</v>
      </c>
      <c r="LJ1898">
        <v>168.8</v>
      </c>
      <c r="LN1898">
        <v>212</v>
      </c>
      <c r="LR1898">
        <v>183.5</v>
      </c>
      <c r="LS1898">
        <v>235.5</v>
      </c>
      <c r="LV1898">
        <v>79</v>
      </c>
      <c r="LW1898">
        <v>5.1682307999999999</v>
      </c>
      <c r="MC1898">
        <v>29</v>
      </c>
      <c r="MH1898">
        <v>652</v>
      </c>
      <c r="ML1898">
        <v>1.43</v>
      </c>
      <c r="MM1898">
        <v>390.2</v>
      </c>
      <c r="MO1898">
        <v>51.272270999999996</v>
      </c>
      <c r="MQ1898">
        <v>74.5</v>
      </c>
      <c r="MU1898">
        <v>338.16295100000002</v>
      </c>
      <c r="MZ1898">
        <v>2313.8279360000001</v>
      </c>
      <c r="NC1898">
        <v>209.60000000000002</v>
      </c>
      <c r="ND1898">
        <v>127.11116800000001</v>
      </c>
      <c r="NI1898">
        <v>78.599999999999994</v>
      </c>
      <c r="NJ1898">
        <v>111.5</v>
      </c>
      <c r="NL1898">
        <v>1.27</v>
      </c>
      <c r="NN1898">
        <v>254.9</v>
      </c>
      <c r="NQ1898">
        <v>36.11</v>
      </c>
      <c r="NU1898">
        <v>576</v>
      </c>
      <c r="NX1898">
        <v>223.27219199999999</v>
      </c>
      <c r="OC1898">
        <v>67.481032999999996</v>
      </c>
      <c r="OI1898">
        <v>63.5</v>
      </c>
      <c r="OJ1898">
        <v>111.60549540000001</v>
      </c>
      <c r="OL1898">
        <v>130</v>
      </c>
      <c r="OQ1898">
        <v>0.94</v>
      </c>
      <c r="OW1898">
        <v>4.6100000000000003</v>
      </c>
      <c r="PC1898">
        <v>111.2</v>
      </c>
      <c r="PI1898">
        <v>117</v>
      </c>
    </row>
    <row r="1899" spans="2:425">
      <c r="B1899" s="12">
        <v>42996</v>
      </c>
      <c r="C1899">
        <v>160.10585499999999</v>
      </c>
      <c r="I1899">
        <v>9.4499999999999993</v>
      </c>
      <c r="J1899">
        <v>0.221</v>
      </c>
      <c r="M1899">
        <v>50.400000000000006</v>
      </c>
      <c r="N1899">
        <v>13.219015939740002</v>
      </c>
      <c r="U1899">
        <v>63</v>
      </c>
      <c r="W1899">
        <v>94.08</v>
      </c>
      <c r="X1899">
        <v>42.1</v>
      </c>
      <c r="Y1899">
        <v>1286</v>
      </c>
      <c r="AA1899">
        <v>2.2277119999999999</v>
      </c>
      <c r="AB1899">
        <v>9.35</v>
      </c>
      <c r="AE1899">
        <v>195.39330200000001</v>
      </c>
      <c r="AL1899">
        <v>0.58888988529115494</v>
      </c>
      <c r="AP1899">
        <v>2.6365333613143158</v>
      </c>
      <c r="AU1899">
        <v>58.672012500000001</v>
      </c>
      <c r="AW1899">
        <v>8.9</v>
      </c>
      <c r="AY1899">
        <v>758</v>
      </c>
      <c r="AZ1899">
        <v>1.8</v>
      </c>
      <c r="BC1899">
        <v>681</v>
      </c>
      <c r="BD1899">
        <v>711</v>
      </c>
      <c r="BF1899">
        <v>40.5</v>
      </c>
      <c r="BG1899">
        <v>0.39</v>
      </c>
      <c r="BI1899">
        <v>31.067553</v>
      </c>
      <c r="BK1899">
        <v>553</v>
      </c>
      <c r="BO1899">
        <v>504</v>
      </c>
      <c r="BQ1899">
        <v>7.4774165999999989</v>
      </c>
      <c r="BV1899">
        <v>1.7</v>
      </c>
      <c r="CC1899">
        <v>5.1847833000000003</v>
      </c>
      <c r="CG1899">
        <v>243.9</v>
      </c>
      <c r="CI1899">
        <v>245</v>
      </c>
      <c r="CP1899">
        <v>166.8</v>
      </c>
      <c r="CQ1899">
        <v>350</v>
      </c>
      <c r="CU1899">
        <v>252.5</v>
      </c>
      <c r="CY1899">
        <v>132.80000000000001</v>
      </c>
      <c r="DA1899">
        <v>455.9</v>
      </c>
      <c r="DF1899">
        <v>277</v>
      </c>
      <c r="DL1899">
        <v>29.3</v>
      </c>
      <c r="DM1899">
        <v>5.9866024162251232</v>
      </c>
      <c r="DN1899">
        <v>8.0500000000000007</v>
      </c>
      <c r="DX1899">
        <v>98.5</v>
      </c>
      <c r="DY1899">
        <v>60.5</v>
      </c>
      <c r="EC1899">
        <v>408.5</v>
      </c>
      <c r="EF1899">
        <v>363</v>
      </c>
      <c r="EH1899">
        <v>73.384100530995013</v>
      </c>
      <c r="EY1899">
        <v>92</v>
      </c>
      <c r="FA1899">
        <v>23.03</v>
      </c>
      <c r="FB1899">
        <v>430.5</v>
      </c>
      <c r="FE1899">
        <v>137.01083</v>
      </c>
      <c r="FI1899">
        <v>53</v>
      </c>
      <c r="FJ1899">
        <v>1422</v>
      </c>
      <c r="FK1899">
        <v>215.5</v>
      </c>
      <c r="FR1899">
        <v>128.1897195</v>
      </c>
      <c r="FS1899">
        <v>629</v>
      </c>
      <c r="FW1899">
        <v>681</v>
      </c>
      <c r="FX1899">
        <v>490</v>
      </c>
      <c r="GB1899">
        <v>114.5</v>
      </c>
      <c r="GC1899">
        <v>372.5</v>
      </c>
      <c r="GG1899">
        <v>95.463371999999993</v>
      </c>
      <c r="GK1899">
        <v>201.5</v>
      </c>
      <c r="GL1899">
        <v>2.456464</v>
      </c>
      <c r="GN1899">
        <v>68</v>
      </c>
      <c r="GO1899">
        <v>54.951072000000003</v>
      </c>
      <c r="GT1899">
        <v>8.75</v>
      </c>
      <c r="GY1899">
        <v>247</v>
      </c>
      <c r="HB1899">
        <v>137.4</v>
      </c>
      <c r="HH1899">
        <v>228.5</v>
      </c>
      <c r="HI1899">
        <v>353.4</v>
      </c>
      <c r="HL1899">
        <v>5645</v>
      </c>
      <c r="HR1899">
        <v>2583</v>
      </c>
      <c r="HT1899">
        <v>2640</v>
      </c>
      <c r="HU1899">
        <v>468.88845000000003</v>
      </c>
      <c r="IB1899">
        <v>373.5</v>
      </c>
      <c r="IC1899">
        <v>356.9</v>
      </c>
      <c r="ID1899">
        <v>410</v>
      </c>
      <c r="IF1899">
        <v>9506.3791331592311</v>
      </c>
      <c r="IG1899">
        <v>9991.0757061987006</v>
      </c>
      <c r="IH1899">
        <v>86.5</v>
      </c>
      <c r="IL1899">
        <v>266</v>
      </c>
      <c r="IN1899">
        <v>161.66659999999999</v>
      </c>
      <c r="IS1899">
        <v>202</v>
      </c>
      <c r="IT1899">
        <v>202</v>
      </c>
      <c r="IW1899">
        <v>80.7</v>
      </c>
      <c r="JA1899">
        <v>6.5000000000000002E-2</v>
      </c>
      <c r="JC1899">
        <v>150.9</v>
      </c>
      <c r="JE1899">
        <v>1.153125</v>
      </c>
      <c r="JF1899">
        <v>192.95686163130324</v>
      </c>
      <c r="JH1899">
        <v>191</v>
      </c>
      <c r="JL1899">
        <v>0.71</v>
      </c>
      <c r="JN1899">
        <v>121.5</v>
      </c>
      <c r="JO1899">
        <v>26.1</v>
      </c>
      <c r="JP1899">
        <v>151.1</v>
      </c>
      <c r="JR1899">
        <v>204.4</v>
      </c>
      <c r="JW1899">
        <v>315.10000000000002</v>
      </c>
      <c r="JX1899">
        <v>67.400000000000006</v>
      </c>
      <c r="JY1899">
        <v>2.5024815572679997</v>
      </c>
      <c r="KC1899">
        <v>1.69</v>
      </c>
      <c r="KG1899">
        <v>47593.208000000006</v>
      </c>
      <c r="KJ1899">
        <v>13.908607999999999</v>
      </c>
      <c r="KK1899">
        <v>331.9</v>
      </c>
      <c r="KN1899">
        <v>86</v>
      </c>
      <c r="KO1899">
        <v>7.05</v>
      </c>
      <c r="KP1899">
        <v>3.7999990689544001</v>
      </c>
      <c r="KR1899">
        <v>14.2</v>
      </c>
      <c r="KV1899">
        <v>634</v>
      </c>
      <c r="KZ1899">
        <v>117.5</v>
      </c>
      <c r="LB1899">
        <v>361.5</v>
      </c>
      <c r="LC1899">
        <v>338.8</v>
      </c>
      <c r="LF1899">
        <v>424</v>
      </c>
      <c r="LH1899">
        <v>321</v>
      </c>
      <c r="LI1899">
        <v>157.10000000000002</v>
      </c>
      <c r="LJ1899">
        <v>167.8</v>
      </c>
      <c r="LN1899">
        <v>215</v>
      </c>
      <c r="LR1899">
        <v>176</v>
      </c>
      <c r="LS1899">
        <v>234.47753499999999</v>
      </c>
      <c r="LV1899">
        <v>79.5</v>
      </c>
      <c r="LW1899">
        <v>5.0599955999999997</v>
      </c>
      <c r="MC1899">
        <v>28.8</v>
      </c>
      <c r="MH1899">
        <v>654.5</v>
      </c>
      <c r="ML1899">
        <v>1.44</v>
      </c>
      <c r="MM1899">
        <v>389.4</v>
      </c>
      <c r="MO1899">
        <v>51.272270999999996</v>
      </c>
      <c r="MQ1899">
        <v>74.5</v>
      </c>
      <c r="MU1899">
        <v>337.67568449999999</v>
      </c>
      <c r="MZ1899">
        <v>2329.7853700000001</v>
      </c>
      <c r="NC1899">
        <v>208.8</v>
      </c>
      <c r="ND1899">
        <v>127.11116800000001</v>
      </c>
      <c r="NI1899">
        <v>78.7</v>
      </c>
      <c r="NJ1899">
        <v>112.3</v>
      </c>
      <c r="NL1899">
        <v>1.28</v>
      </c>
      <c r="NN1899">
        <v>245.8</v>
      </c>
      <c r="NQ1899">
        <v>35.880000000000003</v>
      </c>
      <c r="NU1899">
        <v>580</v>
      </c>
      <c r="NX1899">
        <v>223.08249599999999</v>
      </c>
      <c r="OC1899">
        <v>66.981172999999998</v>
      </c>
      <c r="OI1899">
        <v>63.5</v>
      </c>
      <c r="OJ1899">
        <v>110.8272144</v>
      </c>
      <c r="OL1899">
        <v>129.80000000000001</v>
      </c>
      <c r="OQ1899">
        <v>0.98499999999999999</v>
      </c>
      <c r="OW1899">
        <v>4.8</v>
      </c>
      <c r="PC1899">
        <v>111.2</v>
      </c>
      <c r="PI1899">
        <v>118.5</v>
      </c>
    </row>
    <row r="1900" spans="2:425">
      <c r="B1900" s="12">
        <v>42993</v>
      </c>
      <c r="C1900">
        <v>159.73694750000001</v>
      </c>
      <c r="I1900">
        <v>9.4499999999999993</v>
      </c>
      <c r="J1900">
        <v>0.22</v>
      </c>
      <c r="M1900">
        <v>50.400000000000006</v>
      </c>
      <c r="N1900">
        <v>13.329174405904501</v>
      </c>
      <c r="U1900">
        <v>65</v>
      </c>
      <c r="W1900">
        <v>94.98</v>
      </c>
      <c r="X1900">
        <v>42.5</v>
      </c>
      <c r="Y1900">
        <v>1286</v>
      </c>
      <c r="AA1900">
        <v>2.2447170000000001</v>
      </c>
      <c r="AB1900">
        <v>9.35</v>
      </c>
      <c r="AE1900">
        <v>181.15411400000002</v>
      </c>
      <c r="AL1900">
        <v>0.61583255978160012</v>
      </c>
      <c r="AP1900">
        <v>2.6285919957681885</v>
      </c>
      <c r="AU1900">
        <v>58.672012500000001</v>
      </c>
      <c r="AW1900">
        <v>8.9</v>
      </c>
      <c r="AY1900">
        <v>758</v>
      </c>
      <c r="AZ1900">
        <v>1.82</v>
      </c>
      <c r="BC1900">
        <v>680</v>
      </c>
      <c r="BD1900">
        <v>711</v>
      </c>
      <c r="BF1900">
        <v>41.2</v>
      </c>
      <c r="BG1900">
        <v>0.40100000000000002</v>
      </c>
      <c r="BI1900">
        <v>31.067553</v>
      </c>
      <c r="BK1900">
        <v>544</v>
      </c>
      <c r="BO1900">
        <v>501.5</v>
      </c>
      <c r="BQ1900">
        <v>7.4774165999999989</v>
      </c>
      <c r="BV1900">
        <v>1.7</v>
      </c>
      <c r="CC1900">
        <v>5.1847833000000003</v>
      </c>
      <c r="CG1900">
        <v>241.2</v>
      </c>
      <c r="CI1900">
        <v>240</v>
      </c>
      <c r="CP1900">
        <v>165.2</v>
      </c>
      <c r="CQ1900">
        <v>345.6</v>
      </c>
      <c r="CU1900">
        <v>249</v>
      </c>
      <c r="CY1900">
        <v>130.19999999999999</v>
      </c>
      <c r="DA1900">
        <v>454.8</v>
      </c>
      <c r="DF1900">
        <v>277</v>
      </c>
      <c r="DL1900">
        <v>29.4</v>
      </c>
      <c r="DM1900">
        <v>5.9474742958576385</v>
      </c>
      <c r="DN1900">
        <v>8.15</v>
      </c>
      <c r="DX1900">
        <v>98.5</v>
      </c>
      <c r="DY1900">
        <v>61</v>
      </c>
      <c r="EC1900">
        <v>406.4</v>
      </c>
      <c r="EF1900">
        <v>361</v>
      </c>
      <c r="EH1900">
        <v>74.320918835646012</v>
      </c>
      <c r="EY1900">
        <v>93</v>
      </c>
      <c r="FA1900">
        <v>23.23</v>
      </c>
      <c r="FB1900">
        <v>450</v>
      </c>
      <c r="FE1900">
        <v>136.52839749999998</v>
      </c>
      <c r="FI1900">
        <v>52.5</v>
      </c>
      <c r="FJ1900">
        <v>1420</v>
      </c>
      <c r="FK1900">
        <v>213.9</v>
      </c>
      <c r="FR1900">
        <v>128.630234</v>
      </c>
      <c r="FS1900">
        <v>636</v>
      </c>
      <c r="FW1900">
        <v>681</v>
      </c>
      <c r="FX1900">
        <v>480</v>
      </c>
      <c r="GB1900">
        <v>114</v>
      </c>
      <c r="GC1900">
        <v>375</v>
      </c>
      <c r="GG1900">
        <v>93.788575999999992</v>
      </c>
      <c r="GK1900">
        <v>202</v>
      </c>
      <c r="GL1900">
        <v>2.3857740000000001</v>
      </c>
      <c r="GN1900">
        <v>67</v>
      </c>
      <c r="GO1900">
        <v>55.55715</v>
      </c>
      <c r="GT1900">
        <v>9.1999999999999993</v>
      </c>
      <c r="GY1900">
        <v>242.6</v>
      </c>
      <c r="HB1900">
        <v>136.9</v>
      </c>
      <c r="HH1900">
        <v>225.5</v>
      </c>
      <c r="HI1900">
        <v>352.7</v>
      </c>
      <c r="HL1900">
        <v>5655</v>
      </c>
      <c r="HR1900">
        <v>2525</v>
      </c>
      <c r="HT1900">
        <v>2592</v>
      </c>
      <c r="HU1900">
        <v>468.88845000000003</v>
      </c>
      <c r="IB1900">
        <v>373.5</v>
      </c>
      <c r="IC1900">
        <v>361.8</v>
      </c>
      <c r="ID1900">
        <v>410</v>
      </c>
      <c r="IF1900">
        <v>9514.7107537842603</v>
      </c>
      <c r="IG1900">
        <v>9991.0757061987006</v>
      </c>
      <c r="IH1900">
        <v>87</v>
      </c>
      <c r="IL1900">
        <v>260.5</v>
      </c>
      <c r="IN1900">
        <v>160.85826699999998</v>
      </c>
      <c r="IS1900">
        <v>199</v>
      </c>
      <c r="IT1900">
        <v>202</v>
      </c>
      <c r="IW1900">
        <v>80.25</v>
      </c>
      <c r="JA1900">
        <v>6.5000000000000002E-2</v>
      </c>
      <c r="JC1900">
        <v>150.5</v>
      </c>
      <c r="JE1900">
        <v>1.1643749999999999</v>
      </c>
      <c r="JF1900">
        <v>193.91972022227782</v>
      </c>
      <c r="JH1900">
        <v>190</v>
      </c>
      <c r="JL1900">
        <v>0.70499999999999996</v>
      </c>
      <c r="JN1900">
        <v>122</v>
      </c>
      <c r="JO1900">
        <v>26.7</v>
      </c>
      <c r="JP1900">
        <v>150.69999999999999</v>
      </c>
      <c r="JR1900">
        <v>206</v>
      </c>
      <c r="JW1900">
        <v>313.7</v>
      </c>
      <c r="JX1900">
        <v>68.600000000000009</v>
      </c>
      <c r="JY1900">
        <v>2.4957363239599997</v>
      </c>
      <c r="KC1900">
        <v>1.65</v>
      </c>
      <c r="KG1900">
        <v>47593.208000000006</v>
      </c>
      <c r="KJ1900">
        <v>15.100773999999999</v>
      </c>
      <c r="KK1900">
        <v>330.7</v>
      </c>
      <c r="KN1900">
        <v>85.5</v>
      </c>
      <c r="KO1900">
        <v>7.1</v>
      </c>
      <c r="KP1900">
        <v>3.7749990750797</v>
      </c>
      <c r="KR1900">
        <v>14.6</v>
      </c>
      <c r="KV1900">
        <v>633.5</v>
      </c>
      <c r="KZ1900">
        <v>117</v>
      </c>
      <c r="LB1900">
        <v>354</v>
      </c>
      <c r="LC1900">
        <v>340</v>
      </c>
      <c r="LF1900">
        <v>425.5</v>
      </c>
      <c r="LH1900">
        <v>319</v>
      </c>
      <c r="LI1900">
        <v>154.60000000000002</v>
      </c>
      <c r="LJ1900">
        <v>168.10000000000002</v>
      </c>
      <c r="LN1900">
        <v>213</v>
      </c>
      <c r="LR1900">
        <v>171.5</v>
      </c>
      <c r="LS1900">
        <v>238.09044</v>
      </c>
      <c r="LV1900">
        <v>81</v>
      </c>
      <c r="LW1900">
        <v>5.005878</v>
      </c>
      <c r="MC1900">
        <v>28.4</v>
      </c>
      <c r="MH1900">
        <v>650</v>
      </c>
      <c r="ML1900">
        <v>1.47</v>
      </c>
      <c r="MM1900">
        <v>385.8</v>
      </c>
      <c r="MO1900">
        <v>51.588766499999998</v>
      </c>
      <c r="MQ1900">
        <v>74</v>
      </c>
      <c r="MU1900">
        <v>336.213885</v>
      </c>
      <c r="MZ1900">
        <v>2336.1683440000002</v>
      </c>
      <c r="NC1900">
        <v>210.60000000000002</v>
      </c>
      <c r="ND1900">
        <v>126.61464000000001</v>
      </c>
      <c r="NI1900">
        <v>78.45</v>
      </c>
      <c r="NJ1900">
        <v>111.4</v>
      </c>
      <c r="NL1900">
        <v>1.27</v>
      </c>
      <c r="NN1900">
        <v>244.1</v>
      </c>
      <c r="NQ1900">
        <v>35.700000000000003</v>
      </c>
      <c r="NU1900">
        <v>584</v>
      </c>
      <c r="NX1900">
        <v>220.33190400000001</v>
      </c>
      <c r="OC1900">
        <v>66.481313999999998</v>
      </c>
      <c r="OI1900">
        <v>64</v>
      </c>
      <c r="OJ1900">
        <v>110.1267615</v>
      </c>
      <c r="OL1900">
        <v>130.80000000000001</v>
      </c>
      <c r="OQ1900">
        <v>1.02</v>
      </c>
      <c r="OW1900">
        <v>4.8099999999999996</v>
      </c>
      <c r="PC1900">
        <v>109</v>
      </c>
      <c r="PI1900">
        <v>120.5</v>
      </c>
    </row>
    <row r="1901" spans="2:425">
      <c r="B1901" s="12">
        <v>42992</v>
      </c>
      <c r="C1901">
        <v>159.73694750000001</v>
      </c>
      <c r="I1901">
        <v>9.6999999999999993</v>
      </c>
      <c r="J1901">
        <v>0.22</v>
      </c>
      <c r="M1901">
        <v>51.150000000000006</v>
      </c>
      <c r="N1901">
        <v>13.329174405904501</v>
      </c>
      <c r="U1901">
        <v>66.5</v>
      </c>
      <c r="W1901">
        <v>97.7</v>
      </c>
      <c r="X1901">
        <v>42.550000000000004</v>
      </c>
      <c r="Y1901">
        <v>1285</v>
      </c>
      <c r="AA1901">
        <v>2.2617229999999999</v>
      </c>
      <c r="AB1901">
        <v>9.15</v>
      </c>
      <c r="AE1901">
        <v>349.65117200000003</v>
      </c>
      <c r="AL1901">
        <v>0.611983606282965</v>
      </c>
      <c r="AP1901">
        <v>2.6127092646759333</v>
      </c>
      <c r="AU1901">
        <v>60.902887499999999</v>
      </c>
      <c r="AW1901">
        <v>8.9</v>
      </c>
      <c r="AY1901">
        <v>758</v>
      </c>
      <c r="AZ1901">
        <v>1.8</v>
      </c>
      <c r="BC1901">
        <v>694</v>
      </c>
      <c r="BD1901">
        <v>723.5</v>
      </c>
      <c r="BF1901">
        <v>41.6</v>
      </c>
      <c r="BG1901">
        <v>0.42699999999999999</v>
      </c>
      <c r="BI1901">
        <v>30.690976599999999</v>
      </c>
      <c r="BK1901">
        <v>553.5</v>
      </c>
      <c r="BO1901">
        <v>502</v>
      </c>
      <c r="BQ1901">
        <v>7.5999971999999998</v>
      </c>
      <c r="BV1901">
        <v>1.65</v>
      </c>
      <c r="CC1901">
        <v>5.0869572000000005</v>
      </c>
      <c r="CG1901">
        <v>242.8</v>
      </c>
      <c r="CI1901">
        <v>240</v>
      </c>
      <c r="CP1901">
        <v>164.6</v>
      </c>
      <c r="CQ1901">
        <v>361.3</v>
      </c>
      <c r="CU1901">
        <v>250</v>
      </c>
      <c r="CY1901">
        <v>130</v>
      </c>
      <c r="DA1901">
        <v>461.9</v>
      </c>
      <c r="DF1901">
        <v>274.5</v>
      </c>
      <c r="DL1901">
        <v>29.4</v>
      </c>
      <c r="DM1901">
        <v>5.9866024162251232</v>
      </c>
      <c r="DN1901">
        <v>8.1</v>
      </c>
      <c r="DX1901">
        <v>97</v>
      </c>
      <c r="DY1901">
        <v>60.5</v>
      </c>
      <c r="EC1901">
        <v>408.3</v>
      </c>
      <c r="EF1901">
        <v>360.5</v>
      </c>
      <c r="EH1901">
        <v>74.008646067429012</v>
      </c>
      <c r="EY1901">
        <v>92.5</v>
      </c>
      <c r="FA1901">
        <v>23.36</v>
      </c>
      <c r="FB1901">
        <v>451</v>
      </c>
      <c r="FE1901">
        <v>136.52839749999998</v>
      </c>
      <c r="FI1901">
        <v>53</v>
      </c>
      <c r="FJ1901">
        <v>1449</v>
      </c>
      <c r="FK1901">
        <v>216.2</v>
      </c>
      <c r="FR1901">
        <v>127.74920499999999</v>
      </c>
      <c r="FS1901">
        <v>633</v>
      </c>
      <c r="FW1901">
        <v>681</v>
      </c>
      <c r="FX1901">
        <v>490</v>
      </c>
      <c r="GB1901">
        <v>113.5</v>
      </c>
      <c r="GC1901">
        <v>375.5</v>
      </c>
      <c r="GG1901">
        <v>94.207274999999996</v>
      </c>
      <c r="GK1901">
        <v>201.5</v>
      </c>
      <c r="GL1901">
        <v>2.2267220000000001</v>
      </c>
      <c r="GN1901">
        <v>67.5</v>
      </c>
      <c r="GO1901">
        <v>56.163227999999997</v>
      </c>
      <c r="GT1901">
        <v>9.1999999999999993</v>
      </c>
      <c r="GY1901">
        <v>246.9</v>
      </c>
      <c r="HB1901">
        <v>137.5</v>
      </c>
      <c r="HH1901">
        <v>224</v>
      </c>
      <c r="HI1901">
        <v>358.1</v>
      </c>
      <c r="HL1901">
        <v>5615</v>
      </c>
      <c r="HR1901">
        <v>2575</v>
      </c>
      <c r="HT1901">
        <v>2592</v>
      </c>
      <c r="HU1901">
        <v>468.88845000000003</v>
      </c>
      <c r="IB1901">
        <v>372</v>
      </c>
      <c r="IC1901">
        <v>362.8</v>
      </c>
      <c r="ID1901">
        <v>415</v>
      </c>
      <c r="IF1901">
        <v>9789.6542344102509</v>
      </c>
      <c r="IG1901">
        <v>10301.4617692796</v>
      </c>
      <c r="IH1901">
        <v>87.5</v>
      </c>
      <c r="IL1901">
        <v>276</v>
      </c>
      <c r="IN1901">
        <v>161.26243349999999</v>
      </c>
      <c r="IS1901">
        <v>205.5</v>
      </c>
      <c r="IT1901">
        <v>202</v>
      </c>
      <c r="IW1901">
        <v>81.2</v>
      </c>
      <c r="JA1901">
        <v>6.4000000000000001E-2</v>
      </c>
      <c r="JC1901">
        <v>152.6</v>
      </c>
      <c r="JE1901">
        <v>1.125</v>
      </c>
      <c r="JF1901">
        <v>192.76428991310831</v>
      </c>
      <c r="JH1901">
        <v>191.5</v>
      </c>
      <c r="JL1901">
        <v>0.71</v>
      </c>
      <c r="JN1901">
        <v>123</v>
      </c>
      <c r="JO1901">
        <v>26.5</v>
      </c>
      <c r="JP1901">
        <v>151.65</v>
      </c>
      <c r="JR1901">
        <v>207.4</v>
      </c>
      <c r="JW1901">
        <v>320.2</v>
      </c>
      <c r="JX1901">
        <v>68.8</v>
      </c>
      <c r="JY1901">
        <v>2.4957363239599997</v>
      </c>
      <c r="KC1901">
        <v>1.69</v>
      </c>
      <c r="KG1901">
        <v>48966.089000000007</v>
      </c>
      <c r="KJ1901">
        <v>15.895552</v>
      </c>
      <c r="KK1901">
        <v>330</v>
      </c>
      <c r="KN1901">
        <v>86</v>
      </c>
      <c r="KO1901">
        <v>7.2</v>
      </c>
      <c r="KP1901">
        <v>3.7999990689544001</v>
      </c>
      <c r="KR1901">
        <v>14.7</v>
      </c>
      <c r="KV1901">
        <v>636.5</v>
      </c>
      <c r="KZ1901">
        <v>117</v>
      </c>
      <c r="LB1901">
        <v>350</v>
      </c>
      <c r="LC1901">
        <v>342</v>
      </c>
      <c r="LF1901">
        <v>425.5</v>
      </c>
      <c r="LH1901">
        <v>321</v>
      </c>
      <c r="LI1901">
        <v>155</v>
      </c>
      <c r="LJ1901">
        <v>167.4</v>
      </c>
      <c r="LN1901">
        <v>215</v>
      </c>
      <c r="LR1901">
        <v>171.5</v>
      </c>
      <c r="LS1901">
        <v>240.98076399999999</v>
      </c>
      <c r="LV1901">
        <v>82</v>
      </c>
      <c r="LW1901">
        <v>5.0329367999999999</v>
      </c>
      <c r="MC1901">
        <v>28.4</v>
      </c>
      <c r="MH1901">
        <v>662</v>
      </c>
      <c r="ML1901">
        <v>1.43</v>
      </c>
      <c r="MM1901">
        <v>393.9</v>
      </c>
      <c r="MO1901">
        <v>51.588766499999998</v>
      </c>
      <c r="MQ1901">
        <v>73.5</v>
      </c>
      <c r="MU1901">
        <v>340.11201699999998</v>
      </c>
      <c r="MZ1901">
        <v>2364.891725</v>
      </c>
      <c r="NC1901">
        <v>212.4</v>
      </c>
      <c r="ND1901">
        <v>127.11116800000001</v>
      </c>
      <c r="NI1901">
        <v>79.45</v>
      </c>
      <c r="NJ1901">
        <v>110.9</v>
      </c>
      <c r="NL1901">
        <v>1.28</v>
      </c>
      <c r="NN1901">
        <v>246.3</v>
      </c>
      <c r="NQ1901">
        <v>36.25</v>
      </c>
      <c r="NU1901">
        <v>583</v>
      </c>
      <c r="NX1901">
        <v>219.95251200000001</v>
      </c>
      <c r="OC1901">
        <v>66.481313999999998</v>
      </c>
      <c r="OI1901">
        <v>65</v>
      </c>
      <c r="OJ1901">
        <v>112.1502921</v>
      </c>
      <c r="OL1901">
        <v>130.6</v>
      </c>
      <c r="OQ1901">
        <v>1.02</v>
      </c>
      <c r="OW1901">
        <v>4.84</v>
      </c>
      <c r="PC1901">
        <v>112</v>
      </c>
      <c r="PI1901">
        <v>123</v>
      </c>
    </row>
    <row r="1902" spans="2:425">
      <c r="B1902" s="12">
        <v>42991</v>
      </c>
      <c r="C1902">
        <v>162.3193</v>
      </c>
      <c r="I1902">
        <v>9.65</v>
      </c>
      <c r="J1902">
        <v>0.222</v>
      </c>
      <c r="M1902">
        <v>50.550000000000004</v>
      </c>
      <c r="N1902">
        <v>12.998699007411002</v>
      </c>
      <c r="U1902">
        <v>65.5</v>
      </c>
      <c r="W1902">
        <v>95.2</v>
      </c>
      <c r="X1902">
        <v>42.35</v>
      </c>
      <c r="Y1902">
        <v>1325</v>
      </c>
      <c r="AA1902">
        <v>2.2107060000000001</v>
      </c>
      <c r="AB1902">
        <v>9.1</v>
      </c>
      <c r="AE1902">
        <v>344.11371000000003</v>
      </c>
      <c r="AL1902">
        <v>0.611983606282965</v>
      </c>
      <c r="AP1902">
        <v>2.5571197058530415</v>
      </c>
      <c r="AU1902">
        <v>59.78745</v>
      </c>
      <c r="AW1902">
        <v>9</v>
      </c>
      <c r="AY1902">
        <v>758</v>
      </c>
      <c r="AZ1902">
        <v>1.85</v>
      </c>
      <c r="BC1902">
        <v>688.5</v>
      </c>
      <c r="BD1902">
        <v>722.5</v>
      </c>
      <c r="BF1902">
        <v>42</v>
      </c>
      <c r="BG1902">
        <v>0.28499999999999998</v>
      </c>
      <c r="BI1902">
        <v>30.596832499999998</v>
      </c>
      <c r="BK1902">
        <v>553.5</v>
      </c>
      <c r="BO1902">
        <v>501.5</v>
      </c>
      <c r="BQ1902">
        <v>7.5387069000000002</v>
      </c>
      <c r="BV1902">
        <v>1.65</v>
      </c>
      <c r="CC1902">
        <v>5.2336963499999998</v>
      </c>
      <c r="CG1902">
        <v>243.6</v>
      </c>
      <c r="CI1902">
        <v>240.5</v>
      </c>
      <c r="CP1902">
        <v>169.3</v>
      </c>
      <c r="CQ1902">
        <v>366.6</v>
      </c>
      <c r="CU1902">
        <v>250</v>
      </c>
      <c r="CY1902">
        <v>129.30000000000001</v>
      </c>
      <c r="DA1902">
        <v>462.6</v>
      </c>
      <c r="DF1902">
        <v>275.5</v>
      </c>
      <c r="DL1902">
        <v>29.49</v>
      </c>
      <c r="DM1902">
        <v>5.9474742958576385</v>
      </c>
      <c r="DN1902">
        <v>8.1</v>
      </c>
      <c r="DX1902">
        <v>98.5</v>
      </c>
      <c r="DY1902">
        <v>60.5</v>
      </c>
      <c r="EC1902">
        <v>407</v>
      </c>
      <c r="EF1902">
        <v>355.5</v>
      </c>
      <c r="EH1902">
        <v>74.008646067429012</v>
      </c>
      <c r="EY1902">
        <v>92</v>
      </c>
      <c r="FA1902">
        <v>23.35</v>
      </c>
      <c r="FB1902">
        <v>466</v>
      </c>
      <c r="FE1902">
        <v>136.52839749999998</v>
      </c>
      <c r="FI1902">
        <v>52.5</v>
      </c>
      <c r="FJ1902">
        <v>1447</v>
      </c>
      <c r="FK1902">
        <v>215.1</v>
      </c>
      <c r="FR1902">
        <v>128.1897195</v>
      </c>
      <c r="FS1902">
        <v>634</v>
      </c>
      <c r="FW1902">
        <v>681</v>
      </c>
      <c r="FX1902">
        <v>490</v>
      </c>
      <c r="GB1902">
        <v>114</v>
      </c>
      <c r="GC1902">
        <v>374</v>
      </c>
      <c r="GG1902">
        <v>92.532478999999995</v>
      </c>
      <c r="GK1902">
        <v>203</v>
      </c>
      <c r="GL1902">
        <v>2.1560329999999999</v>
      </c>
      <c r="GN1902">
        <v>67</v>
      </c>
      <c r="GO1902">
        <v>55.961202</v>
      </c>
      <c r="GT1902">
        <v>9.5</v>
      </c>
      <c r="GY1902">
        <v>245.7</v>
      </c>
      <c r="HB1902">
        <v>137.4</v>
      </c>
      <c r="HH1902">
        <v>225</v>
      </c>
      <c r="HI1902">
        <v>359.4</v>
      </c>
      <c r="HL1902">
        <v>5115</v>
      </c>
      <c r="HR1902">
        <v>2571</v>
      </c>
      <c r="HT1902">
        <v>2600</v>
      </c>
      <c r="HU1902">
        <v>468.88845000000003</v>
      </c>
      <c r="IB1902">
        <v>375</v>
      </c>
      <c r="IC1902">
        <v>355.3</v>
      </c>
      <c r="ID1902">
        <v>415</v>
      </c>
      <c r="IF1902">
        <v>9706.3380281599511</v>
      </c>
      <c r="IG1902">
        <v>10217.5736441226</v>
      </c>
      <c r="IH1902">
        <v>87.5</v>
      </c>
      <c r="IL1902">
        <v>276</v>
      </c>
      <c r="IN1902">
        <v>159.64576750000001</v>
      </c>
      <c r="IS1902">
        <v>202</v>
      </c>
      <c r="IT1902">
        <v>201.5</v>
      </c>
      <c r="IW1902">
        <v>81.599999999999994</v>
      </c>
      <c r="JA1902">
        <v>6.6000000000000003E-2</v>
      </c>
      <c r="JC1902">
        <v>153.19999999999999</v>
      </c>
      <c r="JE1902">
        <v>1.1306249999999998</v>
      </c>
      <c r="JF1902">
        <v>191.30074485482695</v>
      </c>
      <c r="JH1902">
        <v>192</v>
      </c>
      <c r="JL1902">
        <v>0.71</v>
      </c>
      <c r="JN1902">
        <v>123</v>
      </c>
      <c r="JO1902">
        <v>26.8</v>
      </c>
      <c r="JP1902">
        <v>151.94999999999999</v>
      </c>
      <c r="JR1902">
        <v>207</v>
      </c>
      <c r="JW1902">
        <v>319.89999999999998</v>
      </c>
      <c r="JX1902">
        <v>68.8</v>
      </c>
      <c r="JY1902">
        <v>2.5024815572679997</v>
      </c>
      <c r="KC1902">
        <v>1.72</v>
      </c>
      <c r="KG1902">
        <v>48508.462</v>
      </c>
      <c r="KJ1902">
        <v>16.491634999999999</v>
      </c>
      <c r="KK1902">
        <v>331.2</v>
      </c>
      <c r="KN1902">
        <v>86</v>
      </c>
      <c r="KO1902">
        <v>7.3</v>
      </c>
      <c r="KP1902">
        <v>3.7999990689544001</v>
      </c>
      <c r="KR1902">
        <v>14.3</v>
      </c>
      <c r="KV1902">
        <v>636.5</v>
      </c>
      <c r="KZ1902">
        <v>118</v>
      </c>
      <c r="LB1902">
        <v>347.5</v>
      </c>
      <c r="LC1902">
        <v>340.4</v>
      </c>
      <c r="LF1902">
        <v>424</v>
      </c>
      <c r="LH1902">
        <v>321</v>
      </c>
      <c r="LI1902">
        <v>155</v>
      </c>
      <c r="LJ1902">
        <v>167.60000000000002</v>
      </c>
      <c r="LN1902">
        <v>210</v>
      </c>
      <c r="LR1902">
        <v>169.5</v>
      </c>
      <c r="LS1902">
        <v>264.82593700000001</v>
      </c>
      <c r="LV1902">
        <v>82.5</v>
      </c>
      <c r="LW1902">
        <v>4.9247015999999997</v>
      </c>
      <c r="MC1902">
        <v>28.6</v>
      </c>
      <c r="MH1902">
        <v>657.5</v>
      </c>
      <c r="ML1902">
        <v>1.38</v>
      </c>
      <c r="MM1902">
        <v>394.4</v>
      </c>
      <c r="MO1902">
        <v>51.588766499999998</v>
      </c>
      <c r="MQ1902">
        <v>74</v>
      </c>
      <c r="MU1902">
        <v>341.57381650000002</v>
      </c>
      <c r="MZ1902">
        <v>2377.6576719999998</v>
      </c>
      <c r="NC1902">
        <v>211.60000000000002</v>
      </c>
      <c r="ND1902">
        <v>127.11116800000001</v>
      </c>
      <c r="NI1902">
        <v>78</v>
      </c>
      <c r="NJ1902">
        <v>110.2</v>
      </c>
      <c r="NL1902">
        <v>1.26</v>
      </c>
      <c r="NN1902">
        <v>246.1</v>
      </c>
      <c r="NQ1902">
        <v>36.200000000000003</v>
      </c>
      <c r="NU1902">
        <v>581</v>
      </c>
      <c r="NX1902">
        <v>220.900992</v>
      </c>
      <c r="OC1902">
        <v>69.480470999999994</v>
      </c>
      <c r="OI1902">
        <v>64</v>
      </c>
      <c r="OJ1902">
        <v>111.60549540000001</v>
      </c>
      <c r="OL1902">
        <v>131</v>
      </c>
      <c r="OQ1902">
        <v>1.04</v>
      </c>
      <c r="OW1902">
        <v>5.25</v>
      </c>
      <c r="PC1902">
        <v>112</v>
      </c>
      <c r="PI1902">
        <v>125.5</v>
      </c>
    </row>
    <row r="1903" spans="2:425">
      <c r="B1903" s="12">
        <v>42990</v>
      </c>
      <c r="C1903">
        <v>162.3193</v>
      </c>
      <c r="I1903">
        <v>9.5</v>
      </c>
      <c r="J1903">
        <v>0.22500000000000001</v>
      </c>
      <c r="M1903">
        <v>50.150000000000006</v>
      </c>
      <c r="N1903">
        <v>13.108857473575501</v>
      </c>
      <c r="U1903">
        <v>65.5</v>
      </c>
      <c r="W1903">
        <v>93.800000000000011</v>
      </c>
      <c r="X1903">
        <v>42.6</v>
      </c>
      <c r="Y1903">
        <v>1304</v>
      </c>
      <c r="AA1903">
        <v>2.2447170000000001</v>
      </c>
      <c r="AB1903">
        <v>9.1</v>
      </c>
      <c r="AE1903">
        <v>347.67350700000003</v>
      </c>
      <c r="AL1903">
        <v>0.61968151328023502</v>
      </c>
      <c r="AP1903">
        <v>2.580943802491424</v>
      </c>
      <c r="AU1903">
        <v>59.564362500000001</v>
      </c>
      <c r="AW1903">
        <v>9</v>
      </c>
      <c r="AY1903">
        <v>768</v>
      </c>
      <c r="AZ1903">
        <v>1.81</v>
      </c>
      <c r="BC1903">
        <v>693</v>
      </c>
      <c r="BD1903">
        <v>722.5</v>
      </c>
      <c r="BF1903">
        <v>42.8</v>
      </c>
      <c r="BG1903">
        <v>0.28799999999999998</v>
      </c>
      <c r="BI1903">
        <v>30.596832499999998</v>
      </c>
      <c r="BK1903">
        <v>559</v>
      </c>
      <c r="BO1903">
        <v>508</v>
      </c>
      <c r="BQ1903">
        <v>7.2322554000000006</v>
      </c>
      <c r="BV1903">
        <v>1.65</v>
      </c>
      <c r="CC1903">
        <v>5.282609400000001</v>
      </c>
      <c r="CG1903">
        <v>243.2</v>
      </c>
      <c r="CI1903">
        <v>240.5</v>
      </c>
      <c r="CP1903">
        <v>169.6</v>
      </c>
      <c r="CQ1903">
        <v>356.7</v>
      </c>
      <c r="CU1903">
        <v>252.5</v>
      </c>
      <c r="CY1903">
        <v>129.5</v>
      </c>
      <c r="DA1903">
        <v>458.9</v>
      </c>
      <c r="DF1903">
        <v>275</v>
      </c>
      <c r="DL1903">
        <v>29.4</v>
      </c>
      <c r="DM1903">
        <v>5.9474742958576385</v>
      </c>
      <c r="DN1903">
        <v>8.5</v>
      </c>
      <c r="DX1903">
        <v>99</v>
      </c>
      <c r="DY1903">
        <v>62.5</v>
      </c>
      <c r="EC1903">
        <v>411.1</v>
      </c>
      <c r="EF1903">
        <v>361</v>
      </c>
      <c r="EH1903">
        <v>74.008646067429012</v>
      </c>
      <c r="EY1903">
        <v>92</v>
      </c>
      <c r="FA1903">
        <v>23.49</v>
      </c>
      <c r="FB1903">
        <v>460</v>
      </c>
      <c r="FE1903">
        <v>136.52839749999998</v>
      </c>
      <c r="FI1903">
        <v>52.5</v>
      </c>
      <c r="FJ1903">
        <v>1439</v>
      </c>
      <c r="FK1903">
        <v>215.5</v>
      </c>
      <c r="FR1903">
        <v>130.392292</v>
      </c>
      <c r="FS1903">
        <v>636</v>
      </c>
      <c r="FW1903">
        <v>681</v>
      </c>
      <c r="FX1903">
        <v>490</v>
      </c>
      <c r="GB1903">
        <v>114</v>
      </c>
      <c r="GC1903">
        <v>373.5</v>
      </c>
      <c r="GG1903">
        <v>90.857682999999994</v>
      </c>
      <c r="GK1903">
        <v>203</v>
      </c>
      <c r="GL1903">
        <v>2.1560329999999999</v>
      </c>
      <c r="GN1903">
        <v>67.5</v>
      </c>
      <c r="GO1903">
        <v>55.55715</v>
      </c>
      <c r="GT1903">
        <v>9.5</v>
      </c>
      <c r="GY1903">
        <v>249.5</v>
      </c>
      <c r="HB1903">
        <v>138</v>
      </c>
      <c r="HH1903">
        <v>225</v>
      </c>
      <c r="HI1903">
        <v>358.7</v>
      </c>
      <c r="HL1903">
        <v>5110</v>
      </c>
      <c r="HR1903">
        <v>2572</v>
      </c>
      <c r="HT1903">
        <v>2595</v>
      </c>
      <c r="HU1903">
        <v>468.88845000000003</v>
      </c>
      <c r="IB1903">
        <v>367.5</v>
      </c>
      <c r="IC1903">
        <v>343.9</v>
      </c>
      <c r="ID1903">
        <v>415</v>
      </c>
      <c r="IF1903">
        <v>9897.965302535642</v>
      </c>
      <c r="IG1903">
        <v>10452.4603945622</v>
      </c>
      <c r="IH1903">
        <v>87</v>
      </c>
      <c r="IL1903">
        <v>276</v>
      </c>
      <c r="IN1903">
        <v>160.45410049999998</v>
      </c>
      <c r="IS1903">
        <v>199</v>
      </c>
      <c r="IT1903">
        <v>198</v>
      </c>
      <c r="IW1903">
        <v>81.150000000000006</v>
      </c>
      <c r="JA1903">
        <v>6.7000000000000004E-2</v>
      </c>
      <c r="JC1903">
        <v>151</v>
      </c>
      <c r="JE1903">
        <v>1.13625</v>
      </c>
      <c r="JF1903">
        <v>191.80143132213374</v>
      </c>
      <c r="JH1903">
        <v>191</v>
      </c>
      <c r="JL1903">
        <v>0.73499999999999999</v>
      </c>
      <c r="JN1903">
        <v>122</v>
      </c>
      <c r="JO1903">
        <v>26.8</v>
      </c>
      <c r="JP1903">
        <v>150.85</v>
      </c>
      <c r="JR1903">
        <v>201.20000000000002</v>
      </c>
      <c r="JW1903">
        <v>318.2</v>
      </c>
      <c r="JX1903">
        <v>69</v>
      </c>
      <c r="JY1903">
        <v>2.4957363239599997</v>
      </c>
      <c r="KC1903">
        <v>1.74</v>
      </c>
      <c r="KG1903">
        <v>48966.089000000007</v>
      </c>
      <c r="KJ1903">
        <v>15.100773999999999</v>
      </c>
      <c r="KK1903">
        <v>333.3</v>
      </c>
      <c r="KN1903">
        <v>85</v>
      </c>
      <c r="KO1903">
        <v>7.2</v>
      </c>
      <c r="KP1903">
        <v>3.8499990567038003</v>
      </c>
      <c r="KR1903">
        <v>15.5</v>
      </c>
      <c r="KV1903">
        <v>639</v>
      </c>
      <c r="KZ1903">
        <v>118</v>
      </c>
      <c r="LB1903">
        <v>345.5</v>
      </c>
      <c r="LC1903">
        <v>340.5</v>
      </c>
      <c r="LF1903">
        <v>421.5</v>
      </c>
      <c r="LH1903">
        <v>323.5</v>
      </c>
      <c r="LI1903">
        <v>152.80000000000001</v>
      </c>
      <c r="LJ1903">
        <v>165.70000000000002</v>
      </c>
      <c r="LN1903">
        <v>211</v>
      </c>
      <c r="LR1903">
        <v>171</v>
      </c>
      <c r="LS1903">
        <v>264.10335600000002</v>
      </c>
      <c r="LV1903">
        <v>82.5</v>
      </c>
      <c r="LW1903">
        <v>4.9517604000000004</v>
      </c>
      <c r="MC1903">
        <v>28.7</v>
      </c>
      <c r="MH1903">
        <v>652.5</v>
      </c>
      <c r="ML1903">
        <v>1.33</v>
      </c>
      <c r="MM1903">
        <v>392.1</v>
      </c>
      <c r="MO1903">
        <v>51.905262</v>
      </c>
      <c r="MQ1903">
        <v>74</v>
      </c>
      <c r="MU1903">
        <v>342.54834949999997</v>
      </c>
      <c r="MZ1903">
        <v>2377.6576719999998</v>
      </c>
      <c r="NC1903">
        <v>210.60000000000002</v>
      </c>
      <c r="ND1903">
        <v>126.61464000000001</v>
      </c>
      <c r="NI1903">
        <v>77.849999999999994</v>
      </c>
      <c r="NJ1903">
        <v>110.6</v>
      </c>
      <c r="NL1903">
        <v>1.27</v>
      </c>
      <c r="NN1903">
        <v>245.9</v>
      </c>
      <c r="NQ1903">
        <v>35.869999999999997</v>
      </c>
      <c r="NU1903">
        <v>580</v>
      </c>
      <c r="NX1903">
        <v>220.04736</v>
      </c>
      <c r="OC1903">
        <v>68.980610999999996</v>
      </c>
      <c r="OI1903">
        <v>64</v>
      </c>
      <c r="OJ1903">
        <v>111.44983919999999</v>
      </c>
      <c r="OL1903">
        <v>131</v>
      </c>
      <c r="OQ1903">
        <v>1.04</v>
      </c>
      <c r="OW1903">
        <v>5.35</v>
      </c>
      <c r="PC1903">
        <v>113.60000000000001</v>
      </c>
      <c r="PI1903">
        <v>124.5</v>
      </c>
    </row>
    <row r="1904" spans="2:425">
      <c r="B1904" s="12">
        <v>42989</v>
      </c>
      <c r="C1904">
        <v>163.05711500000001</v>
      </c>
      <c r="I1904">
        <v>9.65</v>
      </c>
      <c r="J1904">
        <v>0.22700000000000001</v>
      </c>
      <c r="M1904">
        <v>50.7</v>
      </c>
      <c r="N1904">
        <v>13.219015939740002</v>
      </c>
      <c r="U1904">
        <v>66</v>
      </c>
      <c r="W1904">
        <v>90.2</v>
      </c>
      <c r="X1904">
        <v>41.900000000000006</v>
      </c>
      <c r="Y1904">
        <v>1307</v>
      </c>
      <c r="AA1904">
        <v>2.2447170000000001</v>
      </c>
      <c r="AB1904">
        <v>9.3000000000000007</v>
      </c>
      <c r="AE1904">
        <v>344.90477600000003</v>
      </c>
      <c r="AL1904">
        <v>0.61968151328023502</v>
      </c>
      <c r="AP1904">
        <v>2.5174128781224039</v>
      </c>
      <c r="AU1904">
        <v>59.118187499999998</v>
      </c>
      <c r="AW1904">
        <v>9.1</v>
      </c>
      <c r="AY1904">
        <v>768</v>
      </c>
      <c r="AZ1904">
        <v>1.89</v>
      </c>
      <c r="BC1904">
        <v>695</v>
      </c>
      <c r="BD1904">
        <v>726</v>
      </c>
      <c r="BF1904">
        <v>44.1</v>
      </c>
      <c r="BG1904">
        <v>0.28499999999999998</v>
      </c>
      <c r="BI1904">
        <v>30.408544299999996</v>
      </c>
      <c r="BK1904">
        <v>562</v>
      </c>
      <c r="BO1904">
        <v>516</v>
      </c>
      <c r="BQ1904">
        <v>7.1709650999999992</v>
      </c>
      <c r="BV1904">
        <v>1.65</v>
      </c>
      <c r="CC1904">
        <v>5.3804354999999999</v>
      </c>
      <c r="CG1904">
        <v>239.4</v>
      </c>
      <c r="CI1904">
        <v>245.5</v>
      </c>
      <c r="CP1904">
        <v>170.3</v>
      </c>
      <c r="CQ1904">
        <v>357.6</v>
      </c>
      <c r="CU1904">
        <v>253.5</v>
      </c>
      <c r="CY1904">
        <v>131.69999999999999</v>
      </c>
      <c r="DA1904">
        <v>458.6</v>
      </c>
      <c r="DF1904">
        <v>275</v>
      </c>
      <c r="DL1904">
        <v>29.71</v>
      </c>
      <c r="DM1904">
        <v>5.9866024162251232</v>
      </c>
      <c r="DN1904">
        <v>8.3000000000000007</v>
      </c>
      <c r="DX1904">
        <v>96</v>
      </c>
      <c r="DY1904">
        <v>62.5</v>
      </c>
      <c r="EC1904">
        <v>413.8</v>
      </c>
      <c r="EF1904">
        <v>354</v>
      </c>
      <c r="EH1904">
        <v>74.008646067429012</v>
      </c>
      <c r="EY1904">
        <v>92</v>
      </c>
      <c r="FA1904">
        <v>23.38</v>
      </c>
      <c r="FB1904">
        <v>465</v>
      </c>
      <c r="FE1904">
        <v>136.52839749999998</v>
      </c>
      <c r="FI1904">
        <v>52.5</v>
      </c>
      <c r="FJ1904">
        <v>1455</v>
      </c>
      <c r="FK1904">
        <v>216.2</v>
      </c>
      <c r="FR1904">
        <v>127.74920499999999</v>
      </c>
      <c r="FS1904">
        <v>632</v>
      </c>
      <c r="FW1904">
        <v>880</v>
      </c>
      <c r="FX1904">
        <v>490</v>
      </c>
      <c r="GB1904">
        <v>114.5</v>
      </c>
      <c r="GC1904">
        <v>371.5</v>
      </c>
      <c r="GG1904">
        <v>90.857682999999994</v>
      </c>
      <c r="GK1904">
        <v>203</v>
      </c>
      <c r="GL1904">
        <v>2.1560329999999999</v>
      </c>
      <c r="GN1904">
        <v>67</v>
      </c>
      <c r="GO1904">
        <v>55.759175999999997</v>
      </c>
      <c r="GT1904">
        <v>9.5500000000000007</v>
      </c>
      <c r="GY1904">
        <v>247.4</v>
      </c>
      <c r="HB1904">
        <v>138</v>
      </c>
      <c r="HH1904">
        <v>224.5</v>
      </c>
      <c r="HI1904">
        <v>358.7</v>
      </c>
      <c r="HL1904">
        <v>5125</v>
      </c>
      <c r="HR1904">
        <v>2580</v>
      </c>
      <c r="HT1904">
        <v>2600</v>
      </c>
      <c r="HU1904">
        <v>473.37780750000002</v>
      </c>
      <c r="IB1904">
        <v>372.5</v>
      </c>
      <c r="IC1904">
        <v>353.7</v>
      </c>
      <c r="ID1904">
        <v>425</v>
      </c>
      <c r="IF1904">
        <v>9906.2969231606712</v>
      </c>
      <c r="IG1904">
        <v>10444.071582046499</v>
      </c>
      <c r="IH1904">
        <v>85.5</v>
      </c>
      <c r="IL1904">
        <v>276</v>
      </c>
      <c r="IN1904">
        <v>160.04993400000001</v>
      </c>
      <c r="IS1904">
        <v>206</v>
      </c>
      <c r="IT1904">
        <v>206</v>
      </c>
      <c r="IW1904">
        <v>80.5</v>
      </c>
      <c r="JA1904">
        <v>6.4000000000000001E-2</v>
      </c>
      <c r="JC1904">
        <v>152.9</v>
      </c>
      <c r="JE1904">
        <v>1.2093749999999999</v>
      </c>
      <c r="JF1904">
        <v>193.34200506769307</v>
      </c>
      <c r="JH1904">
        <v>191</v>
      </c>
      <c r="JL1904">
        <v>0.71</v>
      </c>
      <c r="JN1904">
        <v>122</v>
      </c>
      <c r="JO1904">
        <v>26.7</v>
      </c>
      <c r="JP1904">
        <v>150.55000000000001</v>
      </c>
      <c r="JR1904">
        <v>205</v>
      </c>
      <c r="JW1904">
        <v>317.5</v>
      </c>
      <c r="JX1904">
        <v>69.2</v>
      </c>
      <c r="JY1904">
        <v>2.468755390728</v>
      </c>
      <c r="KC1904">
        <v>1.74</v>
      </c>
      <c r="KG1904">
        <v>48966.089000000007</v>
      </c>
      <c r="KJ1904">
        <v>31.195021000000001</v>
      </c>
      <c r="KK1904">
        <v>331.2</v>
      </c>
      <c r="KN1904">
        <v>86</v>
      </c>
      <c r="KO1904">
        <v>7.3</v>
      </c>
      <c r="KP1904">
        <v>3.7499990812050004</v>
      </c>
      <c r="KR1904">
        <v>16</v>
      </c>
      <c r="KV1904">
        <v>639.5</v>
      </c>
      <c r="KZ1904">
        <v>117</v>
      </c>
      <c r="LB1904">
        <v>338</v>
      </c>
      <c r="LC1904">
        <v>338.3</v>
      </c>
      <c r="LF1904">
        <v>421</v>
      </c>
      <c r="LH1904">
        <v>322.5</v>
      </c>
      <c r="LI1904">
        <v>151.5</v>
      </c>
      <c r="LJ1904">
        <v>163.60000000000002</v>
      </c>
      <c r="LN1904">
        <v>209</v>
      </c>
      <c r="LR1904">
        <v>171</v>
      </c>
      <c r="LS1904">
        <v>263.74206500000003</v>
      </c>
      <c r="LV1904">
        <v>82</v>
      </c>
      <c r="LW1904">
        <v>4.6541135999999996</v>
      </c>
      <c r="MC1904">
        <v>28.7</v>
      </c>
      <c r="MH1904">
        <v>652</v>
      </c>
      <c r="ML1904">
        <v>1.39</v>
      </c>
      <c r="MM1904">
        <v>391.3</v>
      </c>
      <c r="MO1904">
        <v>51.588766499999998</v>
      </c>
      <c r="MQ1904">
        <v>74.5</v>
      </c>
      <c r="MU1904">
        <v>343.035616</v>
      </c>
      <c r="MZ1904">
        <v>2358.5087509999998</v>
      </c>
      <c r="NC1904">
        <v>211.20000000000002</v>
      </c>
      <c r="ND1904">
        <v>127.11116800000001</v>
      </c>
      <c r="NI1904">
        <v>78.599999999999994</v>
      </c>
      <c r="NJ1904">
        <v>110.2</v>
      </c>
      <c r="NL1904">
        <v>1.26</v>
      </c>
      <c r="NN1904">
        <v>246.5</v>
      </c>
      <c r="NQ1904">
        <v>36.39</v>
      </c>
      <c r="NU1904">
        <v>586</v>
      </c>
      <c r="NX1904">
        <v>218.62464</v>
      </c>
      <c r="OC1904">
        <v>70.480189999999993</v>
      </c>
      <c r="OI1904">
        <v>64.5</v>
      </c>
      <c r="OJ1904">
        <v>110.67155819999999</v>
      </c>
      <c r="OL1904">
        <v>131</v>
      </c>
      <c r="OQ1904">
        <v>1.03</v>
      </c>
      <c r="OW1904">
        <v>5.6</v>
      </c>
      <c r="PC1904">
        <v>114.2</v>
      </c>
      <c r="PI1904">
        <v>125</v>
      </c>
    </row>
    <row r="1905" spans="2:425">
      <c r="B1905" s="12">
        <v>42986</v>
      </c>
      <c r="C1905">
        <v>163.79492999999999</v>
      </c>
      <c r="I1905">
        <v>9.6</v>
      </c>
      <c r="J1905">
        <v>0.23300000000000001</v>
      </c>
      <c r="M1905">
        <v>50.5</v>
      </c>
      <c r="N1905">
        <v>13.108857473575501</v>
      </c>
      <c r="U1905">
        <v>67</v>
      </c>
      <c r="W1905">
        <v>90.14</v>
      </c>
      <c r="X1905">
        <v>42</v>
      </c>
      <c r="Y1905">
        <v>1325</v>
      </c>
      <c r="AA1905">
        <v>2.2617229999999999</v>
      </c>
      <c r="AB1905">
        <v>9.3000000000000007</v>
      </c>
      <c r="AE1905">
        <v>340.94944600000002</v>
      </c>
      <c r="AL1905">
        <v>0.63122837377613994</v>
      </c>
      <c r="AP1905">
        <v>2.5571197058530415</v>
      </c>
      <c r="AU1905">
        <v>58.225837499999997</v>
      </c>
      <c r="AW1905">
        <v>9.1</v>
      </c>
      <c r="AY1905">
        <v>768</v>
      </c>
      <c r="AZ1905">
        <v>1.79</v>
      </c>
      <c r="BC1905">
        <v>690</v>
      </c>
      <c r="BD1905">
        <v>722.5</v>
      </c>
      <c r="BF1905">
        <v>44.7</v>
      </c>
      <c r="BG1905">
        <v>0.28699999999999998</v>
      </c>
      <c r="BI1905">
        <v>31.067553</v>
      </c>
      <c r="BK1905">
        <v>551</v>
      </c>
      <c r="BO1905">
        <v>513</v>
      </c>
      <c r="BQ1905">
        <v>7.2935457000000001</v>
      </c>
      <c r="BV1905">
        <v>1.65</v>
      </c>
      <c r="CC1905">
        <v>5.3804354999999999</v>
      </c>
      <c r="CG1905">
        <v>236.7</v>
      </c>
      <c r="CI1905">
        <v>246.5</v>
      </c>
      <c r="CP1905">
        <v>168.4</v>
      </c>
      <c r="CQ1905">
        <v>353</v>
      </c>
      <c r="CU1905">
        <v>254</v>
      </c>
      <c r="CY1905">
        <v>128.5</v>
      </c>
      <c r="DA1905">
        <v>456.4</v>
      </c>
      <c r="DF1905">
        <v>275</v>
      </c>
      <c r="DL1905">
        <v>29.8</v>
      </c>
      <c r="DM1905">
        <v>5.9866024162251232</v>
      </c>
      <c r="DN1905">
        <v>8.15</v>
      </c>
      <c r="DX1905">
        <v>97</v>
      </c>
      <c r="DY1905">
        <v>62.5</v>
      </c>
      <c r="EC1905">
        <v>412.2</v>
      </c>
      <c r="EF1905">
        <v>359</v>
      </c>
      <c r="EH1905">
        <v>74.320918835646012</v>
      </c>
      <c r="EY1905">
        <v>92</v>
      </c>
      <c r="FA1905">
        <v>22.81</v>
      </c>
      <c r="FB1905">
        <v>471</v>
      </c>
      <c r="FE1905">
        <v>136.52839749999998</v>
      </c>
      <c r="FI1905">
        <v>53</v>
      </c>
      <c r="FJ1905">
        <v>1453</v>
      </c>
      <c r="FK1905">
        <v>213.4</v>
      </c>
      <c r="FR1905">
        <v>128.1897195</v>
      </c>
      <c r="FS1905">
        <v>633</v>
      </c>
      <c r="FW1905">
        <v>880</v>
      </c>
      <c r="FX1905">
        <v>490</v>
      </c>
      <c r="GB1905">
        <v>114.5</v>
      </c>
      <c r="GC1905">
        <v>368.5</v>
      </c>
      <c r="GG1905">
        <v>89.601585999999998</v>
      </c>
      <c r="GK1905">
        <v>201</v>
      </c>
      <c r="GL1905">
        <v>2.1560329999999999</v>
      </c>
      <c r="GN1905">
        <v>68</v>
      </c>
      <c r="GO1905">
        <v>55.153098</v>
      </c>
      <c r="GT1905">
        <v>9.6</v>
      </c>
      <c r="GY1905">
        <v>242.9</v>
      </c>
      <c r="HB1905">
        <v>137.1</v>
      </c>
      <c r="HH1905">
        <v>223.5</v>
      </c>
      <c r="HI1905">
        <v>355.7</v>
      </c>
      <c r="HL1905">
        <v>5115</v>
      </c>
      <c r="HR1905">
        <v>2624</v>
      </c>
      <c r="HT1905">
        <v>2591</v>
      </c>
      <c r="HU1905">
        <v>473.87662500000005</v>
      </c>
      <c r="IB1905">
        <v>383</v>
      </c>
      <c r="IC1905">
        <v>411.5</v>
      </c>
      <c r="ID1905">
        <v>425</v>
      </c>
      <c r="IF1905">
        <v>9631.3534425346807</v>
      </c>
      <c r="IG1905">
        <v>10158.851956512701</v>
      </c>
      <c r="IH1905">
        <v>86</v>
      </c>
      <c r="IL1905">
        <v>263</v>
      </c>
      <c r="IN1905">
        <v>161.66659999999999</v>
      </c>
      <c r="IS1905">
        <v>202</v>
      </c>
      <c r="IT1905">
        <v>206</v>
      </c>
      <c r="IW1905">
        <v>80.900000000000006</v>
      </c>
      <c r="JA1905">
        <v>6.7000000000000004E-2</v>
      </c>
      <c r="JC1905">
        <v>153.9</v>
      </c>
      <c r="JE1905">
        <v>1.1925000000000001</v>
      </c>
      <c r="JF1905">
        <v>192.37914647671849</v>
      </c>
      <c r="JH1905">
        <v>191.5</v>
      </c>
      <c r="JL1905">
        <v>0.71</v>
      </c>
      <c r="JN1905">
        <v>121.5</v>
      </c>
      <c r="JO1905">
        <v>26.9</v>
      </c>
      <c r="JP1905">
        <v>148.44999999999999</v>
      </c>
      <c r="JR1905">
        <v>205.60000000000002</v>
      </c>
      <c r="JW1905">
        <v>316.10000000000002</v>
      </c>
      <c r="JX1905">
        <v>69.2</v>
      </c>
      <c r="JY1905">
        <v>2.468755390728</v>
      </c>
      <c r="KC1905">
        <v>1.75</v>
      </c>
      <c r="KG1905">
        <v>48508.462</v>
      </c>
      <c r="KJ1905">
        <v>30.400243</v>
      </c>
      <c r="KK1905">
        <v>331.2</v>
      </c>
      <c r="KN1905">
        <v>85</v>
      </c>
      <c r="KO1905">
        <v>7.2</v>
      </c>
      <c r="KP1905">
        <v>3.5999991179567998</v>
      </c>
      <c r="KR1905">
        <v>16.100000000000001</v>
      </c>
      <c r="KV1905">
        <v>637</v>
      </c>
      <c r="KZ1905">
        <v>119.5</v>
      </c>
      <c r="LB1905">
        <v>335.5</v>
      </c>
      <c r="LC1905">
        <v>336.8</v>
      </c>
      <c r="LF1905">
        <v>421</v>
      </c>
      <c r="LH1905">
        <v>321</v>
      </c>
      <c r="LI1905">
        <v>150.1</v>
      </c>
      <c r="LJ1905">
        <v>161.4</v>
      </c>
      <c r="LN1905">
        <v>217</v>
      </c>
      <c r="LR1905">
        <v>172</v>
      </c>
      <c r="LS1905">
        <v>265.548518</v>
      </c>
      <c r="LV1905">
        <v>83</v>
      </c>
      <c r="LW1905">
        <v>4.5729371999999993</v>
      </c>
      <c r="MC1905">
        <v>29</v>
      </c>
      <c r="MH1905">
        <v>661.5</v>
      </c>
      <c r="ML1905">
        <v>1.43</v>
      </c>
      <c r="MM1905">
        <v>378.3</v>
      </c>
      <c r="MO1905">
        <v>53.171243999999994</v>
      </c>
      <c r="MQ1905">
        <v>74.5</v>
      </c>
      <c r="MU1905">
        <v>341.08654999999999</v>
      </c>
      <c r="MZ1905">
        <v>2377.6576719999998</v>
      </c>
      <c r="NC1905">
        <v>212.8</v>
      </c>
      <c r="ND1905">
        <v>126.61464000000001</v>
      </c>
      <c r="NI1905">
        <v>78.099999999999994</v>
      </c>
      <c r="NJ1905">
        <v>109</v>
      </c>
      <c r="NL1905">
        <v>1.25</v>
      </c>
      <c r="NN1905">
        <v>243.2</v>
      </c>
      <c r="NQ1905">
        <v>35.69</v>
      </c>
      <c r="NU1905">
        <v>583</v>
      </c>
      <c r="NX1905">
        <v>216.25344000000001</v>
      </c>
      <c r="OC1905">
        <v>69.480470999999994</v>
      </c>
      <c r="OI1905">
        <v>64</v>
      </c>
      <c r="OJ1905">
        <v>109.34848049999999</v>
      </c>
      <c r="OL1905">
        <v>131.5</v>
      </c>
      <c r="OQ1905">
        <v>1.05</v>
      </c>
      <c r="OW1905">
        <v>6.35</v>
      </c>
      <c r="PC1905">
        <v>112.30000000000001</v>
      </c>
      <c r="PI1905">
        <v>124.5</v>
      </c>
    </row>
    <row r="1906" spans="2:425">
      <c r="B1906" s="12">
        <v>42985</v>
      </c>
      <c r="C1906">
        <v>162.3193</v>
      </c>
      <c r="I1906">
        <v>9.65</v>
      </c>
      <c r="J1906">
        <v>0.23100000000000001</v>
      </c>
      <c r="M1906">
        <v>50.45</v>
      </c>
      <c r="N1906">
        <v>13.108857473575501</v>
      </c>
      <c r="U1906">
        <v>68</v>
      </c>
      <c r="W1906">
        <v>90.52000000000001</v>
      </c>
      <c r="X1906">
        <v>42.2</v>
      </c>
      <c r="Y1906">
        <v>1347</v>
      </c>
      <c r="AA1906">
        <v>2.2447170000000001</v>
      </c>
      <c r="AB1906">
        <v>9.3000000000000007</v>
      </c>
      <c r="AE1906">
        <v>341.74051200000002</v>
      </c>
      <c r="AL1906">
        <v>0.63122837377613994</v>
      </c>
      <c r="AP1906">
        <v>2.5491783403069137</v>
      </c>
      <c r="AU1906">
        <v>57.779662500000001</v>
      </c>
      <c r="AW1906">
        <v>9.1</v>
      </c>
      <c r="AY1906">
        <v>760</v>
      </c>
      <c r="AZ1906">
        <v>1.79</v>
      </c>
      <c r="BC1906">
        <v>688</v>
      </c>
      <c r="BD1906">
        <v>720</v>
      </c>
      <c r="BF1906">
        <v>44.7</v>
      </c>
      <c r="BG1906">
        <v>0.28699999999999998</v>
      </c>
      <c r="BI1906">
        <v>31.067553</v>
      </c>
      <c r="BK1906">
        <v>546.5</v>
      </c>
      <c r="BO1906">
        <v>513</v>
      </c>
      <c r="BQ1906">
        <v>7.4161262999999993</v>
      </c>
      <c r="BV1906">
        <v>1.65</v>
      </c>
      <c r="CC1906">
        <v>5.4293485500000003</v>
      </c>
      <c r="CG1906">
        <v>236.9</v>
      </c>
      <c r="CI1906">
        <v>246.5</v>
      </c>
      <c r="CP1906">
        <v>166.4</v>
      </c>
      <c r="CQ1906">
        <v>355</v>
      </c>
      <c r="CU1906">
        <v>257</v>
      </c>
      <c r="CY1906">
        <v>129.1</v>
      </c>
      <c r="DA1906">
        <v>447.4</v>
      </c>
      <c r="DF1906">
        <v>278</v>
      </c>
      <c r="DL1906">
        <v>29.9</v>
      </c>
      <c r="DM1906">
        <v>5.9866024162251232</v>
      </c>
      <c r="DN1906">
        <v>8.1</v>
      </c>
      <c r="DX1906">
        <v>98</v>
      </c>
      <c r="DY1906">
        <v>63</v>
      </c>
      <c r="EC1906">
        <v>408.7</v>
      </c>
      <c r="EF1906">
        <v>357.5</v>
      </c>
      <c r="EH1906">
        <v>74.633191603863011</v>
      </c>
      <c r="EY1906">
        <v>92</v>
      </c>
      <c r="FA1906">
        <v>22.54</v>
      </c>
      <c r="FB1906">
        <v>482.5</v>
      </c>
      <c r="FE1906">
        <v>136.52839749999998</v>
      </c>
      <c r="FI1906">
        <v>52.5</v>
      </c>
      <c r="FJ1906">
        <v>1437</v>
      </c>
      <c r="FK1906">
        <v>213.7</v>
      </c>
      <c r="FR1906">
        <v>127.74920499999999</v>
      </c>
      <c r="FS1906">
        <v>635</v>
      </c>
      <c r="FW1906">
        <v>880</v>
      </c>
      <c r="FX1906">
        <v>490</v>
      </c>
      <c r="GB1906">
        <v>113.5</v>
      </c>
      <c r="GC1906">
        <v>368</v>
      </c>
      <c r="GG1906">
        <v>89.601585999999998</v>
      </c>
      <c r="GK1906">
        <v>207</v>
      </c>
      <c r="GL1906">
        <v>2.262067</v>
      </c>
      <c r="GN1906">
        <v>68.5</v>
      </c>
      <c r="GO1906">
        <v>55.153098</v>
      </c>
      <c r="GT1906">
        <v>9.5500000000000007</v>
      </c>
      <c r="GY1906">
        <v>244</v>
      </c>
      <c r="HB1906">
        <v>137.30000000000001</v>
      </c>
      <c r="HH1906">
        <v>224</v>
      </c>
      <c r="HI1906">
        <v>354.2</v>
      </c>
      <c r="HL1906">
        <v>5125</v>
      </c>
      <c r="HR1906">
        <v>2640</v>
      </c>
      <c r="HT1906">
        <v>2593</v>
      </c>
      <c r="HU1906">
        <v>473.87662500000005</v>
      </c>
      <c r="IB1906">
        <v>382</v>
      </c>
      <c r="IC1906">
        <v>404</v>
      </c>
      <c r="ID1906">
        <v>427</v>
      </c>
      <c r="IF1906">
        <v>9731.3328900350407</v>
      </c>
      <c r="IG1906">
        <v>10293.072956763899</v>
      </c>
      <c r="IH1906">
        <v>86.5</v>
      </c>
      <c r="IL1906">
        <v>264</v>
      </c>
      <c r="IN1906">
        <v>164.091599</v>
      </c>
      <c r="IS1906">
        <v>202</v>
      </c>
      <c r="IT1906">
        <v>206</v>
      </c>
      <c r="IW1906">
        <v>80.75</v>
      </c>
      <c r="JA1906">
        <v>7.0000000000000007E-2</v>
      </c>
      <c r="JC1906">
        <v>153.19999999999999</v>
      </c>
      <c r="JE1906">
        <v>1.2093749999999999</v>
      </c>
      <c r="JF1906">
        <v>192.03251738396764</v>
      </c>
      <c r="JH1906">
        <v>192</v>
      </c>
      <c r="JL1906">
        <v>0.72</v>
      </c>
      <c r="JN1906">
        <v>121</v>
      </c>
      <c r="JO1906">
        <v>27.6</v>
      </c>
      <c r="JP1906">
        <v>149.19999999999999</v>
      </c>
      <c r="JR1906">
        <v>206</v>
      </c>
      <c r="JW1906">
        <v>316.39999999999998</v>
      </c>
      <c r="JX1906">
        <v>69.2</v>
      </c>
      <c r="JY1906">
        <v>2.4620101574199995</v>
      </c>
      <c r="KC1906">
        <v>1.75</v>
      </c>
      <c r="KG1906">
        <v>48508.462</v>
      </c>
      <c r="KJ1906">
        <v>30.400243</v>
      </c>
      <c r="KK1906">
        <v>330.1</v>
      </c>
      <c r="KN1906">
        <v>85</v>
      </c>
      <c r="KO1906">
        <v>7.1</v>
      </c>
      <c r="KP1906">
        <v>3.7249990873302998</v>
      </c>
      <c r="KR1906">
        <v>16.3</v>
      </c>
      <c r="KV1906">
        <v>642.5</v>
      </c>
      <c r="KZ1906">
        <v>119</v>
      </c>
      <c r="LB1906">
        <v>333.5</v>
      </c>
      <c r="LC1906">
        <v>337.2</v>
      </c>
      <c r="LF1906">
        <v>428</v>
      </c>
      <c r="LH1906">
        <v>321.5</v>
      </c>
      <c r="LI1906">
        <v>150.80000000000001</v>
      </c>
      <c r="LJ1906">
        <v>162.70000000000002</v>
      </c>
      <c r="LN1906">
        <v>210</v>
      </c>
      <c r="LR1906">
        <v>172.5</v>
      </c>
      <c r="LS1906">
        <v>268.07755100000003</v>
      </c>
      <c r="LV1906">
        <v>83.5</v>
      </c>
      <c r="LW1906">
        <v>4.5188195999999996</v>
      </c>
      <c r="MC1906">
        <v>28.5</v>
      </c>
      <c r="MH1906">
        <v>656.5</v>
      </c>
      <c r="ML1906">
        <v>1.44</v>
      </c>
      <c r="MM1906">
        <v>381.8</v>
      </c>
      <c r="MO1906">
        <v>53.804234999999998</v>
      </c>
      <c r="MQ1906">
        <v>74.5</v>
      </c>
      <c r="MU1906">
        <v>344.01014900000001</v>
      </c>
      <c r="MZ1906">
        <v>2371.2746990000001</v>
      </c>
      <c r="NC1906">
        <v>215.20000000000002</v>
      </c>
      <c r="ND1906">
        <v>126.61464000000001</v>
      </c>
      <c r="NI1906">
        <v>78.599999999999994</v>
      </c>
      <c r="NJ1906">
        <v>109.5</v>
      </c>
      <c r="NL1906">
        <v>1.25</v>
      </c>
      <c r="NN1906">
        <v>241.9</v>
      </c>
      <c r="NQ1906">
        <v>36.1</v>
      </c>
      <c r="NU1906">
        <v>586</v>
      </c>
      <c r="NX1906">
        <v>217.48646400000001</v>
      </c>
      <c r="OC1906">
        <v>69.980329999999995</v>
      </c>
      <c r="OI1906">
        <v>63.5</v>
      </c>
      <c r="OJ1906">
        <v>109.50413669999999</v>
      </c>
      <c r="OL1906">
        <v>131</v>
      </c>
      <c r="OQ1906">
        <v>1.05</v>
      </c>
      <c r="OW1906">
        <v>3.4670623999999997</v>
      </c>
      <c r="PC1906">
        <v>112.80000000000001</v>
      </c>
      <c r="PI1906">
        <v>124.5</v>
      </c>
    </row>
    <row r="1907" spans="2:425">
      <c r="B1907" s="12">
        <v>42984</v>
      </c>
      <c r="C1907">
        <v>158.630225</v>
      </c>
      <c r="I1907">
        <v>9.65</v>
      </c>
      <c r="J1907">
        <v>0.23300000000000001</v>
      </c>
      <c r="M1907">
        <v>50.150000000000006</v>
      </c>
      <c r="N1907">
        <v>13.108857473575501</v>
      </c>
      <c r="U1907">
        <v>68.5</v>
      </c>
      <c r="W1907">
        <v>90.860000000000014</v>
      </c>
      <c r="X1907">
        <v>42.5</v>
      </c>
      <c r="Y1907">
        <v>1336</v>
      </c>
      <c r="AA1907">
        <v>2.2617229999999999</v>
      </c>
      <c r="AB1907">
        <v>9.1999999999999993</v>
      </c>
      <c r="AE1907">
        <v>331.45665400000001</v>
      </c>
      <c r="AL1907">
        <v>0.63892628077340996</v>
      </c>
      <c r="AP1907">
        <v>2.580943802491424</v>
      </c>
      <c r="AU1907">
        <v>55.9949625</v>
      </c>
      <c r="AW1907">
        <v>9.1</v>
      </c>
      <c r="AY1907">
        <v>760</v>
      </c>
      <c r="AZ1907">
        <v>1.82</v>
      </c>
      <c r="BC1907">
        <v>687.5</v>
      </c>
      <c r="BD1907">
        <v>715</v>
      </c>
      <c r="BF1907">
        <v>44.7</v>
      </c>
      <c r="BG1907">
        <v>0.28599999999999998</v>
      </c>
      <c r="BI1907">
        <v>31.161697100000001</v>
      </c>
      <c r="BK1907">
        <v>543</v>
      </c>
      <c r="BO1907">
        <v>508.5</v>
      </c>
      <c r="BQ1907">
        <v>7.4774165999999989</v>
      </c>
      <c r="BV1907">
        <v>1.63</v>
      </c>
      <c r="CC1907">
        <v>5.3804354999999999</v>
      </c>
      <c r="CG1907">
        <v>237</v>
      </c>
      <c r="CI1907">
        <v>246.5</v>
      </c>
      <c r="CP1907">
        <v>164.3</v>
      </c>
      <c r="CQ1907">
        <v>351.3</v>
      </c>
      <c r="CU1907">
        <v>258</v>
      </c>
      <c r="CY1907">
        <v>129.1</v>
      </c>
      <c r="DA1907">
        <v>443.8</v>
      </c>
      <c r="DF1907">
        <v>278</v>
      </c>
      <c r="DL1907">
        <v>29.98</v>
      </c>
      <c r="DM1907">
        <v>5.9474742958576385</v>
      </c>
      <c r="DN1907">
        <v>8.1</v>
      </c>
      <c r="DX1907">
        <v>96</v>
      </c>
      <c r="DY1907">
        <v>60.5</v>
      </c>
      <c r="EC1907">
        <v>402.9</v>
      </c>
      <c r="EF1907">
        <v>357.5</v>
      </c>
      <c r="EH1907">
        <v>74.633191603863011</v>
      </c>
      <c r="EY1907">
        <v>92</v>
      </c>
      <c r="FA1907">
        <v>22.48</v>
      </c>
      <c r="FB1907">
        <v>481.5</v>
      </c>
      <c r="FE1907">
        <v>136.045965</v>
      </c>
      <c r="FI1907">
        <v>52</v>
      </c>
      <c r="FJ1907">
        <v>1426</v>
      </c>
      <c r="FK1907">
        <v>206.8</v>
      </c>
      <c r="FR1907">
        <v>127.74920499999999</v>
      </c>
      <c r="FS1907">
        <v>631</v>
      </c>
      <c r="FW1907">
        <v>880</v>
      </c>
      <c r="FX1907">
        <v>490</v>
      </c>
      <c r="GB1907">
        <v>114.5</v>
      </c>
      <c r="GC1907">
        <v>365.5</v>
      </c>
      <c r="GG1907">
        <v>89.601585999999998</v>
      </c>
      <c r="GK1907">
        <v>203</v>
      </c>
      <c r="GL1907">
        <v>2.262067</v>
      </c>
      <c r="GN1907">
        <v>68.5</v>
      </c>
      <c r="GO1907">
        <v>54.951072000000003</v>
      </c>
      <c r="GT1907">
        <v>9.5500000000000007</v>
      </c>
      <c r="GY1907">
        <v>241.8</v>
      </c>
      <c r="HB1907">
        <v>138.20000000000002</v>
      </c>
      <c r="HH1907">
        <v>222.5</v>
      </c>
      <c r="HI1907">
        <v>352.1</v>
      </c>
      <c r="HL1907">
        <v>5115</v>
      </c>
      <c r="HR1907">
        <v>2640</v>
      </c>
      <c r="HT1907">
        <v>2591</v>
      </c>
      <c r="HU1907">
        <v>468.88845000000003</v>
      </c>
      <c r="IB1907">
        <v>382.5</v>
      </c>
      <c r="IC1907">
        <v>401.7</v>
      </c>
      <c r="ID1907">
        <v>427</v>
      </c>
      <c r="IF1907">
        <v>9689.6747869098908</v>
      </c>
      <c r="IG1907">
        <v>10200.7960190912</v>
      </c>
      <c r="IH1907">
        <v>86.5</v>
      </c>
      <c r="IL1907">
        <v>264</v>
      </c>
      <c r="IN1907">
        <v>163.283266</v>
      </c>
      <c r="IS1907">
        <v>201</v>
      </c>
      <c r="IT1907">
        <v>208</v>
      </c>
      <c r="IW1907">
        <v>82.8</v>
      </c>
      <c r="JA1907">
        <v>6.6000000000000003E-2</v>
      </c>
      <c r="JC1907">
        <v>151.69999999999999</v>
      </c>
      <c r="JE1907">
        <v>1.1981249999999999</v>
      </c>
      <c r="JF1907">
        <v>191.95548869668966</v>
      </c>
      <c r="JH1907">
        <v>191</v>
      </c>
      <c r="JL1907">
        <v>0.72499999999999998</v>
      </c>
      <c r="JN1907">
        <v>122</v>
      </c>
      <c r="JO1907">
        <v>27.5</v>
      </c>
      <c r="JP1907">
        <v>149.30000000000001</v>
      </c>
      <c r="JR1907">
        <v>206.20000000000002</v>
      </c>
      <c r="JW1907">
        <v>312.3</v>
      </c>
      <c r="JX1907">
        <v>69.2</v>
      </c>
      <c r="JY1907">
        <v>2.4620101574199995</v>
      </c>
      <c r="KC1907">
        <v>1.74</v>
      </c>
      <c r="KG1907">
        <v>48050.834999999999</v>
      </c>
      <c r="KJ1907">
        <v>30.102201999999998</v>
      </c>
      <c r="KK1907">
        <v>327.5</v>
      </c>
      <c r="KN1907">
        <v>85</v>
      </c>
      <c r="KO1907">
        <v>7.25</v>
      </c>
      <c r="KP1907">
        <v>3.7249990873302998</v>
      </c>
      <c r="KR1907">
        <v>16.3</v>
      </c>
      <c r="KV1907">
        <v>631.5</v>
      </c>
      <c r="KZ1907">
        <v>116.5</v>
      </c>
      <c r="LB1907">
        <v>333</v>
      </c>
      <c r="LC1907">
        <v>338.3</v>
      </c>
      <c r="LF1907">
        <v>424</v>
      </c>
      <c r="LH1907">
        <v>321.5</v>
      </c>
      <c r="LI1907">
        <v>149.20000000000002</v>
      </c>
      <c r="LJ1907">
        <v>160.10000000000002</v>
      </c>
      <c r="LN1907">
        <v>209</v>
      </c>
      <c r="LR1907">
        <v>174</v>
      </c>
      <c r="LS1907">
        <v>262.29690299999999</v>
      </c>
      <c r="LV1907">
        <v>83</v>
      </c>
      <c r="LW1907">
        <v>4.4917608000000007</v>
      </c>
      <c r="MC1907">
        <v>28.5</v>
      </c>
      <c r="MH1907">
        <v>657.5</v>
      </c>
      <c r="ML1907">
        <v>1.39</v>
      </c>
      <c r="MM1907">
        <v>376.2</v>
      </c>
      <c r="MO1907">
        <v>52.538252999999997</v>
      </c>
      <c r="MQ1907">
        <v>74</v>
      </c>
      <c r="MU1907">
        <v>344.01014900000001</v>
      </c>
      <c r="MZ1907">
        <v>2374.4661860000001</v>
      </c>
      <c r="NC1907">
        <v>212.4</v>
      </c>
      <c r="ND1907">
        <v>127.607696</v>
      </c>
      <c r="NI1907">
        <v>78.05</v>
      </c>
      <c r="NJ1907">
        <v>109.6</v>
      </c>
      <c r="NL1907">
        <v>1.26</v>
      </c>
      <c r="NN1907">
        <v>240.4</v>
      </c>
      <c r="NQ1907">
        <v>36.26</v>
      </c>
      <c r="NU1907">
        <v>587</v>
      </c>
      <c r="NX1907">
        <v>220.42675199999999</v>
      </c>
      <c r="OC1907">
        <v>69.980329999999995</v>
      </c>
      <c r="OI1907">
        <v>65</v>
      </c>
      <c r="OJ1907">
        <v>110.04893340000001</v>
      </c>
      <c r="OL1907">
        <v>130.6</v>
      </c>
      <c r="OQ1907">
        <v>1.05</v>
      </c>
      <c r="OW1907">
        <v>3.4228960000000002</v>
      </c>
      <c r="PC1907">
        <v>113.2</v>
      </c>
      <c r="PI1907">
        <v>125</v>
      </c>
    </row>
    <row r="1908" spans="2:425">
      <c r="B1908" s="12">
        <v>42983</v>
      </c>
      <c r="C1908">
        <v>155.67896500000001</v>
      </c>
      <c r="I1908">
        <v>9.6999999999999993</v>
      </c>
      <c r="J1908">
        <v>0.23300000000000001</v>
      </c>
      <c r="M1908">
        <v>50.7</v>
      </c>
      <c r="N1908">
        <v>13.439332872069</v>
      </c>
      <c r="U1908">
        <v>69</v>
      </c>
      <c r="W1908">
        <v>91.100000000000009</v>
      </c>
      <c r="X1908">
        <v>42.5</v>
      </c>
      <c r="Y1908">
        <v>1343</v>
      </c>
      <c r="AA1908">
        <v>2.2447170000000001</v>
      </c>
      <c r="AB1908">
        <v>9.3000000000000007</v>
      </c>
      <c r="AE1908">
        <v>331.85218700000001</v>
      </c>
      <c r="AL1908">
        <v>0.63507732727477506</v>
      </c>
      <c r="AP1908">
        <v>2.6127092646759333</v>
      </c>
      <c r="AU1908">
        <v>56.218049999999998</v>
      </c>
      <c r="AW1908">
        <v>9.1</v>
      </c>
      <c r="AY1908">
        <v>760</v>
      </c>
      <c r="AZ1908">
        <v>1.85</v>
      </c>
      <c r="BC1908">
        <v>687</v>
      </c>
      <c r="BD1908">
        <v>716.5</v>
      </c>
      <c r="BF1908">
        <v>45</v>
      </c>
      <c r="BG1908">
        <v>0.28599999999999998</v>
      </c>
      <c r="BI1908">
        <v>30.690976599999999</v>
      </c>
      <c r="BK1908">
        <v>543.5</v>
      </c>
      <c r="BO1908">
        <v>507.5</v>
      </c>
      <c r="BQ1908">
        <v>7.6612874999999994</v>
      </c>
      <c r="BV1908">
        <v>1.63</v>
      </c>
      <c r="CC1908">
        <v>5.4293485500000003</v>
      </c>
      <c r="CG1908">
        <v>241.7</v>
      </c>
      <c r="CI1908">
        <v>247.5</v>
      </c>
      <c r="CP1908">
        <v>164.9</v>
      </c>
      <c r="CQ1908">
        <v>357.6</v>
      </c>
      <c r="CU1908">
        <v>260</v>
      </c>
      <c r="CY1908">
        <v>129.69999999999999</v>
      </c>
      <c r="DA1908">
        <v>445.2</v>
      </c>
      <c r="DF1908">
        <v>279</v>
      </c>
      <c r="DL1908">
        <v>30.01</v>
      </c>
      <c r="DM1908">
        <v>5.9474742958576385</v>
      </c>
      <c r="DN1908">
        <v>8</v>
      </c>
      <c r="DX1908">
        <v>96</v>
      </c>
      <c r="DY1908">
        <v>61.5</v>
      </c>
      <c r="EC1908">
        <v>403</v>
      </c>
      <c r="EF1908">
        <v>357.5</v>
      </c>
      <c r="EH1908">
        <v>74.008646067429012</v>
      </c>
      <c r="EY1908">
        <v>92</v>
      </c>
      <c r="FA1908">
        <v>23.18</v>
      </c>
      <c r="FB1908">
        <v>483.5</v>
      </c>
      <c r="FE1908">
        <v>136.045965</v>
      </c>
      <c r="FI1908">
        <v>50.5</v>
      </c>
      <c r="FJ1908">
        <v>1443</v>
      </c>
      <c r="FK1908">
        <v>209.5</v>
      </c>
      <c r="FR1908">
        <v>127.74920499999999</v>
      </c>
      <c r="FS1908">
        <v>633</v>
      </c>
      <c r="FW1908">
        <v>880</v>
      </c>
      <c r="FX1908">
        <v>485</v>
      </c>
      <c r="GB1908">
        <v>116</v>
      </c>
      <c r="GC1908">
        <v>367.5</v>
      </c>
      <c r="GG1908">
        <v>89.601585999999998</v>
      </c>
      <c r="GK1908">
        <v>203</v>
      </c>
      <c r="GL1908">
        <v>2.20905</v>
      </c>
      <c r="GN1908">
        <v>68.5</v>
      </c>
      <c r="GO1908">
        <v>55.355124000000004</v>
      </c>
      <c r="GT1908">
        <v>9.9499999999999993</v>
      </c>
      <c r="GY1908">
        <v>242</v>
      </c>
      <c r="HB1908">
        <v>138.70000000000002</v>
      </c>
      <c r="HH1908">
        <v>227</v>
      </c>
      <c r="HI1908">
        <v>370.2</v>
      </c>
      <c r="HL1908">
        <v>5130</v>
      </c>
      <c r="HR1908">
        <v>2607</v>
      </c>
      <c r="HT1908">
        <v>2605</v>
      </c>
      <c r="HU1908">
        <v>463.90027500000002</v>
      </c>
      <c r="IB1908">
        <v>375.5</v>
      </c>
      <c r="IC1908">
        <v>399.2</v>
      </c>
      <c r="ID1908">
        <v>427</v>
      </c>
      <c r="IF1908">
        <v>9881.3020612855817</v>
      </c>
      <c r="IG1908">
        <v>10360.183456889501</v>
      </c>
      <c r="IH1908">
        <v>88</v>
      </c>
      <c r="IL1908">
        <v>264</v>
      </c>
      <c r="IN1908">
        <v>161.66659999999999</v>
      </c>
      <c r="IS1908">
        <v>200</v>
      </c>
      <c r="IT1908">
        <v>204</v>
      </c>
      <c r="IW1908">
        <v>81.95</v>
      </c>
      <c r="JA1908">
        <v>6.7000000000000004E-2</v>
      </c>
      <c r="JC1908">
        <v>150.4</v>
      </c>
      <c r="JE1908">
        <v>1.1981249999999999</v>
      </c>
      <c r="JF1908">
        <v>194.30486365866764</v>
      </c>
      <c r="JH1908">
        <v>193</v>
      </c>
      <c r="JL1908">
        <v>0.71499999999999997</v>
      </c>
      <c r="JN1908">
        <v>122.5</v>
      </c>
      <c r="JO1908">
        <v>27.5</v>
      </c>
      <c r="JP1908">
        <v>147.80000000000001</v>
      </c>
      <c r="JR1908">
        <v>210.20000000000002</v>
      </c>
      <c r="JW1908">
        <v>315.60000000000002</v>
      </c>
      <c r="JX1908">
        <v>69.400000000000006</v>
      </c>
      <c r="JY1908">
        <v>2.4620101574199995</v>
      </c>
      <c r="KC1908">
        <v>1.75</v>
      </c>
      <c r="KG1908">
        <v>48050.834999999999</v>
      </c>
      <c r="KJ1908">
        <v>30.698284999999998</v>
      </c>
      <c r="KK1908">
        <v>325.7</v>
      </c>
      <c r="KN1908">
        <v>84</v>
      </c>
      <c r="KO1908">
        <v>7.4</v>
      </c>
      <c r="KP1908">
        <v>3.8999990444532</v>
      </c>
      <c r="KR1908">
        <v>16.3</v>
      </c>
      <c r="KV1908">
        <v>643.5</v>
      </c>
      <c r="KZ1908">
        <v>116.5</v>
      </c>
      <c r="LB1908">
        <v>335</v>
      </c>
      <c r="LC1908">
        <v>341</v>
      </c>
      <c r="LF1908">
        <v>425</v>
      </c>
      <c r="LH1908">
        <v>327.5</v>
      </c>
      <c r="LI1908">
        <v>148.6</v>
      </c>
      <c r="LJ1908">
        <v>159.5</v>
      </c>
      <c r="LN1908">
        <v>211</v>
      </c>
      <c r="LR1908">
        <v>176.5</v>
      </c>
      <c r="LS1908">
        <v>266.27109899999999</v>
      </c>
      <c r="LV1908">
        <v>85</v>
      </c>
      <c r="LW1908">
        <v>4.5458784000000003</v>
      </c>
      <c r="MC1908">
        <v>28.5</v>
      </c>
      <c r="MH1908">
        <v>663.5</v>
      </c>
      <c r="ML1908">
        <v>1.48</v>
      </c>
      <c r="MM1908">
        <v>377.1</v>
      </c>
      <c r="MO1908">
        <v>53.804234999999998</v>
      </c>
      <c r="MQ1908">
        <v>75.5</v>
      </c>
      <c r="MU1908">
        <v>344.98468200000002</v>
      </c>
      <c r="MZ1908">
        <v>2374.4661860000001</v>
      </c>
      <c r="NC1908">
        <v>213</v>
      </c>
      <c r="ND1908">
        <v>127.11116800000001</v>
      </c>
      <c r="NI1908">
        <v>79</v>
      </c>
      <c r="NJ1908">
        <v>110.3</v>
      </c>
      <c r="NL1908">
        <v>1.26</v>
      </c>
      <c r="NN1908">
        <v>242.6</v>
      </c>
      <c r="NQ1908">
        <v>36.42</v>
      </c>
      <c r="NU1908">
        <v>587</v>
      </c>
      <c r="NX1908">
        <v>226.21248</v>
      </c>
      <c r="OC1908">
        <v>69.480470999999994</v>
      </c>
      <c r="OI1908">
        <v>66.5</v>
      </c>
      <c r="OJ1908">
        <v>111.76115159999999</v>
      </c>
      <c r="OL1908">
        <v>131</v>
      </c>
      <c r="OQ1908">
        <v>1.05</v>
      </c>
      <c r="OW1908">
        <v>3.4449792000000001</v>
      </c>
      <c r="PC1908">
        <v>115.10000000000001</v>
      </c>
      <c r="PI1908">
        <v>125.5</v>
      </c>
    </row>
    <row r="1909" spans="2:425">
      <c r="B1909" s="12">
        <v>42982</v>
      </c>
      <c r="C1909">
        <v>155.67896500000001</v>
      </c>
      <c r="I1909">
        <v>9.8000000000000007</v>
      </c>
      <c r="J1909">
        <v>0.22600000000000001</v>
      </c>
      <c r="M1909">
        <v>49.975000000000001</v>
      </c>
      <c r="N1909">
        <v>13.439332872069</v>
      </c>
      <c r="U1909">
        <v>70</v>
      </c>
      <c r="W1909">
        <v>91.420000000000016</v>
      </c>
      <c r="X1909">
        <v>42.400000000000006</v>
      </c>
      <c r="Y1909">
        <v>1301</v>
      </c>
      <c r="AA1909">
        <v>2.2447170000000001</v>
      </c>
      <c r="AB1909">
        <v>9.1999999999999993</v>
      </c>
      <c r="AE1909">
        <v>331.06112100000001</v>
      </c>
      <c r="AL1909">
        <v>0.63892628077340996</v>
      </c>
      <c r="AP1909">
        <v>2.5730024369452966</v>
      </c>
      <c r="AU1909">
        <v>57.110399999999998</v>
      </c>
      <c r="AW1909">
        <v>9.1</v>
      </c>
      <c r="AY1909">
        <v>768</v>
      </c>
      <c r="AZ1909">
        <v>1.79</v>
      </c>
      <c r="BC1909">
        <v>685.5</v>
      </c>
      <c r="BD1909">
        <v>718</v>
      </c>
      <c r="BF1909">
        <v>44.7</v>
      </c>
      <c r="BG1909">
        <v>0.28599999999999998</v>
      </c>
      <c r="BI1909">
        <v>30.690976599999999</v>
      </c>
      <c r="BK1909">
        <v>546.5</v>
      </c>
      <c r="BO1909">
        <v>514</v>
      </c>
      <c r="BQ1909">
        <v>7.6612874999999994</v>
      </c>
      <c r="BV1909">
        <v>1.62</v>
      </c>
      <c r="CC1909">
        <v>5.4782615999999997</v>
      </c>
      <c r="CG1909">
        <v>245.4</v>
      </c>
      <c r="CI1909">
        <v>246</v>
      </c>
      <c r="CP1909">
        <v>165</v>
      </c>
      <c r="CQ1909">
        <v>360.2</v>
      </c>
      <c r="CU1909">
        <v>260</v>
      </c>
      <c r="CY1909">
        <v>129.5</v>
      </c>
      <c r="DA1909">
        <v>446.9</v>
      </c>
      <c r="DF1909">
        <v>277.5</v>
      </c>
      <c r="DL1909">
        <v>29.85</v>
      </c>
      <c r="DM1909">
        <v>5.9866024162251232</v>
      </c>
      <c r="DN1909">
        <v>8</v>
      </c>
      <c r="DX1909">
        <v>97</v>
      </c>
      <c r="DY1909">
        <v>61</v>
      </c>
      <c r="EC1909">
        <v>399.4</v>
      </c>
      <c r="EF1909">
        <v>360</v>
      </c>
      <c r="EH1909">
        <v>74.008646067429012</v>
      </c>
      <c r="EY1909">
        <v>92</v>
      </c>
      <c r="FA1909">
        <v>23.1</v>
      </c>
      <c r="FB1909">
        <v>485.5</v>
      </c>
      <c r="FE1909">
        <v>136.52839749999998</v>
      </c>
      <c r="FI1909">
        <v>50.5</v>
      </c>
      <c r="FJ1909">
        <v>1446</v>
      </c>
      <c r="FK1909">
        <v>207.8</v>
      </c>
      <c r="FR1909">
        <v>127.74920499999999</v>
      </c>
      <c r="FS1909">
        <v>636</v>
      </c>
      <c r="FW1909">
        <v>880</v>
      </c>
      <c r="FX1909">
        <v>480</v>
      </c>
      <c r="GB1909">
        <v>116</v>
      </c>
      <c r="GC1909">
        <v>367.5</v>
      </c>
      <c r="GG1909">
        <v>89.182886999999994</v>
      </c>
      <c r="GK1909">
        <v>203</v>
      </c>
      <c r="GL1909">
        <v>2.13836</v>
      </c>
      <c r="GN1909">
        <v>68.5</v>
      </c>
      <c r="GO1909">
        <v>55.55715</v>
      </c>
      <c r="GT1909">
        <v>9.5</v>
      </c>
      <c r="GY1909">
        <v>242.8</v>
      </c>
      <c r="HB1909">
        <v>138</v>
      </c>
      <c r="HH1909">
        <v>226.5</v>
      </c>
      <c r="HI1909">
        <v>373.9</v>
      </c>
      <c r="HL1909">
        <v>5150</v>
      </c>
      <c r="HR1909">
        <v>2607</v>
      </c>
      <c r="HT1909">
        <v>2606</v>
      </c>
      <c r="HU1909">
        <v>466.3943625</v>
      </c>
      <c r="IB1909">
        <v>384</v>
      </c>
      <c r="IC1909">
        <v>400.3</v>
      </c>
      <c r="ID1909">
        <v>427</v>
      </c>
      <c r="IF1909">
        <v>10039.60285316115</v>
      </c>
      <c r="IG1909">
        <v>10561.514957266299</v>
      </c>
      <c r="IH1909">
        <v>88.5</v>
      </c>
      <c r="IL1909">
        <v>264</v>
      </c>
      <c r="IN1909">
        <v>165.70826499999998</v>
      </c>
      <c r="IS1909">
        <v>204.5</v>
      </c>
      <c r="IT1909">
        <v>202</v>
      </c>
      <c r="IW1909">
        <v>82.85</v>
      </c>
      <c r="JA1909">
        <v>6.4000000000000001E-2</v>
      </c>
      <c r="JC1909">
        <v>158.9</v>
      </c>
      <c r="JE1909">
        <v>1.1981249999999999</v>
      </c>
      <c r="JF1909">
        <v>193.14943334949814</v>
      </c>
      <c r="JH1909">
        <v>192.5</v>
      </c>
      <c r="JL1909">
        <v>0.72</v>
      </c>
      <c r="JN1909">
        <v>122.5</v>
      </c>
      <c r="JO1909">
        <v>27.8</v>
      </c>
      <c r="JP1909">
        <v>148.35</v>
      </c>
      <c r="JR1909">
        <v>211</v>
      </c>
      <c r="JW1909">
        <v>316.10000000000002</v>
      </c>
      <c r="JX1909">
        <v>68.600000000000009</v>
      </c>
      <c r="JY1909">
        <v>2.4620101574199995</v>
      </c>
      <c r="KC1909">
        <v>1.74</v>
      </c>
      <c r="KG1909">
        <v>48966.089000000007</v>
      </c>
      <c r="KJ1909">
        <v>29.903507000000001</v>
      </c>
      <c r="KK1909">
        <v>324.8</v>
      </c>
      <c r="KN1909">
        <v>84.5</v>
      </c>
      <c r="KO1909">
        <v>7.25</v>
      </c>
      <c r="KP1909">
        <v>3.8999990444532</v>
      </c>
      <c r="KR1909">
        <v>16.7</v>
      </c>
      <c r="KV1909">
        <v>654.5</v>
      </c>
      <c r="KZ1909">
        <v>118</v>
      </c>
      <c r="LB1909">
        <v>336.5</v>
      </c>
      <c r="LC1909">
        <v>341.6</v>
      </c>
      <c r="LF1909">
        <v>425</v>
      </c>
      <c r="LH1909">
        <v>327</v>
      </c>
      <c r="LI1909">
        <v>147.30000000000001</v>
      </c>
      <c r="LJ1909">
        <v>157.70000000000002</v>
      </c>
      <c r="LN1909">
        <v>214</v>
      </c>
      <c r="LR1909">
        <v>173</v>
      </c>
      <c r="LS1909">
        <v>265.909808</v>
      </c>
      <c r="LV1909">
        <v>86</v>
      </c>
      <c r="LW1909">
        <v>4.3023492000000001</v>
      </c>
      <c r="MC1909">
        <v>28.2</v>
      </c>
      <c r="MH1909">
        <v>658.5</v>
      </c>
      <c r="ML1909">
        <v>1.58</v>
      </c>
      <c r="MM1909">
        <v>374.1</v>
      </c>
      <c r="MO1909">
        <v>54.753721499999997</v>
      </c>
      <c r="MQ1909">
        <v>75.5</v>
      </c>
      <c r="MU1909">
        <v>345.95921499999997</v>
      </c>
      <c r="MZ1909">
        <v>2425.529974</v>
      </c>
      <c r="NC1909">
        <v>213</v>
      </c>
      <c r="ND1909">
        <v>127.11116800000001</v>
      </c>
      <c r="NI1909">
        <v>79.900000000000006</v>
      </c>
      <c r="NJ1909">
        <v>111.9</v>
      </c>
      <c r="NL1909">
        <v>1.26</v>
      </c>
      <c r="NN1909">
        <v>244.6</v>
      </c>
      <c r="NQ1909">
        <v>36.869999999999997</v>
      </c>
      <c r="NU1909">
        <v>585</v>
      </c>
      <c r="NX1909">
        <v>227.16095999999999</v>
      </c>
      <c r="OC1909">
        <v>70.980048999999994</v>
      </c>
      <c r="OI1909">
        <v>67.5</v>
      </c>
      <c r="OJ1909">
        <v>112.46160450000001</v>
      </c>
      <c r="OL1909">
        <v>131</v>
      </c>
      <c r="OQ1909">
        <v>1.05</v>
      </c>
      <c r="OW1909">
        <v>3.4228960000000002</v>
      </c>
      <c r="PC1909">
        <v>115.5</v>
      </c>
      <c r="PI1909">
        <v>120</v>
      </c>
    </row>
    <row r="1910" spans="2:425">
      <c r="B1910" s="12">
        <v>42979</v>
      </c>
      <c r="C1910">
        <v>156.78568749999999</v>
      </c>
      <c r="I1910">
        <v>9.65</v>
      </c>
      <c r="J1910">
        <v>0.23300000000000001</v>
      </c>
      <c r="M1910">
        <v>49.35</v>
      </c>
      <c r="N1910">
        <v>13.549491338233501</v>
      </c>
      <c r="U1910">
        <v>70</v>
      </c>
      <c r="W1910">
        <v>90.18</v>
      </c>
      <c r="X1910">
        <v>43</v>
      </c>
      <c r="Y1910">
        <v>1251</v>
      </c>
      <c r="AA1910">
        <v>2.2107060000000001</v>
      </c>
      <c r="AB1910">
        <v>9.1999999999999993</v>
      </c>
      <c r="AE1910">
        <v>340.55391300000002</v>
      </c>
      <c r="AL1910">
        <v>0.63122837377613994</v>
      </c>
      <c r="AP1910">
        <v>2.5968265335836787</v>
      </c>
      <c r="AU1910">
        <v>57.333487499999997</v>
      </c>
      <c r="AW1910">
        <v>9.4499999999999993</v>
      </c>
      <c r="AY1910">
        <v>768</v>
      </c>
      <c r="AZ1910">
        <v>1.84</v>
      </c>
      <c r="BC1910">
        <v>690.5</v>
      </c>
      <c r="BD1910">
        <v>723.5</v>
      </c>
      <c r="BF1910">
        <v>45</v>
      </c>
      <c r="BG1910">
        <v>0.28599999999999998</v>
      </c>
      <c r="BI1910">
        <v>31.067553</v>
      </c>
      <c r="BK1910">
        <v>541.5</v>
      </c>
      <c r="BO1910">
        <v>514.5</v>
      </c>
      <c r="BQ1910">
        <v>7.6612874999999994</v>
      </c>
      <c r="BV1910">
        <v>1.61</v>
      </c>
      <c r="CC1910">
        <v>5.5760877000000004</v>
      </c>
      <c r="CG1910">
        <v>246.9</v>
      </c>
      <c r="CI1910">
        <v>246</v>
      </c>
      <c r="CP1910">
        <v>165.7</v>
      </c>
      <c r="CQ1910">
        <v>363</v>
      </c>
      <c r="CU1910">
        <v>260</v>
      </c>
      <c r="CY1910">
        <v>130.80000000000001</v>
      </c>
      <c r="DA1910">
        <v>446.3</v>
      </c>
      <c r="DF1910">
        <v>280</v>
      </c>
      <c r="DL1910">
        <v>29.95</v>
      </c>
      <c r="DM1910">
        <v>6.025730536592607</v>
      </c>
      <c r="DN1910">
        <v>8.0500000000000007</v>
      </c>
      <c r="DX1910">
        <v>97.5</v>
      </c>
      <c r="DY1910">
        <v>61.5</v>
      </c>
      <c r="EC1910">
        <v>400</v>
      </c>
      <c r="EF1910">
        <v>360</v>
      </c>
      <c r="EH1910">
        <v>74.320918835646012</v>
      </c>
      <c r="EY1910">
        <v>92</v>
      </c>
      <c r="FA1910">
        <v>23.26</v>
      </c>
      <c r="FB1910">
        <v>487</v>
      </c>
      <c r="FE1910">
        <v>136.52839749999998</v>
      </c>
      <c r="FI1910">
        <v>51</v>
      </c>
      <c r="FJ1910">
        <v>1460</v>
      </c>
      <c r="FK1910">
        <v>209.9</v>
      </c>
      <c r="FR1910">
        <v>127.74920499999999</v>
      </c>
      <c r="FS1910">
        <v>635</v>
      </c>
      <c r="FW1910">
        <v>682</v>
      </c>
      <c r="FX1910">
        <v>490.5</v>
      </c>
      <c r="GB1910">
        <v>115.5</v>
      </c>
      <c r="GC1910">
        <v>373</v>
      </c>
      <c r="GG1910">
        <v>90.857682999999994</v>
      </c>
      <c r="GK1910">
        <v>201</v>
      </c>
      <c r="GL1910">
        <v>2.1913779999999998</v>
      </c>
      <c r="GN1910">
        <v>69</v>
      </c>
      <c r="GO1910">
        <v>55.153098</v>
      </c>
      <c r="GT1910">
        <v>9.5500000000000007</v>
      </c>
      <c r="GY1910">
        <v>246.7</v>
      </c>
      <c r="HB1910">
        <v>137.20000000000002</v>
      </c>
      <c r="HH1910">
        <v>227.5</v>
      </c>
      <c r="HI1910">
        <v>378.3</v>
      </c>
      <c r="HL1910">
        <v>5185</v>
      </c>
      <c r="HR1910">
        <v>2600</v>
      </c>
      <c r="HT1910">
        <v>2591</v>
      </c>
      <c r="HU1910">
        <v>478.8648</v>
      </c>
      <c r="IB1910">
        <v>390.5</v>
      </c>
      <c r="IC1910">
        <v>404.5</v>
      </c>
      <c r="ID1910">
        <v>428</v>
      </c>
      <c r="IF1910">
        <v>10047.934473786181</v>
      </c>
      <c r="IG1910">
        <v>10595.0702073291</v>
      </c>
      <c r="IH1910">
        <v>89.5</v>
      </c>
      <c r="IL1910">
        <v>260</v>
      </c>
      <c r="IN1910">
        <v>166.11243149999999</v>
      </c>
      <c r="IS1910">
        <v>205</v>
      </c>
      <c r="IT1910">
        <v>204</v>
      </c>
      <c r="IW1910">
        <v>83.65</v>
      </c>
      <c r="JA1910">
        <v>6.8000000000000005E-2</v>
      </c>
      <c r="JC1910">
        <v>158</v>
      </c>
      <c r="JE1910">
        <v>1.2037500000000001</v>
      </c>
      <c r="JF1910">
        <v>193.14943334949814</v>
      </c>
      <c r="JH1910">
        <v>193</v>
      </c>
      <c r="JL1910">
        <v>0.72499999999999998</v>
      </c>
      <c r="JN1910">
        <v>123</v>
      </c>
      <c r="JO1910">
        <v>27.8</v>
      </c>
      <c r="JP1910">
        <v>149.05000000000001</v>
      </c>
      <c r="JR1910">
        <v>211.20000000000002</v>
      </c>
      <c r="JW1910">
        <v>319.5</v>
      </c>
      <c r="JX1910">
        <v>68.400000000000006</v>
      </c>
      <c r="JY1910">
        <v>2.4620101574199995</v>
      </c>
      <c r="KC1910">
        <v>1.75</v>
      </c>
      <c r="KG1910">
        <v>48966.089000000007</v>
      </c>
      <c r="KJ1910">
        <v>29.605466</v>
      </c>
      <c r="KK1910">
        <v>323.7</v>
      </c>
      <c r="KN1910">
        <v>83.5</v>
      </c>
      <c r="KO1910">
        <v>6.55</v>
      </c>
      <c r="KP1910">
        <v>3.9749990260773003</v>
      </c>
      <c r="KR1910">
        <v>16.3</v>
      </c>
      <c r="KV1910">
        <v>668.5</v>
      </c>
      <c r="KZ1910">
        <v>116.5</v>
      </c>
      <c r="LB1910">
        <v>341</v>
      </c>
      <c r="LC1910">
        <v>339.9</v>
      </c>
      <c r="LF1910">
        <v>425</v>
      </c>
      <c r="LH1910">
        <v>329.5</v>
      </c>
      <c r="LI1910">
        <v>148.30000000000001</v>
      </c>
      <c r="LJ1910">
        <v>158.4</v>
      </c>
      <c r="LN1910">
        <v>215</v>
      </c>
      <c r="LR1910">
        <v>169.5</v>
      </c>
      <c r="LS1910">
        <v>267.35496999999998</v>
      </c>
      <c r="LV1910">
        <v>86</v>
      </c>
      <c r="LW1910">
        <v>4.1670552000000001</v>
      </c>
      <c r="MC1910">
        <v>29.6</v>
      </c>
      <c r="MH1910">
        <v>663</v>
      </c>
      <c r="ML1910">
        <v>1.6</v>
      </c>
      <c r="MM1910">
        <v>382.3</v>
      </c>
      <c r="MO1910">
        <v>54.437225999999995</v>
      </c>
      <c r="MQ1910">
        <v>76</v>
      </c>
      <c r="MU1910">
        <v>346.4464815</v>
      </c>
      <c r="MZ1910">
        <v>2403.1895669999999</v>
      </c>
      <c r="NC1910">
        <v>213.4</v>
      </c>
      <c r="ND1910">
        <v>127.607696</v>
      </c>
      <c r="NI1910">
        <v>80.05</v>
      </c>
      <c r="NJ1910">
        <v>111.8</v>
      </c>
      <c r="NL1910">
        <v>1.26</v>
      </c>
      <c r="NN1910">
        <v>247.3</v>
      </c>
      <c r="NQ1910">
        <v>37.17</v>
      </c>
      <c r="NU1910">
        <v>588</v>
      </c>
      <c r="NX1910">
        <v>235.79212799999999</v>
      </c>
      <c r="OC1910">
        <v>70.980048999999994</v>
      </c>
      <c r="OI1910">
        <v>69</v>
      </c>
      <c r="OJ1910">
        <v>113.629026</v>
      </c>
      <c r="OL1910">
        <v>131.20000000000002</v>
      </c>
      <c r="OQ1910">
        <v>1.05</v>
      </c>
      <c r="OW1910">
        <v>3.4449792000000001</v>
      </c>
      <c r="PC1910">
        <v>115.10000000000001</v>
      </c>
      <c r="PI1910">
        <v>122.5</v>
      </c>
    </row>
    <row r="1911" spans="2:425">
      <c r="B1911" s="12">
        <v>42978</v>
      </c>
      <c r="C1911">
        <v>154.94114999999999</v>
      </c>
      <c r="I1911">
        <v>9.65</v>
      </c>
      <c r="J1911">
        <v>0.23300000000000001</v>
      </c>
      <c r="M1911">
        <v>48.650000000000006</v>
      </c>
      <c r="N1911">
        <v>13.439332872069</v>
      </c>
      <c r="U1911">
        <v>68.5</v>
      </c>
      <c r="W1911">
        <v>89.660000000000011</v>
      </c>
      <c r="X1911">
        <v>43.300000000000004</v>
      </c>
      <c r="Y1911">
        <v>1250</v>
      </c>
      <c r="AA1911">
        <v>2.2447170000000001</v>
      </c>
      <c r="AB1911">
        <v>9.3000000000000007</v>
      </c>
      <c r="AE1911">
        <v>342.13604500000002</v>
      </c>
      <c r="AL1911">
        <v>0.64662418777067998</v>
      </c>
      <c r="AP1911">
        <v>2.6524160924065705</v>
      </c>
      <c r="AU1911">
        <v>55.548787499999996</v>
      </c>
      <c r="AW1911">
        <v>9.15</v>
      </c>
      <c r="AY1911">
        <v>778</v>
      </c>
      <c r="AZ1911">
        <v>1.8</v>
      </c>
      <c r="BC1911">
        <v>690</v>
      </c>
      <c r="BD1911">
        <v>717</v>
      </c>
      <c r="BF1911">
        <v>45.2</v>
      </c>
      <c r="BG1911">
        <v>0.28499999999999998</v>
      </c>
      <c r="BI1911">
        <v>30.879264799999998</v>
      </c>
      <c r="BK1911">
        <v>538</v>
      </c>
      <c r="BO1911">
        <v>511</v>
      </c>
      <c r="BQ1911">
        <v>7.5999971999999998</v>
      </c>
      <c r="BV1911">
        <v>1.61</v>
      </c>
      <c r="CC1911">
        <v>5.3804354999999999</v>
      </c>
      <c r="CG1911">
        <v>243.2</v>
      </c>
      <c r="CI1911">
        <v>250</v>
      </c>
      <c r="CP1911">
        <v>164</v>
      </c>
      <c r="CQ1911">
        <v>358.8</v>
      </c>
      <c r="CU1911">
        <v>257.5</v>
      </c>
      <c r="CY1911">
        <v>132.69999999999999</v>
      </c>
      <c r="DA1911">
        <v>443.6</v>
      </c>
      <c r="DF1911">
        <v>273.5</v>
      </c>
      <c r="DL1911">
        <v>29.99</v>
      </c>
      <c r="DM1911">
        <v>5.9866024162251232</v>
      </c>
      <c r="DN1911">
        <v>8.1</v>
      </c>
      <c r="DX1911">
        <v>98.5</v>
      </c>
      <c r="DY1911">
        <v>62</v>
      </c>
      <c r="EC1911">
        <v>392.8</v>
      </c>
      <c r="EF1911">
        <v>360</v>
      </c>
      <c r="EH1911">
        <v>74.945464372080011</v>
      </c>
      <c r="EY1911">
        <v>92</v>
      </c>
      <c r="FA1911">
        <v>22.93</v>
      </c>
      <c r="FB1911">
        <v>490.5</v>
      </c>
      <c r="FE1911">
        <v>136.52839749999998</v>
      </c>
      <c r="FI1911">
        <v>51.5</v>
      </c>
      <c r="FJ1911">
        <v>1457</v>
      </c>
      <c r="FK1911">
        <v>207.1</v>
      </c>
      <c r="FR1911">
        <v>127.74920499999999</v>
      </c>
      <c r="FS1911">
        <v>630</v>
      </c>
      <c r="FW1911">
        <v>681</v>
      </c>
      <c r="FX1911">
        <v>496</v>
      </c>
      <c r="GB1911">
        <v>116</v>
      </c>
      <c r="GC1911">
        <v>368</v>
      </c>
      <c r="GG1911">
        <v>92.113779999999991</v>
      </c>
      <c r="GK1911">
        <v>206.5</v>
      </c>
      <c r="GL1911">
        <v>2.3681019999999999</v>
      </c>
      <c r="GN1911">
        <v>68.5</v>
      </c>
      <c r="GO1911">
        <v>54.951072000000003</v>
      </c>
      <c r="GT1911">
        <v>9.5500000000000007</v>
      </c>
      <c r="GY1911">
        <v>243.7</v>
      </c>
      <c r="HB1911">
        <v>137.1</v>
      </c>
      <c r="HH1911">
        <v>227</v>
      </c>
      <c r="HI1911">
        <v>375.2</v>
      </c>
      <c r="HL1911">
        <v>5185</v>
      </c>
      <c r="HR1911">
        <v>2525</v>
      </c>
      <c r="HT1911">
        <v>2610</v>
      </c>
      <c r="HU1911">
        <v>478.8648</v>
      </c>
      <c r="IB1911">
        <v>385</v>
      </c>
      <c r="IC1911">
        <v>396.1</v>
      </c>
      <c r="ID1911">
        <v>428</v>
      </c>
      <c r="IF1911">
        <v>10214.566886286781</v>
      </c>
      <c r="IG1911">
        <v>10796.401707705902</v>
      </c>
      <c r="IH1911">
        <v>90</v>
      </c>
      <c r="IL1911">
        <v>270.5</v>
      </c>
      <c r="IN1911">
        <v>165.70826499999998</v>
      </c>
      <c r="IS1911">
        <v>202.5</v>
      </c>
      <c r="IT1911">
        <v>205</v>
      </c>
      <c r="IW1911">
        <v>84.05</v>
      </c>
      <c r="JA1911">
        <v>7.0000000000000007E-2</v>
      </c>
      <c r="JC1911">
        <v>154.19999999999999</v>
      </c>
      <c r="JE1911">
        <v>1.2037500000000001</v>
      </c>
      <c r="JF1911">
        <v>192.49468950763543</v>
      </c>
      <c r="JH1911">
        <v>192.5</v>
      </c>
      <c r="JL1911">
        <v>0.72499999999999998</v>
      </c>
      <c r="JN1911">
        <v>123</v>
      </c>
      <c r="JO1911">
        <v>28</v>
      </c>
      <c r="JP1911">
        <v>148.5</v>
      </c>
      <c r="JR1911">
        <v>210.20000000000002</v>
      </c>
      <c r="JW1911">
        <v>315.8</v>
      </c>
      <c r="JX1911">
        <v>69.2</v>
      </c>
      <c r="JY1911">
        <v>2.4620101574199995</v>
      </c>
      <c r="KC1911">
        <v>1.77</v>
      </c>
      <c r="KG1911">
        <v>48508.462</v>
      </c>
      <c r="KJ1911">
        <v>30.002853999999999</v>
      </c>
      <c r="KK1911">
        <v>326.8</v>
      </c>
      <c r="KN1911">
        <v>83</v>
      </c>
      <c r="KO1911">
        <v>6.25</v>
      </c>
      <c r="KP1911">
        <v>3.8749990505784999</v>
      </c>
      <c r="KR1911">
        <v>16.600000000000001</v>
      </c>
      <c r="KV1911">
        <v>661</v>
      </c>
      <c r="KZ1911">
        <v>119</v>
      </c>
      <c r="LB1911">
        <v>337</v>
      </c>
      <c r="LC1911">
        <v>342.4</v>
      </c>
      <c r="LF1911">
        <v>425</v>
      </c>
      <c r="LH1911">
        <v>329.5</v>
      </c>
      <c r="LI1911">
        <v>148</v>
      </c>
      <c r="LJ1911">
        <v>156.80000000000001</v>
      </c>
      <c r="LN1911">
        <v>218</v>
      </c>
      <c r="LR1911">
        <v>167.5</v>
      </c>
      <c r="LS1911">
        <v>265.909808</v>
      </c>
      <c r="LV1911">
        <v>86.5</v>
      </c>
      <c r="LW1911">
        <v>4.1399964000000002</v>
      </c>
      <c r="MC1911">
        <v>29.7</v>
      </c>
      <c r="MH1911">
        <v>653</v>
      </c>
      <c r="ML1911">
        <v>1.65</v>
      </c>
      <c r="MM1911">
        <v>368.7</v>
      </c>
      <c r="MO1911">
        <v>54.437225999999995</v>
      </c>
      <c r="MQ1911">
        <v>75.5</v>
      </c>
      <c r="MU1911">
        <v>342.54834949999997</v>
      </c>
      <c r="MZ1911">
        <v>2399.9980799999998</v>
      </c>
      <c r="NC1911">
        <v>213.20000000000002</v>
      </c>
      <c r="ND1911">
        <v>127.11116800000001</v>
      </c>
      <c r="NI1911">
        <v>80.45</v>
      </c>
      <c r="NJ1911">
        <v>110</v>
      </c>
      <c r="NL1911">
        <v>1.24</v>
      </c>
      <c r="NN1911">
        <v>243.3</v>
      </c>
      <c r="NQ1911">
        <v>37.15</v>
      </c>
      <c r="NU1911">
        <v>582</v>
      </c>
      <c r="NX1911">
        <v>231.523968</v>
      </c>
      <c r="OC1911">
        <v>70.980048999999994</v>
      </c>
      <c r="OI1911">
        <v>67</v>
      </c>
      <c r="OJ1911">
        <v>112.1502921</v>
      </c>
      <c r="OL1911">
        <v>131.20000000000002</v>
      </c>
      <c r="OQ1911">
        <v>1.05</v>
      </c>
      <c r="OW1911">
        <v>3.4449792000000001</v>
      </c>
      <c r="PC1911">
        <v>113.4</v>
      </c>
      <c r="PI1911">
        <v>118</v>
      </c>
    </row>
    <row r="1912" spans="2:425">
      <c r="B1912" s="12">
        <v>42977</v>
      </c>
      <c r="C1912">
        <v>151.98989</v>
      </c>
      <c r="I1912">
        <v>9.4499999999999993</v>
      </c>
      <c r="J1912">
        <v>0.23300000000000001</v>
      </c>
      <c r="M1912">
        <v>49.125</v>
      </c>
      <c r="N1912">
        <v>13.439332872069</v>
      </c>
      <c r="U1912">
        <v>72.5</v>
      </c>
      <c r="W1912">
        <v>89.800000000000011</v>
      </c>
      <c r="X1912">
        <v>43.150000000000006</v>
      </c>
      <c r="Y1912">
        <v>1221</v>
      </c>
      <c r="AA1912">
        <v>2.2447170000000001</v>
      </c>
      <c r="AB1912">
        <v>9.3000000000000007</v>
      </c>
      <c r="AE1912">
        <v>333.82985200000002</v>
      </c>
      <c r="AL1912">
        <v>0.62737942027750493</v>
      </c>
      <c r="AP1912">
        <v>2.6365333613143158</v>
      </c>
      <c r="AU1912">
        <v>54.210262499999999</v>
      </c>
      <c r="AW1912">
        <v>9.1</v>
      </c>
      <c r="AY1912">
        <v>778</v>
      </c>
      <c r="AZ1912">
        <v>1.69</v>
      </c>
      <c r="BC1912">
        <v>685.5</v>
      </c>
      <c r="BD1912">
        <v>711.5</v>
      </c>
      <c r="BF1912">
        <v>46.1</v>
      </c>
      <c r="BG1912">
        <v>0.28000000000000003</v>
      </c>
      <c r="BI1912">
        <v>30.596832499999998</v>
      </c>
      <c r="BK1912">
        <v>527.5</v>
      </c>
      <c r="BO1912">
        <v>509.5</v>
      </c>
      <c r="BQ1912">
        <v>7.5999971999999998</v>
      </c>
      <c r="BV1912">
        <v>1.63</v>
      </c>
      <c r="CC1912">
        <v>5.4293485500000003</v>
      </c>
      <c r="CG1912">
        <v>243.7</v>
      </c>
      <c r="CI1912">
        <v>246.5</v>
      </c>
      <c r="CP1912">
        <v>164.6</v>
      </c>
      <c r="CQ1912">
        <v>358</v>
      </c>
      <c r="CU1912">
        <v>258.5</v>
      </c>
      <c r="CY1912">
        <v>128</v>
      </c>
      <c r="DA1912">
        <v>435.1</v>
      </c>
      <c r="DF1912">
        <v>272.5</v>
      </c>
      <c r="DL1912">
        <v>29.95</v>
      </c>
      <c r="DM1912">
        <v>5.9866024162251232</v>
      </c>
      <c r="DN1912">
        <v>8</v>
      </c>
      <c r="DX1912">
        <v>97</v>
      </c>
      <c r="DY1912">
        <v>66</v>
      </c>
      <c r="EC1912">
        <v>386</v>
      </c>
      <c r="EF1912">
        <v>360</v>
      </c>
      <c r="EH1912">
        <v>75.57000990851401</v>
      </c>
      <c r="EY1912">
        <v>92</v>
      </c>
      <c r="FA1912">
        <v>23.39</v>
      </c>
      <c r="FB1912">
        <v>495.5</v>
      </c>
      <c r="FE1912">
        <v>136.045965</v>
      </c>
      <c r="FI1912">
        <v>50.5</v>
      </c>
      <c r="FJ1912">
        <v>1428</v>
      </c>
      <c r="FK1912">
        <v>205.3</v>
      </c>
      <c r="FR1912">
        <v>128.630234</v>
      </c>
      <c r="FS1912">
        <v>633</v>
      </c>
      <c r="FW1912">
        <v>681</v>
      </c>
      <c r="FX1912">
        <v>491</v>
      </c>
      <c r="GB1912">
        <v>115</v>
      </c>
      <c r="GC1912">
        <v>366.5</v>
      </c>
      <c r="GG1912">
        <v>89.601585999999998</v>
      </c>
      <c r="GK1912">
        <v>205</v>
      </c>
      <c r="GL1912">
        <v>2.297412</v>
      </c>
      <c r="GN1912">
        <v>69</v>
      </c>
      <c r="GO1912">
        <v>55.961202</v>
      </c>
      <c r="GT1912">
        <v>9.9</v>
      </c>
      <c r="GY1912">
        <v>241.1</v>
      </c>
      <c r="HB1912">
        <v>137</v>
      </c>
      <c r="HH1912">
        <v>227.5</v>
      </c>
      <c r="HI1912">
        <v>374.2</v>
      </c>
      <c r="HL1912">
        <v>5185</v>
      </c>
      <c r="HR1912">
        <v>2606</v>
      </c>
      <c r="HT1912">
        <v>2606</v>
      </c>
      <c r="HU1912">
        <v>478.8648</v>
      </c>
      <c r="IB1912">
        <v>386</v>
      </c>
      <c r="IC1912">
        <v>393.8</v>
      </c>
      <c r="ID1912">
        <v>428</v>
      </c>
      <c r="IF1912">
        <v>10214.566886286781</v>
      </c>
      <c r="IG1912">
        <v>10771.235270158801</v>
      </c>
      <c r="IH1912">
        <v>88.5</v>
      </c>
      <c r="IL1912">
        <v>257.5</v>
      </c>
      <c r="IN1912">
        <v>165.70826499999998</v>
      </c>
      <c r="IS1912">
        <v>206.5</v>
      </c>
      <c r="IT1912">
        <v>204.5</v>
      </c>
      <c r="IW1912">
        <v>83.5</v>
      </c>
      <c r="JA1912">
        <v>6.8000000000000005E-2</v>
      </c>
      <c r="JC1912">
        <v>152.30000000000001</v>
      </c>
      <c r="JE1912">
        <v>1.1981249999999999</v>
      </c>
      <c r="JF1912">
        <v>190.91560141843712</v>
      </c>
      <c r="JH1912">
        <v>192.5</v>
      </c>
      <c r="JL1912">
        <v>0.72499999999999998</v>
      </c>
      <c r="JN1912">
        <v>123</v>
      </c>
      <c r="JO1912">
        <v>28.4</v>
      </c>
      <c r="JP1912">
        <v>145.55000000000001</v>
      </c>
      <c r="JR1912">
        <v>214.60000000000002</v>
      </c>
      <c r="JW1912">
        <v>313.10000000000002</v>
      </c>
      <c r="JX1912">
        <v>68.8</v>
      </c>
      <c r="JY1912">
        <v>2.4620101574199995</v>
      </c>
      <c r="KC1912">
        <v>1.75</v>
      </c>
      <c r="KG1912">
        <v>48508.462</v>
      </c>
      <c r="KJ1912">
        <v>28.611993999999999</v>
      </c>
      <c r="KK1912">
        <v>328.7</v>
      </c>
      <c r="KN1912">
        <v>83.5</v>
      </c>
      <c r="KO1912">
        <v>7.4</v>
      </c>
      <c r="KP1912">
        <v>3.6499991057062</v>
      </c>
      <c r="KR1912">
        <v>16.399999999999999</v>
      </c>
      <c r="KV1912">
        <v>648.5</v>
      </c>
      <c r="KZ1912">
        <v>119</v>
      </c>
      <c r="LB1912">
        <v>337</v>
      </c>
      <c r="LC1912">
        <v>339.6</v>
      </c>
      <c r="LF1912">
        <v>425</v>
      </c>
      <c r="LH1912">
        <v>329</v>
      </c>
      <c r="LI1912">
        <v>145.9</v>
      </c>
      <c r="LJ1912">
        <v>155.5</v>
      </c>
      <c r="LN1912">
        <v>220</v>
      </c>
      <c r="LR1912">
        <v>164</v>
      </c>
      <c r="LS1912">
        <v>266.27109899999999</v>
      </c>
      <c r="LV1912">
        <v>86.5</v>
      </c>
      <c r="LW1912">
        <v>3.9235259999999998</v>
      </c>
      <c r="MC1912">
        <v>28.5</v>
      </c>
      <c r="MH1912">
        <v>651.5</v>
      </c>
      <c r="ML1912">
        <v>1.99</v>
      </c>
      <c r="MM1912">
        <v>366.9</v>
      </c>
      <c r="MO1912">
        <v>54.120730500000001</v>
      </c>
      <c r="MQ1912">
        <v>76</v>
      </c>
      <c r="MU1912">
        <v>344.01014900000001</v>
      </c>
      <c r="MZ1912">
        <v>2364.891725</v>
      </c>
      <c r="NC1912">
        <v>213.4</v>
      </c>
      <c r="ND1912">
        <v>126.61464000000001</v>
      </c>
      <c r="NI1912">
        <v>80.05</v>
      </c>
      <c r="NJ1912">
        <v>111.5</v>
      </c>
      <c r="NL1912">
        <v>1.24</v>
      </c>
      <c r="NN1912">
        <v>241.4</v>
      </c>
      <c r="NQ1912">
        <v>36.49</v>
      </c>
      <c r="NU1912">
        <v>583</v>
      </c>
      <c r="NX1912">
        <v>228.01459199999999</v>
      </c>
      <c r="OC1912">
        <v>70.980048999999994</v>
      </c>
      <c r="OI1912">
        <v>66.5</v>
      </c>
      <c r="OJ1912">
        <v>108.181059</v>
      </c>
      <c r="OL1912">
        <v>131.5</v>
      </c>
      <c r="OQ1912">
        <v>1.04</v>
      </c>
      <c r="OW1912">
        <v>3.4449792000000001</v>
      </c>
      <c r="PC1912">
        <v>112.2</v>
      </c>
      <c r="PI1912">
        <v>117.5</v>
      </c>
    </row>
    <row r="1913" spans="2:425">
      <c r="B1913" s="12">
        <v>42976</v>
      </c>
      <c r="C1913">
        <v>151.6209825</v>
      </c>
      <c r="I1913">
        <v>10.3</v>
      </c>
      <c r="J1913">
        <v>0.23200000000000001</v>
      </c>
      <c r="M1913">
        <v>48.775000000000006</v>
      </c>
      <c r="N1913">
        <v>13.219015939740002</v>
      </c>
      <c r="U1913">
        <v>86</v>
      </c>
      <c r="W1913">
        <v>89.920000000000016</v>
      </c>
      <c r="X1913">
        <v>42.7</v>
      </c>
      <c r="Y1913">
        <v>1222</v>
      </c>
      <c r="AA1913">
        <v>2.2277119999999999</v>
      </c>
      <c r="AB1913">
        <v>9.3000000000000007</v>
      </c>
      <c r="AE1913">
        <v>327.10579100000001</v>
      </c>
      <c r="AL1913">
        <v>0.64662418777067998</v>
      </c>
      <c r="AP1913">
        <v>2.5412369747607864</v>
      </c>
      <c r="AU1913">
        <v>53.317912499999998</v>
      </c>
      <c r="AW1913">
        <v>9.0500000000000007</v>
      </c>
      <c r="AY1913">
        <v>770</v>
      </c>
      <c r="AZ1913">
        <v>1.66</v>
      </c>
      <c r="BC1913">
        <v>683</v>
      </c>
      <c r="BD1913">
        <v>710</v>
      </c>
      <c r="BF1913">
        <v>44.5</v>
      </c>
      <c r="BG1913">
        <v>0.27500000000000002</v>
      </c>
      <c r="BI1913">
        <v>30.690976599999999</v>
      </c>
      <c r="BK1913">
        <v>525</v>
      </c>
      <c r="BO1913">
        <v>508</v>
      </c>
      <c r="BQ1913">
        <v>7.5387069000000002</v>
      </c>
      <c r="BV1913">
        <v>1.66</v>
      </c>
      <c r="CC1913">
        <v>5.4293485500000003</v>
      </c>
      <c r="CG1913">
        <v>242.2</v>
      </c>
      <c r="CI1913">
        <v>258</v>
      </c>
      <c r="CP1913">
        <v>164</v>
      </c>
      <c r="CQ1913">
        <v>357.2</v>
      </c>
      <c r="CU1913">
        <v>258.5</v>
      </c>
      <c r="CY1913">
        <v>123.9</v>
      </c>
      <c r="DA1913">
        <v>431.9</v>
      </c>
      <c r="DF1913">
        <v>287</v>
      </c>
      <c r="DL1913">
        <v>29.95</v>
      </c>
      <c r="DM1913">
        <v>6.025730536592607</v>
      </c>
      <c r="DN1913">
        <v>8.0500000000000007</v>
      </c>
      <c r="DX1913">
        <v>97</v>
      </c>
      <c r="DY1913">
        <v>65</v>
      </c>
      <c r="EC1913">
        <v>387.5</v>
      </c>
      <c r="EF1913">
        <v>359</v>
      </c>
      <c r="EH1913">
        <v>74.945464372080011</v>
      </c>
      <c r="EY1913">
        <v>91.5</v>
      </c>
      <c r="FA1913">
        <v>22.89</v>
      </c>
      <c r="FB1913">
        <v>490.5</v>
      </c>
      <c r="FE1913">
        <v>136.045965</v>
      </c>
      <c r="FI1913">
        <v>49.7</v>
      </c>
      <c r="FJ1913">
        <v>1438</v>
      </c>
      <c r="FK1913">
        <v>205.1</v>
      </c>
      <c r="FR1913">
        <v>127.74920499999999</v>
      </c>
      <c r="FS1913">
        <v>636</v>
      </c>
      <c r="FW1913">
        <v>681</v>
      </c>
      <c r="FX1913">
        <v>510</v>
      </c>
      <c r="GB1913">
        <v>116.5</v>
      </c>
      <c r="GC1913">
        <v>361.5</v>
      </c>
      <c r="GG1913">
        <v>88.764188000000004</v>
      </c>
      <c r="GK1913">
        <v>205</v>
      </c>
      <c r="GL1913">
        <v>2.3150840000000001</v>
      </c>
      <c r="GN1913">
        <v>68.5</v>
      </c>
      <c r="GO1913">
        <v>56.365254</v>
      </c>
      <c r="GT1913">
        <v>9.85</v>
      </c>
      <c r="GY1913">
        <v>241</v>
      </c>
      <c r="HB1913">
        <v>137</v>
      </c>
      <c r="HH1913">
        <v>228</v>
      </c>
      <c r="HI1913">
        <v>377.1</v>
      </c>
      <c r="HL1913">
        <v>5155</v>
      </c>
      <c r="HR1913">
        <v>2565</v>
      </c>
      <c r="HT1913">
        <v>2620</v>
      </c>
      <c r="HU1913">
        <v>478.8648</v>
      </c>
      <c r="IB1913">
        <v>385</v>
      </c>
      <c r="IC1913">
        <v>386.4</v>
      </c>
      <c r="ID1913">
        <v>425</v>
      </c>
      <c r="IF1913">
        <v>10106.255818161391</v>
      </c>
      <c r="IG1913">
        <v>10678.958332486101</v>
      </c>
      <c r="IH1913">
        <v>88.5</v>
      </c>
      <c r="IL1913">
        <v>259</v>
      </c>
      <c r="IN1913">
        <v>163.283266</v>
      </c>
      <c r="IS1913">
        <v>207.5</v>
      </c>
      <c r="IT1913">
        <v>206.5</v>
      </c>
      <c r="IW1913">
        <v>82.55</v>
      </c>
      <c r="JA1913">
        <v>6.9000000000000006E-2</v>
      </c>
      <c r="JC1913">
        <v>150.9</v>
      </c>
      <c r="JE1913">
        <v>1.2150000000000001</v>
      </c>
      <c r="JF1913">
        <v>190.06828585837951</v>
      </c>
      <c r="JH1913">
        <v>191.5</v>
      </c>
      <c r="JL1913">
        <v>0.72</v>
      </c>
      <c r="JN1913">
        <v>121</v>
      </c>
      <c r="JO1913">
        <v>28.2</v>
      </c>
      <c r="JP1913">
        <v>144.05000000000001</v>
      </c>
      <c r="JR1913">
        <v>212</v>
      </c>
      <c r="JW1913">
        <v>311.10000000000002</v>
      </c>
      <c r="JX1913">
        <v>70.199999999999989</v>
      </c>
      <c r="JY1913">
        <v>2.4620101574199995</v>
      </c>
      <c r="KC1913">
        <v>1.75</v>
      </c>
      <c r="KG1913">
        <v>50338.97</v>
      </c>
      <c r="KJ1913">
        <v>28.611993999999999</v>
      </c>
      <c r="KK1913">
        <v>329</v>
      </c>
      <c r="KN1913">
        <v>84</v>
      </c>
      <c r="KO1913">
        <v>7.35</v>
      </c>
      <c r="KP1913">
        <v>3.6999990934555997</v>
      </c>
      <c r="KR1913">
        <v>16.399999999999999</v>
      </c>
      <c r="KV1913">
        <v>650</v>
      </c>
      <c r="KZ1913">
        <v>119</v>
      </c>
      <c r="LB1913">
        <v>332.5</v>
      </c>
      <c r="LC1913">
        <v>333.8</v>
      </c>
      <c r="LF1913">
        <v>420</v>
      </c>
      <c r="LH1913">
        <v>328</v>
      </c>
      <c r="LI1913">
        <v>145.70000000000002</v>
      </c>
      <c r="LJ1913">
        <v>154.5</v>
      </c>
      <c r="LN1913">
        <v>210</v>
      </c>
      <c r="LR1913">
        <v>165.5</v>
      </c>
      <c r="LS1913">
        <v>267.35496999999998</v>
      </c>
      <c r="LV1913">
        <v>87</v>
      </c>
      <c r="LW1913">
        <v>3.8694084000000002</v>
      </c>
      <c r="MC1913">
        <v>28.4</v>
      </c>
      <c r="MH1913">
        <v>654</v>
      </c>
      <c r="ML1913">
        <v>1.93</v>
      </c>
      <c r="MM1913">
        <v>372.6</v>
      </c>
      <c r="MO1913">
        <v>54.753721499999997</v>
      </c>
      <c r="MQ1913">
        <v>76</v>
      </c>
      <c r="MU1913">
        <v>342.54834949999997</v>
      </c>
      <c r="MZ1913">
        <v>2358.5087509999998</v>
      </c>
      <c r="NC1913">
        <v>213.20000000000002</v>
      </c>
      <c r="ND1913">
        <v>125.62158400000001</v>
      </c>
      <c r="NI1913">
        <v>79.900000000000006</v>
      </c>
      <c r="NJ1913">
        <v>111.5</v>
      </c>
      <c r="NL1913">
        <v>1.28</v>
      </c>
      <c r="NN1913">
        <v>245.1</v>
      </c>
      <c r="NQ1913">
        <v>36.32</v>
      </c>
      <c r="NU1913">
        <v>576</v>
      </c>
      <c r="NX1913">
        <v>225.26400000000001</v>
      </c>
      <c r="OC1913">
        <v>70.980048999999994</v>
      </c>
      <c r="OI1913">
        <v>63</v>
      </c>
      <c r="OJ1913">
        <v>107.8697466</v>
      </c>
      <c r="OL1913">
        <v>132</v>
      </c>
      <c r="OQ1913">
        <v>1.04</v>
      </c>
      <c r="OW1913">
        <v>3.4449792000000001</v>
      </c>
      <c r="PC1913">
        <v>111.5</v>
      </c>
      <c r="PI1913">
        <v>118</v>
      </c>
    </row>
    <row r="1914" spans="2:425">
      <c r="B1914" s="12">
        <v>42975</v>
      </c>
      <c r="C1914">
        <v>154.20333500000001</v>
      </c>
      <c r="I1914">
        <v>10.5</v>
      </c>
      <c r="J1914">
        <v>0.23599999999999999</v>
      </c>
      <c r="M1914">
        <v>48.825000000000003</v>
      </c>
      <c r="N1914">
        <v>13.219015939740002</v>
      </c>
      <c r="U1914">
        <v>85.5</v>
      </c>
      <c r="W1914">
        <v>90.800000000000011</v>
      </c>
      <c r="X1914">
        <v>43.25</v>
      </c>
      <c r="Y1914">
        <v>1212</v>
      </c>
      <c r="AA1914">
        <v>2.2447170000000001</v>
      </c>
      <c r="AB1914">
        <v>9.3000000000000007</v>
      </c>
      <c r="AE1914">
        <v>326.31472500000001</v>
      </c>
      <c r="AL1914">
        <v>0.65432209476795</v>
      </c>
      <c r="AP1914">
        <v>2.6047678991298056</v>
      </c>
      <c r="AU1914">
        <v>54.433349999999997</v>
      </c>
      <c r="AW1914">
        <v>9.3000000000000007</v>
      </c>
      <c r="AY1914">
        <v>768</v>
      </c>
      <c r="AZ1914">
        <v>1.72</v>
      </c>
      <c r="BC1914">
        <v>687.5</v>
      </c>
      <c r="BD1914">
        <v>716.5</v>
      </c>
      <c r="BF1914">
        <v>44.8</v>
      </c>
      <c r="BG1914">
        <v>0.27600000000000002</v>
      </c>
      <c r="BI1914">
        <v>30.690976599999999</v>
      </c>
      <c r="BK1914">
        <v>521.5</v>
      </c>
      <c r="BO1914">
        <v>515</v>
      </c>
      <c r="BQ1914">
        <v>7.5999971999999998</v>
      </c>
      <c r="BV1914">
        <v>1.67</v>
      </c>
      <c r="CC1914">
        <v>5.4293485500000003</v>
      </c>
      <c r="CG1914">
        <v>244.9</v>
      </c>
      <c r="CI1914">
        <v>250.5</v>
      </c>
      <c r="CP1914">
        <v>167</v>
      </c>
      <c r="CQ1914">
        <v>362.7</v>
      </c>
      <c r="CU1914">
        <v>261</v>
      </c>
      <c r="CY1914">
        <v>125.2</v>
      </c>
      <c r="DA1914">
        <v>437.2</v>
      </c>
      <c r="DF1914">
        <v>256</v>
      </c>
      <c r="DL1914">
        <v>30</v>
      </c>
      <c r="DM1914">
        <v>5.9866024162251232</v>
      </c>
      <c r="DN1914">
        <v>8.15</v>
      </c>
      <c r="DX1914">
        <v>98</v>
      </c>
      <c r="DY1914">
        <v>69.5</v>
      </c>
      <c r="EC1914">
        <v>395.3</v>
      </c>
      <c r="EF1914">
        <v>368</v>
      </c>
      <c r="EH1914">
        <v>75.25773714029701</v>
      </c>
      <c r="EY1914">
        <v>91</v>
      </c>
      <c r="FA1914">
        <v>23.45</v>
      </c>
      <c r="FB1914">
        <v>485.5</v>
      </c>
      <c r="FE1914">
        <v>132.18650499999998</v>
      </c>
      <c r="FI1914">
        <v>50</v>
      </c>
      <c r="FJ1914">
        <v>1422</v>
      </c>
      <c r="FK1914">
        <v>209.8</v>
      </c>
      <c r="FR1914">
        <v>127.74920499999999</v>
      </c>
      <c r="FS1914">
        <v>636</v>
      </c>
      <c r="FW1914">
        <v>682</v>
      </c>
      <c r="FX1914">
        <v>510</v>
      </c>
      <c r="GB1914">
        <v>117.5</v>
      </c>
      <c r="GC1914">
        <v>373</v>
      </c>
      <c r="GG1914">
        <v>90.020285000000001</v>
      </c>
      <c r="GK1914">
        <v>210</v>
      </c>
      <c r="GL1914">
        <v>2.4387910000000002</v>
      </c>
      <c r="GN1914">
        <v>69.5</v>
      </c>
      <c r="GO1914">
        <v>54.344994</v>
      </c>
      <c r="GT1914">
        <v>9.75</v>
      </c>
      <c r="GY1914">
        <v>243.3</v>
      </c>
      <c r="HB1914">
        <v>137.6</v>
      </c>
      <c r="HH1914">
        <v>229.5</v>
      </c>
      <c r="HI1914">
        <v>383.6</v>
      </c>
      <c r="HL1914">
        <v>5200</v>
      </c>
      <c r="HR1914">
        <v>2550</v>
      </c>
      <c r="HT1914">
        <v>2606</v>
      </c>
      <c r="HU1914">
        <v>483.85297500000001</v>
      </c>
      <c r="IB1914">
        <v>385</v>
      </c>
      <c r="IC1914">
        <v>391.3</v>
      </c>
      <c r="ID1914">
        <v>426</v>
      </c>
      <c r="IF1914">
        <v>10189.572024411691</v>
      </c>
      <c r="IG1914">
        <v>10771.235270158801</v>
      </c>
      <c r="IH1914">
        <v>89.5</v>
      </c>
      <c r="IL1914">
        <v>283</v>
      </c>
      <c r="IN1914">
        <v>164.091599</v>
      </c>
      <c r="IS1914">
        <v>204.5</v>
      </c>
      <c r="IT1914">
        <v>207</v>
      </c>
      <c r="IW1914">
        <v>82.3</v>
      </c>
      <c r="JA1914">
        <v>6.4000000000000001E-2</v>
      </c>
      <c r="JC1914">
        <v>150.80000000000001</v>
      </c>
      <c r="JE1914">
        <v>1.2262500000000001</v>
      </c>
      <c r="JF1914">
        <v>202.58544754104889</v>
      </c>
      <c r="JH1914">
        <v>193</v>
      </c>
      <c r="JL1914">
        <v>0.70499999999999996</v>
      </c>
      <c r="JN1914">
        <v>123</v>
      </c>
      <c r="JO1914">
        <v>29</v>
      </c>
      <c r="JP1914">
        <v>145.44999999999999</v>
      </c>
      <c r="JR1914">
        <v>214</v>
      </c>
      <c r="JW1914">
        <v>313</v>
      </c>
      <c r="JX1914">
        <v>67.8</v>
      </c>
      <c r="JY1914">
        <v>2.4620101574199995</v>
      </c>
      <c r="KC1914">
        <v>1.75</v>
      </c>
      <c r="KG1914">
        <v>50796.597000000002</v>
      </c>
      <c r="KJ1914">
        <v>28.512646</v>
      </c>
      <c r="KK1914">
        <v>329</v>
      </c>
      <c r="KN1914">
        <v>86</v>
      </c>
      <c r="KO1914">
        <v>7.6</v>
      </c>
      <c r="KP1914">
        <v>3.7249990873302998</v>
      </c>
      <c r="KR1914">
        <v>16.2</v>
      </c>
      <c r="KV1914">
        <v>662</v>
      </c>
      <c r="KZ1914">
        <v>119.5</v>
      </c>
      <c r="LB1914">
        <v>333</v>
      </c>
      <c r="LC1914">
        <v>334.8</v>
      </c>
      <c r="LF1914">
        <v>428</v>
      </c>
      <c r="LH1914">
        <v>332.5</v>
      </c>
      <c r="LI1914">
        <v>147.30000000000001</v>
      </c>
      <c r="LJ1914">
        <v>156.30000000000001</v>
      </c>
      <c r="LN1914">
        <v>211</v>
      </c>
      <c r="LR1914">
        <v>167</v>
      </c>
      <c r="LS1914">
        <v>278.19368500000002</v>
      </c>
      <c r="LV1914">
        <v>88</v>
      </c>
      <c r="LW1914">
        <v>3.8694084000000002</v>
      </c>
      <c r="MC1914">
        <v>28.6</v>
      </c>
      <c r="MH1914">
        <v>666.5</v>
      </c>
      <c r="ML1914">
        <v>1.97</v>
      </c>
      <c r="MM1914">
        <v>371</v>
      </c>
      <c r="MO1914">
        <v>57.602180999999995</v>
      </c>
      <c r="MQ1914">
        <v>75.5</v>
      </c>
      <c r="MU1914">
        <v>349.857347</v>
      </c>
      <c r="MZ1914">
        <v>2399.9980799999998</v>
      </c>
      <c r="NC1914">
        <v>212</v>
      </c>
      <c r="ND1914">
        <v>127.11116800000001</v>
      </c>
      <c r="NI1914">
        <v>82.55</v>
      </c>
      <c r="NJ1914">
        <v>111.5</v>
      </c>
      <c r="NL1914">
        <v>1.25</v>
      </c>
      <c r="NN1914">
        <v>260.5</v>
      </c>
      <c r="NQ1914">
        <v>36.44</v>
      </c>
      <c r="NU1914">
        <v>582</v>
      </c>
      <c r="NX1914">
        <v>226.68672000000001</v>
      </c>
      <c r="OC1914">
        <v>70.980048999999994</v>
      </c>
      <c r="OI1914">
        <v>63</v>
      </c>
      <c r="OJ1914">
        <v>109.737621</v>
      </c>
      <c r="OL1914">
        <v>132</v>
      </c>
      <c r="OQ1914">
        <v>1.05</v>
      </c>
      <c r="OW1914">
        <v>3.3787296000000002</v>
      </c>
      <c r="PC1914">
        <v>112.5</v>
      </c>
      <c r="PI1914">
        <v>119</v>
      </c>
    </row>
    <row r="1915" spans="2:425">
      <c r="B1915" s="12">
        <v>42972</v>
      </c>
      <c r="C1915">
        <v>158.26131749999999</v>
      </c>
      <c r="I1915">
        <v>10.6</v>
      </c>
      <c r="J1915">
        <v>0.23599999999999999</v>
      </c>
      <c r="M1915">
        <v>48.300000000000004</v>
      </c>
      <c r="N1915">
        <v>13.549491338233501</v>
      </c>
      <c r="U1915">
        <v>85.5</v>
      </c>
      <c r="W1915">
        <v>90.320000000000007</v>
      </c>
      <c r="X1915">
        <v>43.650000000000006</v>
      </c>
      <c r="Y1915">
        <v>1161</v>
      </c>
      <c r="AA1915">
        <v>2.2277119999999999</v>
      </c>
      <c r="AB1915">
        <v>9.4</v>
      </c>
      <c r="AE1915">
        <v>340.55391300000002</v>
      </c>
      <c r="AL1915">
        <v>0.65047314126931499</v>
      </c>
      <c r="AP1915">
        <v>2.5094715125762765</v>
      </c>
      <c r="AU1915">
        <v>54.656437499999996</v>
      </c>
      <c r="AW1915">
        <v>9.15</v>
      </c>
      <c r="AY1915">
        <v>800</v>
      </c>
      <c r="AZ1915">
        <v>1.68</v>
      </c>
      <c r="BC1915">
        <v>694.5</v>
      </c>
      <c r="BD1915">
        <v>721.5</v>
      </c>
      <c r="BF1915">
        <v>46</v>
      </c>
      <c r="BG1915">
        <v>0.28000000000000003</v>
      </c>
      <c r="BI1915">
        <v>30.7851207</v>
      </c>
      <c r="BK1915">
        <v>527.5</v>
      </c>
      <c r="BO1915">
        <v>519.5</v>
      </c>
      <c r="BQ1915">
        <v>7.7225777999999998</v>
      </c>
      <c r="BV1915">
        <v>1.66</v>
      </c>
      <c r="CC1915">
        <v>5.2336963499999998</v>
      </c>
      <c r="CG1915">
        <v>244.8</v>
      </c>
      <c r="CI1915">
        <v>250.5</v>
      </c>
      <c r="CP1915">
        <v>168</v>
      </c>
      <c r="CQ1915">
        <v>364.3</v>
      </c>
      <c r="CU1915">
        <v>262</v>
      </c>
      <c r="CY1915">
        <v>125.6</v>
      </c>
      <c r="DA1915">
        <v>437.9</v>
      </c>
      <c r="DF1915">
        <v>290</v>
      </c>
      <c r="DL1915">
        <v>30.2</v>
      </c>
      <c r="DM1915">
        <v>6.0648586569600909</v>
      </c>
      <c r="DN1915">
        <v>8.15</v>
      </c>
      <c r="DX1915">
        <v>97</v>
      </c>
      <c r="DY1915">
        <v>66.5</v>
      </c>
      <c r="EC1915">
        <v>400.2</v>
      </c>
      <c r="EF1915">
        <v>367</v>
      </c>
      <c r="EH1915">
        <v>74.633191603863011</v>
      </c>
      <c r="EY1915">
        <v>91</v>
      </c>
      <c r="FA1915">
        <v>23.42</v>
      </c>
      <c r="FB1915">
        <v>510</v>
      </c>
      <c r="FE1915">
        <v>136.045965</v>
      </c>
      <c r="FI1915">
        <v>49.3</v>
      </c>
      <c r="FJ1915">
        <v>1403</v>
      </c>
      <c r="FK1915">
        <v>211</v>
      </c>
      <c r="FR1915">
        <v>129.07074849999998</v>
      </c>
      <c r="FS1915">
        <v>638</v>
      </c>
      <c r="FW1915">
        <v>860</v>
      </c>
      <c r="FX1915">
        <v>491.5</v>
      </c>
      <c r="GB1915">
        <v>117.5</v>
      </c>
      <c r="GC1915">
        <v>370.5</v>
      </c>
      <c r="GG1915">
        <v>89.601585999999998</v>
      </c>
      <c r="GK1915">
        <v>204</v>
      </c>
      <c r="GL1915">
        <v>2.3504290000000001</v>
      </c>
      <c r="GN1915">
        <v>69.5</v>
      </c>
      <c r="GO1915">
        <v>54.749046</v>
      </c>
      <c r="GT1915">
        <v>9.85</v>
      </c>
      <c r="GY1915">
        <v>243.8</v>
      </c>
      <c r="HB1915">
        <v>138</v>
      </c>
      <c r="HH1915">
        <v>228</v>
      </c>
      <c r="HI1915">
        <v>389.6</v>
      </c>
      <c r="HL1915">
        <v>5210</v>
      </c>
      <c r="HR1915">
        <v>2560</v>
      </c>
      <c r="HT1915">
        <v>2606</v>
      </c>
      <c r="HU1915">
        <v>489.3399675</v>
      </c>
      <c r="IB1915">
        <v>386</v>
      </c>
      <c r="IC1915">
        <v>397.1</v>
      </c>
      <c r="ID1915">
        <v>426</v>
      </c>
      <c r="IF1915">
        <v>10331.209575037201</v>
      </c>
      <c r="IG1915">
        <v>10913.8450829257</v>
      </c>
      <c r="IH1915">
        <v>90</v>
      </c>
      <c r="IL1915">
        <v>275</v>
      </c>
      <c r="IN1915">
        <v>163.283266</v>
      </c>
      <c r="IS1915">
        <v>205</v>
      </c>
      <c r="IT1915">
        <v>205.5</v>
      </c>
      <c r="IW1915">
        <v>82.2</v>
      </c>
      <c r="JA1915">
        <v>7.3999999999999996E-2</v>
      </c>
      <c r="JC1915">
        <v>153.9</v>
      </c>
      <c r="JE1915">
        <v>1.2150000000000001</v>
      </c>
      <c r="JF1915">
        <v>201.62258895007434</v>
      </c>
      <c r="JH1915">
        <v>193</v>
      </c>
      <c r="JL1915">
        <v>0.73</v>
      </c>
      <c r="JN1915">
        <v>123.5</v>
      </c>
      <c r="JO1915">
        <v>28.7</v>
      </c>
      <c r="JP1915">
        <v>144.75</v>
      </c>
      <c r="JR1915">
        <v>215</v>
      </c>
      <c r="JW1915">
        <v>317</v>
      </c>
      <c r="JX1915">
        <v>68.2</v>
      </c>
      <c r="JY1915">
        <v>2.4620101574199995</v>
      </c>
      <c r="KC1915">
        <v>1.77</v>
      </c>
      <c r="KG1915">
        <v>50796.597000000002</v>
      </c>
      <c r="KJ1915">
        <v>28.910035000000001</v>
      </c>
      <c r="KK1915">
        <v>327.7</v>
      </c>
      <c r="KN1915">
        <v>89.5</v>
      </c>
      <c r="KO1915">
        <v>7.25</v>
      </c>
      <c r="KP1915">
        <v>3.7749990750797</v>
      </c>
      <c r="KR1915">
        <v>16.3</v>
      </c>
      <c r="KV1915">
        <v>651</v>
      </c>
      <c r="KZ1915">
        <v>120</v>
      </c>
      <c r="LB1915">
        <v>333.5</v>
      </c>
      <c r="LC1915">
        <v>338.4</v>
      </c>
      <c r="LF1915">
        <v>428</v>
      </c>
      <c r="LH1915">
        <v>333.5</v>
      </c>
      <c r="LI1915">
        <v>148.4</v>
      </c>
      <c r="LJ1915">
        <v>156.9</v>
      </c>
      <c r="LN1915">
        <v>215</v>
      </c>
      <c r="LR1915">
        <v>167.5</v>
      </c>
      <c r="LS1915">
        <v>276.02594199999999</v>
      </c>
      <c r="LV1915">
        <v>87.5</v>
      </c>
      <c r="LW1915">
        <v>3.9505847999999997</v>
      </c>
      <c r="MC1915">
        <v>27.6</v>
      </c>
      <c r="MH1915">
        <v>666.5</v>
      </c>
      <c r="ML1915">
        <v>1.96</v>
      </c>
      <c r="MM1915">
        <v>381.3</v>
      </c>
      <c r="MO1915">
        <v>56.336199000000001</v>
      </c>
      <c r="MQ1915">
        <v>77</v>
      </c>
      <c r="MU1915">
        <v>349.37008049999997</v>
      </c>
      <c r="MZ1915">
        <v>2393.6151060000002</v>
      </c>
      <c r="NC1915">
        <v>215.4</v>
      </c>
      <c r="ND1915">
        <v>125.125056</v>
      </c>
      <c r="NI1915">
        <v>83.1</v>
      </c>
      <c r="NJ1915">
        <v>111.2</v>
      </c>
      <c r="NL1915">
        <v>1.25</v>
      </c>
      <c r="NN1915">
        <v>262.60000000000002</v>
      </c>
      <c r="NQ1915">
        <v>36.6</v>
      </c>
      <c r="NU1915">
        <v>577</v>
      </c>
      <c r="NX1915">
        <v>227.6352</v>
      </c>
      <c r="OC1915">
        <v>70.980048999999994</v>
      </c>
      <c r="OI1915">
        <v>61.5</v>
      </c>
      <c r="OJ1915">
        <v>110.2824177</v>
      </c>
      <c r="OL1915">
        <v>132.9</v>
      </c>
      <c r="OQ1915">
        <v>1.05</v>
      </c>
      <c r="OW1915">
        <v>3.3566463999999998</v>
      </c>
      <c r="PC1915">
        <v>113.60000000000001</v>
      </c>
      <c r="PI1915">
        <v>121</v>
      </c>
    </row>
    <row r="1916" spans="2:425">
      <c r="B1916" s="12">
        <v>42971</v>
      </c>
      <c r="C1916">
        <v>158.630225</v>
      </c>
      <c r="I1916">
        <v>10.7</v>
      </c>
      <c r="J1916">
        <v>0.23599999999999999</v>
      </c>
      <c r="M1916">
        <v>47.875</v>
      </c>
      <c r="N1916">
        <v>13.439332872069</v>
      </c>
      <c r="U1916">
        <v>84</v>
      </c>
      <c r="W1916">
        <v>93</v>
      </c>
      <c r="X1916">
        <v>43.5</v>
      </c>
      <c r="Y1916">
        <v>1170</v>
      </c>
      <c r="AA1916">
        <v>2.2277119999999999</v>
      </c>
      <c r="AB1916">
        <v>9.3000000000000007</v>
      </c>
      <c r="AE1916">
        <v>332.24772000000002</v>
      </c>
      <c r="AL1916">
        <v>0.64277523427204497</v>
      </c>
      <c r="AP1916">
        <v>2.4300578571150018</v>
      </c>
      <c r="AU1916">
        <v>52.425562499999998</v>
      </c>
      <c r="AW1916">
        <v>9.3000000000000007</v>
      </c>
      <c r="AY1916">
        <v>788</v>
      </c>
      <c r="AZ1916">
        <v>1.68</v>
      </c>
      <c r="BC1916">
        <v>691.5</v>
      </c>
      <c r="BD1916">
        <v>720.5</v>
      </c>
      <c r="BF1916">
        <v>46</v>
      </c>
      <c r="BG1916">
        <v>0.28000000000000003</v>
      </c>
      <c r="BI1916">
        <v>31.067553</v>
      </c>
      <c r="BK1916">
        <v>534</v>
      </c>
      <c r="BO1916">
        <v>519</v>
      </c>
      <c r="BQ1916">
        <v>7.8451583999999999</v>
      </c>
      <c r="BV1916">
        <v>1.65</v>
      </c>
      <c r="CC1916">
        <v>5.1847833000000003</v>
      </c>
      <c r="CG1916">
        <v>244.6</v>
      </c>
      <c r="CI1916">
        <v>247</v>
      </c>
      <c r="CP1916">
        <v>169.8</v>
      </c>
      <c r="CQ1916">
        <v>361</v>
      </c>
      <c r="CU1916">
        <v>265</v>
      </c>
      <c r="CY1916">
        <v>121.7</v>
      </c>
      <c r="DA1916">
        <v>439.3</v>
      </c>
      <c r="DF1916">
        <v>289</v>
      </c>
      <c r="DL1916">
        <v>30.1</v>
      </c>
      <c r="DM1916">
        <v>5.9866024162251232</v>
      </c>
      <c r="DN1916">
        <v>8.15</v>
      </c>
      <c r="DX1916">
        <v>96.5</v>
      </c>
      <c r="DY1916">
        <v>66.5</v>
      </c>
      <c r="EC1916">
        <v>393.2</v>
      </c>
      <c r="EF1916">
        <v>362.5</v>
      </c>
      <c r="EH1916">
        <v>73.696373299212013</v>
      </c>
      <c r="EY1916">
        <v>93.5</v>
      </c>
      <c r="FA1916">
        <v>23.6</v>
      </c>
      <c r="FB1916">
        <v>510</v>
      </c>
      <c r="FE1916">
        <v>136.045965</v>
      </c>
      <c r="FI1916">
        <v>49</v>
      </c>
      <c r="FJ1916">
        <v>1444</v>
      </c>
      <c r="FK1916">
        <v>212.5</v>
      </c>
      <c r="FR1916">
        <v>129.51126299999999</v>
      </c>
      <c r="FS1916">
        <v>636</v>
      </c>
      <c r="FW1916">
        <v>750</v>
      </c>
      <c r="FX1916">
        <v>491.5</v>
      </c>
      <c r="GB1916">
        <v>116.5</v>
      </c>
      <c r="GC1916">
        <v>369</v>
      </c>
      <c r="GG1916">
        <v>90.020285000000001</v>
      </c>
      <c r="GK1916">
        <v>204</v>
      </c>
      <c r="GL1916">
        <v>2.3504290000000001</v>
      </c>
      <c r="GN1916">
        <v>69</v>
      </c>
      <c r="GO1916">
        <v>54.344994</v>
      </c>
      <c r="GT1916">
        <v>10.3</v>
      </c>
      <c r="GY1916">
        <v>246.8</v>
      </c>
      <c r="HB1916">
        <v>138.30000000000001</v>
      </c>
      <c r="HH1916">
        <v>230</v>
      </c>
      <c r="HI1916">
        <v>387.2</v>
      </c>
      <c r="HL1916">
        <v>5215</v>
      </c>
      <c r="HR1916">
        <v>2550</v>
      </c>
      <c r="HT1916">
        <v>2610</v>
      </c>
      <c r="HU1916">
        <v>473.87662500000005</v>
      </c>
      <c r="IB1916">
        <v>380</v>
      </c>
      <c r="IC1916">
        <v>397.2</v>
      </c>
      <c r="ID1916">
        <v>426</v>
      </c>
      <c r="IF1916">
        <v>10381.19929878738</v>
      </c>
      <c r="IG1916">
        <v>10947.4003329885</v>
      </c>
      <c r="IH1916">
        <v>90</v>
      </c>
      <c r="IL1916">
        <v>278</v>
      </c>
      <c r="IN1916">
        <v>163.283266</v>
      </c>
      <c r="IS1916">
        <v>206.5</v>
      </c>
      <c r="IT1916">
        <v>205.5</v>
      </c>
      <c r="IW1916">
        <v>81.45</v>
      </c>
      <c r="JA1916">
        <v>7.0999999999999994E-2</v>
      </c>
      <c r="JC1916">
        <v>155.6</v>
      </c>
      <c r="JE1916">
        <v>1.2150000000000001</v>
      </c>
      <c r="JF1916">
        <v>202.39287582285397</v>
      </c>
      <c r="JH1916">
        <v>193.5</v>
      </c>
      <c r="JL1916">
        <v>0.73499999999999999</v>
      </c>
      <c r="JN1916">
        <v>125</v>
      </c>
      <c r="JO1916">
        <v>28</v>
      </c>
      <c r="JP1916">
        <v>144.1</v>
      </c>
      <c r="JR1916">
        <v>215.4</v>
      </c>
      <c r="JW1916">
        <v>315.10000000000002</v>
      </c>
      <c r="JX1916">
        <v>67.8</v>
      </c>
      <c r="JY1916">
        <v>2.468755390728</v>
      </c>
      <c r="KC1916">
        <v>1.76</v>
      </c>
      <c r="KG1916">
        <v>50796.597000000002</v>
      </c>
      <c r="KJ1916">
        <v>29.208076999999999</v>
      </c>
      <c r="KK1916">
        <v>327.10000000000002</v>
      </c>
      <c r="KN1916">
        <v>89</v>
      </c>
      <c r="KO1916">
        <v>7.35</v>
      </c>
      <c r="KP1916">
        <v>3.6749990995809001</v>
      </c>
      <c r="KR1916">
        <v>16.399999999999999</v>
      </c>
      <c r="KV1916">
        <v>651</v>
      </c>
      <c r="KZ1916">
        <v>119</v>
      </c>
      <c r="LB1916">
        <v>335.5</v>
      </c>
      <c r="LC1916">
        <v>335.4</v>
      </c>
      <c r="LF1916">
        <v>428</v>
      </c>
      <c r="LH1916">
        <v>334</v>
      </c>
      <c r="LI1916">
        <v>147.5</v>
      </c>
      <c r="LJ1916">
        <v>154.5</v>
      </c>
      <c r="LN1916">
        <v>216</v>
      </c>
      <c r="LR1916">
        <v>166.5</v>
      </c>
      <c r="LS1916">
        <v>274.58078</v>
      </c>
      <c r="LV1916">
        <v>85</v>
      </c>
      <c r="LW1916">
        <v>3.8694084000000002</v>
      </c>
      <c r="MC1916">
        <v>28</v>
      </c>
      <c r="MH1916">
        <v>659</v>
      </c>
      <c r="ML1916">
        <v>1.98</v>
      </c>
      <c r="MM1916">
        <v>365.4</v>
      </c>
      <c r="MO1916">
        <v>56.336199000000001</v>
      </c>
      <c r="MQ1916">
        <v>77</v>
      </c>
      <c r="MU1916">
        <v>351.31914649999999</v>
      </c>
      <c r="MZ1916">
        <v>2348.934291</v>
      </c>
      <c r="NC1916">
        <v>213</v>
      </c>
      <c r="ND1916">
        <v>126.61464000000001</v>
      </c>
      <c r="NI1916">
        <v>83.65</v>
      </c>
      <c r="NJ1916">
        <v>114.7</v>
      </c>
      <c r="NL1916">
        <v>1.25</v>
      </c>
      <c r="NN1916">
        <v>259.2</v>
      </c>
      <c r="NQ1916">
        <v>36.9</v>
      </c>
      <c r="NU1916">
        <v>580</v>
      </c>
      <c r="NX1916">
        <v>224.78976</v>
      </c>
      <c r="OC1916">
        <v>70.980048999999994</v>
      </c>
      <c r="OI1916">
        <v>61.5</v>
      </c>
      <c r="OJ1916">
        <v>110.20458959999999</v>
      </c>
      <c r="OL1916">
        <v>133.20000000000002</v>
      </c>
      <c r="OQ1916">
        <v>1.05</v>
      </c>
      <c r="OW1916">
        <v>3.4670623999999997</v>
      </c>
      <c r="PC1916">
        <v>113.2</v>
      </c>
      <c r="PI1916">
        <v>118</v>
      </c>
    </row>
    <row r="1917" spans="2:425">
      <c r="B1917" s="12">
        <v>42970</v>
      </c>
      <c r="C1917">
        <v>158.630225</v>
      </c>
      <c r="I1917">
        <v>10.6</v>
      </c>
      <c r="J1917">
        <v>0.23499999999999999</v>
      </c>
      <c r="M1917">
        <v>47.775000000000006</v>
      </c>
      <c r="N1917">
        <v>13.769808270562502</v>
      </c>
      <c r="U1917">
        <v>85</v>
      </c>
      <c r="W1917">
        <v>93.68</v>
      </c>
      <c r="X1917">
        <v>47.650000000000006</v>
      </c>
      <c r="Y1917">
        <v>1050</v>
      </c>
      <c r="AA1917">
        <v>2.2277119999999999</v>
      </c>
      <c r="AB1917">
        <v>9.5</v>
      </c>
      <c r="AE1917">
        <v>336.20305000000002</v>
      </c>
      <c r="AL1917">
        <v>0.62353046677887003</v>
      </c>
      <c r="AP1917">
        <v>2.4777060503917667</v>
      </c>
      <c r="AU1917">
        <v>52.202475</v>
      </c>
      <c r="AW1917">
        <v>9.1999999999999993</v>
      </c>
      <c r="AY1917">
        <v>788</v>
      </c>
      <c r="AZ1917">
        <v>1.71</v>
      </c>
      <c r="BC1917">
        <v>687.5</v>
      </c>
      <c r="BD1917">
        <v>717</v>
      </c>
      <c r="BF1917">
        <v>45.1</v>
      </c>
      <c r="BG1917">
        <v>0.28000000000000003</v>
      </c>
      <c r="BI1917">
        <v>31.067553</v>
      </c>
      <c r="BK1917">
        <v>519</v>
      </c>
      <c r="BO1917">
        <v>516.5</v>
      </c>
      <c r="BQ1917">
        <v>7.7225777999999998</v>
      </c>
      <c r="BV1917">
        <v>1.68</v>
      </c>
      <c r="CC1917">
        <v>4.9402180500000004</v>
      </c>
      <c r="CG1917">
        <v>243.3</v>
      </c>
      <c r="CI1917">
        <v>246</v>
      </c>
      <c r="CP1917">
        <v>168</v>
      </c>
      <c r="CQ1917">
        <v>362.5</v>
      </c>
      <c r="CU1917">
        <v>262</v>
      </c>
      <c r="CY1917">
        <v>119.5</v>
      </c>
      <c r="DA1917">
        <v>436.9</v>
      </c>
      <c r="DF1917">
        <v>286</v>
      </c>
      <c r="DL1917">
        <v>30.1</v>
      </c>
      <c r="DM1917">
        <v>5.9083461754901538</v>
      </c>
      <c r="DN1917">
        <v>8.0500000000000007</v>
      </c>
      <c r="DX1917">
        <v>97</v>
      </c>
      <c r="DY1917">
        <v>66.5</v>
      </c>
      <c r="EC1917">
        <v>392.7</v>
      </c>
      <c r="EF1917">
        <v>358.5</v>
      </c>
      <c r="EH1917">
        <v>74.633191603863011</v>
      </c>
      <c r="EY1917">
        <v>92.5</v>
      </c>
      <c r="FA1917">
        <v>23.62</v>
      </c>
      <c r="FB1917">
        <v>505</v>
      </c>
      <c r="FE1917">
        <v>136.045965</v>
      </c>
      <c r="FI1917">
        <v>49.4</v>
      </c>
      <c r="FJ1917">
        <v>1303</v>
      </c>
      <c r="FK1917">
        <v>212.4</v>
      </c>
      <c r="FR1917">
        <v>130.392292</v>
      </c>
      <c r="FS1917">
        <v>637</v>
      </c>
      <c r="FW1917">
        <v>890</v>
      </c>
      <c r="FX1917">
        <v>498</v>
      </c>
      <c r="GB1917">
        <v>117</v>
      </c>
      <c r="GC1917">
        <v>366.5</v>
      </c>
      <c r="GG1917">
        <v>89.601585999999998</v>
      </c>
      <c r="GK1917">
        <v>206</v>
      </c>
      <c r="GL1917">
        <v>2.3150840000000001</v>
      </c>
      <c r="GN1917">
        <v>68.5</v>
      </c>
      <c r="GO1917">
        <v>54.749046</v>
      </c>
      <c r="GT1917">
        <v>11.1</v>
      </c>
      <c r="GY1917">
        <v>245</v>
      </c>
      <c r="HB1917">
        <v>138.20000000000002</v>
      </c>
      <c r="HH1917">
        <v>231</v>
      </c>
      <c r="HI1917">
        <v>379.7</v>
      </c>
      <c r="HL1917">
        <v>5215</v>
      </c>
      <c r="HR1917">
        <v>2600</v>
      </c>
      <c r="HT1917">
        <v>2650</v>
      </c>
      <c r="HU1917">
        <v>488.84115000000003</v>
      </c>
      <c r="IB1917">
        <v>384.5</v>
      </c>
      <c r="IC1917">
        <v>389.1</v>
      </c>
      <c r="ID1917">
        <v>425</v>
      </c>
      <c r="IF1917">
        <v>10564.494952538042</v>
      </c>
      <c r="IG1917">
        <v>11165.5094583967</v>
      </c>
      <c r="IH1917">
        <v>90.5</v>
      </c>
      <c r="IL1917">
        <v>257</v>
      </c>
      <c r="IN1917">
        <v>163.283266</v>
      </c>
      <c r="IS1917">
        <v>206.5</v>
      </c>
      <c r="IT1917">
        <v>207</v>
      </c>
      <c r="IW1917">
        <v>81.25</v>
      </c>
      <c r="JA1917">
        <v>7.0000000000000007E-2</v>
      </c>
      <c r="JC1917">
        <v>154.69999999999999</v>
      </c>
      <c r="JE1917">
        <v>1.2318750000000001</v>
      </c>
      <c r="JF1917">
        <v>201.81516066826927</v>
      </c>
      <c r="JH1917">
        <v>193.5</v>
      </c>
      <c r="JL1917">
        <v>0.74</v>
      </c>
      <c r="JN1917">
        <v>125.5</v>
      </c>
      <c r="JO1917">
        <v>28</v>
      </c>
      <c r="JP1917">
        <v>143.80000000000001</v>
      </c>
      <c r="JR1917">
        <v>210.60000000000002</v>
      </c>
      <c r="JW1917">
        <v>310.3</v>
      </c>
      <c r="JX1917">
        <v>70</v>
      </c>
      <c r="JY1917">
        <v>2.367576891108</v>
      </c>
      <c r="KC1917">
        <v>1.76</v>
      </c>
      <c r="KG1917">
        <v>51254.224000000002</v>
      </c>
      <c r="KJ1917">
        <v>29.307424000000001</v>
      </c>
      <c r="KK1917">
        <v>327.60000000000002</v>
      </c>
      <c r="KN1917">
        <v>94</v>
      </c>
      <c r="KO1917">
        <v>7.2</v>
      </c>
      <c r="KP1917">
        <v>3.4499991547086002</v>
      </c>
      <c r="KR1917">
        <v>16</v>
      </c>
      <c r="KV1917">
        <v>629.5</v>
      </c>
      <c r="KZ1917">
        <v>122</v>
      </c>
      <c r="LB1917">
        <v>336</v>
      </c>
      <c r="LC1917">
        <v>336.7</v>
      </c>
      <c r="LF1917">
        <v>427.5</v>
      </c>
      <c r="LH1917">
        <v>336</v>
      </c>
      <c r="LI1917">
        <v>141.70000000000002</v>
      </c>
      <c r="LJ1917">
        <v>150.80000000000001</v>
      </c>
      <c r="LN1917">
        <v>216</v>
      </c>
      <c r="LR1917">
        <v>167.5</v>
      </c>
      <c r="LS1917">
        <v>274.58078</v>
      </c>
      <c r="LV1917">
        <v>93</v>
      </c>
      <c r="LW1917">
        <v>3.8694084000000002</v>
      </c>
      <c r="MC1917">
        <v>28</v>
      </c>
      <c r="MH1917">
        <v>659.5</v>
      </c>
      <c r="ML1917">
        <v>1.99</v>
      </c>
      <c r="MM1917">
        <v>403.6</v>
      </c>
      <c r="MO1917">
        <v>56.652694499999996</v>
      </c>
      <c r="MQ1917">
        <v>76</v>
      </c>
      <c r="MU1917">
        <v>353.2682125</v>
      </c>
      <c r="MZ1917">
        <v>2336.1683440000002</v>
      </c>
      <c r="NC1917">
        <v>221.20000000000002</v>
      </c>
      <c r="ND1917">
        <v>126.61464000000001</v>
      </c>
      <c r="NI1917">
        <v>83.65</v>
      </c>
      <c r="NJ1917">
        <v>105.4</v>
      </c>
      <c r="NL1917">
        <v>1.25</v>
      </c>
      <c r="NN1917">
        <v>257</v>
      </c>
      <c r="NQ1917">
        <v>36.369999999999997</v>
      </c>
      <c r="NU1917">
        <v>579</v>
      </c>
      <c r="NX1917">
        <v>221.18553599999998</v>
      </c>
      <c r="OC1917">
        <v>71.479909000000006</v>
      </c>
      <c r="OI1917">
        <v>62</v>
      </c>
      <c r="OJ1917">
        <v>109.89327719999999</v>
      </c>
      <c r="OL1917">
        <v>132.9</v>
      </c>
      <c r="OQ1917">
        <v>1.05</v>
      </c>
      <c r="OW1917">
        <v>3.4891456000000001</v>
      </c>
      <c r="PC1917">
        <v>113.7</v>
      </c>
      <c r="PI1917">
        <v>113.5</v>
      </c>
    </row>
    <row r="1918" spans="2:425">
      <c r="B1918" s="12">
        <v>42969</v>
      </c>
      <c r="C1918">
        <v>157.154595</v>
      </c>
      <c r="I1918">
        <v>10.6</v>
      </c>
      <c r="J1918">
        <v>0.23799999999999999</v>
      </c>
      <c r="M1918">
        <v>47.775000000000006</v>
      </c>
      <c r="N1918">
        <v>13.769808270562502</v>
      </c>
      <c r="U1918">
        <v>84</v>
      </c>
      <c r="W1918">
        <v>86</v>
      </c>
      <c r="X1918">
        <v>47.25</v>
      </c>
      <c r="Y1918">
        <v>1045</v>
      </c>
      <c r="AA1918">
        <v>2.2447170000000001</v>
      </c>
      <c r="AB1918">
        <v>9.3000000000000007</v>
      </c>
      <c r="AE1918">
        <v>329.47898900000001</v>
      </c>
      <c r="AL1918">
        <v>0.60428569928569509</v>
      </c>
      <c r="AP1918">
        <v>2.4300578571150018</v>
      </c>
      <c r="AU1918">
        <v>52.202475</v>
      </c>
      <c r="AW1918">
        <v>9.5500000000000007</v>
      </c>
      <c r="AY1918">
        <v>788</v>
      </c>
      <c r="AZ1918">
        <v>1.68</v>
      </c>
      <c r="BC1918">
        <v>679.5</v>
      </c>
      <c r="BD1918">
        <v>707.5</v>
      </c>
      <c r="BF1918">
        <v>45.5</v>
      </c>
      <c r="BG1918">
        <v>0.27800000000000002</v>
      </c>
      <c r="BI1918">
        <v>30.7851207</v>
      </c>
      <c r="BK1918">
        <v>523.5</v>
      </c>
      <c r="BO1918">
        <v>519</v>
      </c>
      <c r="BQ1918">
        <v>7.7225777999999998</v>
      </c>
      <c r="BV1918">
        <v>1.64</v>
      </c>
      <c r="CC1918">
        <v>4.8032615100000005</v>
      </c>
      <c r="CG1918">
        <v>244.8</v>
      </c>
      <c r="CI1918">
        <v>246</v>
      </c>
      <c r="CP1918">
        <v>167.5</v>
      </c>
      <c r="CQ1918">
        <v>363.1</v>
      </c>
      <c r="CU1918">
        <v>261</v>
      </c>
      <c r="CY1918">
        <v>119</v>
      </c>
      <c r="DA1918">
        <v>439.1</v>
      </c>
      <c r="DF1918">
        <v>290</v>
      </c>
      <c r="DL1918">
        <v>29.67</v>
      </c>
      <c r="DM1918">
        <v>6.025730536592607</v>
      </c>
      <c r="DN1918">
        <v>8.15</v>
      </c>
      <c r="DX1918">
        <v>96.5</v>
      </c>
      <c r="DY1918">
        <v>66</v>
      </c>
      <c r="EC1918">
        <v>383.2</v>
      </c>
      <c r="EF1918">
        <v>367</v>
      </c>
      <c r="EH1918">
        <v>74.008646067429012</v>
      </c>
      <c r="EY1918">
        <v>92.5</v>
      </c>
      <c r="FA1918">
        <v>23.87</v>
      </c>
      <c r="FB1918">
        <v>507</v>
      </c>
      <c r="FE1918">
        <v>136.045965</v>
      </c>
      <c r="FI1918">
        <v>49.3</v>
      </c>
      <c r="FJ1918">
        <v>1338</v>
      </c>
      <c r="FK1918">
        <v>208.2</v>
      </c>
      <c r="FR1918">
        <v>129.95177749999999</v>
      </c>
      <c r="FS1918">
        <v>637</v>
      </c>
      <c r="FW1918">
        <v>790</v>
      </c>
      <c r="FX1918">
        <v>490</v>
      </c>
      <c r="GB1918">
        <v>117</v>
      </c>
      <c r="GC1918">
        <v>366.5</v>
      </c>
      <c r="GG1918">
        <v>89.182886999999994</v>
      </c>
      <c r="GK1918">
        <v>206</v>
      </c>
      <c r="GL1918">
        <v>2.332757</v>
      </c>
      <c r="GN1918">
        <v>68.5</v>
      </c>
      <c r="GO1918">
        <v>54.344994</v>
      </c>
      <c r="GT1918">
        <v>11</v>
      </c>
      <c r="GY1918">
        <v>251.1</v>
      </c>
      <c r="HB1918">
        <v>138</v>
      </c>
      <c r="HH1918">
        <v>230</v>
      </c>
      <c r="HI1918">
        <v>384.6</v>
      </c>
      <c r="HL1918">
        <v>5220</v>
      </c>
      <c r="HR1918">
        <v>2510</v>
      </c>
      <c r="HT1918">
        <v>2610</v>
      </c>
      <c r="HU1918">
        <v>495.82459500000004</v>
      </c>
      <c r="IB1918">
        <v>387.5</v>
      </c>
      <c r="IC1918">
        <v>392.4</v>
      </c>
      <c r="ID1918">
        <v>430</v>
      </c>
      <c r="IF1918">
        <v>10689.469261913491</v>
      </c>
      <c r="IG1918">
        <v>11291.341646132199</v>
      </c>
      <c r="IH1918">
        <v>90.5</v>
      </c>
      <c r="IL1918">
        <v>268</v>
      </c>
      <c r="IN1918">
        <v>162.8790995</v>
      </c>
      <c r="IS1918">
        <v>206.5</v>
      </c>
      <c r="IT1918">
        <v>207</v>
      </c>
      <c r="IW1918">
        <v>80.75</v>
      </c>
      <c r="JA1918">
        <v>6.8000000000000005E-2</v>
      </c>
      <c r="JC1918">
        <v>152.6</v>
      </c>
      <c r="JE1918">
        <v>1.29375</v>
      </c>
      <c r="JF1918">
        <v>201.43001723187942</v>
      </c>
      <c r="JH1918">
        <v>193</v>
      </c>
      <c r="JL1918">
        <v>0.74</v>
      </c>
      <c r="JN1918">
        <v>123</v>
      </c>
      <c r="JO1918">
        <v>28.1</v>
      </c>
      <c r="JP1918">
        <v>145.55000000000001</v>
      </c>
      <c r="JR1918">
        <v>209.20000000000002</v>
      </c>
      <c r="JW1918">
        <v>314.7</v>
      </c>
      <c r="JX1918">
        <v>70.599999999999994</v>
      </c>
      <c r="JY1918">
        <v>2.4080482909560001</v>
      </c>
      <c r="KC1918">
        <v>1.86</v>
      </c>
      <c r="KG1918">
        <v>51254.224000000002</v>
      </c>
      <c r="KJ1918">
        <v>29.506118000000001</v>
      </c>
      <c r="KK1918">
        <v>328</v>
      </c>
      <c r="KN1918">
        <v>94</v>
      </c>
      <c r="KO1918">
        <v>7.2</v>
      </c>
      <c r="KP1918">
        <v>3.4499991547086002</v>
      </c>
      <c r="KR1918">
        <v>16</v>
      </c>
      <c r="KV1918">
        <v>631.5</v>
      </c>
      <c r="KZ1918">
        <v>121.5</v>
      </c>
      <c r="LB1918">
        <v>334.5</v>
      </c>
      <c r="LC1918">
        <v>327.8</v>
      </c>
      <c r="LF1918">
        <v>430</v>
      </c>
      <c r="LH1918">
        <v>339</v>
      </c>
      <c r="LI1918">
        <v>132</v>
      </c>
      <c r="LJ1918">
        <v>139.6</v>
      </c>
      <c r="LN1918">
        <v>216</v>
      </c>
      <c r="LR1918">
        <v>169</v>
      </c>
      <c r="LS1918">
        <v>275.303361</v>
      </c>
      <c r="LV1918">
        <v>92</v>
      </c>
      <c r="LW1918">
        <v>3.8694084000000002</v>
      </c>
      <c r="MC1918">
        <v>28.1</v>
      </c>
      <c r="MH1918">
        <v>683</v>
      </c>
      <c r="ML1918">
        <v>1.99</v>
      </c>
      <c r="MM1918">
        <v>401.1</v>
      </c>
      <c r="MO1918">
        <v>56.969189999999998</v>
      </c>
      <c r="MQ1918">
        <v>76</v>
      </c>
      <c r="MU1918">
        <v>347.90828099999999</v>
      </c>
      <c r="MZ1918">
        <v>2345.742804</v>
      </c>
      <c r="NC1918">
        <v>214.4</v>
      </c>
      <c r="ND1918">
        <v>126.61464000000001</v>
      </c>
      <c r="NI1918">
        <v>83.1</v>
      </c>
      <c r="NJ1918">
        <v>105.1</v>
      </c>
      <c r="NL1918">
        <v>1.25</v>
      </c>
      <c r="NN1918">
        <v>258.60000000000002</v>
      </c>
      <c r="NQ1918">
        <v>36.67</v>
      </c>
      <c r="NU1918">
        <v>580</v>
      </c>
      <c r="NX1918">
        <v>218.71948799999998</v>
      </c>
      <c r="OC1918">
        <v>71.979768000000007</v>
      </c>
      <c r="OI1918">
        <v>62</v>
      </c>
      <c r="OJ1918">
        <v>109.89327719999999</v>
      </c>
      <c r="OL1918">
        <v>133.20000000000002</v>
      </c>
      <c r="OQ1918">
        <v>1.05</v>
      </c>
      <c r="OW1918">
        <v>3.5112288</v>
      </c>
      <c r="PC1918">
        <v>114.30000000000001</v>
      </c>
      <c r="PI1918">
        <v>114</v>
      </c>
    </row>
    <row r="1919" spans="2:425">
      <c r="B1919" s="12">
        <v>42968</v>
      </c>
      <c r="C1919">
        <v>163.05711500000001</v>
      </c>
      <c r="I1919">
        <v>10.7</v>
      </c>
      <c r="J1919">
        <v>0.24</v>
      </c>
      <c r="M1919">
        <v>47.125</v>
      </c>
      <c r="N1919">
        <v>13.659649804398001</v>
      </c>
      <c r="U1919">
        <v>84</v>
      </c>
      <c r="W1919">
        <v>83.240000000000009</v>
      </c>
      <c r="X1919">
        <v>47</v>
      </c>
      <c r="Y1919">
        <v>1035</v>
      </c>
      <c r="AA1919">
        <v>2.2277119999999999</v>
      </c>
      <c r="AB1919">
        <v>9.3000000000000007</v>
      </c>
      <c r="AE1919">
        <v>319.986197</v>
      </c>
      <c r="AL1919">
        <v>0.62737942027750493</v>
      </c>
      <c r="AP1919">
        <v>2.3665269327459821</v>
      </c>
      <c r="AU1919">
        <v>52.648649999999996</v>
      </c>
      <c r="AW1919">
        <v>9.5500000000000007</v>
      </c>
      <c r="AY1919">
        <v>798</v>
      </c>
      <c r="AZ1919">
        <v>1.69</v>
      </c>
      <c r="BC1919">
        <v>672</v>
      </c>
      <c r="BD1919">
        <v>696.5</v>
      </c>
      <c r="BF1919">
        <v>45.8</v>
      </c>
      <c r="BG1919">
        <v>0.27400000000000002</v>
      </c>
      <c r="BI1919">
        <v>29.843679699999999</v>
      </c>
      <c r="BK1919">
        <v>521</v>
      </c>
      <c r="BO1919">
        <v>507.5</v>
      </c>
      <c r="BQ1919">
        <v>7.7225777999999998</v>
      </c>
      <c r="BV1919">
        <v>1.6</v>
      </c>
      <c r="CC1919">
        <v>4.8717397800000004</v>
      </c>
      <c r="CG1919">
        <v>244.6</v>
      </c>
      <c r="CI1919">
        <v>246</v>
      </c>
      <c r="CP1919">
        <v>163</v>
      </c>
      <c r="CQ1919">
        <v>363.5</v>
      </c>
      <c r="CU1919">
        <v>264</v>
      </c>
      <c r="CY1919">
        <v>119.5</v>
      </c>
      <c r="DA1919">
        <v>437.6</v>
      </c>
      <c r="DF1919">
        <v>277.5</v>
      </c>
      <c r="DL1919">
        <v>29.75</v>
      </c>
      <c r="DM1919">
        <v>6.0648586569600909</v>
      </c>
      <c r="DN1919">
        <v>8.3000000000000007</v>
      </c>
      <c r="DX1919">
        <v>97.5</v>
      </c>
      <c r="DY1919">
        <v>66.5</v>
      </c>
      <c r="EC1919">
        <v>369.2</v>
      </c>
      <c r="EF1919">
        <v>366</v>
      </c>
      <c r="EH1919">
        <v>74.008646067429012</v>
      </c>
      <c r="EY1919">
        <v>93.5</v>
      </c>
      <c r="FA1919">
        <v>24.05</v>
      </c>
      <c r="FB1919">
        <v>510</v>
      </c>
      <c r="FE1919">
        <v>136.045965</v>
      </c>
      <c r="FI1919">
        <v>49.3</v>
      </c>
      <c r="FJ1919">
        <v>1311</v>
      </c>
      <c r="FK1919">
        <v>205</v>
      </c>
      <c r="FR1919">
        <v>130.392292</v>
      </c>
      <c r="FS1919">
        <v>636</v>
      </c>
      <c r="FW1919">
        <v>725</v>
      </c>
      <c r="FX1919">
        <v>490</v>
      </c>
      <c r="GB1919">
        <v>117</v>
      </c>
      <c r="GC1919">
        <v>365.5</v>
      </c>
      <c r="GG1919">
        <v>89.601585999999998</v>
      </c>
      <c r="GK1919">
        <v>206</v>
      </c>
      <c r="GL1919">
        <v>2.262067</v>
      </c>
      <c r="GN1919">
        <v>69.5</v>
      </c>
      <c r="GO1919">
        <v>55.355124000000004</v>
      </c>
      <c r="GT1919">
        <v>10.8</v>
      </c>
      <c r="GY1919">
        <v>248.1</v>
      </c>
      <c r="HB1919">
        <v>138</v>
      </c>
      <c r="HH1919">
        <v>230</v>
      </c>
      <c r="HI1919">
        <v>382.5</v>
      </c>
      <c r="HL1919">
        <v>5150</v>
      </c>
      <c r="HR1919">
        <v>2602</v>
      </c>
      <c r="HT1919">
        <v>2633</v>
      </c>
      <c r="HU1919">
        <v>503.80567500000001</v>
      </c>
      <c r="IB1919">
        <v>385</v>
      </c>
      <c r="IC1919">
        <v>378.8</v>
      </c>
      <c r="ID1919">
        <v>439</v>
      </c>
      <c r="IF1919">
        <v>10447.852263787621</v>
      </c>
      <c r="IG1919">
        <v>11039.677270661201</v>
      </c>
      <c r="IH1919">
        <v>96.5</v>
      </c>
      <c r="IL1919">
        <v>256.5</v>
      </c>
      <c r="IN1919">
        <v>159.241601</v>
      </c>
      <c r="IS1919">
        <v>204</v>
      </c>
      <c r="IT1919">
        <v>205</v>
      </c>
      <c r="IW1919">
        <v>79.400000000000006</v>
      </c>
      <c r="JA1919">
        <v>6.6000000000000003E-2</v>
      </c>
      <c r="JC1919">
        <v>150.1</v>
      </c>
      <c r="JE1919">
        <v>1.29375</v>
      </c>
      <c r="JF1919">
        <v>201.43001723187942</v>
      </c>
      <c r="JH1919">
        <v>193</v>
      </c>
      <c r="JL1919">
        <v>0.745</v>
      </c>
      <c r="JN1919">
        <v>121.5</v>
      </c>
      <c r="JO1919">
        <v>28</v>
      </c>
      <c r="JP1919">
        <v>143.85</v>
      </c>
      <c r="JR1919">
        <v>213.20000000000002</v>
      </c>
      <c r="JW1919">
        <v>304.89999999999998</v>
      </c>
      <c r="JX1919">
        <v>70.599999999999994</v>
      </c>
      <c r="JY1919">
        <v>2.3405959578759998</v>
      </c>
      <c r="KC1919">
        <v>2.04</v>
      </c>
      <c r="KG1919">
        <v>51711.851000000002</v>
      </c>
      <c r="KJ1919">
        <v>29.506118000000001</v>
      </c>
      <c r="KK1919">
        <v>322</v>
      </c>
      <c r="KN1919">
        <v>93</v>
      </c>
      <c r="KO1919">
        <v>7.25</v>
      </c>
      <c r="KP1919">
        <v>3.4999991424579995</v>
      </c>
      <c r="KR1919">
        <v>16.100000000000001</v>
      </c>
      <c r="KV1919">
        <v>613</v>
      </c>
      <c r="KZ1919">
        <v>121</v>
      </c>
      <c r="LB1919">
        <v>331</v>
      </c>
      <c r="LC1919">
        <v>305.10000000000002</v>
      </c>
      <c r="LF1919">
        <v>430</v>
      </c>
      <c r="LH1919">
        <v>340</v>
      </c>
      <c r="LI1919">
        <v>128.1</v>
      </c>
      <c r="LJ1919">
        <v>134.80000000000001</v>
      </c>
      <c r="LN1919">
        <v>212</v>
      </c>
      <c r="LR1919">
        <v>170</v>
      </c>
      <c r="LS1919">
        <v>279.638847</v>
      </c>
      <c r="LV1919">
        <v>90.5</v>
      </c>
      <c r="LW1919">
        <v>3.8694084000000002</v>
      </c>
      <c r="MC1919">
        <v>28</v>
      </c>
      <c r="MH1919">
        <v>678</v>
      </c>
      <c r="ML1919">
        <v>1.98</v>
      </c>
      <c r="MM1919">
        <v>396.4</v>
      </c>
      <c r="MO1919">
        <v>56.336199000000001</v>
      </c>
      <c r="MQ1919">
        <v>76.5</v>
      </c>
      <c r="MU1919">
        <v>346.4464815</v>
      </c>
      <c r="MZ1919">
        <v>2361.7002379999999</v>
      </c>
      <c r="NC1919">
        <v>212.4</v>
      </c>
      <c r="ND1919">
        <v>126.11811200000001</v>
      </c>
      <c r="NI1919">
        <v>82.35</v>
      </c>
      <c r="NJ1919">
        <v>105.6</v>
      </c>
      <c r="NL1919">
        <v>1.26</v>
      </c>
      <c r="NN1919">
        <v>254</v>
      </c>
      <c r="NQ1919">
        <v>36.549999999999997</v>
      </c>
      <c r="NU1919">
        <v>588</v>
      </c>
      <c r="NX1919">
        <v>219.76281599999999</v>
      </c>
      <c r="OC1919">
        <v>70.480189999999993</v>
      </c>
      <c r="OI1919">
        <v>61.5</v>
      </c>
      <c r="OJ1919">
        <v>109.6597929</v>
      </c>
      <c r="OL1919">
        <v>132</v>
      </c>
      <c r="OQ1919">
        <v>1.04</v>
      </c>
      <c r="OW1919">
        <v>3.4228960000000002</v>
      </c>
      <c r="PC1919">
        <v>115.80000000000001</v>
      </c>
      <c r="PI1919">
        <v>112.5</v>
      </c>
    </row>
    <row r="1920" spans="2:425">
      <c r="B1920" s="12">
        <v>42965</v>
      </c>
      <c r="C1920">
        <v>163.79492999999999</v>
      </c>
      <c r="I1920">
        <v>10.9</v>
      </c>
      <c r="J1920">
        <v>0.23499999999999999</v>
      </c>
      <c r="M1920">
        <v>47.550000000000004</v>
      </c>
      <c r="N1920">
        <v>13.549491338233501</v>
      </c>
      <c r="U1920">
        <v>86</v>
      </c>
      <c r="W1920">
        <v>83.160000000000011</v>
      </c>
      <c r="X1920">
        <v>48.300000000000004</v>
      </c>
      <c r="Y1920">
        <v>1005</v>
      </c>
      <c r="AA1920">
        <v>2.2277119999999999</v>
      </c>
      <c r="AB1920">
        <v>9.4</v>
      </c>
      <c r="AE1920">
        <v>319.195131</v>
      </c>
      <c r="AL1920">
        <v>0.63892628077340996</v>
      </c>
      <c r="AP1920">
        <v>2.3347614705614723</v>
      </c>
      <c r="AU1920">
        <v>51.533212499999998</v>
      </c>
      <c r="AW1920">
        <v>9.1999999999999993</v>
      </c>
      <c r="AY1920">
        <v>798</v>
      </c>
      <c r="AZ1920">
        <v>1.72</v>
      </c>
      <c r="BC1920">
        <v>664.5</v>
      </c>
      <c r="BD1920">
        <v>693</v>
      </c>
      <c r="BF1920">
        <v>45</v>
      </c>
      <c r="BG1920">
        <v>0.27500000000000002</v>
      </c>
      <c r="BI1920">
        <v>30.031967899999998</v>
      </c>
      <c r="BK1920">
        <v>523.5</v>
      </c>
      <c r="BO1920">
        <v>507</v>
      </c>
      <c r="BQ1920">
        <v>7.9064487000000003</v>
      </c>
      <c r="BV1920">
        <v>1.65</v>
      </c>
      <c r="CC1920">
        <v>4.8815223900000007</v>
      </c>
      <c r="CG1920">
        <v>244.1</v>
      </c>
      <c r="CI1920">
        <v>246</v>
      </c>
      <c r="CP1920">
        <v>163.80000000000001</v>
      </c>
      <c r="CQ1920">
        <v>355.4</v>
      </c>
      <c r="CU1920">
        <v>264</v>
      </c>
      <c r="CY1920">
        <v>119.3</v>
      </c>
      <c r="DA1920">
        <v>439.6</v>
      </c>
      <c r="DF1920">
        <v>280</v>
      </c>
      <c r="DL1920">
        <v>29.61</v>
      </c>
      <c r="DM1920">
        <v>6.0648586569600909</v>
      </c>
      <c r="DN1920">
        <v>8.3000000000000007</v>
      </c>
      <c r="DX1920">
        <v>95</v>
      </c>
      <c r="DY1920">
        <v>66.5</v>
      </c>
      <c r="EC1920">
        <v>369.7</v>
      </c>
      <c r="EF1920">
        <v>364.5</v>
      </c>
      <c r="EH1920">
        <v>74.633191603863011</v>
      </c>
      <c r="EY1920">
        <v>93.5</v>
      </c>
      <c r="FA1920">
        <v>24.22</v>
      </c>
      <c r="FB1920">
        <v>515</v>
      </c>
      <c r="FE1920">
        <v>135.56353250000001</v>
      </c>
      <c r="FI1920">
        <v>49</v>
      </c>
      <c r="FJ1920">
        <v>1327</v>
      </c>
      <c r="FK1920">
        <v>204.7</v>
      </c>
      <c r="FR1920">
        <v>129.07074849999998</v>
      </c>
      <c r="FS1920">
        <v>627</v>
      </c>
      <c r="FW1920">
        <v>786</v>
      </c>
      <c r="FX1920">
        <v>490</v>
      </c>
      <c r="GB1920">
        <v>116</v>
      </c>
      <c r="GC1920">
        <v>365</v>
      </c>
      <c r="GG1920">
        <v>87.089392000000004</v>
      </c>
      <c r="GK1920">
        <v>203</v>
      </c>
      <c r="GL1920">
        <v>2.297412</v>
      </c>
      <c r="GN1920">
        <v>69.5</v>
      </c>
      <c r="GO1920">
        <v>55.55715</v>
      </c>
      <c r="GT1920">
        <v>9.9</v>
      </c>
      <c r="GY1920">
        <v>245.3</v>
      </c>
      <c r="HB1920">
        <v>137.20000000000002</v>
      </c>
      <c r="HH1920">
        <v>228</v>
      </c>
      <c r="HI1920">
        <v>381.7</v>
      </c>
      <c r="HL1920">
        <v>5225</v>
      </c>
      <c r="HR1920">
        <v>2610</v>
      </c>
      <c r="HT1920">
        <v>2660</v>
      </c>
      <c r="HU1920">
        <v>498.81750000000005</v>
      </c>
      <c r="IB1920">
        <v>385.5</v>
      </c>
      <c r="IC1920">
        <v>376.5</v>
      </c>
      <c r="ID1920">
        <v>439</v>
      </c>
      <c r="IF1920">
        <v>10122.919059411452</v>
      </c>
      <c r="IG1920">
        <v>10720.902395064601</v>
      </c>
      <c r="IH1920">
        <v>95.5</v>
      </c>
      <c r="IL1920">
        <v>255</v>
      </c>
      <c r="IN1920">
        <v>161.26243349999999</v>
      </c>
      <c r="IS1920">
        <v>205.5</v>
      </c>
      <c r="IT1920">
        <v>208.5</v>
      </c>
      <c r="IW1920">
        <v>80</v>
      </c>
      <c r="JA1920">
        <v>7.0999999999999994E-2</v>
      </c>
      <c r="JC1920">
        <v>147.1</v>
      </c>
      <c r="JE1920">
        <v>1.24875</v>
      </c>
      <c r="JF1920">
        <v>210.09574455065052</v>
      </c>
      <c r="JH1920">
        <v>194</v>
      </c>
      <c r="JL1920">
        <v>0.745</v>
      </c>
      <c r="JN1920">
        <v>121</v>
      </c>
      <c r="JO1920">
        <v>28.5</v>
      </c>
      <c r="JP1920">
        <v>143.35</v>
      </c>
      <c r="JR1920">
        <v>211.20000000000002</v>
      </c>
      <c r="JW1920">
        <v>298.7</v>
      </c>
      <c r="JX1920">
        <v>72</v>
      </c>
      <c r="JY1920">
        <v>2.367576891108</v>
      </c>
      <c r="KC1920">
        <v>2.0099999999999998</v>
      </c>
      <c r="KG1920">
        <v>51711.851000000002</v>
      </c>
      <c r="KJ1920">
        <v>29.605466</v>
      </c>
      <c r="KK1920">
        <v>320.7</v>
      </c>
      <c r="KN1920">
        <v>93</v>
      </c>
      <c r="KO1920">
        <v>7.25</v>
      </c>
      <c r="KP1920">
        <v>3.1999992159616002</v>
      </c>
      <c r="KR1920">
        <v>16</v>
      </c>
      <c r="KV1920">
        <v>621</v>
      </c>
      <c r="KZ1920">
        <v>121.5</v>
      </c>
      <c r="LB1920">
        <v>329</v>
      </c>
      <c r="LC1920">
        <v>309.10000000000002</v>
      </c>
      <c r="LF1920">
        <v>430</v>
      </c>
      <c r="LH1920">
        <v>339.5</v>
      </c>
      <c r="LI1920">
        <v>128.80000000000001</v>
      </c>
      <c r="LJ1920">
        <v>135.9</v>
      </c>
      <c r="LN1920">
        <v>206</v>
      </c>
      <c r="LR1920">
        <v>164</v>
      </c>
      <c r="LS1920">
        <v>274.942071</v>
      </c>
      <c r="LV1920">
        <v>89.5</v>
      </c>
      <c r="LW1920">
        <v>3.9235259999999998</v>
      </c>
      <c r="MC1920">
        <v>28</v>
      </c>
      <c r="MH1920">
        <v>697.5</v>
      </c>
      <c r="ML1920">
        <v>1.95</v>
      </c>
      <c r="MM1920">
        <v>399.7</v>
      </c>
      <c r="MO1920">
        <v>56.336199000000001</v>
      </c>
      <c r="MQ1920">
        <v>75.5</v>
      </c>
      <c r="MU1920">
        <v>350.83188000000001</v>
      </c>
      <c r="MZ1920">
        <v>2329.7853700000001</v>
      </c>
      <c r="NC1920">
        <v>213.8</v>
      </c>
      <c r="ND1920">
        <v>126.11811200000001</v>
      </c>
      <c r="NI1920">
        <v>82.85</v>
      </c>
      <c r="NJ1920">
        <v>106</v>
      </c>
      <c r="NL1920">
        <v>1.26</v>
      </c>
      <c r="NN1920">
        <v>253.7</v>
      </c>
      <c r="NQ1920">
        <v>36.47</v>
      </c>
      <c r="NU1920">
        <v>593</v>
      </c>
      <c r="NX1920">
        <v>222.513408</v>
      </c>
      <c r="OC1920">
        <v>70.980048999999994</v>
      </c>
      <c r="OI1920">
        <v>62.5</v>
      </c>
      <c r="OJ1920">
        <v>110.67155819999999</v>
      </c>
      <c r="OL1920">
        <v>132.20000000000002</v>
      </c>
      <c r="OQ1920">
        <v>1.07</v>
      </c>
      <c r="OW1920">
        <v>3.4449792000000001</v>
      </c>
      <c r="PC1920">
        <v>117.4</v>
      </c>
      <c r="PI1920">
        <v>114</v>
      </c>
    </row>
    <row r="1921" spans="2:425">
      <c r="B1921" s="12">
        <v>42964</v>
      </c>
      <c r="C1921">
        <v>164.1638375</v>
      </c>
      <c r="I1921">
        <v>10.8</v>
      </c>
      <c r="J1921">
        <v>0.23200000000000001</v>
      </c>
      <c r="M1921">
        <v>49.175000000000004</v>
      </c>
      <c r="N1921">
        <v>13.549491338233501</v>
      </c>
      <c r="U1921">
        <v>87.5</v>
      </c>
      <c r="W1921">
        <v>83.38</v>
      </c>
      <c r="X1921">
        <v>48.25</v>
      </c>
      <c r="Y1921">
        <v>1022</v>
      </c>
      <c r="AA1921">
        <v>2.2277119999999999</v>
      </c>
      <c r="AB1921">
        <v>9.35</v>
      </c>
      <c r="AE1921">
        <v>318.404065</v>
      </c>
      <c r="AL1921">
        <v>0.64277523427204497</v>
      </c>
      <c r="AP1921">
        <v>2.3347614705614723</v>
      </c>
      <c r="AU1921">
        <v>51.310124999999999</v>
      </c>
      <c r="AW1921">
        <v>9.25</v>
      </c>
      <c r="AY1921">
        <v>788</v>
      </c>
      <c r="AZ1921">
        <v>1.7</v>
      </c>
      <c r="BC1921">
        <v>667.5</v>
      </c>
      <c r="BD1921">
        <v>695.5</v>
      </c>
      <c r="BF1921">
        <v>46</v>
      </c>
      <c r="BG1921">
        <v>0.27500000000000002</v>
      </c>
      <c r="BI1921">
        <v>30.126111999999999</v>
      </c>
      <c r="BK1921">
        <v>520.5</v>
      </c>
      <c r="BO1921">
        <v>503</v>
      </c>
      <c r="BQ1921">
        <v>7.9677389999999999</v>
      </c>
      <c r="BV1921">
        <v>1.7</v>
      </c>
      <c r="CC1921">
        <v>4.891305</v>
      </c>
      <c r="CG1921">
        <v>246.8</v>
      </c>
      <c r="CI1921">
        <v>246</v>
      </c>
      <c r="CP1921">
        <v>163.4</v>
      </c>
      <c r="CQ1921">
        <v>357.5</v>
      </c>
      <c r="CU1921">
        <v>266.5</v>
      </c>
      <c r="CY1921">
        <v>119.9</v>
      </c>
      <c r="DA1921">
        <v>440.5</v>
      </c>
      <c r="DF1921">
        <v>286</v>
      </c>
      <c r="DL1921">
        <v>29.79</v>
      </c>
      <c r="DM1921">
        <v>6.025730536592607</v>
      </c>
      <c r="DN1921">
        <v>8.15</v>
      </c>
      <c r="DX1921">
        <v>97.5</v>
      </c>
      <c r="DY1921">
        <v>66</v>
      </c>
      <c r="EC1921">
        <v>371.7</v>
      </c>
      <c r="EF1921">
        <v>372</v>
      </c>
      <c r="EH1921">
        <v>75.882282676731009</v>
      </c>
      <c r="EY1921">
        <v>94</v>
      </c>
      <c r="FA1921">
        <v>24.56</v>
      </c>
      <c r="FB1921">
        <v>512</v>
      </c>
      <c r="FE1921">
        <v>137.975695</v>
      </c>
      <c r="FI1921">
        <v>49.2</v>
      </c>
      <c r="FJ1921">
        <v>1362</v>
      </c>
      <c r="FK1921">
        <v>200.5</v>
      </c>
      <c r="FR1921">
        <v>129.95177749999999</v>
      </c>
      <c r="FS1921">
        <v>630</v>
      </c>
      <c r="FW1921">
        <v>800</v>
      </c>
      <c r="FX1921">
        <v>505</v>
      </c>
      <c r="GB1921">
        <v>116.5</v>
      </c>
      <c r="GC1921">
        <v>369.5</v>
      </c>
      <c r="GG1921">
        <v>87.089392000000004</v>
      </c>
      <c r="GK1921">
        <v>208</v>
      </c>
      <c r="GL1921">
        <v>2.4741360000000001</v>
      </c>
      <c r="GN1921">
        <v>70</v>
      </c>
      <c r="GO1921">
        <v>55.961202</v>
      </c>
      <c r="GT1921">
        <v>11</v>
      </c>
      <c r="GY1921">
        <v>239.2</v>
      </c>
      <c r="HB1921">
        <v>138.70000000000002</v>
      </c>
      <c r="HH1921">
        <v>228</v>
      </c>
      <c r="HI1921">
        <v>380.2</v>
      </c>
      <c r="HL1921">
        <v>5215</v>
      </c>
      <c r="HR1921">
        <v>2600</v>
      </c>
      <c r="HT1921">
        <v>2625</v>
      </c>
      <c r="HU1921">
        <v>494.82696000000004</v>
      </c>
      <c r="IB1921">
        <v>383</v>
      </c>
      <c r="IC1921">
        <v>383</v>
      </c>
      <c r="ID1921">
        <v>430</v>
      </c>
      <c r="IF1921">
        <v>10214.566886286781</v>
      </c>
      <c r="IG1921">
        <v>10804.790520221599</v>
      </c>
      <c r="IH1921">
        <v>95.5</v>
      </c>
      <c r="IL1921">
        <v>268.5</v>
      </c>
      <c r="IN1921">
        <v>164.89993200000001</v>
      </c>
      <c r="IS1921">
        <v>210</v>
      </c>
      <c r="IT1921">
        <v>211</v>
      </c>
      <c r="IW1921">
        <v>80.05</v>
      </c>
      <c r="JA1921">
        <v>7.4999999999999997E-2</v>
      </c>
      <c r="JC1921">
        <v>146.30000000000001</v>
      </c>
      <c r="JE1921">
        <v>1.24875</v>
      </c>
      <c r="JF1921">
        <v>215.29518094191317</v>
      </c>
      <c r="JH1921">
        <v>194</v>
      </c>
      <c r="JL1921">
        <v>0.745</v>
      </c>
      <c r="JN1921">
        <v>122.5</v>
      </c>
      <c r="JO1921">
        <v>29.7</v>
      </c>
      <c r="JP1921">
        <v>146.25</v>
      </c>
      <c r="JR1921">
        <v>214</v>
      </c>
      <c r="JW1921">
        <v>298.89999999999998</v>
      </c>
      <c r="JX1921">
        <v>71.599999999999994</v>
      </c>
      <c r="JY1921">
        <v>2.3608316577999999</v>
      </c>
      <c r="KC1921">
        <v>2.06</v>
      </c>
      <c r="KG1921">
        <v>52169.477999999996</v>
      </c>
      <c r="KJ1921">
        <v>29.80416</v>
      </c>
      <c r="KK1921">
        <v>319.8</v>
      </c>
      <c r="KN1921">
        <v>92</v>
      </c>
      <c r="KO1921">
        <v>7.35</v>
      </c>
      <c r="KP1921">
        <v>3.1999992159616002</v>
      </c>
      <c r="KR1921">
        <v>16</v>
      </c>
      <c r="KV1921">
        <v>626.5</v>
      </c>
      <c r="KZ1921">
        <v>121</v>
      </c>
      <c r="LB1921">
        <v>335</v>
      </c>
      <c r="LC1921">
        <v>313.7</v>
      </c>
      <c r="LF1921">
        <v>435</v>
      </c>
      <c r="LH1921">
        <v>342</v>
      </c>
      <c r="LI1921">
        <v>131</v>
      </c>
      <c r="LJ1921">
        <v>137.70000000000002</v>
      </c>
      <c r="LN1921">
        <v>202</v>
      </c>
      <c r="LR1921">
        <v>162</v>
      </c>
      <c r="LS1921">
        <v>274.942071</v>
      </c>
      <c r="LV1921">
        <v>89.5</v>
      </c>
      <c r="LW1921">
        <v>3.9776435999999999</v>
      </c>
      <c r="MC1921">
        <v>28</v>
      </c>
      <c r="MH1921">
        <v>702</v>
      </c>
      <c r="ML1921">
        <v>1.99</v>
      </c>
      <c r="MM1921">
        <v>405.1</v>
      </c>
      <c r="MO1921">
        <v>56.019703499999999</v>
      </c>
      <c r="MQ1921">
        <v>77.5</v>
      </c>
      <c r="MU1921">
        <v>355.704545</v>
      </c>
      <c r="MZ1921">
        <v>2364.891725</v>
      </c>
      <c r="NC1921">
        <v>215.8</v>
      </c>
      <c r="ND1921">
        <v>127.607696</v>
      </c>
      <c r="NI1921">
        <v>83.85</v>
      </c>
      <c r="NJ1921">
        <v>106.1</v>
      </c>
      <c r="NL1921">
        <v>1.26</v>
      </c>
      <c r="NN1921">
        <v>253.3</v>
      </c>
      <c r="NQ1921">
        <v>36.78</v>
      </c>
      <c r="NU1921">
        <v>590</v>
      </c>
      <c r="NX1921">
        <v>215.968896</v>
      </c>
      <c r="OC1921">
        <v>69.980329999999995</v>
      </c>
      <c r="OI1921">
        <v>62.5</v>
      </c>
      <c r="OJ1921">
        <v>109.9711053</v>
      </c>
      <c r="OL1921">
        <v>133.5</v>
      </c>
      <c r="OQ1921">
        <v>1.0900000000000001</v>
      </c>
      <c r="OW1921">
        <v>3.4449792000000001</v>
      </c>
      <c r="PC1921">
        <v>115</v>
      </c>
      <c r="PI1921">
        <v>113.5</v>
      </c>
    </row>
    <row r="1922" spans="2:425">
      <c r="B1922" s="12">
        <v>42963</v>
      </c>
      <c r="C1922">
        <v>164.1638375</v>
      </c>
      <c r="I1922">
        <v>11</v>
      </c>
      <c r="J1922">
        <v>0.23100000000000001</v>
      </c>
      <c r="M1922">
        <v>49.075000000000003</v>
      </c>
      <c r="N1922">
        <v>13.439332872069</v>
      </c>
      <c r="U1922">
        <v>88</v>
      </c>
      <c r="W1922">
        <v>80.64</v>
      </c>
      <c r="X1922">
        <v>48.25</v>
      </c>
      <c r="Y1922">
        <v>1020</v>
      </c>
      <c r="AA1922">
        <v>2.2787280000000001</v>
      </c>
      <c r="AB1922">
        <v>9.4</v>
      </c>
      <c r="AE1922">
        <v>316.821933</v>
      </c>
      <c r="AL1922">
        <v>0.63892628077340996</v>
      </c>
      <c r="AP1922">
        <v>2.3188787394692172</v>
      </c>
      <c r="AU1922">
        <v>51.087037500000001</v>
      </c>
      <c r="AW1922">
        <v>9.6</v>
      </c>
      <c r="AY1922">
        <v>788</v>
      </c>
      <c r="AZ1922">
        <v>1.7</v>
      </c>
      <c r="BC1922">
        <v>654</v>
      </c>
      <c r="BD1922">
        <v>675.5</v>
      </c>
      <c r="BF1922">
        <v>46.1</v>
      </c>
      <c r="BG1922">
        <v>0.27300000000000002</v>
      </c>
      <c r="BI1922">
        <v>30.502688399999997</v>
      </c>
      <c r="BK1922">
        <v>517</v>
      </c>
      <c r="BO1922">
        <v>518.5</v>
      </c>
      <c r="BQ1922">
        <v>7.9064487000000003</v>
      </c>
      <c r="BV1922">
        <v>1.75</v>
      </c>
      <c r="CC1922">
        <v>4.9402180500000004</v>
      </c>
      <c r="CG1922">
        <v>248.2</v>
      </c>
      <c r="CI1922">
        <v>246</v>
      </c>
      <c r="CP1922">
        <v>159.69999999999999</v>
      </c>
      <c r="CQ1922">
        <v>342</v>
      </c>
      <c r="CU1922">
        <v>266.5</v>
      </c>
      <c r="CY1922">
        <v>120.6</v>
      </c>
      <c r="DA1922">
        <v>440.4</v>
      </c>
      <c r="DF1922">
        <v>276.5</v>
      </c>
      <c r="DL1922">
        <v>29.75</v>
      </c>
      <c r="DM1922">
        <v>6.025730536592607</v>
      </c>
      <c r="DN1922">
        <v>8.0500000000000007</v>
      </c>
      <c r="DX1922">
        <v>97.5</v>
      </c>
      <c r="DY1922">
        <v>65.5</v>
      </c>
      <c r="EC1922">
        <v>366.6</v>
      </c>
      <c r="EF1922">
        <v>378</v>
      </c>
      <c r="EH1922">
        <v>76.506828213165008</v>
      </c>
      <c r="EY1922">
        <v>94</v>
      </c>
      <c r="FA1922">
        <v>24.49</v>
      </c>
      <c r="FB1922">
        <v>512</v>
      </c>
      <c r="FE1922">
        <v>140.87028999999998</v>
      </c>
      <c r="FI1922">
        <v>49.1</v>
      </c>
      <c r="FJ1922">
        <v>1362</v>
      </c>
      <c r="FK1922">
        <v>188.3</v>
      </c>
      <c r="FR1922">
        <v>131.71383549999999</v>
      </c>
      <c r="FS1922">
        <v>627</v>
      </c>
      <c r="FW1922">
        <v>758</v>
      </c>
      <c r="FX1922">
        <v>506</v>
      </c>
      <c r="GB1922">
        <v>118</v>
      </c>
      <c r="GC1922">
        <v>369</v>
      </c>
      <c r="GG1922">
        <v>90.857682999999994</v>
      </c>
      <c r="GK1922">
        <v>210</v>
      </c>
      <c r="GL1922">
        <v>2.4741360000000001</v>
      </c>
      <c r="GN1922">
        <v>71</v>
      </c>
      <c r="GO1922">
        <v>56.567279999999997</v>
      </c>
      <c r="GT1922">
        <v>11</v>
      </c>
      <c r="GY1922">
        <v>260.5</v>
      </c>
      <c r="HB1922">
        <v>138.4</v>
      </c>
      <c r="HH1922">
        <v>228</v>
      </c>
      <c r="HI1922">
        <v>387.9</v>
      </c>
      <c r="HL1922">
        <v>5235</v>
      </c>
      <c r="HR1922">
        <v>2520</v>
      </c>
      <c r="HT1922">
        <v>2625</v>
      </c>
      <c r="HU1922">
        <v>498.81750000000005</v>
      </c>
      <c r="IB1922">
        <v>390</v>
      </c>
      <c r="IC1922">
        <v>380.4</v>
      </c>
      <c r="ID1922">
        <v>430</v>
      </c>
      <c r="IF1922">
        <v>10539.50009066295</v>
      </c>
      <c r="IG1922">
        <v>11224.231146006601</v>
      </c>
      <c r="IH1922">
        <v>95.5</v>
      </c>
      <c r="IL1922">
        <v>253</v>
      </c>
      <c r="IN1922">
        <v>157.62493499999999</v>
      </c>
      <c r="IS1922">
        <v>212</v>
      </c>
      <c r="IT1922">
        <v>212</v>
      </c>
      <c r="IW1922">
        <v>81.7</v>
      </c>
      <c r="JA1922">
        <v>7.1999999999999995E-2</v>
      </c>
      <c r="JC1922">
        <v>145.19999999999999</v>
      </c>
      <c r="JE1922">
        <v>1.2375</v>
      </c>
      <c r="JF1922">
        <v>212.5991768871844</v>
      </c>
      <c r="JH1922">
        <v>195.5</v>
      </c>
      <c r="JL1922">
        <v>0.72</v>
      </c>
      <c r="JN1922">
        <v>121</v>
      </c>
      <c r="JO1922">
        <v>29</v>
      </c>
      <c r="JP1922">
        <v>142.75</v>
      </c>
      <c r="JR1922">
        <v>212.4</v>
      </c>
      <c r="JW1922">
        <v>294.8</v>
      </c>
      <c r="JX1922">
        <v>71</v>
      </c>
      <c r="JY1922">
        <v>2.3608316577999999</v>
      </c>
      <c r="KC1922">
        <v>2.0499999999999998</v>
      </c>
      <c r="KG1922">
        <v>52169.477999999996</v>
      </c>
      <c r="KJ1922">
        <v>30.002853999999999</v>
      </c>
      <c r="KK1922">
        <v>320.39999999999998</v>
      </c>
      <c r="KN1922">
        <v>93</v>
      </c>
      <c r="KO1922">
        <v>7.2</v>
      </c>
      <c r="KP1922">
        <v>3.1999992159616002</v>
      </c>
      <c r="KR1922">
        <v>16</v>
      </c>
      <c r="KV1922">
        <v>630.5</v>
      </c>
      <c r="KZ1922">
        <v>122</v>
      </c>
      <c r="LB1922">
        <v>338</v>
      </c>
      <c r="LC1922">
        <v>316</v>
      </c>
      <c r="LF1922">
        <v>435</v>
      </c>
      <c r="LH1922">
        <v>341.5</v>
      </c>
      <c r="LI1922">
        <v>130.80000000000001</v>
      </c>
      <c r="LJ1922">
        <v>137.1</v>
      </c>
      <c r="LN1922">
        <v>202</v>
      </c>
      <c r="LR1922">
        <v>159</v>
      </c>
      <c r="LS1922">
        <v>280.72271899999998</v>
      </c>
      <c r="LV1922">
        <v>89.5</v>
      </c>
      <c r="LW1922">
        <v>4.0317612</v>
      </c>
      <c r="MC1922">
        <v>28</v>
      </c>
      <c r="MH1922">
        <v>717.5</v>
      </c>
      <c r="ML1922">
        <v>1.98</v>
      </c>
      <c r="MM1922">
        <v>407</v>
      </c>
      <c r="MO1922">
        <v>56.652694499999996</v>
      </c>
      <c r="MQ1922">
        <v>74.5</v>
      </c>
      <c r="MU1922">
        <v>363.01354249999997</v>
      </c>
      <c r="MZ1922">
        <v>2348.934291</v>
      </c>
      <c r="NC1922">
        <v>215.60000000000002</v>
      </c>
      <c r="ND1922">
        <v>128.10422400000002</v>
      </c>
      <c r="NI1922">
        <v>83.8</v>
      </c>
      <c r="NJ1922">
        <v>105.9</v>
      </c>
      <c r="NL1922">
        <v>1.25</v>
      </c>
      <c r="NN1922">
        <v>257.7</v>
      </c>
      <c r="NQ1922">
        <v>37.159999999999997</v>
      </c>
      <c r="NU1922">
        <v>589</v>
      </c>
      <c r="NX1922">
        <v>216.63283200000001</v>
      </c>
      <c r="OC1922">
        <v>70.480189999999993</v>
      </c>
      <c r="OI1922">
        <v>62.5</v>
      </c>
      <c r="OJ1922">
        <v>110.1267615</v>
      </c>
      <c r="OL1922">
        <v>132.5</v>
      </c>
      <c r="OQ1922">
        <v>1.1299999999999999</v>
      </c>
      <c r="OW1922">
        <v>3.4008128000000002</v>
      </c>
      <c r="PC1922">
        <v>124.2</v>
      </c>
      <c r="PI1922">
        <v>114.5</v>
      </c>
    </row>
    <row r="1923" spans="2:425">
      <c r="B1923" s="12">
        <v>42962</v>
      </c>
      <c r="C1923">
        <v>164.1638375</v>
      </c>
      <c r="I1923">
        <v>11</v>
      </c>
      <c r="J1923">
        <v>0.23</v>
      </c>
      <c r="M1923">
        <v>48.425000000000004</v>
      </c>
      <c r="N1923">
        <v>13.439332872069</v>
      </c>
      <c r="U1923">
        <v>86.5</v>
      </c>
      <c r="W1923">
        <v>80.64</v>
      </c>
      <c r="X1923">
        <v>48.1</v>
      </c>
      <c r="Y1923">
        <v>1020</v>
      </c>
      <c r="AA1923">
        <v>2.2787280000000001</v>
      </c>
      <c r="AB1923">
        <v>9.4</v>
      </c>
      <c r="AE1923">
        <v>312.075537</v>
      </c>
      <c r="AL1923">
        <v>0.63122837377613994</v>
      </c>
      <c r="AP1923">
        <v>2.3665269327459821</v>
      </c>
      <c r="AU1923">
        <v>49.748512499999997</v>
      </c>
      <c r="AW1923">
        <v>9.65</v>
      </c>
      <c r="AY1923">
        <v>798</v>
      </c>
      <c r="AZ1923">
        <v>1.72</v>
      </c>
      <c r="BC1923">
        <v>670</v>
      </c>
      <c r="BD1923">
        <v>694</v>
      </c>
      <c r="BF1923">
        <v>46.2</v>
      </c>
      <c r="BG1923">
        <v>0.27</v>
      </c>
      <c r="BI1923">
        <v>30.596832499999998</v>
      </c>
      <c r="BK1923">
        <v>510.5</v>
      </c>
      <c r="BO1923">
        <v>554</v>
      </c>
      <c r="BQ1923">
        <v>8.0290292999999995</v>
      </c>
      <c r="BV1923">
        <v>1.75</v>
      </c>
      <c r="CC1923">
        <v>4.8521745599999999</v>
      </c>
      <c r="CG1923">
        <v>247.7</v>
      </c>
      <c r="CI1923">
        <v>246</v>
      </c>
      <c r="CP1923">
        <v>159.30000000000001</v>
      </c>
      <c r="CQ1923">
        <v>342.9</v>
      </c>
      <c r="CU1923">
        <v>266.5</v>
      </c>
      <c r="CY1923">
        <v>120</v>
      </c>
      <c r="DA1923">
        <v>439.7</v>
      </c>
      <c r="DF1923">
        <v>285</v>
      </c>
      <c r="DL1923">
        <v>29.4</v>
      </c>
      <c r="DM1923">
        <v>6.025730536592607</v>
      </c>
      <c r="DN1923">
        <v>8</v>
      </c>
      <c r="DX1923">
        <v>97.5</v>
      </c>
      <c r="DY1923">
        <v>65.5</v>
      </c>
      <c r="EC1923">
        <v>362.4</v>
      </c>
      <c r="EF1923">
        <v>376.5</v>
      </c>
      <c r="EH1923">
        <v>77.131373749599007</v>
      </c>
      <c r="EY1923">
        <v>93</v>
      </c>
      <c r="FA1923">
        <v>24.1</v>
      </c>
      <c r="FB1923">
        <v>518</v>
      </c>
      <c r="FE1923">
        <v>139.90542500000001</v>
      </c>
      <c r="FI1923">
        <v>50</v>
      </c>
      <c r="FJ1923">
        <v>1360</v>
      </c>
      <c r="FK1923">
        <v>185.6</v>
      </c>
      <c r="FR1923">
        <v>130.392292</v>
      </c>
      <c r="FS1923">
        <v>626</v>
      </c>
      <c r="FW1923">
        <v>757</v>
      </c>
      <c r="FX1923">
        <v>495</v>
      </c>
      <c r="GB1923">
        <v>119</v>
      </c>
      <c r="GC1923">
        <v>372</v>
      </c>
      <c r="GG1923">
        <v>90.020285000000001</v>
      </c>
      <c r="GK1923">
        <v>208</v>
      </c>
      <c r="GL1923">
        <v>2.2797399999999999</v>
      </c>
      <c r="GN1923">
        <v>70</v>
      </c>
      <c r="GO1923">
        <v>56.365254</v>
      </c>
      <c r="GT1923">
        <v>11</v>
      </c>
      <c r="GY1923">
        <v>260</v>
      </c>
      <c r="HB1923">
        <v>138.9</v>
      </c>
      <c r="HH1923">
        <v>227</v>
      </c>
      <c r="HI1923">
        <v>389.4</v>
      </c>
      <c r="HL1923">
        <v>5240</v>
      </c>
      <c r="HR1923">
        <v>2600</v>
      </c>
      <c r="HT1923">
        <v>2611</v>
      </c>
      <c r="HU1923">
        <v>498.81750000000005</v>
      </c>
      <c r="IB1923">
        <v>392.5</v>
      </c>
      <c r="IC1923">
        <v>376.8</v>
      </c>
      <c r="ID1923">
        <v>420</v>
      </c>
      <c r="IF1923">
        <v>10381.19929878738</v>
      </c>
      <c r="IG1923">
        <v>10939.011520472801</v>
      </c>
      <c r="IH1923">
        <v>96.5</v>
      </c>
      <c r="IL1923">
        <v>260</v>
      </c>
      <c r="IN1923">
        <v>157.62493499999999</v>
      </c>
      <c r="IS1923">
        <v>210</v>
      </c>
      <c r="IT1923">
        <v>206.5</v>
      </c>
      <c r="IW1923">
        <v>81.25</v>
      </c>
      <c r="JA1923">
        <v>6.6000000000000003E-2</v>
      </c>
      <c r="JC1923">
        <v>145.80000000000001</v>
      </c>
      <c r="JE1923">
        <v>1.2375</v>
      </c>
      <c r="JF1923">
        <v>209.13288595967597</v>
      </c>
      <c r="JH1923">
        <v>197</v>
      </c>
      <c r="JL1923">
        <v>0.71</v>
      </c>
      <c r="JN1923">
        <v>121</v>
      </c>
      <c r="JO1923">
        <v>27.9</v>
      </c>
      <c r="JP1923">
        <v>144.75</v>
      </c>
      <c r="JR1923">
        <v>211</v>
      </c>
      <c r="JW1923">
        <v>294.7</v>
      </c>
      <c r="JX1923">
        <v>71</v>
      </c>
      <c r="JY1923">
        <v>2.367576891108</v>
      </c>
      <c r="KC1923">
        <v>2.06</v>
      </c>
      <c r="KG1923">
        <v>52169.477999999996</v>
      </c>
      <c r="KJ1923">
        <v>29.605466</v>
      </c>
      <c r="KK1923">
        <v>317.7</v>
      </c>
      <c r="KN1923">
        <v>94.5</v>
      </c>
      <c r="KO1923">
        <v>7.25</v>
      </c>
      <c r="KP1923">
        <v>3.1749992220869001</v>
      </c>
      <c r="KR1923">
        <v>16.7</v>
      </c>
      <c r="KV1923">
        <v>635.5</v>
      </c>
      <c r="KZ1923">
        <v>123.5</v>
      </c>
      <c r="LB1923">
        <v>335.5</v>
      </c>
      <c r="LC1923">
        <v>316.39999999999998</v>
      </c>
      <c r="LF1923">
        <v>436</v>
      </c>
      <c r="LH1923">
        <v>339</v>
      </c>
      <c r="LI1923">
        <v>132.70000000000002</v>
      </c>
      <c r="LJ1923">
        <v>141</v>
      </c>
      <c r="LN1923">
        <v>201</v>
      </c>
      <c r="LR1923">
        <v>158</v>
      </c>
      <c r="LS1923">
        <v>280.00013799999999</v>
      </c>
      <c r="LV1923">
        <v>89.5</v>
      </c>
      <c r="LW1923">
        <v>3.9776435999999999</v>
      </c>
      <c r="MC1923">
        <v>28</v>
      </c>
      <c r="MH1923">
        <v>713</v>
      </c>
      <c r="ML1923">
        <v>1.98</v>
      </c>
      <c r="MM1923">
        <v>401</v>
      </c>
      <c r="MO1923">
        <v>57.2856855</v>
      </c>
      <c r="MQ1923">
        <v>74</v>
      </c>
      <c r="MU1923">
        <v>363.500809</v>
      </c>
      <c r="MZ1923">
        <v>2323.4023969999998</v>
      </c>
      <c r="NC1923">
        <v>216</v>
      </c>
      <c r="ND1923">
        <v>128.600752</v>
      </c>
      <c r="NI1923">
        <v>82.95</v>
      </c>
      <c r="NJ1923">
        <v>104.8</v>
      </c>
      <c r="NL1923">
        <v>1.25</v>
      </c>
      <c r="NN1923">
        <v>257.10000000000002</v>
      </c>
      <c r="NQ1923">
        <v>37.24</v>
      </c>
      <c r="NU1923">
        <v>582</v>
      </c>
      <c r="NX1923">
        <v>217.67616000000001</v>
      </c>
      <c r="OC1923">
        <v>70.480189999999993</v>
      </c>
      <c r="OI1923">
        <v>63</v>
      </c>
      <c r="OJ1923">
        <v>109.4263086</v>
      </c>
      <c r="OL1923">
        <v>130</v>
      </c>
      <c r="OQ1923">
        <v>1.1299999999999999</v>
      </c>
      <c r="OW1923">
        <v>3.533312</v>
      </c>
      <c r="PC1923">
        <v>120.9</v>
      </c>
      <c r="PI1923">
        <v>113.5</v>
      </c>
    </row>
    <row r="1924" spans="2:425">
      <c r="B1924" s="12">
        <v>42961</v>
      </c>
      <c r="C1924">
        <v>167.484005</v>
      </c>
      <c r="I1924">
        <v>10.9</v>
      </c>
      <c r="J1924">
        <v>0.23</v>
      </c>
      <c r="M1924">
        <v>48.650000000000006</v>
      </c>
      <c r="N1924">
        <v>13.108857473575501</v>
      </c>
      <c r="U1924">
        <v>85</v>
      </c>
      <c r="W1924">
        <v>80.88</v>
      </c>
      <c r="X1924">
        <v>47.1</v>
      </c>
      <c r="Y1924">
        <v>1028</v>
      </c>
      <c r="AA1924">
        <v>2.2787280000000001</v>
      </c>
      <c r="AB1924">
        <v>9.4499999999999993</v>
      </c>
      <c r="AE1924">
        <v>316.4264</v>
      </c>
      <c r="AL1924">
        <v>0.63122837377613994</v>
      </c>
      <c r="AP1924">
        <v>2.3665269327459821</v>
      </c>
      <c r="AU1924">
        <v>49.3023375</v>
      </c>
      <c r="AW1924">
        <v>9.5500000000000007</v>
      </c>
      <c r="AY1924">
        <v>798</v>
      </c>
      <c r="AZ1924">
        <v>1.7</v>
      </c>
      <c r="BC1924">
        <v>666</v>
      </c>
      <c r="BD1924">
        <v>687</v>
      </c>
      <c r="BF1924">
        <v>47.1</v>
      </c>
      <c r="BG1924">
        <v>0.28000000000000003</v>
      </c>
      <c r="BI1924">
        <v>30.2202561</v>
      </c>
      <c r="BK1924">
        <v>514.5</v>
      </c>
      <c r="BO1924">
        <v>550.5</v>
      </c>
      <c r="BQ1924">
        <v>8.0290292999999995</v>
      </c>
      <c r="BV1924">
        <v>1.75</v>
      </c>
      <c r="CC1924">
        <v>4.891305</v>
      </c>
      <c r="CG1924">
        <v>249.7</v>
      </c>
      <c r="CI1924">
        <v>245</v>
      </c>
      <c r="CP1924">
        <v>161.1</v>
      </c>
      <c r="CQ1924">
        <v>342.5</v>
      </c>
      <c r="CU1924">
        <v>266</v>
      </c>
      <c r="CY1924">
        <v>124.6</v>
      </c>
      <c r="DA1924">
        <v>438.8</v>
      </c>
      <c r="DF1924">
        <v>277</v>
      </c>
      <c r="DL1924">
        <v>29.04</v>
      </c>
      <c r="DM1924">
        <v>6.025730536592607</v>
      </c>
      <c r="DN1924">
        <v>8.1</v>
      </c>
      <c r="DX1924">
        <v>97.5</v>
      </c>
      <c r="DY1924">
        <v>66</v>
      </c>
      <c r="EC1924">
        <v>365.1</v>
      </c>
      <c r="EF1924">
        <v>380</v>
      </c>
      <c r="EH1924">
        <v>76.506828213165008</v>
      </c>
      <c r="EY1924">
        <v>93</v>
      </c>
      <c r="FA1924">
        <v>24.25</v>
      </c>
      <c r="FB1924">
        <v>528</v>
      </c>
      <c r="FE1924">
        <v>135.08109999999999</v>
      </c>
      <c r="FI1924">
        <v>49.2</v>
      </c>
      <c r="FJ1924">
        <v>1358</v>
      </c>
      <c r="FK1924">
        <v>184.7</v>
      </c>
      <c r="FR1924">
        <v>126.86817599999999</v>
      </c>
      <c r="FS1924">
        <v>626</v>
      </c>
      <c r="FW1924">
        <v>865</v>
      </c>
      <c r="FX1924">
        <v>495</v>
      </c>
      <c r="GB1924">
        <v>117.5</v>
      </c>
      <c r="GC1924">
        <v>375</v>
      </c>
      <c r="GG1924">
        <v>87.926789999999997</v>
      </c>
      <c r="GK1924">
        <v>208</v>
      </c>
      <c r="GL1924">
        <v>2.2443949999999999</v>
      </c>
      <c r="GN1924">
        <v>69.5</v>
      </c>
      <c r="GO1924">
        <v>56.567279999999997</v>
      </c>
      <c r="GT1924">
        <v>11</v>
      </c>
      <c r="GY1924">
        <v>260.10000000000002</v>
      </c>
      <c r="HB1924">
        <v>139</v>
      </c>
      <c r="HH1924">
        <v>229.5</v>
      </c>
      <c r="HI1924">
        <v>390.2</v>
      </c>
      <c r="HL1924">
        <v>5215</v>
      </c>
      <c r="HR1924">
        <v>2600</v>
      </c>
      <c r="HT1924">
        <v>2640</v>
      </c>
      <c r="HU1924">
        <v>498.81750000000005</v>
      </c>
      <c r="IB1924">
        <v>400.5</v>
      </c>
      <c r="IC1924">
        <v>366.8</v>
      </c>
      <c r="ID1924">
        <v>415</v>
      </c>
      <c r="IF1924">
        <v>10456.183884412651</v>
      </c>
      <c r="IG1924">
        <v>11090.010145755401</v>
      </c>
      <c r="IH1924">
        <v>98</v>
      </c>
      <c r="IL1924">
        <v>260</v>
      </c>
      <c r="IN1924">
        <v>158.433268</v>
      </c>
      <c r="IS1924">
        <v>210.5</v>
      </c>
      <c r="IT1924">
        <v>205.5</v>
      </c>
      <c r="IW1924">
        <v>81</v>
      </c>
      <c r="JA1924">
        <v>7.3999999999999996E-2</v>
      </c>
      <c r="JC1924">
        <v>146.69999999999999</v>
      </c>
      <c r="JE1924">
        <v>1.24875</v>
      </c>
      <c r="JF1924">
        <v>209.13288595967597</v>
      </c>
      <c r="JH1924">
        <v>197</v>
      </c>
      <c r="JL1924">
        <v>0.72</v>
      </c>
      <c r="JN1924">
        <v>122</v>
      </c>
      <c r="JO1924">
        <v>27.9</v>
      </c>
      <c r="JP1924">
        <v>143.75</v>
      </c>
      <c r="JR1924">
        <v>217.60000000000002</v>
      </c>
      <c r="JW1924">
        <v>290.3</v>
      </c>
      <c r="JX1924">
        <v>72</v>
      </c>
      <c r="JY1924">
        <v>2.3540864244919995</v>
      </c>
      <c r="KC1924">
        <v>2.0499999999999998</v>
      </c>
      <c r="KG1924">
        <v>52169.477999999996</v>
      </c>
      <c r="KJ1924">
        <v>29.704813000000001</v>
      </c>
      <c r="KK1924">
        <v>315.39999999999998</v>
      </c>
      <c r="KN1924">
        <v>91</v>
      </c>
      <c r="KO1924">
        <v>7.05</v>
      </c>
      <c r="KP1924">
        <v>3.1999992159616002</v>
      </c>
      <c r="KR1924">
        <v>16.100000000000001</v>
      </c>
      <c r="KV1924">
        <v>659</v>
      </c>
      <c r="KZ1924">
        <v>122.5</v>
      </c>
      <c r="LB1924">
        <v>329</v>
      </c>
      <c r="LC1924">
        <v>313</v>
      </c>
      <c r="LF1924">
        <v>436</v>
      </c>
      <c r="LH1924">
        <v>344.5</v>
      </c>
      <c r="LI1924">
        <v>132.5</v>
      </c>
      <c r="LJ1924">
        <v>140.80000000000001</v>
      </c>
      <c r="LN1924">
        <v>203</v>
      </c>
      <c r="LR1924">
        <v>158</v>
      </c>
      <c r="LS1924">
        <v>276.38723299999998</v>
      </c>
      <c r="LV1924">
        <v>90</v>
      </c>
      <c r="LW1924">
        <v>3.9235259999999998</v>
      </c>
      <c r="MC1924">
        <v>28</v>
      </c>
      <c r="MH1924">
        <v>714</v>
      </c>
      <c r="ML1924">
        <v>1.97</v>
      </c>
      <c r="MM1924">
        <v>393.9</v>
      </c>
      <c r="MO1924">
        <v>57.2856855</v>
      </c>
      <c r="MQ1924">
        <v>74</v>
      </c>
      <c r="MU1924">
        <v>363.500809</v>
      </c>
      <c r="MZ1924">
        <v>2345.742804</v>
      </c>
      <c r="NC1924">
        <v>211.4</v>
      </c>
      <c r="ND1924">
        <v>129.09728000000001</v>
      </c>
      <c r="NI1924">
        <v>83.2</v>
      </c>
      <c r="NJ1924">
        <v>103</v>
      </c>
      <c r="NL1924">
        <v>1.25</v>
      </c>
      <c r="NN1924">
        <v>257.5</v>
      </c>
      <c r="NQ1924">
        <v>37.450000000000003</v>
      </c>
      <c r="NU1924">
        <v>594</v>
      </c>
      <c r="NX1924">
        <v>207.05318400000002</v>
      </c>
      <c r="OC1924">
        <v>70.480189999999993</v>
      </c>
      <c r="OI1924">
        <v>62.5</v>
      </c>
      <c r="OJ1924">
        <v>109.50413669999999</v>
      </c>
      <c r="OL1924">
        <v>132.9</v>
      </c>
      <c r="OQ1924">
        <v>1.1100000000000001</v>
      </c>
      <c r="OW1924">
        <v>3.6216447999999999</v>
      </c>
      <c r="PC1924">
        <v>122.2</v>
      </c>
      <c r="PI1924">
        <v>114.5</v>
      </c>
    </row>
    <row r="1925" spans="2:425">
      <c r="B1925" s="12">
        <v>42958</v>
      </c>
      <c r="C1925">
        <v>170.43526499999999</v>
      </c>
      <c r="I1925">
        <v>10.8</v>
      </c>
      <c r="J1925">
        <v>0.23</v>
      </c>
      <c r="M1925">
        <v>47.900000000000006</v>
      </c>
      <c r="N1925">
        <v>12.998699007411002</v>
      </c>
      <c r="U1925">
        <v>84.5</v>
      </c>
      <c r="W1925">
        <v>78.540000000000006</v>
      </c>
      <c r="X1925">
        <v>45.7</v>
      </c>
      <c r="Y1925">
        <v>1020</v>
      </c>
      <c r="AA1925">
        <v>2.2787280000000001</v>
      </c>
      <c r="AB1925">
        <v>9.4</v>
      </c>
      <c r="AE1925">
        <v>310.493405</v>
      </c>
      <c r="AL1925">
        <v>0.62737942027750493</v>
      </c>
      <c r="AP1925">
        <v>2.3506442016537274</v>
      </c>
      <c r="AU1925">
        <v>47.740724999999998</v>
      </c>
      <c r="AW1925">
        <v>9.5500000000000007</v>
      </c>
      <c r="AY1925">
        <v>798</v>
      </c>
      <c r="AZ1925">
        <v>1.73</v>
      </c>
      <c r="BC1925">
        <v>666.5</v>
      </c>
      <c r="BD1925">
        <v>691</v>
      </c>
      <c r="BF1925">
        <v>47</v>
      </c>
      <c r="BG1925">
        <v>0.28000000000000003</v>
      </c>
      <c r="BI1925">
        <v>30.408544299999996</v>
      </c>
      <c r="BK1925">
        <v>503.5</v>
      </c>
      <c r="BO1925">
        <v>537.5</v>
      </c>
      <c r="BQ1925">
        <v>8.0290292999999995</v>
      </c>
      <c r="BV1925">
        <v>1.75</v>
      </c>
      <c r="CC1925">
        <v>4.891305</v>
      </c>
      <c r="CG1925">
        <v>247.2</v>
      </c>
      <c r="CI1925">
        <v>245</v>
      </c>
      <c r="CP1925">
        <v>166</v>
      </c>
      <c r="CQ1925">
        <v>337.8</v>
      </c>
      <c r="CU1925">
        <v>265</v>
      </c>
      <c r="CY1925">
        <v>121.1</v>
      </c>
      <c r="DA1925">
        <v>435.6</v>
      </c>
      <c r="DF1925">
        <v>280</v>
      </c>
      <c r="DL1925">
        <v>29.45</v>
      </c>
      <c r="DM1925">
        <v>6.025730536592607</v>
      </c>
      <c r="DN1925">
        <v>8.0500000000000007</v>
      </c>
      <c r="DX1925">
        <v>94</v>
      </c>
      <c r="DY1925">
        <v>65.5</v>
      </c>
      <c r="EC1925">
        <v>365.2</v>
      </c>
      <c r="EF1925">
        <v>378</v>
      </c>
      <c r="EH1925">
        <v>75.882282676731009</v>
      </c>
      <c r="EY1925">
        <v>92.5</v>
      </c>
      <c r="FA1925">
        <v>24.55</v>
      </c>
      <c r="FB1925">
        <v>520</v>
      </c>
      <c r="FE1925">
        <v>135.08109999999999</v>
      </c>
      <c r="FI1925">
        <v>49.6</v>
      </c>
      <c r="FJ1925">
        <v>1357</v>
      </c>
      <c r="FK1925">
        <v>183.9</v>
      </c>
      <c r="FR1925">
        <v>126.86817599999999</v>
      </c>
      <c r="FS1925">
        <v>630</v>
      </c>
      <c r="FW1925">
        <v>865</v>
      </c>
      <c r="FX1925">
        <v>496</v>
      </c>
      <c r="GB1925">
        <v>117.5</v>
      </c>
      <c r="GC1925">
        <v>368</v>
      </c>
      <c r="GG1925">
        <v>87.089392000000004</v>
      </c>
      <c r="GK1925">
        <v>208</v>
      </c>
      <c r="GL1925">
        <v>2.262067</v>
      </c>
      <c r="GN1925">
        <v>70</v>
      </c>
      <c r="GO1925">
        <v>56.365254</v>
      </c>
      <c r="GT1925">
        <v>11</v>
      </c>
      <c r="GY1925">
        <v>258.89999999999998</v>
      </c>
      <c r="HB1925">
        <v>139</v>
      </c>
      <c r="HH1925">
        <v>229</v>
      </c>
      <c r="HI1925">
        <v>380.1</v>
      </c>
      <c r="HL1925">
        <v>5205</v>
      </c>
      <c r="HR1925">
        <v>2600</v>
      </c>
      <c r="HT1925">
        <v>2601</v>
      </c>
      <c r="HU1925">
        <v>499.815135</v>
      </c>
      <c r="IB1925">
        <v>380.5</v>
      </c>
      <c r="IC1925">
        <v>371.4</v>
      </c>
      <c r="ID1925">
        <v>405</v>
      </c>
      <c r="IF1925">
        <v>10322.877954412172</v>
      </c>
      <c r="IG1925">
        <v>10905.456270410001</v>
      </c>
      <c r="IH1925">
        <v>93.5</v>
      </c>
      <c r="IL1925">
        <v>255</v>
      </c>
      <c r="IN1925">
        <v>158.433268</v>
      </c>
      <c r="IS1925">
        <v>210.5</v>
      </c>
      <c r="IT1925">
        <v>207.5</v>
      </c>
      <c r="IW1925">
        <v>79.900000000000006</v>
      </c>
      <c r="JA1925">
        <v>0.06</v>
      </c>
      <c r="JC1925">
        <v>146.1</v>
      </c>
      <c r="JE1925">
        <v>1.2712499999999998</v>
      </c>
      <c r="JF1925">
        <v>205.47402331397259</v>
      </c>
      <c r="JH1925">
        <v>193.5</v>
      </c>
      <c r="JL1925">
        <v>0.73</v>
      </c>
      <c r="JN1925">
        <v>121</v>
      </c>
      <c r="JO1925">
        <v>26.3</v>
      </c>
      <c r="JP1925">
        <v>144.6</v>
      </c>
      <c r="JR1925">
        <v>201.8</v>
      </c>
      <c r="JW1925">
        <v>287</v>
      </c>
      <c r="JX1925">
        <v>70.199999999999989</v>
      </c>
      <c r="JY1925">
        <v>2.3338507245679998</v>
      </c>
      <c r="KC1925">
        <v>1.97</v>
      </c>
      <c r="KG1925">
        <v>52169.477999999996</v>
      </c>
      <c r="KJ1925">
        <v>29.009381999999999</v>
      </c>
      <c r="KK1925">
        <v>313.3</v>
      </c>
      <c r="KN1925">
        <v>90.5</v>
      </c>
      <c r="KO1925">
        <v>7</v>
      </c>
      <c r="KP1925">
        <v>3.0999992404628003</v>
      </c>
      <c r="KR1925">
        <v>15.1</v>
      </c>
      <c r="KV1925">
        <v>686.5</v>
      </c>
      <c r="KZ1925">
        <v>121</v>
      </c>
      <c r="LB1925">
        <v>325.5</v>
      </c>
      <c r="LC1925">
        <v>310.3</v>
      </c>
      <c r="LF1925">
        <v>435</v>
      </c>
      <c r="LH1925">
        <v>340</v>
      </c>
      <c r="LI1925">
        <v>132.4</v>
      </c>
      <c r="LJ1925">
        <v>140.20000000000002</v>
      </c>
      <c r="LN1925">
        <v>205</v>
      </c>
      <c r="LR1925">
        <v>157</v>
      </c>
      <c r="LS1925">
        <v>274.58078</v>
      </c>
      <c r="LV1925">
        <v>90</v>
      </c>
      <c r="LW1925">
        <v>3.8423495999999999</v>
      </c>
      <c r="MC1925">
        <v>28</v>
      </c>
      <c r="MH1925">
        <v>700.5</v>
      </c>
      <c r="ML1925">
        <v>1.97</v>
      </c>
      <c r="MM1925">
        <v>390.4</v>
      </c>
      <c r="MO1925">
        <v>55.070217</v>
      </c>
      <c r="MQ1925">
        <v>73.5</v>
      </c>
      <c r="MU1925">
        <v>360.57720999999998</v>
      </c>
      <c r="MZ1925">
        <v>2348.934291</v>
      </c>
      <c r="NC1925">
        <v>218.20000000000002</v>
      </c>
      <c r="ND1925">
        <v>130.09033600000001</v>
      </c>
      <c r="NI1925">
        <v>81.75</v>
      </c>
      <c r="NJ1925">
        <v>102.6</v>
      </c>
      <c r="NL1925">
        <v>1.24</v>
      </c>
      <c r="NN1925">
        <v>251.7</v>
      </c>
      <c r="NQ1925">
        <v>37.67</v>
      </c>
      <c r="NU1925">
        <v>597</v>
      </c>
      <c r="NX1925">
        <v>205.061376</v>
      </c>
      <c r="OC1925">
        <v>69.980329999999995</v>
      </c>
      <c r="OI1925">
        <v>62</v>
      </c>
      <c r="OJ1925">
        <v>108.5701995</v>
      </c>
      <c r="OL1925">
        <v>132</v>
      </c>
      <c r="OQ1925">
        <v>1.1100000000000001</v>
      </c>
      <c r="OW1925">
        <v>3.2683136000000004</v>
      </c>
      <c r="PC1925">
        <v>121.4</v>
      </c>
      <c r="PI1925">
        <v>113.5</v>
      </c>
    </row>
    <row r="1926" spans="2:425">
      <c r="B1926" s="12">
        <v>42957</v>
      </c>
      <c r="C1926">
        <v>170.43526499999999</v>
      </c>
      <c r="I1926">
        <v>11.3</v>
      </c>
      <c r="J1926">
        <v>0.23</v>
      </c>
      <c r="M1926">
        <v>48.85</v>
      </c>
      <c r="N1926">
        <v>13.329174405904501</v>
      </c>
      <c r="U1926">
        <v>88</v>
      </c>
      <c r="W1926">
        <v>80.160000000000011</v>
      </c>
      <c r="X1926">
        <v>46.7</v>
      </c>
      <c r="Y1926">
        <v>1020</v>
      </c>
      <c r="AA1926">
        <v>2.2617229999999999</v>
      </c>
      <c r="AB1926">
        <v>9.4499999999999993</v>
      </c>
      <c r="AE1926">
        <v>314.448735</v>
      </c>
      <c r="AL1926">
        <v>0.62737942027750493</v>
      </c>
      <c r="AP1926">
        <v>2.4459405882072569</v>
      </c>
      <c r="AU1926">
        <v>48.856162499999996</v>
      </c>
      <c r="AW1926">
        <v>9.5500000000000007</v>
      </c>
      <c r="AY1926">
        <v>808</v>
      </c>
      <c r="AZ1926">
        <v>1.59</v>
      </c>
      <c r="BC1926">
        <v>671</v>
      </c>
      <c r="BD1926">
        <v>690</v>
      </c>
      <c r="BF1926">
        <v>47.5</v>
      </c>
      <c r="BG1926">
        <v>0.28000000000000003</v>
      </c>
      <c r="BI1926">
        <v>30.690976599999999</v>
      </c>
      <c r="BK1926">
        <v>499.3</v>
      </c>
      <c r="BO1926">
        <v>542</v>
      </c>
      <c r="BQ1926">
        <v>8.0903195999999991</v>
      </c>
      <c r="BV1926">
        <v>1.75</v>
      </c>
      <c r="CC1926">
        <v>4.8815223900000007</v>
      </c>
      <c r="CG1926">
        <v>248.1</v>
      </c>
      <c r="CI1926">
        <v>245.5</v>
      </c>
      <c r="CP1926">
        <v>164.5</v>
      </c>
      <c r="CQ1926">
        <v>345.3</v>
      </c>
      <c r="CU1926">
        <v>262</v>
      </c>
      <c r="CY1926">
        <v>121.5</v>
      </c>
      <c r="DA1926">
        <v>437.9</v>
      </c>
      <c r="DF1926">
        <v>278</v>
      </c>
      <c r="DL1926">
        <v>29.85</v>
      </c>
      <c r="DM1926">
        <v>6.025730536592607</v>
      </c>
      <c r="DN1926">
        <v>8.25</v>
      </c>
      <c r="DX1926">
        <v>97</v>
      </c>
      <c r="DY1926">
        <v>66</v>
      </c>
      <c r="EC1926">
        <v>375</v>
      </c>
      <c r="EF1926">
        <v>379</v>
      </c>
      <c r="EH1926">
        <v>77.131373749599007</v>
      </c>
      <c r="EY1926">
        <v>92.5</v>
      </c>
      <c r="FA1926">
        <v>24.99</v>
      </c>
      <c r="FB1926">
        <v>531</v>
      </c>
      <c r="FE1926">
        <v>135.08109999999999</v>
      </c>
      <c r="FI1926">
        <v>49.6</v>
      </c>
      <c r="FJ1926">
        <v>1336</v>
      </c>
      <c r="FK1926">
        <v>185.2</v>
      </c>
      <c r="FR1926">
        <v>127.74920499999999</v>
      </c>
      <c r="FS1926">
        <v>634</v>
      </c>
      <c r="FW1926">
        <v>865</v>
      </c>
      <c r="FX1926">
        <v>500</v>
      </c>
      <c r="GB1926">
        <v>118</v>
      </c>
      <c r="GC1926">
        <v>384</v>
      </c>
      <c r="GG1926">
        <v>87.089392000000004</v>
      </c>
      <c r="GK1926">
        <v>209</v>
      </c>
      <c r="GL1926">
        <v>2.297412</v>
      </c>
      <c r="GN1926">
        <v>69</v>
      </c>
      <c r="GO1926">
        <v>56.769306</v>
      </c>
      <c r="GT1926">
        <v>11.2</v>
      </c>
      <c r="GY1926">
        <v>258.3</v>
      </c>
      <c r="HB1926">
        <v>139.70000000000002</v>
      </c>
      <c r="HH1926">
        <v>229</v>
      </c>
      <c r="HI1926">
        <v>385.1</v>
      </c>
      <c r="HL1926">
        <v>5205</v>
      </c>
      <c r="HR1926">
        <v>2600</v>
      </c>
      <c r="HT1926">
        <v>2606</v>
      </c>
      <c r="HU1926">
        <v>498.81750000000005</v>
      </c>
      <c r="IB1926">
        <v>383</v>
      </c>
      <c r="IC1926">
        <v>375.6</v>
      </c>
      <c r="ID1926">
        <v>415</v>
      </c>
      <c r="IF1926">
        <v>10414.525781287501</v>
      </c>
      <c r="IG1926">
        <v>11022.899645629799</v>
      </c>
      <c r="IH1926">
        <v>94.5</v>
      </c>
      <c r="IL1926">
        <v>255</v>
      </c>
      <c r="IN1926">
        <v>158.433268</v>
      </c>
      <c r="IS1926">
        <v>210</v>
      </c>
      <c r="IT1926">
        <v>209</v>
      </c>
      <c r="IW1926">
        <v>80.3</v>
      </c>
      <c r="JA1926">
        <v>6.5000000000000002E-2</v>
      </c>
      <c r="JC1926">
        <v>146.9</v>
      </c>
      <c r="JE1926">
        <v>1.2712499999999998</v>
      </c>
      <c r="JF1926">
        <v>205.66659503216752</v>
      </c>
      <c r="JH1926">
        <v>195</v>
      </c>
      <c r="JL1926">
        <v>0.73</v>
      </c>
      <c r="JN1926">
        <v>121</v>
      </c>
      <c r="JO1926">
        <v>27.1</v>
      </c>
      <c r="JP1926">
        <v>140.69999999999999</v>
      </c>
      <c r="JR1926">
        <v>200.60000000000002</v>
      </c>
      <c r="JW1926">
        <v>282.7</v>
      </c>
      <c r="JX1926">
        <v>70.199999999999989</v>
      </c>
      <c r="JY1926">
        <v>2.3203602579519997</v>
      </c>
      <c r="KC1926">
        <v>1.97</v>
      </c>
      <c r="KG1926">
        <v>52627.105000000003</v>
      </c>
      <c r="KJ1926">
        <v>29.307424000000001</v>
      </c>
      <c r="KK1926">
        <v>313.10000000000002</v>
      </c>
      <c r="KN1926">
        <v>91</v>
      </c>
      <c r="KO1926">
        <v>7.2</v>
      </c>
      <c r="KP1926">
        <v>3.1499992282121996</v>
      </c>
      <c r="KR1926">
        <v>15.6</v>
      </c>
      <c r="KV1926">
        <v>688</v>
      </c>
      <c r="KZ1926">
        <v>121</v>
      </c>
      <c r="LB1926">
        <v>325</v>
      </c>
      <c r="LC1926">
        <v>314.10000000000002</v>
      </c>
      <c r="LF1926">
        <v>435</v>
      </c>
      <c r="LH1926">
        <v>340.5</v>
      </c>
      <c r="LI1926">
        <v>135</v>
      </c>
      <c r="LJ1926">
        <v>141.20000000000002</v>
      </c>
      <c r="LN1926">
        <v>204</v>
      </c>
      <c r="LR1926">
        <v>157</v>
      </c>
      <c r="LS1926">
        <v>270.96787499999999</v>
      </c>
      <c r="LV1926">
        <v>90.5</v>
      </c>
      <c r="LW1926">
        <v>3.9235259999999998</v>
      </c>
      <c r="MC1926">
        <v>27.6</v>
      </c>
      <c r="MH1926">
        <v>700</v>
      </c>
      <c r="ML1926">
        <v>1.99</v>
      </c>
      <c r="MM1926">
        <v>396</v>
      </c>
      <c r="MO1926">
        <v>56.969189999999998</v>
      </c>
      <c r="MQ1926">
        <v>73</v>
      </c>
      <c r="MU1926">
        <v>361.06447650000001</v>
      </c>
      <c r="MZ1926">
        <v>2412.7640270000002</v>
      </c>
      <c r="NC1926">
        <v>220.4</v>
      </c>
      <c r="ND1926">
        <v>130.58686400000002</v>
      </c>
      <c r="NI1926">
        <v>83</v>
      </c>
      <c r="NJ1926">
        <v>102.1</v>
      </c>
      <c r="NL1926">
        <v>1.23</v>
      </c>
      <c r="NN1926">
        <v>256.5</v>
      </c>
      <c r="NQ1926">
        <v>38.08</v>
      </c>
      <c r="NU1926">
        <v>600</v>
      </c>
      <c r="NX1926">
        <v>206.95833599999997</v>
      </c>
      <c r="OC1926">
        <v>69.980329999999995</v>
      </c>
      <c r="OI1926">
        <v>62.5</v>
      </c>
      <c r="OJ1926">
        <v>109.58196480000001</v>
      </c>
      <c r="OL1926">
        <v>132.70000000000002</v>
      </c>
      <c r="OQ1926">
        <v>1.1200000000000001</v>
      </c>
      <c r="OW1926">
        <v>3.2683136000000004</v>
      </c>
      <c r="PC1926">
        <v>121.30000000000001</v>
      </c>
      <c r="PI1926">
        <v>114.5</v>
      </c>
    </row>
    <row r="1927" spans="2:425">
      <c r="B1927" s="12">
        <v>42956</v>
      </c>
      <c r="C1927">
        <v>172.64870999999999</v>
      </c>
      <c r="I1927">
        <v>11.3</v>
      </c>
      <c r="J1927">
        <v>0.23699999999999999</v>
      </c>
      <c r="M1927">
        <v>48.95</v>
      </c>
      <c r="N1927">
        <v>13.659649804398001</v>
      </c>
      <c r="U1927">
        <v>88.5</v>
      </c>
      <c r="W1927">
        <v>80.400000000000006</v>
      </c>
      <c r="X1927">
        <v>46.85</v>
      </c>
      <c r="Y1927">
        <v>1025</v>
      </c>
      <c r="AA1927">
        <v>2.2277119999999999</v>
      </c>
      <c r="AB1927">
        <v>9.4</v>
      </c>
      <c r="AE1927">
        <v>310.493405</v>
      </c>
      <c r="AL1927">
        <v>0.62737942027750493</v>
      </c>
      <c r="AP1927">
        <v>2.6762401890449534</v>
      </c>
      <c r="AU1927">
        <v>49.748512499999997</v>
      </c>
      <c r="AW1927">
        <v>9.5500000000000007</v>
      </c>
      <c r="AY1927">
        <v>800</v>
      </c>
      <c r="AZ1927">
        <v>1.73</v>
      </c>
      <c r="BC1927">
        <v>672</v>
      </c>
      <c r="BD1927">
        <v>693.5</v>
      </c>
      <c r="BF1927">
        <v>43.8</v>
      </c>
      <c r="BG1927">
        <v>0.28599999999999998</v>
      </c>
      <c r="BI1927">
        <v>30.031967899999998</v>
      </c>
      <c r="BK1927">
        <v>503.5</v>
      </c>
      <c r="BO1927">
        <v>546.5</v>
      </c>
      <c r="BQ1927">
        <v>8.1516099000000004</v>
      </c>
      <c r="BV1927">
        <v>1.6</v>
      </c>
      <c r="CC1927">
        <v>4.8423919500000006</v>
      </c>
      <c r="CG1927">
        <v>250.7</v>
      </c>
      <c r="CI1927">
        <v>250.5</v>
      </c>
      <c r="CP1927">
        <v>164.8</v>
      </c>
      <c r="CQ1927">
        <v>362</v>
      </c>
      <c r="CU1927">
        <v>260</v>
      </c>
      <c r="CY1927">
        <v>122.3</v>
      </c>
      <c r="DA1927">
        <v>442</v>
      </c>
      <c r="DF1927">
        <v>283.5</v>
      </c>
      <c r="DL1927">
        <v>30.01</v>
      </c>
      <c r="DM1927">
        <v>6.025730536592607</v>
      </c>
      <c r="DN1927">
        <v>8.25</v>
      </c>
      <c r="DX1927">
        <v>97</v>
      </c>
      <c r="DY1927">
        <v>67</v>
      </c>
      <c r="EC1927">
        <v>380.1</v>
      </c>
      <c r="EF1927">
        <v>379</v>
      </c>
      <c r="EH1927">
        <v>76.819100981382007</v>
      </c>
      <c r="EY1927">
        <v>92.5</v>
      </c>
      <c r="FA1927">
        <v>25.43</v>
      </c>
      <c r="FB1927">
        <v>535</v>
      </c>
      <c r="FE1927">
        <v>135.08109999999999</v>
      </c>
      <c r="FI1927">
        <v>49.3</v>
      </c>
      <c r="FJ1927">
        <v>1385</v>
      </c>
      <c r="FK1927">
        <v>189.1</v>
      </c>
      <c r="FR1927">
        <v>129.95177749999999</v>
      </c>
      <c r="FS1927">
        <v>633</v>
      </c>
      <c r="FW1927">
        <v>865</v>
      </c>
      <c r="FX1927">
        <v>500</v>
      </c>
      <c r="GB1927">
        <v>117</v>
      </c>
      <c r="GC1927">
        <v>383.5</v>
      </c>
      <c r="GG1927">
        <v>87.089392000000004</v>
      </c>
      <c r="GK1927">
        <v>212</v>
      </c>
      <c r="GL1927">
        <v>2.3150840000000001</v>
      </c>
      <c r="GN1927">
        <v>69</v>
      </c>
      <c r="GO1927">
        <v>57.173358</v>
      </c>
      <c r="GT1927">
        <v>11.2</v>
      </c>
      <c r="GY1927">
        <v>256.60000000000002</v>
      </c>
      <c r="HB1927">
        <v>139.1</v>
      </c>
      <c r="HH1927">
        <v>229.5</v>
      </c>
      <c r="HI1927">
        <v>386.8</v>
      </c>
      <c r="HL1927">
        <v>5295</v>
      </c>
      <c r="HR1927">
        <v>2466</v>
      </c>
      <c r="HT1927">
        <v>2650</v>
      </c>
      <c r="HU1927">
        <v>498.81750000000005</v>
      </c>
      <c r="IB1927">
        <v>381</v>
      </c>
      <c r="IC1927">
        <v>362.8</v>
      </c>
      <c r="ID1927">
        <v>400</v>
      </c>
      <c r="IF1927">
        <v>10614.484676288221</v>
      </c>
      <c r="IG1927">
        <v>11241.008771037999</v>
      </c>
      <c r="IH1927">
        <v>95</v>
      </c>
      <c r="IL1927">
        <v>253</v>
      </c>
      <c r="IN1927">
        <v>161.66659999999999</v>
      </c>
      <c r="IS1927">
        <v>210</v>
      </c>
      <c r="IT1927">
        <v>207.5</v>
      </c>
      <c r="IW1927">
        <v>80.400000000000006</v>
      </c>
      <c r="JA1927">
        <v>6.4000000000000001E-2</v>
      </c>
      <c r="JC1927">
        <v>148.6</v>
      </c>
      <c r="JE1927">
        <v>1.2712499999999998</v>
      </c>
      <c r="JF1927">
        <v>208.74774252328615</v>
      </c>
      <c r="JH1927">
        <v>198</v>
      </c>
      <c r="JL1927">
        <v>0.73</v>
      </c>
      <c r="JN1927">
        <v>121</v>
      </c>
      <c r="JO1927">
        <v>27.5</v>
      </c>
      <c r="JP1927">
        <v>141.30000000000001</v>
      </c>
      <c r="JR1927">
        <v>202</v>
      </c>
      <c r="JW1927">
        <v>288.7</v>
      </c>
      <c r="JX1927">
        <v>72.400000000000006</v>
      </c>
      <c r="JY1927">
        <v>2.3001245580280001</v>
      </c>
      <c r="KC1927">
        <v>1.96</v>
      </c>
      <c r="KG1927">
        <v>52169.477999999996</v>
      </c>
      <c r="KJ1927">
        <v>29.406770999999999</v>
      </c>
      <c r="KK1927">
        <v>311.5</v>
      </c>
      <c r="KN1927">
        <v>90.5</v>
      </c>
      <c r="KO1927">
        <v>7</v>
      </c>
      <c r="KP1927">
        <v>3.1499992282121996</v>
      </c>
      <c r="KR1927">
        <v>14.7</v>
      </c>
      <c r="KV1927">
        <v>669</v>
      </c>
      <c r="KZ1927">
        <v>118</v>
      </c>
      <c r="LB1927">
        <v>327.5</v>
      </c>
      <c r="LC1927">
        <v>315.39999999999998</v>
      </c>
      <c r="LF1927">
        <v>435</v>
      </c>
      <c r="LH1927">
        <v>343</v>
      </c>
      <c r="LI1927">
        <v>135.1</v>
      </c>
      <c r="LJ1927">
        <v>142.4</v>
      </c>
      <c r="LN1927">
        <v>205</v>
      </c>
      <c r="LR1927">
        <v>159.5</v>
      </c>
      <c r="LS1927">
        <v>275.66465199999999</v>
      </c>
      <c r="LV1927">
        <v>90</v>
      </c>
      <c r="LW1927">
        <v>4.0047024000000002</v>
      </c>
      <c r="MC1927">
        <v>27.8</v>
      </c>
      <c r="MH1927">
        <v>710</v>
      </c>
      <c r="ML1927">
        <v>1.97</v>
      </c>
      <c r="MM1927">
        <v>397.2</v>
      </c>
      <c r="MO1927">
        <v>56.969189999999998</v>
      </c>
      <c r="MQ1927">
        <v>73</v>
      </c>
      <c r="MU1927">
        <v>363.98807549999998</v>
      </c>
      <c r="MZ1927">
        <v>2489.3597110000001</v>
      </c>
      <c r="NC1927">
        <v>224</v>
      </c>
      <c r="ND1927">
        <v>130.58686400000002</v>
      </c>
      <c r="NI1927">
        <v>83.45</v>
      </c>
      <c r="NJ1927">
        <v>103</v>
      </c>
      <c r="NL1927">
        <v>1.23</v>
      </c>
      <c r="NN1927">
        <v>257.89999999999998</v>
      </c>
      <c r="NQ1927">
        <v>39.18</v>
      </c>
      <c r="NU1927">
        <v>601</v>
      </c>
      <c r="NX1927">
        <v>208.28620799999999</v>
      </c>
      <c r="OC1927">
        <v>70.980048999999994</v>
      </c>
      <c r="OI1927">
        <v>63</v>
      </c>
      <c r="OJ1927">
        <v>110.8272144</v>
      </c>
      <c r="OL1927">
        <v>132.70000000000002</v>
      </c>
      <c r="OQ1927">
        <v>1.1299999999999999</v>
      </c>
      <c r="OW1927">
        <v>2.8928992</v>
      </c>
      <c r="PC1927">
        <v>122.80000000000001</v>
      </c>
      <c r="PI1927">
        <v>113.5</v>
      </c>
    </row>
    <row r="1928" spans="2:425">
      <c r="B1928" s="12">
        <v>42955</v>
      </c>
      <c r="C1928">
        <v>174.862155</v>
      </c>
      <c r="I1928">
        <v>11.3</v>
      </c>
      <c r="J1928">
        <v>0.23699999999999999</v>
      </c>
      <c r="M1928">
        <v>48.400000000000006</v>
      </c>
      <c r="N1928">
        <v>13.769808270562502</v>
      </c>
      <c r="U1928">
        <v>88.5</v>
      </c>
      <c r="W1928">
        <v>82.800000000000011</v>
      </c>
      <c r="X1928">
        <v>45.75</v>
      </c>
      <c r="Y1928">
        <v>1012</v>
      </c>
      <c r="AA1928">
        <v>2.2957329999999998</v>
      </c>
      <c r="AB1928">
        <v>9.5500000000000007</v>
      </c>
      <c r="AE1928">
        <v>315.635334</v>
      </c>
      <c r="AL1928">
        <v>0.61968151328023502</v>
      </c>
      <c r="AP1928">
        <v>2.954187983159414</v>
      </c>
      <c r="AU1928">
        <v>50.194687500000001</v>
      </c>
      <c r="AW1928">
        <v>9.5500000000000007</v>
      </c>
      <c r="AY1928">
        <v>788</v>
      </c>
      <c r="AZ1928">
        <v>1.77</v>
      </c>
      <c r="BC1928">
        <v>682</v>
      </c>
      <c r="BD1928">
        <v>706.5</v>
      </c>
      <c r="BF1928">
        <v>43.3</v>
      </c>
      <c r="BG1928">
        <v>0.29099999999999998</v>
      </c>
      <c r="BI1928">
        <v>30.502688399999997</v>
      </c>
      <c r="BK1928">
        <v>502.5</v>
      </c>
      <c r="BO1928">
        <v>548.5</v>
      </c>
      <c r="BQ1928">
        <v>8.0290292999999995</v>
      </c>
      <c r="BV1928">
        <v>1.61</v>
      </c>
      <c r="CC1928">
        <v>4.891305</v>
      </c>
      <c r="CG1928">
        <v>253.1</v>
      </c>
      <c r="CI1928">
        <v>255</v>
      </c>
      <c r="CP1928">
        <v>164.4</v>
      </c>
      <c r="CQ1928">
        <v>369.2</v>
      </c>
      <c r="CU1928">
        <v>262</v>
      </c>
      <c r="CY1928">
        <v>122.8</v>
      </c>
      <c r="DA1928">
        <v>445.2</v>
      </c>
      <c r="DF1928">
        <v>288</v>
      </c>
      <c r="DL1928">
        <v>30.05</v>
      </c>
      <c r="DM1928">
        <v>6.0648586569600909</v>
      </c>
      <c r="DN1928">
        <v>8.35</v>
      </c>
      <c r="DX1928">
        <v>96</v>
      </c>
      <c r="DY1928">
        <v>68</v>
      </c>
      <c r="EC1928">
        <v>393.7</v>
      </c>
      <c r="EF1928">
        <v>380</v>
      </c>
      <c r="EH1928">
        <v>76.819100981382007</v>
      </c>
      <c r="EY1928">
        <v>92.5</v>
      </c>
      <c r="FA1928">
        <v>27.22</v>
      </c>
      <c r="FB1928">
        <v>535</v>
      </c>
      <c r="FE1928">
        <v>135.56353250000001</v>
      </c>
      <c r="FI1928">
        <v>49.4</v>
      </c>
      <c r="FJ1928">
        <v>1395</v>
      </c>
      <c r="FK1928">
        <v>188.6</v>
      </c>
      <c r="FR1928">
        <v>129.95177749999999</v>
      </c>
      <c r="FS1928">
        <v>631</v>
      </c>
      <c r="FW1928">
        <v>865</v>
      </c>
      <c r="FX1928">
        <v>495</v>
      </c>
      <c r="GB1928">
        <v>119</v>
      </c>
      <c r="GC1928">
        <v>385.5</v>
      </c>
      <c r="GG1928">
        <v>87.089392000000004</v>
      </c>
      <c r="GK1928">
        <v>212</v>
      </c>
      <c r="GL1928">
        <v>2.3681019999999999</v>
      </c>
      <c r="GN1928">
        <v>69</v>
      </c>
      <c r="GO1928">
        <v>57.375383999999997</v>
      </c>
      <c r="GT1928">
        <v>11</v>
      </c>
      <c r="GY1928">
        <v>260.5</v>
      </c>
      <c r="HB1928">
        <v>138.9</v>
      </c>
      <c r="HH1928">
        <v>230</v>
      </c>
      <c r="HI1928">
        <v>389.4</v>
      </c>
      <c r="HL1928">
        <v>5340</v>
      </c>
      <c r="HR1928">
        <v>2435</v>
      </c>
      <c r="HT1928">
        <v>2500</v>
      </c>
      <c r="HU1928">
        <v>499.815135</v>
      </c>
      <c r="IB1928">
        <v>383</v>
      </c>
      <c r="IC1928">
        <v>382.1</v>
      </c>
      <c r="ID1928">
        <v>400</v>
      </c>
      <c r="IF1928">
        <v>10656.142779413371</v>
      </c>
      <c r="IG1928">
        <v>11282.9528336165</v>
      </c>
      <c r="IH1928">
        <v>96</v>
      </c>
      <c r="IL1928">
        <v>254</v>
      </c>
      <c r="IN1928">
        <v>160.85826699999998</v>
      </c>
      <c r="IS1928">
        <v>210</v>
      </c>
      <c r="IT1928">
        <v>213</v>
      </c>
      <c r="IW1928">
        <v>81.2</v>
      </c>
      <c r="JA1928">
        <v>7.8E-2</v>
      </c>
      <c r="JC1928">
        <v>144.6</v>
      </c>
      <c r="JE1928">
        <v>1.2712499999999998</v>
      </c>
      <c r="JF1928">
        <v>210.09574455065052</v>
      </c>
      <c r="JH1928">
        <v>198</v>
      </c>
      <c r="JL1928">
        <v>0.73</v>
      </c>
      <c r="JN1928">
        <v>121</v>
      </c>
      <c r="JO1928">
        <v>27.6</v>
      </c>
      <c r="JP1928">
        <v>130.5</v>
      </c>
      <c r="JR1928">
        <v>206</v>
      </c>
      <c r="JW1928">
        <v>287.8</v>
      </c>
      <c r="JX1928">
        <v>70.400000000000006</v>
      </c>
      <c r="JY1928">
        <v>2.4282839908799998</v>
      </c>
      <c r="KC1928">
        <v>1.98</v>
      </c>
      <c r="KG1928">
        <v>52627.105000000003</v>
      </c>
      <c r="KJ1928">
        <v>30.002853999999999</v>
      </c>
      <c r="KK1928">
        <v>308.39999999999998</v>
      </c>
      <c r="KN1928">
        <v>90.5</v>
      </c>
      <c r="KO1928">
        <v>7.1</v>
      </c>
      <c r="KP1928">
        <v>3.0749992465881002</v>
      </c>
      <c r="KR1928">
        <v>15.2</v>
      </c>
      <c r="KV1928">
        <v>651.5</v>
      </c>
      <c r="KZ1928">
        <v>118</v>
      </c>
      <c r="LB1928">
        <v>329</v>
      </c>
      <c r="LC1928">
        <v>318.3</v>
      </c>
      <c r="LF1928">
        <v>435</v>
      </c>
      <c r="LH1928">
        <v>342.5</v>
      </c>
      <c r="LI1928">
        <v>136.4</v>
      </c>
      <c r="LJ1928">
        <v>144.4</v>
      </c>
      <c r="LN1928">
        <v>209</v>
      </c>
      <c r="LR1928">
        <v>159.5</v>
      </c>
      <c r="LS1928">
        <v>275.66465199999999</v>
      </c>
      <c r="LV1928">
        <v>90.5</v>
      </c>
      <c r="LW1928">
        <v>4.0858787999999997</v>
      </c>
      <c r="MC1928">
        <v>27.7</v>
      </c>
      <c r="MH1928">
        <v>702</v>
      </c>
      <c r="ML1928">
        <v>1.99</v>
      </c>
      <c r="MM1928">
        <v>399.9</v>
      </c>
      <c r="MO1928">
        <v>58.235171999999999</v>
      </c>
      <c r="MQ1928">
        <v>74</v>
      </c>
      <c r="MU1928">
        <v>361.06447650000001</v>
      </c>
      <c r="MZ1928">
        <v>2425.529974</v>
      </c>
      <c r="NC1928">
        <v>225.60000000000002</v>
      </c>
      <c r="ND1928">
        <v>131.083392</v>
      </c>
      <c r="NI1928">
        <v>83.45</v>
      </c>
      <c r="NJ1928">
        <v>103.5</v>
      </c>
      <c r="NL1928">
        <v>1.23</v>
      </c>
      <c r="NN1928">
        <v>260</v>
      </c>
      <c r="NQ1928">
        <v>39.24</v>
      </c>
      <c r="NU1928">
        <v>601</v>
      </c>
      <c r="NX1928">
        <v>212.45952</v>
      </c>
      <c r="OC1928">
        <v>70.980048999999994</v>
      </c>
      <c r="OI1928">
        <v>63.5</v>
      </c>
      <c r="OJ1928">
        <v>111.76115159999999</v>
      </c>
      <c r="OL1928">
        <v>132.80000000000001</v>
      </c>
      <c r="OQ1928">
        <v>1.1399999999999999</v>
      </c>
      <c r="OW1928">
        <v>2.8928992</v>
      </c>
      <c r="PC1928">
        <v>121.9</v>
      </c>
      <c r="PI1928">
        <v>119</v>
      </c>
    </row>
    <row r="1929" spans="2:425">
      <c r="B1929" s="12">
        <v>42954</v>
      </c>
      <c r="C1929">
        <v>174.12433999999999</v>
      </c>
      <c r="I1929">
        <v>11.3</v>
      </c>
      <c r="J1929">
        <v>0.245</v>
      </c>
      <c r="M1929">
        <v>48.725000000000001</v>
      </c>
      <c r="N1929">
        <v>13.769808270562502</v>
      </c>
      <c r="U1929">
        <v>89</v>
      </c>
      <c r="W1929">
        <v>82.660000000000011</v>
      </c>
      <c r="X1929">
        <v>44.900000000000006</v>
      </c>
      <c r="Y1929">
        <v>1011</v>
      </c>
      <c r="AA1929">
        <v>2.2957329999999998</v>
      </c>
      <c r="AB1929">
        <v>9.25</v>
      </c>
      <c r="AE1929">
        <v>315.635334</v>
      </c>
      <c r="AL1929">
        <v>0.61968151328023502</v>
      </c>
      <c r="AP1929">
        <v>2.8033020377829923</v>
      </c>
      <c r="AU1929">
        <v>49.971599999999995</v>
      </c>
      <c r="AW1929">
        <v>9.9499999999999993</v>
      </c>
      <c r="AY1929">
        <v>788</v>
      </c>
      <c r="AZ1929">
        <v>1.76</v>
      </c>
      <c r="BC1929">
        <v>683.5</v>
      </c>
      <c r="BD1929">
        <v>711.5</v>
      </c>
      <c r="BF1929">
        <v>44.2</v>
      </c>
      <c r="BG1929">
        <v>0.28599999999999998</v>
      </c>
      <c r="BI1929">
        <v>31.349985299999997</v>
      </c>
      <c r="BK1929">
        <v>505</v>
      </c>
      <c r="BO1929">
        <v>539.5</v>
      </c>
      <c r="BQ1929">
        <v>8.0290292999999995</v>
      </c>
      <c r="BV1929">
        <v>1.57</v>
      </c>
      <c r="CC1929">
        <v>4.9402180500000004</v>
      </c>
      <c r="CG1929">
        <v>254.3</v>
      </c>
      <c r="CI1929">
        <v>250.5</v>
      </c>
      <c r="CP1929">
        <v>163.4</v>
      </c>
      <c r="CQ1929">
        <v>368.2</v>
      </c>
      <c r="CU1929">
        <v>260</v>
      </c>
      <c r="CY1929">
        <v>124.3</v>
      </c>
      <c r="DA1929">
        <v>444.9</v>
      </c>
      <c r="DF1929">
        <v>287</v>
      </c>
      <c r="DL1929">
        <v>30.09</v>
      </c>
      <c r="DM1929">
        <v>6.025730536592607</v>
      </c>
      <c r="DN1929">
        <v>8.25</v>
      </c>
      <c r="DX1929">
        <v>95</v>
      </c>
      <c r="DY1929">
        <v>66.5</v>
      </c>
      <c r="EC1929">
        <v>394.8</v>
      </c>
      <c r="EF1929">
        <v>380</v>
      </c>
      <c r="EH1929">
        <v>77.443646517816006</v>
      </c>
      <c r="EY1929">
        <v>92.5</v>
      </c>
      <c r="FA1929">
        <v>27.55</v>
      </c>
      <c r="FB1929">
        <v>535</v>
      </c>
      <c r="FE1929">
        <v>131.22164000000001</v>
      </c>
      <c r="FI1929">
        <v>49.6</v>
      </c>
      <c r="FJ1929">
        <v>1407</v>
      </c>
      <c r="FK1929">
        <v>188.9</v>
      </c>
      <c r="FR1929">
        <v>127.74920499999999</v>
      </c>
      <c r="FS1929">
        <v>631</v>
      </c>
      <c r="FW1929">
        <v>865</v>
      </c>
      <c r="FX1929">
        <v>495</v>
      </c>
      <c r="GB1929">
        <v>118.5</v>
      </c>
      <c r="GC1929">
        <v>385.5</v>
      </c>
      <c r="GG1929">
        <v>87.508090999999993</v>
      </c>
      <c r="GK1929">
        <v>212</v>
      </c>
      <c r="GL1929">
        <v>2.5094810000000001</v>
      </c>
      <c r="GN1929">
        <v>71.5</v>
      </c>
      <c r="GO1929">
        <v>57.981462000000001</v>
      </c>
      <c r="GT1929">
        <v>11</v>
      </c>
      <c r="GY1929">
        <v>257.89999999999998</v>
      </c>
      <c r="HB1929">
        <v>140.1</v>
      </c>
      <c r="HH1929">
        <v>229</v>
      </c>
      <c r="HI1929">
        <v>393.6</v>
      </c>
      <c r="HL1929">
        <v>5310</v>
      </c>
      <c r="HR1929">
        <v>2340</v>
      </c>
      <c r="HT1929">
        <v>2500</v>
      </c>
      <c r="HU1929">
        <v>500.81277</v>
      </c>
      <c r="IB1929">
        <v>382</v>
      </c>
      <c r="IC1929">
        <v>387.1</v>
      </c>
      <c r="ID1929">
        <v>400</v>
      </c>
      <c r="IF1929">
        <v>10564.494952538042</v>
      </c>
      <c r="IG1929">
        <v>11157.120645881001</v>
      </c>
      <c r="IH1929">
        <v>96.5</v>
      </c>
      <c r="IL1929">
        <v>265</v>
      </c>
      <c r="IN1929">
        <v>158.433268</v>
      </c>
      <c r="IS1929">
        <v>210</v>
      </c>
      <c r="IT1929">
        <v>213</v>
      </c>
      <c r="IW1929">
        <v>80</v>
      </c>
      <c r="JA1929">
        <v>5.7000000000000002E-2</v>
      </c>
      <c r="JC1929">
        <v>148.30000000000001</v>
      </c>
      <c r="JE1929">
        <v>1.254375</v>
      </c>
      <c r="JF1929">
        <v>209.13288595967597</v>
      </c>
      <c r="JH1929">
        <v>197</v>
      </c>
      <c r="JL1929">
        <v>0.73</v>
      </c>
      <c r="JN1929">
        <v>121</v>
      </c>
      <c r="JO1929">
        <v>28.9</v>
      </c>
      <c r="JP1929">
        <v>131.44999999999999</v>
      </c>
      <c r="JR1929">
        <v>204.20000000000002</v>
      </c>
      <c r="JW1929">
        <v>295.3</v>
      </c>
      <c r="JX1929">
        <v>69.400000000000006</v>
      </c>
      <c r="JY1929">
        <v>2.4485196908039994</v>
      </c>
      <c r="KC1929">
        <v>1.97</v>
      </c>
      <c r="KG1929">
        <v>52627.105000000003</v>
      </c>
      <c r="KJ1929">
        <v>30.698284999999998</v>
      </c>
      <c r="KK1929">
        <v>305.10000000000002</v>
      </c>
      <c r="KN1929">
        <v>90.5</v>
      </c>
      <c r="KO1929">
        <v>7.25</v>
      </c>
      <c r="KP1929">
        <v>3.0749992465881002</v>
      </c>
      <c r="KR1929">
        <v>14.8</v>
      </c>
      <c r="KV1929">
        <v>752.5</v>
      </c>
      <c r="KZ1929">
        <v>117.5</v>
      </c>
      <c r="LB1929">
        <v>325</v>
      </c>
      <c r="LC1929">
        <v>317.89999999999998</v>
      </c>
      <c r="LF1929">
        <v>430</v>
      </c>
      <c r="LH1929">
        <v>342.5</v>
      </c>
      <c r="LI1929">
        <v>138.30000000000001</v>
      </c>
      <c r="LJ1929">
        <v>145</v>
      </c>
      <c r="LN1929">
        <v>211</v>
      </c>
      <c r="LR1929">
        <v>159.5</v>
      </c>
      <c r="LS1929">
        <v>278.91626600000001</v>
      </c>
      <c r="LV1929">
        <v>91</v>
      </c>
      <c r="LW1929">
        <v>4.1399964000000002</v>
      </c>
      <c r="MC1929">
        <v>27.8</v>
      </c>
      <c r="MH1929">
        <v>702</v>
      </c>
      <c r="ML1929">
        <v>2.0499999999999998</v>
      </c>
      <c r="MM1929">
        <v>395</v>
      </c>
      <c r="MO1929">
        <v>56.652694499999996</v>
      </c>
      <c r="MQ1929">
        <v>73.5</v>
      </c>
      <c r="MU1929">
        <v>361.55174299999999</v>
      </c>
      <c r="MZ1929">
        <v>2444.678895</v>
      </c>
      <c r="NC1929">
        <v>225.60000000000002</v>
      </c>
      <c r="ND1929">
        <v>131.57992000000002</v>
      </c>
      <c r="NI1929">
        <v>83.85</v>
      </c>
      <c r="NJ1929">
        <v>103.5</v>
      </c>
      <c r="NL1929">
        <v>1.24</v>
      </c>
      <c r="NN1929">
        <v>261.7</v>
      </c>
      <c r="NQ1929">
        <v>39.07</v>
      </c>
      <c r="NU1929">
        <v>602</v>
      </c>
      <c r="NX1929">
        <v>209.70892799999999</v>
      </c>
      <c r="OC1929">
        <v>70.980048999999994</v>
      </c>
      <c r="OI1929">
        <v>64.5</v>
      </c>
      <c r="OJ1929">
        <v>111.76115159999999</v>
      </c>
      <c r="OL1929">
        <v>133.5</v>
      </c>
      <c r="OQ1929">
        <v>1.1399999999999999</v>
      </c>
      <c r="OW1929">
        <v>2.9370655999999999</v>
      </c>
      <c r="PC1929">
        <v>120.5</v>
      </c>
      <c r="PI1929">
        <v>121</v>
      </c>
    </row>
    <row r="1930" spans="2:425">
      <c r="B1930" s="12">
        <v>42951</v>
      </c>
      <c r="C1930">
        <v>174.862155</v>
      </c>
      <c r="I1930">
        <v>11.2</v>
      </c>
      <c r="J1930">
        <v>0.24299999999999999</v>
      </c>
      <c r="M1930">
        <v>48.650000000000006</v>
      </c>
      <c r="N1930">
        <v>13.769808270562502</v>
      </c>
      <c r="U1930">
        <v>89</v>
      </c>
      <c r="W1930">
        <v>81.660000000000011</v>
      </c>
      <c r="X1930">
        <v>44.45</v>
      </c>
      <c r="Y1930">
        <v>1000</v>
      </c>
      <c r="AA1930">
        <v>2.3637549999999998</v>
      </c>
      <c r="AB1930">
        <v>9.1999999999999993</v>
      </c>
      <c r="AE1930">
        <v>316.030867</v>
      </c>
      <c r="AL1930">
        <v>0.58504093179252004</v>
      </c>
      <c r="AP1930">
        <v>2.4459405882072569</v>
      </c>
      <c r="AU1930">
        <v>49.748512499999997</v>
      </c>
      <c r="AW1930">
        <v>9.35</v>
      </c>
      <c r="AY1930">
        <v>788</v>
      </c>
      <c r="AZ1930">
        <v>1.75</v>
      </c>
      <c r="BC1930">
        <v>680.5</v>
      </c>
      <c r="BD1930">
        <v>705.5</v>
      </c>
      <c r="BF1930">
        <v>44.1</v>
      </c>
      <c r="BG1930">
        <v>0.28499999999999998</v>
      </c>
      <c r="BI1930">
        <v>31.161697100000001</v>
      </c>
      <c r="BK1930">
        <v>503</v>
      </c>
      <c r="BO1930">
        <v>539</v>
      </c>
      <c r="BQ1930">
        <v>8.1516099000000004</v>
      </c>
      <c r="BV1930">
        <v>1.57</v>
      </c>
      <c r="CC1930">
        <v>4.9402180500000004</v>
      </c>
      <c r="CG1930">
        <v>254.3</v>
      </c>
      <c r="CI1930">
        <v>250.5</v>
      </c>
      <c r="CP1930">
        <v>163.4</v>
      </c>
      <c r="CQ1930">
        <v>363.3</v>
      </c>
      <c r="CU1930">
        <v>260</v>
      </c>
      <c r="CY1930">
        <v>123.6</v>
      </c>
      <c r="DA1930">
        <v>443.2</v>
      </c>
      <c r="DF1930">
        <v>280</v>
      </c>
      <c r="DL1930">
        <v>30.01</v>
      </c>
      <c r="DM1930">
        <v>6.025730536592607</v>
      </c>
      <c r="DN1930">
        <v>8.3000000000000007</v>
      </c>
      <c r="DX1930">
        <v>95</v>
      </c>
      <c r="DY1930">
        <v>67</v>
      </c>
      <c r="EC1930">
        <v>390.9</v>
      </c>
      <c r="EF1930">
        <v>382</v>
      </c>
      <c r="EH1930">
        <v>78.380464822467005</v>
      </c>
      <c r="EY1930">
        <v>92.5</v>
      </c>
      <c r="FA1930">
        <v>27.45</v>
      </c>
      <c r="FB1930">
        <v>541</v>
      </c>
      <c r="FE1930">
        <v>135.08109999999999</v>
      </c>
      <c r="FI1930">
        <v>49.8</v>
      </c>
      <c r="FJ1930">
        <v>1391</v>
      </c>
      <c r="FK1930">
        <v>190.3</v>
      </c>
      <c r="FR1930">
        <v>127.74920499999999</v>
      </c>
      <c r="FS1930">
        <v>630</v>
      </c>
      <c r="FW1930">
        <v>890</v>
      </c>
      <c r="FX1930">
        <v>495</v>
      </c>
      <c r="GB1930">
        <v>120</v>
      </c>
      <c r="GC1930">
        <v>383.5</v>
      </c>
      <c r="GG1930">
        <v>86.670693</v>
      </c>
      <c r="GK1930">
        <v>209.5</v>
      </c>
      <c r="GL1930">
        <v>2.4387910000000002</v>
      </c>
      <c r="GN1930">
        <v>70</v>
      </c>
      <c r="GO1930">
        <v>57.981462000000001</v>
      </c>
      <c r="GT1930">
        <v>10.3</v>
      </c>
      <c r="GY1930">
        <v>257.89999999999998</v>
      </c>
      <c r="HB1930">
        <v>140</v>
      </c>
      <c r="HH1930">
        <v>229.5</v>
      </c>
      <c r="HI1930">
        <v>394</v>
      </c>
      <c r="HL1930">
        <v>5220</v>
      </c>
      <c r="HR1930">
        <v>2370</v>
      </c>
      <c r="HT1930">
        <v>2501</v>
      </c>
      <c r="HU1930">
        <v>498.81750000000005</v>
      </c>
      <c r="IB1930">
        <v>383</v>
      </c>
      <c r="IC1930">
        <v>380.5</v>
      </c>
      <c r="ID1930">
        <v>395</v>
      </c>
      <c r="IF1930">
        <v>10506.173608162831</v>
      </c>
      <c r="IG1930">
        <v>11140.343020849599</v>
      </c>
      <c r="IH1930">
        <v>97</v>
      </c>
      <c r="IL1930">
        <v>266</v>
      </c>
      <c r="IN1930">
        <v>158.433268</v>
      </c>
      <c r="IS1930">
        <v>214.5</v>
      </c>
      <c r="IT1930">
        <v>213</v>
      </c>
      <c r="IW1930">
        <v>80.849999999999994</v>
      </c>
      <c r="JA1930">
        <v>0.06</v>
      </c>
      <c r="JC1930">
        <v>147.4</v>
      </c>
      <c r="JE1930">
        <v>1.2825</v>
      </c>
      <c r="JF1930">
        <v>208.3625990868963</v>
      </c>
      <c r="JH1930">
        <v>198</v>
      </c>
      <c r="JL1930">
        <v>0.73</v>
      </c>
      <c r="JN1930">
        <v>121</v>
      </c>
      <c r="JO1930">
        <v>28.5</v>
      </c>
      <c r="JP1930">
        <v>133.05000000000001</v>
      </c>
      <c r="JR1930">
        <v>202</v>
      </c>
      <c r="JW1930">
        <v>291.60000000000002</v>
      </c>
      <c r="JX1930">
        <v>70</v>
      </c>
      <c r="JY1930">
        <v>2.4485196908039994</v>
      </c>
      <c r="KC1930">
        <v>1.97</v>
      </c>
      <c r="KG1930">
        <v>52627.105000000003</v>
      </c>
      <c r="KJ1930">
        <v>29.80416</v>
      </c>
      <c r="KK1930">
        <v>304.8</v>
      </c>
      <c r="KN1930">
        <v>91.5</v>
      </c>
      <c r="KO1930">
        <v>7.1</v>
      </c>
      <c r="KP1930">
        <v>3.0249992588387</v>
      </c>
      <c r="KR1930">
        <v>14.2</v>
      </c>
      <c r="KV1930">
        <v>750</v>
      </c>
      <c r="KZ1930">
        <v>119</v>
      </c>
      <c r="LB1930">
        <v>327</v>
      </c>
      <c r="LC1930">
        <v>318.3</v>
      </c>
      <c r="LF1930">
        <v>428</v>
      </c>
      <c r="LH1930">
        <v>341.5</v>
      </c>
      <c r="LI1930">
        <v>136</v>
      </c>
      <c r="LJ1930">
        <v>144.30000000000001</v>
      </c>
      <c r="LN1930">
        <v>211</v>
      </c>
      <c r="LR1930">
        <v>161</v>
      </c>
      <c r="LS1930">
        <v>274.58078</v>
      </c>
      <c r="LV1930">
        <v>90</v>
      </c>
      <c r="LW1930">
        <v>4.0858787999999997</v>
      </c>
      <c r="MC1930">
        <v>28</v>
      </c>
      <c r="MH1930">
        <v>704.5</v>
      </c>
      <c r="ML1930">
        <v>1.98</v>
      </c>
      <c r="MM1930">
        <v>398</v>
      </c>
      <c r="MO1930">
        <v>57.2856855</v>
      </c>
      <c r="MQ1930">
        <v>74</v>
      </c>
      <c r="MU1930">
        <v>361.55174299999999</v>
      </c>
      <c r="MZ1930">
        <v>2514.8916049999998</v>
      </c>
      <c r="NC1930">
        <v>225.60000000000002</v>
      </c>
      <c r="ND1930">
        <v>131.083392</v>
      </c>
      <c r="NI1930">
        <v>84</v>
      </c>
      <c r="NJ1930">
        <v>104.6</v>
      </c>
      <c r="NL1930">
        <v>1.25</v>
      </c>
      <c r="NN1930">
        <v>261.60000000000002</v>
      </c>
      <c r="NQ1930">
        <v>39.01</v>
      </c>
      <c r="NU1930">
        <v>601</v>
      </c>
      <c r="NX1930">
        <v>208.760448</v>
      </c>
      <c r="OC1930">
        <v>70.980048999999994</v>
      </c>
      <c r="OI1930">
        <v>65</v>
      </c>
      <c r="OJ1930">
        <v>111.8389797</v>
      </c>
      <c r="OL1930">
        <v>133.80000000000001</v>
      </c>
      <c r="OQ1930">
        <v>1.1499999999999999</v>
      </c>
      <c r="OW1930">
        <v>2.870816</v>
      </c>
      <c r="PC1930">
        <v>119.5</v>
      </c>
      <c r="PI1930">
        <v>123</v>
      </c>
    </row>
    <row r="1931" spans="2:425">
      <c r="B1931" s="12">
        <v>42950</v>
      </c>
      <c r="C1931">
        <v>177.07560000000001</v>
      </c>
      <c r="I1931">
        <v>10.9</v>
      </c>
      <c r="J1931">
        <v>0.24399999999999999</v>
      </c>
      <c r="M1931">
        <v>48.35</v>
      </c>
      <c r="N1931">
        <v>13.769808270562502</v>
      </c>
      <c r="U1931">
        <v>87.5</v>
      </c>
      <c r="W1931">
        <v>81.02000000000001</v>
      </c>
      <c r="X1931">
        <v>44</v>
      </c>
      <c r="Y1931">
        <v>1002</v>
      </c>
      <c r="AA1931">
        <v>2.2957329999999998</v>
      </c>
      <c r="AB1931">
        <v>9.0500000000000007</v>
      </c>
      <c r="AE1931">
        <v>317.612999</v>
      </c>
      <c r="AL1931">
        <v>0.611983606282965</v>
      </c>
      <c r="AP1931">
        <v>2.2474064495540707</v>
      </c>
      <c r="AU1931">
        <v>50.194687500000001</v>
      </c>
      <c r="AW1931">
        <v>9.35</v>
      </c>
      <c r="AY1931">
        <v>788</v>
      </c>
      <c r="AZ1931">
        <v>1.73</v>
      </c>
      <c r="BC1931">
        <v>676.5</v>
      </c>
      <c r="BD1931">
        <v>698</v>
      </c>
      <c r="BF1931">
        <v>44.5</v>
      </c>
      <c r="BG1931">
        <v>0.28499999999999998</v>
      </c>
      <c r="BI1931">
        <v>30.973408899999999</v>
      </c>
      <c r="BK1931">
        <v>503.5</v>
      </c>
      <c r="BO1931">
        <v>535</v>
      </c>
      <c r="BQ1931">
        <v>8.0290292999999995</v>
      </c>
      <c r="BV1931">
        <v>1.57</v>
      </c>
      <c r="CC1931">
        <v>4.9402180500000004</v>
      </c>
      <c r="CG1931">
        <v>252.8</v>
      </c>
      <c r="CI1931">
        <v>250.5</v>
      </c>
      <c r="CP1931">
        <v>165.3</v>
      </c>
      <c r="CQ1931">
        <v>361.3</v>
      </c>
      <c r="CU1931">
        <v>258</v>
      </c>
      <c r="CY1931">
        <v>122.7</v>
      </c>
      <c r="DA1931">
        <v>430.8</v>
      </c>
      <c r="DF1931">
        <v>277</v>
      </c>
      <c r="DL1931">
        <v>30.03</v>
      </c>
      <c r="DM1931">
        <v>6.025730536592607</v>
      </c>
      <c r="DN1931">
        <v>8.25</v>
      </c>
      <c r="DX1931">
        <v>95</v>
      </c>
      <c r="DY1931">
        <v>67</v>
      </c>
      <c r="EC1931">
        <v>392.2</v>
      </c>
      <c r="EF1931">
        <v>376.5</v>
      </c>
      <c r="EH1931">
        <v>79.005010358901004</v>
      </c>
      <c r="EY1931">
        <v>92.5</v>
      </c>
      <c r="FA1931">
        <v>27.33</v>
      </c>
      <c r="FB1931">
        <v>538</v>
      </c>
      <c r="FE1931">
        <v>135.08109999999999</v>
      </c>
      <c r="FI1931">
        <v>50</v>
      </c>
      <c r="FJ1931">
        <v>1398</v>
      </c>
      <c r="FK1931">
        <v>190.6</v>
      </c>
      <c r="FR1931">
        <v>129.07074849999998</v>
      </c>
      <c r="FS1931">
        <v>628</v>
      </c>
      <c r="FW1931">
        <v>890</v>
      </c>
      <c r="FX1931">
        <v>495</v>
      </c>
      <c r="GB1931">
        <v>120</v>
      </c>
      <c r="GC1931">
        <v>385.5</v>
      </c>
      <c r="GG1931">
        <v>87.926789999999997</v>
      </c>
      <c r="GK1931">
        <v>210</v>
      </c>
      <c r="GL1931">
        <v>2.2443949999999999</v>
      </c>
      <c r="GN1931">
        <v>70.5</v>
      </c>
      <c r="GO1931">
        <v>57.981462000000001</v>
      </c>
      <c r="GT1931">
        <v>10.3</v>
      </c>
      <c r="GY1931">
        <v>257.5</v>
      </c>
      <c r="HB1931">
        <v>140</v>
      </c>
      <c r="HH1931">
        <v>229</v>
      </c>
      <c r="HI1931">
        <v>388.9</v>
      </c>
      <c r="HL1931">
        <v>5235</v>
      </c>
      <c r="HR1931">
        <v>2425</v>
      </c>
      <c r="HT1931">
        <v>2500</v>
      </c>
      <c r="HU1931">
        <v>501.810405</v>
      </c>
      <c r="IB1931">
        <v>383</v>
      </c>
      <c r="IC1931">
        <v>375.8</v>
      </c>
      <c r="ID1931">
        <v>408</v>
      </c>
      <c r="IF1931">
        <v>10497.8419875378</v>
      </c>
      <c r="IG1931">
        <v>11148.7318333653</v>
      </c>
      <c r="IH1931">
        <v>97.5</v>
      </c>
      <c r="IL1931">
        <v>266</v>
      </c>
      <c r="IN1931">
        <v>158.433268</v>
      </c>
      <c r="IS1931">
        <v>208</v>
      </c>
      <c r="IT1931">
        <v>210</v>
      </c>
      <c r="IW1931">
        <v>79.3</v>
      </c>
      <c r="JA1931">
        <v>0.06</v>
      </c>
      <c r="JC1931">
        <v>148.5</v>
      </c>
      <c r="JE1931">
        <v>1.2825</v>
      </c>
      <c r="JF1931">
        <v>207.97745565050647</v>
      </c>
      <c r="JH1931">
        <v>198</v>
      </c>
      <c r="JL1931">
        <v>0.73499999999999999</v>
      </c>
      <c r="JN1931">
        <v>120</v>
      </c>
      <c r="JO1931">
        <v>28.1</v>
      </c>
      <c r="JP1931">
        <v>133.44999999999999</v>
      </c>
      <c r="JR1931">
        <v>202.20000000000002</v>
      </c>
      <c r="JW1931">
        <v>291</v>
      </c>
      <c r="JX1931">
        <v>71.599999999999994</v>
      </c>
      <c r="JY1931">
        <v>2.4485196908039994</v>
      </c>
      <c r="KC1931">
        <v>1.96</v>
      </c>
      <c r="KG1931">
        <v>52627.105000000003</v>
      </c>
      <c r="KJ1931">
        <v>29.80416</v>
      </c>
      <c r="KK1931">
        <v>303.10000000000002</v>
      </c>
      <c r="KN1931">
        <v>90</v>
      </c>
      <c r="KO1931">
        <v>7.05</v>
      </c>
      <c r="KP1931">
        <v>3.0249992588387</v>
      </c>
      <c r="KR1931">
        <v>14.3</v>
      </c>
      <c r="KV1931">
        <v>722.5</v>
      </c>
      <c r="KZ1931">
        <v>121</v>
      </c>
      <c r="LB1931">
        <v>328.5</v>
      </c>
      <c r="LC1931">
        <v>317</v>
      </c>
      <c r="LF1931">
        <v>430</v>
      </c>
      <c r="LH1931">
        <v>344</v>
      </c>
      <c r="LI1931">
        <v>135</v>
      </c>
      <c r="LJ1931">
        <v>142</v>
      </c>
      <c r="LN1931">
        <v>216</v>
      </c>
      <c r="LR1931">
        <v>159.5</v>
      </c>
      <c r="LS1931">
        <v>274.58078</v>
      </c>
      <c r="LV1931">
        <v>90</v>
      </c>
      <c r="LW1931">
        <v>4.0588199999999999</v>
      </c>
      <c r="MC1931">
        <v>28</v>
      </c>
      <c r="MH1931">
        <v>698.5</v>
      </c>
      <c r="ML1931">
        <v>1.97</v>
      </c>
      <c r="MM1931">
        <v>392.8</v>
      </c>
      <c r="MO1931">
        <v>57.602180999999995</v>
      </c>
      <c r="MQ1931">
        <v>74</v>
      </c>
      <c r="MU1931">
        <v>361.06447650000001</v>
      </c>
      <c r="MZ1931">
        <v>2463.827816</v>
      </c>
      <c r="NC1931">
        <v>226.60000000000002</v>
      </c>
      <c r="ND1931">
        <v>131.57992000000002</v>
      </c>
      <c r="NI1931">
        <v>83.95</v>
      </c>
      <c r="NJ1931">
        <v>103.1</v>
      </c>
      <c r="NL1931">
        <v>1.25</v>
      </c>
      <c r="NN1931">
        <v>259.60000000000002</v>
      </c>
      <c r="NQ1931">
        <v>38.69</v>
      </c>
      <c r="NU1931">
        <v>600</v>
      </c>
      <c r="NX1931">
        <v>208.09651199999999</v>
      </c>
      <c r="OC1931">
        <v>70.480189999999993</v>
      </c>
      <c r="OI1931">
        <v>65</v>
      </c>
      <c r="OJ1931">
        <v>111.2163549</v>
      </c>
      <c r="OL1931">
        <v>131.20000000000002</v>
      </c>
      <c r="OQ1931">
        <v>1.1499999999999999</v>
      </c>
      <c r="OW1931">
        <v>2.9591487999999999</v>
      </c>
      <c r="PC1931">
        <v>118</v>
      </c>
      <c r="PI1931">
        <v>123.5</v>
      </c>
    </row>
    <row r="1932" spans="2:425">
      <c r="B1932" s="12">
        <v>42949</v>
      </c>
      <c r="C1932">
        <v>177.07560000000001</v>
      </c>
      <c r="I1932">
        <v>10.8</v>
      </c>
      <c r="J1932">
        <v>0.245</v>
      </c>
      <c r="M1932">
        <v>48.175000000000004</v>
      </c>
      <c r="N1932">
        <v>13.769808270562502</v>
      </c>
      <c r="U1932">
        <v>88</v>
      </c>
      <c r="W1932">
        <v>80.78</v>
      </c>
      <c r="X1932">
        <v>43.7</v>
      </c>
      <c r="Y1932">
        <v>1011</v>
      </c>
      <c r="AA1932">
        <v>2.3127390000000001</v>
      </c>
      <c r="AB1932">
        <v>9.6999999999999993</v>
      </c>
      <c r="AE1932">
        <v>318.008532</v>
      </c>
      <c r="AL1932">
        <v>0.61583255978160012</v>
      </c>
      <c r="AP1932">
        <v>2.1044618697237762</v>
      </c>
      <c r="AU1932">
        <v>50.417774999999999</v>
      </c>
      <c r="AW1932">
        <v>9.3000000000000007</v>
      </c>
      <c r="AY1932">
        <v>788</v>
      </c>
      <c r="AZ1932">
        <v>1.73</v>
      </c>
      <c r="BC1932">
        <v>673</v>
      </c>
      <c r="BD1932">
        <v>696</v>
      </c>
      <c r="BF1932">
        <v>44.1</v>
      </c>
      <c r="BG1932">
        <v>0.28399999999999997</v>
      </c>
      <c r="BI1932">
        <v>30.7851207</v>
      </c>
      <c r="BK1932">
        <v>506</v>
      </c>
      <c r="BO1932">
        <v>536</v>
      </c>
      <c r="BQ1932">
        <v>8.2129002</v>
      </c>
      <c r="BV1932">
        <v>1.57</v>
      </c>
      <c r="CC1932">
        <v>5.0380441500000002</v>
      </c>
      <c r="CG1932">
        <v>252.1</v>
      </c>
      <c r="CI1932">
        <v>250</v>
      </c>
      <c r="CP1932">
        <v>165.6</v>
      </c>
      <c r="CQ1932">
        <v>362.1</v>
      </c>
      <c r="CU1932">
        <v>259</v>
      </c>
      <c r="CY1932">
        <v>122.5</v>
      </c>
      <c r="DA1932">
        <v>426.6</v>
      </c>
      <c r="DF1932">
        <v>283</v>
      </c>
      <c r="DL1932">
        <v>30.16</v>
      </c>
      <c r="DM1932">
        <v>6.025730536592607</v>
      </c>
      <c r="DN1932">
        <v>8.25</v>
      </c>
      <c r="DX1932">
        <v>94.5</v>
      </c>
      <c r="DY1932">
        <v>67</v>
      </c>
      <c r="EC1932">
        <v>394.4</v>
      </c>
      <c r="EF1932">
        <v>376.5</v>
      </c>
      <c r="EH1932">
        <v>80.254101431769016</v>
      </c>
      <c r="EY1932">
        <v>92.5</v>
      </c>
      <c r="FA1932">
        <v>27.58</v>
      </c>
      <c r="FB1932">
        <v>545</v>
      </c>
      <c r="FE1932">
        <v>135.08109999999999</v>
      </c>
      <c r="FI1932">
        <v>50</v>
      </c>
      <c r="FJ1932">
        <v>1398</v>
      </c>
      <c r="FK1932">
        <v>188.7</v>
      </c>
      <c r="FR1932">
        <v>129.07074849999998</v>
      </c>
      <c r="FS1932">
        <v>626</v>
      </c>
      <c r="FW1932">
        <v>890</v>
      </c>
      <c r="FX1932">
        <v>495</v>
      </c>
      <c r="GB1932">
        <v>119.5</v>
      </c>
      <c r="GC1932">
        <v>385.5</v>
      </c>
      <c r="GG1932">
        <v>89.601585999999998</v>
      </c>
      <c r="GK1932">
        <v>214</v>
      </c>
      <c r="GL1932">
        <v>2.2267220000000001</v>
      </c>
      <c r="GN1932">
        <v>70.5</v>
      </c>
      <c r="GO1932">
        <v>57.981462000000001</v>
      </c>
      <c r="GT1932">
        <v>10.199999999999999</v>
      </c>
      <c r="GY1932">
        <v>256.8</v>
      </c>
      <c r="HB1932">
        <v>140.1</v>
      </c>
      <c r="HH1932">
        <v>230</v>
      </c>
      <c r="HI1932">
        <v>392</v>
      </c>
      <c r="HL1932">
        <v>5215</v>
      </c>
      <c r="HR1932">
        <v>2510</v>
      </c>
      <c r="HT1932">
        <v>2494</v>
      </c>
      <c r="HU1932">
        <v>503.80567500000001</v>
      </c>
      <c r="IB1932">
        <v>383</v>
      </c>
      <c r="IC1932">
        <v>370.8</v>
      </c>
      <c r="ID1932">
        <v>395</v>
      </c>
      <c r="IF1932">
        <v>10764.453847538762</v>
      </c>
      <c r="IG1932">
        <v>11358.4521462578</v>
      </c>
      <c r="IH1932">
        <v>97.5</v>
      </c>
      <c r="IL1932">
        <v>266</v>
      </c>
      <c r="IN1932">
        <v>155.19993599999998</v>
      </c>
      <c r="IS1932">
        <v>215</v>
      </c>
      <c r="IT1932">
        <v>214</v>
      </c>
      <c r="IW1932">
        <v>79.5</v>
      </c>
      <c r="JA1932">
        <v>0.06</v>
      </c>
      <c r="JC1932">
        <v>146.6</v>
      </c>
      <c r="JE1932">
        <v>1.24875</v>
      </c>
      <c r="JF1932">
        <v>210.48088798704035</v>
      </c>
      <c r="JH1932">
        <v>198.5</v>
      </c>
      <c r="JL1932">
        <v>0.73</v>
      </c>
      <c r="JN1932">
        <v>120.5</v>
      </c>
      <c r="JO1932">
        <v>28.4</v>
      </c>
      <c r="JP1932">
        <v>132.65</v>
      </c>
      <c r="JR1932">
        <v>203.20000000000002</v>
      </c>
      <c r="JW1932">
        <v>290.3</v>
      </c>
      <c r="JX1932">
        <v>68</v>
      </c>
      <c r="JY1932">
        <v>2.4485196908039994</v>
      </c>
      <c r="KC1932">
        <v>1.97</v>
      </c>
      <c r="KG1932">
        <v>52627.105000000003</v>
      </c>
      <c r="KJ1932">
        <v>29.80416</v>
      </c>
      <c r="KK1932">
        <v>304.10000000000002</v>
      </c>
      <c r="KN1932">
        <v>87</v>
      </c>
      <c r="KO1932">
        <v>7.2</v>
      </c>
      <c r="KP1932">
        <v>2.9749992710892998</v>
      </c>
      <c r="KR1932">
        <v>14.6</v>
      </c>
      <c r="KV1932">
        <v>727</v>
      </c>
      <c r="KZ1932">
        <v>122</v>
      </c>
      <c r="LB1932">
        <v>328.5</v>
      </c>
      <c r="LC1932">
        <v>313.39999999999998</v>
      </c>
      <c r="LF1932">
        <v>438</v>
      </c>
      <c r="LH1932">
        <v>343.5</v>
      </c>
      <c r="LI1932">
        <v>135</v>
      </c>
      <c r="LJ1932">
        <v>142.20000000000002</v>
      </c>
      <c r="LN1932">
        <v>219</v>
      </c>
      <c r="LR1932">
        <v>160.5</v>
      </c>
      <c r="LS1932">
        <v>276.02594199999999</v>
      </c>
      <c r="LV1932">
        <v>90</v>
      </c>
      <c r="LW1932">
        <v>4.1399964000000002</v>
      </c>
      <c r="MC1932">
        <v>28</v>
      </c>
      <c r="MH1932">
        <v>692</v>
      </c>
      <c r="ML1932">
        <v>1.97</v>
      </c>
      <c r="MM1932">
        <v>397.4</v>
      </c>
      <c r="MO1932">
        <v>57.918676499999997</v>
      </c>
      <c r="MQ1932">
        <v>74</v>
      </c>
      <c r="MU1932">
        <v>362.03900950000002</v>
      </c>
      <c r="MZ1932">
        <v>2473.4022770000001</v>
      </c>
      <c r="NC1932">
        <v>226.8</v>
      </c>
      <c r="ND1932">
        <v>130.58686400000002</v>
      </c>
      <c r="NI1932">
        <v>84.45</v>
      </c>
      <c r="NJ1932">
        <v>103.1</v>
      </c>
      <c r="NL1932">
        <v>1.25</v>
      </c>
      <c r="NN1932">
        <v>260.8</v>
      </c>
      <c r="NQ1932">
        <v>39.11</v>
      </c>
      <c r="NU1932">
        <v>601</v>
      </c>
      <c r="NX1932">
        <v>208.570752</v>
      </c>
      <c r="OC1932">
        <v>70.980048999999994</v>
      </c>
      <c r="OI1932">
        <v>64.5</v>
      </c>
      <c r="OJ1932">
        <v>111.294183</v>
      </c>
      <c r="OL1932">
        <v>130</v>
      </c>
      <c r="OQ1932">
        <v>1.1299999999999999</v>
      </c>
      <c r="OW1932">
        <v>2.9812319999999999</v>
      </c>
      <c r="PC1932">
        <v>120.9</v>
      </c>
      <c r="PI1932">
        <v>124.5</v>
      </c>
    </row>
    <row r="1933" spans="2:425">
      <c r="B1933" s="12">
        <v>42948</v>
      </c>
      <c r="C1933">
        <v>176.337785</v>
      </c>
      <c r="I1933">
        <v>10.7</v>
      </c>
      <c r="J1933">
        <v>0.247</v>
      </c>
      <c r="M1933">
        <v>48.6</v>
      </c>
      <c r="N1933">
        <v>13.769808270562502</v>
      </c>
      <c r="U1933">
        <v>88</v>
      </c>
      <c r="W1933">
        <v>80.040000000000006</v>
      </c>
      <c r="X1933">
        <v>44.2</v>
      </c>
      <c r="Y1933">
        <v>1007</v>
      </c>
      <c r="AA1933">
        <v>2.2957329999999998</v>
      </c>
      <c r="AB1933">
        <v>9.6999999999999993</v>
      </c>
      <c r="AE1933">
        <v>325.12812600000001</v>
      </c>
      <c r="AL1933">
        <v>0.62353046677887003</v>
      </c>
      <c r="AP1933">
        <v>2.1044618697237762</v>
      </c>
      <c r="AU1933">
        <v>50.863949999999996</v>
      </c>
      <c r="AW1933">
        <v>9.25</v>
      </c>
      <c r="AY1933">
        <v>788</v>
      </c>
      <c r="AZ1933">
        <v>1.74</v>
      </c>
      <c r="BC1933">
        <v>677.5</v>
      </c>
      <c r="BD1933">
        <v>696</v>
      </c>
      <c r="BF1933">
        <v>44.3</v>
      </c>
      <c r="BG1933">
        <v>0.28399999999999997</v>
      </c>
      <c r="BI1933">
        <v>30.973408899999999</v>
      </c>
      <c r="BK1933">
        <v>508</v>
      </c>
      <c r="BO1933">
        <v>537</v>
      </c>
      <c r="BQ1933">
        <v>8.2129002</v>
      </c>
      <c r="BV1933">
        <v>1.59</v>
      </c>
      <c r="CC1933">
        <v>4.9402180500000004</v>
      </c>
      <c r="CG1933">
        <v>254.5</v>
      </c>
      <c r="CI1933">
        <v>245.5</v>
      </c>
      <c r="CP1933">
        <v>166.8</v>
      </c>
      <c r="CQ1933">
        <v>361.1</v>
      </c>
      <c r="CU1933">
        <v>255</v>
      </c>
      <c r="CY1933">
        <v>122.5</v>
      </c>
      <c r="DA1933">
        <v>414</v>
      </c>
      <c r="DF1933">
        <v>277</v>
      </c>
      <c r="DL1933">
        <v>30.06</v>
      </c>
      <c r="DM1933">
        <v>6.025730536592607</v>
      </c>
      <c r="DN1933">
        <v>8.25</v>
      </c>
      <c r="DX1933">
        <v>94</v>
      </c>
      <c r="DY1933">
        <v>62.5</v>
      </c>
      <c r="EC1933">
        <v>392.8</v>
      </c>
      <c r="EF1933">
        <v>379.5</v>
      </c>
      <c r="EH1933">
        <v>79.941828663552002</v>
      </c>
      <c r="EY1933">
        <v>92.5</v>
      </c>
      <c r="FA1933">
        <v>27.83</v>
      </c>
      <c r="FB1933">
        <v>545</v>
      </c>
      <c r="FE1933">
        <v>135.56353250000001</v>
      </c>
      <c r="FI1933">
        <v>49.6</v>
      </c>
      <c r="FJ1933">
        <v>1414</v>
      </c>
      <c r="FK1933">
        <v>189.8</v>
      </c>
      <c r="FR1933">
        <v>128.630234</v>
      </c>
      <c r="FS1933">
        <v>625</v>
      </c>
      <c r="FW1933">
        <v>860</v>
      </c>
      <c r="FX1933">
        <v>495</v>
      </c>
      <c r="GB1933">
        <v>119</v>
      </c>
      <c r="GC1933">
        <v>380</v>
      </c>
      <c r="GG1933">
        <v>89.601585999999998</v>
      </c>
      <c r="GK1933">
        <v>214</v>
      </c>
      <c r="GL1933">
        <v>2.2267220000000001</v>
      </c>
      <c r="GN1933">
        <v>69.5</v>
      </c>
      <c r="GO1933">
        <v>57.57741</v>
      </c>
      <c r="GT1933">
        <v>10</v>
      </c>
      <c r="GY1933">
        <v>259.39999999999998</v>
      </c>
      <c r="HB1933">
        <v>140</v>
      </c>
      <c r="HH1933">
        <v>228</v>
      </c>
      <c r="HI1933">
        <v>393.5</v>
      </c>
      <c r="HL1933">
        <v>5205</v>
      </c>
      <c r="HR1933">
        <v>2510</v>
      </c>
      <c r="HT1933">
        <v>2500</v>
      </c>
      <c r="HU1933">
        <v>504.80331000000001</v>
      </c>
      <c r="IB1933">
        <v>379</v>
      </c>
      <c r="IC1933">
        <v>373.6</v>
      </c>
      <c r="ID1933">
        <v>395</v>
      </c>
      <c r="IF1933">
        <v>10964.41274253948</v>
      </c>
      <c r="IG1933">
        <v>11568.172459150299</v>
      </c>
      <c r="IH1933">
        <v>97</v>
      </c>
      <c r="IL1933">
        <v>266</v>
      </c>
      <c r="IN1933">
        <v>159.64576750000001</v>
      </c>
      <c r="IS1933">
        <v>216</v>
      </c>
      <c r="IT1933">
        <v>214</v>
      </c>
      <c r="IW1933">
        <v>80.099999999999994</v>
      </c>
      <c r="JA1933">
        <v>6.5000000000000002E-2</v>
      </c>
      <c r="JC1933">
        <v>149.9</v>
      </c>
      <c r="JE1933">
        <v>1.254375</v>
      </c>
      <c r="JF1933">
        <v>213.94717891454877</v>
      </c>
      <c r="JH1933">
        <v>199.5</v>
      </c>
      <c r="JL1933">
        <v>0.74</v>
      </c>
      <c r="JN1933">
        <v>118.5</v>
      </c>
      <c r="JO1933">
        <v>28.6</v>
      </c>
      <c r="JP1933">
        <v>133.44999999999999</v>
      </c>
      <c r="JR1933">
        <v>200.8</v>
      </c>
      <c r="JW1933">
        <v>290.10000000000002</v>
      </c>
      <c r="JX1933">
        <v>68.400000000000006</v>
      </c>
      <c r="JY1933">
        <v>2.4282839908799998</v>
      </c>
      <c r="KC1933">
        <v>1.94</v>
      </c>
      <c r="KG1933">
        <v>53084.732000000004</v>
      </c>
      <c r="KJ1933">
        <v>30.896979000000002</v>
      </c>
      <c r="KK1933">
        <v>305.7</v>
      </c>
      <c r="KN1933">
        <v>86</v>
      </c>
      <c r="KO1933">
        <v>6.85</v>
      </c>
      <c r="KP1933">
        <v>3.0749992465881002</v>
      </c>
      <c r="KR1933">
        <v>14.2</v>
      </c>
      <c r="KV1933">
        <v>727.5</v>
      </c>
      <c r="KZ1933">
        <v>121</v>
      </c>
      <c r="LB1933">
        <v>326</v>
      </c>
      <c r="LC1933">
        <v>315.3</v>
      </c>
      <c r="LF1933">
        <v>428</v>
      </c>
      <c r="LH1933">
        <v>335</v>
      </c>
      <c r="LI1933">
        <v>135.5</v>
      </c>
      <c r="LJ1933">
        <v>142.20000000000002</v>
      </c>
      <c r="LN1933">
        <v>217</v>
      </c>
      <c r="LR1933">
        <v>163</v>
      </c>
      <c r="LS1933">
        <v>275.303361</v>
      </c>
      <c r="LV1933">
        <v>90.5</v>
      </c>
      <c r="LW1933">
        <v>4.0858787999999997</v>
      </c>
      <c r="MC1933">
        <v>28</v>
      </c>
      <c r="MH1933">
        <v>692</v>
      </c>
      <c r="ML1933">
        <v>1.99</v>
      </c>
      <c r="MM1933">
        <v>401.1</v>
      </c>
      <c r="MO1933">
        <v>56.969189999999998</v>
      </c>
      <c r="MQ1933">
        <v>73</v>
      </c>
      <c r="MU1933">
        <v>361.55174299999999</v>
      </c>
      <c r="MZ1933">
        <v>2390.42362</v>
      </c>
      <c r="NC1933">
        <v>228.4</v>
      </c>
      <c r="ND1933">
        <v>129.09728000000001</v>
      </c>
      <c r="NI1933">
        <v>84.35</v>
      </c>
      <c r="NJ1933">
        <v>102.9</v>
      </c>
      <c r="NL1933">
        <v>1.26</v>
      </c>
      <c r="NN1933">
        <v>261.8</v>
      </c>
      <c r="NQ1933">
        <v>39.07</v>
      </c>
      <c r="NU1933">
        <v>604</v>
      </c>
      <c r="NX1933">
        <v>207.43257599999998</v>
      </c>
      <c r="OC1933">
        <v>70.980048999999994</v>
      </c>
      <c r="OI1933">
        <v>65.5</v>
      </c>
      <c r="OJ1933">
        <v>110.9828706</v>
      </c>
      <c r="OL1933">
        <v>131</v>
      </c>
      <c r="OQ1933">
        <v>1.1499999999999999</v>
      </c>
      <c r="OW1933">
        <v>3.0033151999999999</v>
      </c>
      <c r="PC1933">
        <v>122.30000000000001</v>
      </c>
      <c r="PI1933">
        <v>121.5</v>
      </c>
    </row>
    <row r="1934" spans="2:425">
      <c r="B1934" s="12">
        <v>42947</v>
      </c>
      <c r="C1934">
        <v>177.07560000000001</v>
      </c>
      <c r="I1934">
        <v>10.6</v>
      </c>
      <c r="J1934">
        <v>0.254</v>
      </c>
      <c r="M1934">
        <v>49.150000000000006</v>
      </c>
      <c r="N1934">
        <v>13.769808270562502</v>
      </c>
      <c r="U1934">
        <v>87.5</v>
      </c>
      <c r="W1934">
        <v>81.62</v>
      </c>
      <c r="X1934">
        <v>43.900000000000006</v>
      </c>
      <c r="Y1934">
        <v>1035</v>
      </c>
      <c r="AA1934">
        <v>2.2787280000000001</v>
      </c>
      <c r="AB1934">
        <v>9.6999999999999993</v>
      </c>
      <c r="AE1934">
        <v>326.31472500000001</v>
      </c>
      <c r="AL1934">
        <v>0.61583255978160012</v>
      </c>
      <c r="AP1934">
        <v>2.1203446008160309</v>
      </c>
      <c r="AU1934">
        <v>49.079250000000002</v>
      </c>
      <c r="AW1934">
        <v>9.25</v>
      </c>
      <c r="AY1934">
        <v>788</v>
      </c>
      <c r="AZ1934">
        <v>1.74</v>
      </c>
      <c r="BC1934">
        <v>677</v>
      </c>
      <c r="BD1934">
        <v>699</v>
      </c>
      <c r="BF1934">
        <v>44.2</v>
      </c>
      <c r="BG1934">
        <v>0.28100000000000003</v>
      </c>
      <c r="BI1934">
        <v>30.879264799999998</v>
      </c>
      <c r="BK1934">
        <v>505</v>
      </c>
      <c r="BO1934">
        <v>539</v>
      </c>
      <c r="BQ1934">
        <v>8.2741904999999996</v>
      </c>
      <c r="BV1934">
        <v>1.65</v>
      </c>
      <c r="CC1934">
        <v>4.8032615100000005</v>
      </c>
      <c r="CG1934">
        <v>254.4</v>
      </c>
      <c r="CI1934">
        <v>249</v>
      </c>
      <c r="CP1934">
        <v>167.1</v>
      </c>
      <c r="CQ1934">
        <v>358.2</v>
      </c>
      <c r="CU1934">
        <v>256</v>
      </c>
      <c r="CY1934">
        <v>124.1</v>
      </c>
      <c r="DA1934">
        <v>405.9</v>
      </c>
      <c r="DF1934">
        <v>277</v>
      </c>
      <c r="DL1934">
        <v>30.28</v>
      </c>
      <c r="DM1934">
        <v>6.025730536592607</v>
      </c>
      <c r="DN1934">
        <v>8.35</v>
      </c>
      <c r="DX1934">
        <v>94</v>
      </c>
      <c r="DY1934">
        <v>61.5</v>
      </c>
      <c r="EC1934">
        <v>384.9</v>
      </c>
      <c r="EF1934">
        <v>375</v>
      </c>
      <c r="EH1934">
        <v>79.005010358901004</v>
      </c>
      <c r="EY1934">
        <v>92.5</v>
      </c>
      <c r="FA1934">
        <v>27.16</v>
      </c>
      <c r="FB1934">
        <v>545</v>
      </c>
      <c r="FE1934">
        <v>135.56353250000001</v>
      </c>
      <c r="FI1934">
        <v>49.6</v>
      </c>
      <c r="FJ1934">
        <v>1429</v>
      </c>
      <c r="FK1934">
        <v>191.6</v>
      </c>
      <c r="FR1934">
        <v>129.51126299999999</v>
      </c>
      <c r="FS1934">
        <v>625</v>
      </c>
      <c r="FW1934">
        <v>860</v>
      </c>
      <c r="FX1934">
        <v>495</v>
      </c>
      <c r="GB1934">
        <v>118</v>
      </c>
      <c r="GC1934">
        <v>383.5</v>
      </c>
      <c r="GG1934">
        <v>89.601585999999998</v>
      </c>
      <c r="GK1934">
        <v>214</v>
      </c>
      <c r="GL1934">
        <v>2.2267220000000001</v>
      </c>
      <c r="GN1934">
        <v>69.5</v>
      </c>
      <c r="GO1934">
        <v>57.57741</v>
      </c>
      <c r="GT1934">
        <v>10</v>
      </c>
      <c r="GY1934">
        <v>256.89999999999998</v>
      </c>
      <c r="HB1934">
        <v>140.5</v>
      </c>
      <c r="HH1934">
        <v>229</v>
      </c>
      <c r="HI1934">
        <v>394.5</v>
      </c>
      <c r="HL1934">
        <v>5180</v>
      </c>
      <c r="HR1934">
        <v>2510</v>
      </c>
      <c r="HT1934">
        <v>2490</v>
      </c>
      <c r="HU1934">
        <v>499.815135</v>
      </c>
      <c r="IB1934">
        <v>378.5</v>
      </c>
      <c r="IC1934">
        <v>377.6</v>
      </c>
      <c r="ID1934">
        <v>398</v>
      </c>
      <c r="IF1934">
        <v>10889.428156914211</v>
      </c>
      <c r="IG1934">
        <v>11526.228396571802</v>
      </c>
      <c r="IH1934">
        <v>97</v>
      </c>
      <c r="IL1934">
        <v>260.5</v>
      </c>
      <c r="IN1934">
        <v>159.64576750000001</v>
      </c>
      <c r="IS1934">
        <v>215</v>
      </c>
      <c r="IT1934">
        <v>211</v>
      </c>
      <c r="IW1934">
        <v>79.5</v>
      </c>
      <c r="JA1934">
        <v>6.0999999999999999E-2</v>
      </c>
      <c r="JC1934">
        <v>151.30000000000001</v>
      </c>
      <c r="JE1934">
        <v>1.2712499999999998</v>
      </c>
      <c r="JF1934">
        <v>212.21403345079455</v>
      </c>
      <c r="JH1934">
        <v>199.5</v>
      </c>
      <c r="JL1934">
        <v>0.745</v>
      </c>
      <c r="JN1934">
        <v>119</v>
      </c>
      <c r="JO1934">
        <v>28.7</v>
      </c>
      <c r="JP1934">
        <v>134.1</v>
      </c>
      <c r="JR1934">
        <v>200</v>
      </c>
      <c r="JW1934">
        <v>291.10000000000002</v>
      </c>
      <c r="JX1934">
        <v>70</v>
      </c>
      <c r="JY1934">
        <v>2.4485196908039994</v>
      </c>
      <c r="KC1934">
        <v>1.89</v>
      </c>
      <c r="KG1934">
        <v>52627.105000000003</v>
      </c>
      <c r="KJ1934">
        <v>29.406770999999999</v>
      </c>
      <c r="KK1934">
        <v>302.60000000000002</v>
      </c>
      <c r="KN1934">
        <v>86</v>
      </c>
      <c r="KO1934">
        <v>6.95</v>
      </c>
      <c r="KP1934">
        <v>3.0499992527133997</v>
      </c>
      <c r="KR1934">
        <v>14.2</v>
      </c>
      <c r="KV1934">
        <v>723</v>
      </c>
      <c r="KZ1934">
        <v>119</v>
      </c>
      <c r="LB1934">
        <v>331</v>
      </c>
      <c r="LC1934">
        <v>313.7</v>
      </c>
      <c r="LF1934">
        <v>427</v>
      </c>
      <c r="LH1934">
        <v>330</v>
      </c>
      <c r="LI1934">
        <v>135.20000000000002</v>
      </c>
      <c r="LJ1934">
        <v>143</v>
      </c>
      <c r="LN1934">
        <v>222</v>
      </c>
      <c r="LR1934">
        <v>162</v>
      </c>
      <c r="LS1934">
        <v>274.58078</v>
      </c>
      <c r="LV1934">
        <v>90.5</v>
      </c>
      <c r="LW1934">
        <v>4.0317612</v>
      </c>
      <c r="MC1934">
        <v>28</v>
      </c>
      <c r="MH1934">
        <v>690</v>
      </c>
      <c r="ML1934">
        <v>1.99</v>
      </c>
      <c r="MM1934">
        <v>392.9</v>
      </c>
      <c r="MO1934">
        <v>53.487739499999996</v>
      </c>
      <c r="MQ1934">
        <v>71</v>
      </c>
      <c r="MU1934">
        <v>364.96260849999999</v>
      </c>
      <c r="MZ1934">
        <v>2364.891725</v>
      </c>
      <c r="NC1934">
        <v>227.4</v>
      </c>
      <c r="ND1934">
        <v>129.09728000000001</v>
      </c>
      <c r="NI1934">
        <v>84.25</v>
      </c>
      <c r="NJ1934">
        <v>101.1</v>
      </c>
      <c r="NL1934">
        <v>1.26</v>
      </c>
      <c r="NN1934">
        <v>262</v>
      </c>
      <c r="NQ1934">
        <v>38.86</v>
      </c>
      <c r="NU1934">
        <v>605</v>
      </c>
      <c r="NX1934">
        <v>203.069568</v>
      </c>
      <c r="OC1934">
        <v>69.980329999999995</v>
      </c>
      <c r="OI1934">
        <v>65</v>
      </c>
      <c r="OJ1934">
        <v>110.67155819999999</v>
      </c>
      <c r="OL1934">
        <v>132.5</v>
      </c>
      <c r="OQ1934">
        <v>1.1000000000000001</v>
      </c>
      <c r="OW1934">
        <v>2.7383168000000002</v>
      </c>
      <c r="PC1934">
        <v>123.10000000000001</v>
      </c>
      <c r="PI1934">
        <v>125</v>
      </c>
    </row>
    <row r="1935" spans="2:425">
      <c r="B1935" s="12">
        <v>42944</v>
      </c>
      <c r="C1935">
        <v>181.797616</v>
      </c>
      <c r="I1935">
        <v>10.7</v>
      </c>
      <c r="J1935">
        <v>0.246</v>
      </c>
      <c r="M1935">
        <v>47.900000000000006</v>
      </c>
      <c r="N1935">
        <v>13.659649804398001</v>
      </c>
      <c r="U1935">
        <v>87</v>
      </c>
      <c r="W1935">
        <v>79.44</v>
      </c>
      <c r="X1935">
        <v>44</v>
      </c>
      <c r="Y1935">
        <v>1041</v>
      </c>
      <c r="AA1935">
        <v>2.2617229999999999</v>
      </c>
      <c r="AB1935">
        <v>9.6999999999999993</v>
      </c>
      <c r="AE1935">
        <v>323.15046100000001</v>
      </c>
      <c r="AL1935">
        <v>0.60428569928569509</v>
      </c>
      <c r="AP1935">
        <v>2.0647550419931386</v>
      </c>
      <c r="AU1935">
        <v>48.856162499999996</v>
      </c>
      <c r="AW1935">
        <v>9.3000000000000007</v>
      </c>
      <c r="AY1935">
        <v>788</v>
      </c>
      <c r="AZ1935">
        <v>1.73</v>
      </c>
      <c r="BC1935">
        <v>672</v>
      </c>
      <c r="BD1935">
        <v>693</v>
      </c>
      <c r="BF1935">
        <v>44.4</v>
      </c>
      <c r="BG1935">
        <v>0.28199999999999997</v>
      </c>
      <c r="BI1935">
        <v>30.7851207</v>
      </c>
      <c r="BK1935">
        <v>498.3</v>
      </c>
      <c r="BO1935">
        <v>536.5</v>
      </c>
      <c r="BQ1935">
        <v>8.2129002</v>
      </c>
      <c r="BV1935">
        <v>1.76</v>
      </c>
      <c r="CC1935">
        <v>4.8521745599999999</v>
      </c>
      <c r="CG1935">
        <v>255.9</v>
      </c>
      <c r="CI1935">
        <v>242.5</v>
      </c>
      <c r="CP1935">
        <v>165.7</v>
      </c>
      <c r="CQ1935">
        <v>355.1</v>
      </c>
      <c r="CU1935">
        <v>255.5</v>
      </c>
      <c r="CY1935">
        <v>122.8</v>
      </c>
      <c r="DA1935">
        <v>403</v>
      </c>
      <c r="DF1935">
        <v>263.5</v>
      </c>
      <c r="DL1935">
        <v>30</v>
      </c>
      <c r="DM1935">
        <v>6.025730536592607</v>
      </c>
      <c r="DN1935">
        <v>8.4</v>
      </c>
      <c r="DX1935">
        <v>94.5</v>
      </c>
      <c r="DY1935">
        <v>60</v>
      </c>
      <c r="EC1935">
        <v>382.6</v>
      </c>
      <c r="EF1935">
        <v>373.5</v>
      </c>
      <c r="EH1935">
        <v>78.068192054250005</v>
      </c>
      <c r="EY1935">
        <v>92.5</v>
      </c>
      <c r="FA1935">
        <v>27</v>
      </c>
      <c r="FB1935">
        <v>542</v>
      </c>
      <c r="FE1935">
        <v>135.56353250000001</v>
      </c>
      <c r="FI1935">
        <v>49.8</v>
      </c>
      <c r="FJ1935">
        <v>1430</v>
      </c>
      <c r="FK1935">
        <v>189.7</v>
      </c>
      <c r="FR1935">
        <v>128.630234</v>
      </c>
      <c r="FS1935">
        <v>628</v>
      </c>
      <c r="FW1935">
        <v>860</v>
      </c>
      <c r="FX1935">
        <v>503</v>
      </c>
      <c r="GB1935">
        <v>120</v>
      </c>
      <c r="GC1935">
        <v>377</v>
      </c>
      <c r="GG1935">
        <v>89.601585999999998</v>
      </c>
      <c r="GK1935">
        <v>214</v>
      </c>
      <c r="GL1935">
        <v>2.2443949999999999</v>
      </c>
      <c r="GN1935">
        <v>69</v>
      </c>
      <c r="GO1935">
        <v>57.173358</v>
      </c>
      <c r="GT1935">
        <v>9.8000000000000007</v>
      </c>
      <c r="GY1935">
        <v>256.5</v>
      </c>
      <c r="HB1935">
        <v>140.5</v>
      </c>
      <c r="HH1935">
        <v>228.5</v>
      </c>
      <c r="HI1935">
        <v>395.1</v>
      </c>
      <c r="HL1935">
        <v>5190</v>
      </c>
      <c r="HR1935">
        <v>2510</v>
      </c>
      <c r="HT1935">
        <v>2510</v>
      </c>
      <c r="HU1935">
        <v>516.77493000000004</v>
      </c>
      <c r="IB1935">
        <v>374</v>
      </c>
      <c r="IC1935">
        <v>369.2</v>
      </c>
      <c r="ID1935">
        <v>398</v>
      </c>
      <c r="IF1935">
        <v>10806.111950663912</v>
      </c>
      <c r="IG1935">
        <v>11459.1178964462</v>
      </c>
      <c r="IH1935">
        <v>97</v>
      </c>
      <c r="IL1935">
        <v>265.5</v>
      </c>
      <c r="IN1935">
        <v>157.62493499999999</v>
      </c>
      <c r="IS1935">
        <v>215</v>
      </c>
      <c r="IT1935">
        <v>211</v>
      </c>
      <c r="IW1935">
        <v>80.400000000000006</v>
      </c>
      <c r="JA1935">
        <v>5.6000000000000001E-2</v>
      </c>
      <c r="JC1935">
        <v>150.5</v>
      </c>
      <c r="JE1935">
        <v>1.29375</v>
      </c>
      <c r="JF1935">
        <v>209.13288595967597</v>
      </c>
      <c r="JH1935">
        <v>200.5</v>
      </c>
      <c r="JL1935">
        <v>0.745</v>
      </c>
      <c r="JN1935">
        <v>118.5</v>
      </c>
      <c r="JO1935">
        <v>29.4</v>
      </c>
      <c r="JP1935">
        <v>132.30000000000001</v>
      </c>
      <c r="JR1935">
        <v>198.20000000000002</v>
      </c>
      <c r="JW1935">
        <v>290.8</v>
      </c>
      <c r="JX1935">
        <v>68.400000000000006</v>
      </c>
      <c r="JY1935">
        <v>2.4957363239599997</v>
      </c>
      <c r="KC1935">
        <v>1.82</v>
      </c>
      <c r="KG1935">
        <v>52627.105000000003</v>
      </c>
      <c r="KJ1935">
        <v>28.214604999999999</v>
      </c>
      <c r="KK1935">
        <v>296.8</v>
      </c>
      <c r="KN1935">
        <v>87</v>
      </c>
      <c r="KO1935">
        <v>7</v>
      </c>
      <c r="KP1935">
        <v>2.9499992772146002</v>
      </c>
      <c r="KR1935">
        <v>14.4</v>
      </c>
      <c r="KV1935">
        <v>723</v>
      </c>
      <c r="KZ1935">
        <v>120</v>
      </c>
      <c r="LB1935">
        <v>327.5</v>
      </c>
      <c r="LC1935">
        <v>313.7</v>
      </c>
      <c r="LF1935">
        <v>437</v>
      </c>
      <c r="LH1935">
        <v>329</v>
      </c>
      <c r="LI1935">
        <v>134.9</v>
      </c>
      <c r="LJ1935">
        <v>142.6</v>
      </c>
      <c r="LN1935">
        <v>214</v>
      </c>
      <c r="LR1935">
        <v>160</v>
      </c>
      <c r="LS1935">
        <v>270.96787499999999</v>
      </c>
      <c r="LV1935">
        <v>90</v>
      </c>
      <c r="LW1935">
        <v>3.9776435999999999</v>
      </c>
      <c r="MC1935">
        <v>28</v>
      </c>
      <c r="MH1935">
        <v>680.5</v>
      </c>
      <c r="ML1935">
        <v>1.97</v>
      </c>
      <c r="MM1935">
        <v>388.8</v>
      </c>
      <c r="MO1935">
        <v>53.171243999999994</v>
      </c>
      <c r="MQ1935">
        <v>70.5</v>
      </c>
      <c r="MU1935">
        <v>362.526276</v>
      </c>
      <c r="MZ1935">
        <v>2329.7853700000001</v>
      </c>
      <c r="NC1935">
        <v>228.20000000000002</v>
      </c>
      <c r="ND1935">
        <v>127.607696</v>
      </c>
      <c r="NI1935">
        <v>84.4</v>
      </c>
      <c r="NJ1935">
        <v>99</v>
      </c>
      <c r="NL1935">
        <v>1.25</v>
      </c>
      <c r="NN1935">
        <v>262.5</v>
      </c>
      <c r="NQ1935">
        <v>38.83</v>
      </c>
      <c r="NU1935">
        <v>606</v>
      </c>
      <c r="NX1935">
        <v>201.36230399999999</v>
      </c>
      <c r="OC1935">
        <v>69.980329999999995</v>
      </c>
      <c r="OI1935">
        <v>64.5</v>
      </c>
      <c r="OJ1935">
        <v>109.89327719999999</v>
      </c>
      <c r="OL1935">
        <v>133.6</v>
      </c>
      <c r="OQ1935">
        <v>1.08</v>
      </c>
      <c r="OW1935">
        <v>2.7162336000000002</v>
      </c>
      <c r="PC1935">
        <v>122.5</v>
      </c>
      <c r="PI1935">
        <v>130.5</v>
      </c>
    </row>
    <row r="1936" spans="2:425">
      <c r="B1936" s="12">
        <v>42943</v>
      </c>
      <c r="C1936">
        <v>182.97811999999999</v>
      </c>
      <c r="I1936">
        <v>10.7</v>
      </c>
      <c r="J1936">
        <v>0.247</v>
      </c>
      <c r="M1936">
        <v>48.125</v>
      </c>
      <c r="N1936">
        <v>13.659649804398001</v>
      </c>
      <c r="U1936">
        <v>87.5</v>
      </c>
      <c r="W1936">
        <v>81.660000000000011</v>
      </c>
      <c r="X1936">
        <v>44</v>
      </c>
      <c r="Y1936">
        <v>1041</v>
      </c>
      <c r="AA1936">
        <v>2.2787280000000001</v>
      </c>
      <c r="AB1936">
        <v>9.6999999999999993</v>
      </c>
      <c r="AE1936">
        <v>330.27005500000001</v>
      </c>
      <c r="AL1936">
        <v>0.61583255978160012</v>
      </c>
      <c r="AP1936">
        <v>2.0806377730853938</v>
      </c>
      <c r="AU1936">
        <v>48.856162499999996</v>
      </c>
      <c r="AW1936">
        <v>9.25</v>
      </c>
      <c r="AY1936">
        <v>800</v>
      </c>
      <c r="AZ1936">
        <v>1.73</v>
      </c>
      <c r="BC1936">
        <v>677.5</v>
      </c>
      <c r="BD1936">
        <v>701.5</v>
      </c>
      <c r="BF1936">
        <v>44.2</v>
      </c>
      <c r="BG1936">
        <v>0.28100000000000003</v>
      </c>
      <c r="BI1936">
        <v>30.7851207</v>
      </c>
      <c r="BK1936">
        <v>502</v>
      </c>
      <c r="BO1936">
        <v>544</v>
      </c>
      <c r="BQ1936">
        <v>8.2741904999999996</v>
      </c>
      <c r="BV1936">
        <v>1.72</v>
      </c>
      <c r="CC1936">
        <v>4.9402180500000004</v>
      </c>
      <c r="CG1936">
        <v>255.8</v>
      </c>
      <c r="CI1936">
        <v>241</v>
      </c>
      <c r="CP1936">
        <v>168.8</v>
      </c>
      <c r="CQ1936">
        <v>362.2</v>
      </c>
      <c r="CU1936">
        <v>255.5</v>
      </c>
      <c r="CY1936">
        <v>124.3</v>
      </c>
      <c r="DA1936">
        <v>405.4</v>
      </c>
      <c r="DF1936">
        <v>279.5</v>
      </c>
      <c r="DL1936">
        <v>29.5</v>
      </c>
      <c r="DM1936">
        <v>6.025730536592607</v>
      </c>
      <c r="DN1936">
        <v>8.25</v>
      </c>
      <c r="DX1936">
        <v>93.5</v>
      </c>
      <c r="DY1936">
        <v>60.5</v>
      </c>
      <c r="EC1936">
        <v>389.4</v>
      </c>
      <c r="EF1936">
        <v>373.5</v>
      </c>
      <c r="EH1936">
        <v>78.692737590684004</v>
      </c>
      <c r="EY1936">
        <v>92.5</v>
      </c>
      <c r="FA1936">
        <v>27.75</v>
      </c>
      <c r="FB1936">
        <v>545</v>
      </c>
      <c r="FE1936">
        <v>135.08109999999999</v>
      </c>
      <c r="FI1936">
        <v>49.8</v>
      </c>
      <c r="FJ1936">
        <v>1436</v>
      </c>
      <c r="FK1936">
        <v>193.2</v>
      </c>
      <c r="FR1936">
        <v>129.07074849999998</v>
      </c>
      <c r="FS1936">
        <v>626</v>
      </c>
      <c r="FW1936">
        <v>860</v>
      </c>
      <c r="FX1936">
        <v>503</v>
      </c>
      <c r="GB1936">
        <v>118</v>
      </c>
      <c r="GC1936">
        <v>388</v>
      </c>
      <c r="GG1936">
        <v>90.020285000000001</v>
      </c>
      <c r="GK1936">
        <v>214</v>
      </c>
      <c r="GL1936">
        <v>2.2267220000000001</v>
      </c>
      <c r="GN1936">
        <v>69</v>
      </c>
      <c r="GO1936">
        <v>57.57741</v>
      </c>
      <c r="GT1936">
        <v>9.5500000000000007</v>
      </c>
      <c r="GY1936">
        <v>257.89999999999998</v>
      </c>
      <c r="HB1936">
        <v>140</v>
      </c>
      <c r="HH1936">
        <v>229.5</v>
      </c>
      <c r="HI1936">
        <v>397.7</v>
      </c>
      <c r="HL1936">
        <v>5200</v>
      </c>
      <c r="HR1936">
        <v>2510</v>
      </c>
      <c r="HT1936">
        <v>2510</v>
      </c>
      <c r="HU1936">
        <v>516.77493000000004</v>
      </c>
      <c r="IB1936">
        <v>381</v>
      </c>
      <c r="IC1936">
        <v>383.6</v>
      </c>
      <c r="ID1936">
        <v>395</v>
      </c>
      <c r="IF1936">
        <v>10864.43329503912</v>
      </c>
      <c r="IG1936">
        <v>11517.839584056101</v>
      </c>
      <c r="IH1936">
        <v>96.5</v>
      </c>
      <c r="IL1936">
        <v>265.5</v>
      </c>
      <c r="IN1936">
        <v>157.62493499999999</v>
      </c>
      <c r="IS1936">
        <v>214.5</v>
      </c>
      <c r="IT1936">
        <v>212</v>
      </c>
      <c r="IW1936">
        <v>80.599999999999994</v>
      </c>
      <c r="JA1936">
        <v>5.2999999999999999E-2</v>
      </c>
      <c r="JC1936">
        <v>151.9</v>
      </c>
      <c r="JE1936">
        <v>1.29375</v>
      </c>
      <c r="JF1936">
        <v>213.56203547815895</v>
      </c>
      <c r="JH1936">
        <v>201.5</v>
      </c>
      <c r="JL1936">
        <v>0.73499999999999999</v>
      </c>
      <c r="JN1936">
        <v>119</v>
      </c>
      <c r="JO1936">
        <v>29.1</v>
      </c>
      <c r="JP1936">
        <v>132.19999999999999</v>
      </c>
      <c r="JR1936">
        <v>198</v>
      </c>
      <c r="JW1936">
        <v>296.3</v>
      </c>
      <c r="JX1936">
        <v>68.600000000000009</v>
      </c>
      <c r="JY1936">
        <v>2.4620101574199995</v>
      </c>
      <c r="KC1936">
        <v>1.81</v>
      </c>
      <c r="KG1936">
        <v>52627.105000000003</v>
      </c>
      <c r="KJ1936">
        <v>28.512646</v>
      </c>
      <c r="KK1936">
        <v>303.7</v>
      </c>
      <c r="KN1936">
        <v>87.5</v>
      </c>
      <c r="KO1936">
        <v>7.05</v>
      </c>
      <c r="KP1936">
        <v>3.0749992465881002</v>
      </c>
      <c r="KR1936">
        <v>14.4</v>
      </c>
      <c r="KV1936">
        <v>716.5</v>
      </c>
      <c r="KZ1936">
        <v>119</v>
      </c>
      <c r="LB1936">
        <v>328.5</v>
      </c>
      <c r="LC1936">
        <v>316.89999999999998</v>
      </c>
      <c r="LF1936">
        <v>437</v>
      </c>
      <c r="LH1936">
        <v>329</v>
      </c>
      <c r="LI1936">
        <v>134.80000000000001</v>
      </c>
      <c r="LJ1936">
        <v>142.5</v>
      </c>
      <c r="LN1936">
        <v>202</v>
      </c>
      <c r="LR1936">
        <v>161.5</v>
      </c>
      <c r="LS1936">
        <v>274.58078</v>
      </c>
      <c r="LV1936">
        <v>90</v>
      </c>
      <c r="LW1936">
        <v>4.0047024000000002</v>
      </c>
      <c r="MC1936">
        <v>28</v>
      </c>
      <c r="MH1936">
        <v>693.5</v>
      </c>
      <c r="ML1936">
        <v>1.98</v>
      </c>
      <c r="MM1936">
        <v>396.2</v>
      </c>
      <c r="MO1936">
        <v>53.171243999999994</v>
      </c>
      <c r="MQ1936">
        <v>70.5</v>
      </c>
      <c r="MU1936">
        <v>361.06447650000001</v>
      </c>
      <c r="MZ1936">
        <v>2329.7853700000001</v>
      </c>
      <c r="NC1936">
        <v>227.8</v>
      </c>
      <c r="ND1936">
        <v>126.61464000000001</v>
      </c>
      <c r="NI1936">
        <v>84.7</v>
      </c>
      <c r="NJ1936">
        <v>103.7</v>
      </c>
      <c r="NL1936">
        <v>1.26</v>
      </c>
      <c r="NN1936">
        <v>265.10000000000002</v>
      </c>
      <c r="NQ1936">
        <v>39.22</v>
      </c>
      <c r="NU1936">
        <v>604</v>
      </c>
      <c r="NX1936">
        <v>202.97471999999999</v>
      </c>
      <c r="OC1936">
        <v>70.480189999999993</v>
      </c>
      <c r="OI1936">
        <v>65</v>
      </c>
      <c r="OJ1936">
        <v>110.5937301</v>
      </c>
      <c r="OL1936">
        <v>134.5</v>
      </c>
      <c r="OQ1936">
        <v>1.07</v>
      </c>
      <c r="OW1936">
        <v>2.6941503999999998</v>
      </c>
      <c r="PC1936">
        <v>122.2</v>
      </c>
      <c r="PI1936">
        <v>131</v>
      </c>
    </row>
    <row r="1937" spans="2:425">
      <c r="B1937" s="12">
        <v>42942</v>
      </c>
      <c r="C1937">
        <v>180.02686</v>
      </c>
      <c r="I1937">
        <v>10.7</v>
      </c>
      <c r="J1937">
        <v>0.25</v>
      </c>
      <c r="M1937">
        <v>47.75</v>
      </c>
      <c r="N1937">
        <v>13.219015939740002</v>
      </c>
      <c r="U1937">
        <v>87.5</v>
      </c>
      <c r="W1937">
        <v>80.400000000000006</v>
      </c>
      <c r="X1937">
        <v>43.150000000000006</v>
      </c>
      <c r="Y1937">
        <v>1050</v>
      </c>
      <c r="AA1937">
        <v>2.3297439999999998</v>
      </c>
      <c r="AB1937">
        <v>9.6999999999999993</v>
      </c>
      <c r="AE1937">
        <v>304.95594299999999</v>
      </c>
      <c r="AL1937">
        <v>0.60043674578705997</v>
      </c>
      <c r="AP1937">
        <v>2.0885791386315211</v>
      </c>
      <c r="AU1937">
        <v>48.186900000000001</v>
      </c>
      <c r="AW1937">
        <v>9.1999999999999993</v>
      </c>
      <c r="AY1937">
        <v>788</v>
      </c>
      <c r="AZ1937">
        <v>1.67</v>
      </c>
      <c r="BC1937">
        <v>672.5</v>
      </c>
      <c r="BD1937">
        <v>696</v>
      </c>
      <c r="BF1937">
        <v>44.6</v>
      </c>
      <c r="BG1937">
        <v>0.28000000000000003</v>
      </c>
      <c r="BI1937">
        <v>31.067553</v>
      </c>
      <c r="BK1937">
        <v>500</v>
      </c>
      <c r="BO1937">
        <v>540.5</v>
      </c>
      <c r="BQ1937">
        <v>8.2741904999999996</v>
      </c>
      <c r="BV1937">
        <v>1.7</v>
      </c>
      <c r="CC1937">
        <v>4.7250006300000003</v>
      </c>
      <c r="CG1937">
        <v>254.1</v>
      </c>
      <c r="CI1937">
        <v>249</v>
      </c>
      <c r="CP1937">
        <v>166.4</v>
      </c>
      <c r="CQ1937">
        <v>356.1</v>
      </c>
      <c r="CU1937">
        <v>256</v>
      </c>
      <c r="CY1937">
        <v>125.8</v>
      </c>
      <c r="DA1937">
        <v>402.3</v>
      </c>
      <c r="DF1937">
        <v>282</v>
      </c>
      <c r="DL1937">
        <v>29.9</v>
      </c>
      <c r="DM1937">
        <v>6.0648586569600909</v>
      </c>
      <c r="DN1937">
        <v>8.5</v>
      </c>
      <c r="DX1937">
        <v>93.5</v>
      </c>
      <c r="DY1937">
        <v>59.5</v>
      </c>
      <c r="EC1937">
        <v>389.4</v>
      </c>
      <c r="EF1937">
        <v>375</v>
      </c>
      <c r="EH1937">
        <v>78.380464822467005</v>
      </c>
      <c r="EY1937">
        <v>93.5</v>
      </c>
      <c r="FA1937">
        <v>27.6</v>
      </c>
      <c r="FB1937">
        <v>553</v>
      </c>
      <c r="FE1937">
        <v>132.18650499999998</v>
      </c>
      <c r="FI1937">
        <v>49.6</v>
      </c>
      <c r="FJ1937">
        <v>1425</v>
      </c>
      <c r="FK1937">
        <v>191.8</v>
      </c>
      <c r="FR1937">
        <v>129.07074849999998</v>
      </c>
      <c r="FS1937">
        <v>630</v>
      </c>
      <c r="FW1937">
        <v>860</v>
      </c>
      <c r="FX1937">
        <v>490</v>
      </c>
      <c r="GB1937">
        <v>117.5</v>
      </c>
      <c r="GC1937">
        <v>387.5</v>
      </c>
      <c r="GG1937">
        <v>88.764188000000004</v>
      </c>
      <c r="GK1937">
        <v>219</v>
      </c>
      <c r="GL1937">
        <v>2.2443949999999999</v>
      </c>
      <c r="GN1937">
        <v>69.5</v>
      </c>
      <c r="GO1937">
        <v>57.375383999999997</v>
      </c>
      <c r="GT1937">
        <v>9.3000000000000007</v>
      </c>
      <c r="GY1937">
        <v>255.5</v>
      </c>
      <c r="HB1937">
        <v>141.4</v>
      </c>
      <c r="HH1937">
        <v>228.5</v>
      </c>
      <c r="HI1937">
        <v>393.4</v>
      </c>
      <c r="HL1937">
        <v>5200</v>
      </c>
      <c r="HR1937">
        <v>2367</v>
      </c>
      <c r="HT1937">
        <v>2490</v>
      </c>
      <c r="HU1937">
        <v>513.78202499999998</v>
      </c>
      <c r="IB1937">
        <v>381</v>
      </c>
      <c r="IC1937">
        <v>392.3</v>
      </c>
      <c r="ID1937">
        <v>390</v>
      </c>
      <c r="IF1937">
        <v>10764.453847538762</v>
      </c>
      <c r="IG1937">
        <v>11425.5626463834</v>
      </c>
      <c r="IH1937">
        <v>97</v>
      </c>
      <c r="IL1937">
        <v>265.5</v>
      </c>
      <c r="IN1937">
        <v>157.62493499999999</v>
      </c>
      <c r="IS1937">
        <v>212</v>
      </c>
      <c r="IT1937">
        <v>220.5</v>
      </c>
      <c r="IW1937">
        <v>80.7</v>
      </c>
      <c r="JA1937">
        <v>6.4000000000000001E-2</v>
      </c>
      <c r="JC1937">
        <v>151</v>
      </c>
      <c r="JE1937">
        <v>1.29375</v>
      </c>
      <c r="JF1937">
        <v>211.4437465780149</v>
      </c>
      <c r="JH1937">
        <v>201</v>
      </c>
      <c r="JL1937">
        <v>0.73</v>
      </c>
      <c r="JN1937">
        <v>119</v>
      </c>
      <c r="JO1937">
        <v>28.6</v>
      </c>
      <c r="JP1937">
        <v>133.75</v>
      </c>
      <c r="JR1937">
        <v>197.60000000000002</v>
      </c>
      <c r="JW1937">
        <v>291</v>
      </c>
      <c r="JX1937">
        <v>68.2</v>
      </c>
      <c r="JY1937">
        <v>2.4485196908039994</v>
      </c>
      <c r="KC1937">
        <v>1.81</v>
      </c>
      <c r="KG1937">
        <v>53084.732000000004</v>
      </c>
      <c r="KJ1937">
        <v>28.313952</v>
      </c>
      <c r="KK1937">
        <v>302.39999999999998</v>
      </c>
      <c r="KN1937">
        <v>87</v>
      </c>
      <c r="KO1937">
        <v>7</v>
      </c>
      <c r="KP1937">
        <v>2.9999992649639999</v>
      </c>
      <c r="KR1937">
        <v>14.3</v>
      </c>
      <c r="KV1937">
        <v>713.5</v>
      </c>
      <c r="KZ1937">
        <v>118.5</v>
      </c>
      <c r="LB1937">
        <v>333</v>
      </c>
      <c r="LC1937">
        <v>315.2</v>
      </c>
      <c r="LF1937">
        <v>430.5</v>
      </c>
      <c r="LH1937">
        <v>327</v>
      </c>
      <c r="LI1937">
        <v>134.6</v>
      </c>
      <c r="LJ1937">
        <v>141.9</v>
      </c>
      <c r="LN1937">
        <v>200</v>
      </c>
      <c r="LR1937">
        <v>161.5</v>
      </c>
      <c r="LS1937">
        <v>274.58078</v>
      </c>
      <c r="LV1937">
        <v>90</v>
      </c>
      <c r="LW1937">
        <v>4.0317612</v>
      </c>
      <c r="MC1937">
        <v>28.3</v>
      </c>
      <c r="MH1937">
        <v>694.5</v>
      </c>
      <c r="ML1937">
        <v>1.97</v>
      </c>
      <c r="MM1937">
        <v>391.7</v>
      </c>
      <c r="MO1937">
        <v>52.854748499999999</v>
      </c>
      <c r="MQ1937">
        <v>70</v>
      </c>
      <c r="MU1937">
        <v>357.65361100000001</v>
      </c>
      <c r="MZ1937">
        <v>2390.42362</v>
      </c>
      <c r="NC1937">
        <v>228</v>
      </c>
      <c r="ND1937">
        <v>126.11811200000001</v>
      </c>
      <c r="NI1937">
        <v>84.8</v>
      </c>
      <c r="NJ1937">
        <v>104.5</v>
      </c>
      <c r="NL1937">
        <v>1.25</v>
      </c>
      <c r="NN1937">
        <v>262</v>
      </c>
      <c r="NQ1937">
        <v>38.880000000000003</v>
      </c>
      <c r="NU1937">
        <v>603</v>
      </c>
      <c r="NX1937">
        <v>202.405632</v>
      </c>
      <c r="OC1937">
        <v>70.480189999999993</v>
      </c>
      <c r="OI1937">
        <v>65</v>
      </c>
      <c r="OJ1937">
        <v>109.50413669999999</v>
      </c>
      <c r="OL1937">
        <v>135</v>
      </c>
      <c r="OQ1937">
        <v>1.07</v>
      </c>
      <c r="OW1937">
        <v>2.5616512</v>
      </c>
      <c r="PC1937">
        <v>125.10000000000001</v>
      </c>
      <c r="PI1937">
        <v>131</v>
      </c>
    </row>
    <row r="1938" spans="2:425">
      <c r="B1938" s="12">
        <v>42941</v>
      </c>
      <c r="C1938">
        <v>180.02686</v>
      </c>
      <c r="I1938">
        <v>10.7</v>
      </c>
      <c r="J1938">
        <v>0.248</v>
      </c>
      <c r="M1938">
        <v>47.775000000000006</v>
      </c>
      <c r="N1938">
        <v>13.108857473575501</v>
      </c>
      <c r="U1938">
        <v>90</v>
      </c>
      <c r="W1938">
        <v>80.600000000000009</v>
      </c>
      <c r="X1938">
        <v>43.75</v>
      </c>
      <c r="Y1938">
        <v>1030</v>
      </c>
      <c r="AA1938">
        <v>2.2787280000000001</v>
      </c>
      <c r="AB1938">
        <v>9.75</v>
      </c>
      <c r="AE1938">
        <v>304.56040999999999</v>
      </c>
      <c r="AL1938">
        <v>0.59658779228842507</v>
      </c>
      <c r="AP1938">
        <v>2.0885791386315211</v>
      </c>
      <c r="AU1938">
        <v>48.186900000000001</v>
      </c>
      <c r="AW1938">
        <v>9</v>
      </c>
      <c r="AY1938">
        <v>788</v>
      </c>
      <c r="AZ1938">
        <v>1.67</v>
      </c>
      <c r="BC1938">
        <v>668</v>
      </c>
      <c r="BD1938">
        <v>688</v>
      </c>
      <c r="BF1938">
        <v>44</v>
      </c>
      <c r="BG1938">
        <v>0.28100000000000003</v>
      </c>
      <c r="BI1938">
        <v>30.7851207</v>
      </c>
      <c r="BK1938">
        <v>499.5</v>
      </c>
      <c r="BO1938">
        <v>539.5</v>
      </c>
      <c r="BQ1938">
        <v>8.2741904999999996</v>
      </c>
      <c r="BV1938">
        <v>1.7</v>
      </c>
      <c r="CC1938">
        <v>4.6858701900000002</v>
      </c>
      <c r="CG1938">
        <v>253.2</v>
      </c>
      <c r="CI1938">
        <v>235</v>
      </c>
      <c r="CP1938">
        <v>166.6</v>
      </c>
      <c r="CQ1938">
        <v>357.5</v>
      </c>
      <c r="CU1938">
        <v>255</v>
      </c>
      <c r="CY1938">
        <v>127.7</v>
      </c>
      <c r="DA1938">
        <v>398.3</v>
      </c>
      <c r="DF1938">
        <v>280</v>
      </c>
      <c r="DL1938">
        <v>31.17</v>
      </c>
      <c r="DM1938">
        <v>6.0648586569600909</v>
      </c>
      <c r="DN1938">
        <v>8.3000000000000007</v>
      </c>
      <c r="DX1938">
        <v>93.5</v>
      </c>
      <c r="DY1938">
        <v>59.5</v>
      </c>
      <c r="EC1938">
        <v>393.1</v>
      </c>
      <c r="EF1938">
        <v>378</v>
      </c>
      <c r="EH1938">
        <v>77.443646517816006</v>
      </c>
      <c r="EY1938">
        <v>92.5</v>
      </c>
      <c r="FA1938">
        <v>27.12</v>
      </c>
      <c r="FB1938">
        <v>550</v>
      </c>
      <c r="FE1938">
        <v>132.18650499999998</v>
      </c>
      <c r="FI1938">
        <v>50</v>
      </c>
      <c r="FJ1938">
        <v>1416</v>
      </c>
      <c r="FK1938">
        <v>189.7</v>
      </c>
      <c r="FR1938">
        <v>129.95177749999999</v>
      </c>
      <c r="FS1938">
        <v>630</v>
      </c>
      <c r="FW1938">
        <v>805</v>
      </c>
      <c r="FX1938">
        <v>490</v>
      </c>
      <c r="GB1938">
        <v>118</v>
      </c>
      <c r="GC1938">
        <v>386</v>
      </c>
      <c r="GG1938">
        <v>89.182886999999994</v>
      </c>
      <c r="GK1938">
        <v>212.5</v>
      </c>
      <c r="GL1938">
        <v>2.297412</v>
      </c>
      <c r="GN1938">
        <v>70</v>
      </c>
      <c r="GO1938">
        <v>57.779435999999997</v>
      </c>
      <c r="GT1938">
        <v>9.3000000000000007</v>
      </c>
      <c r="GY1938">
        <v>253.9</v>
      </c>
      <c r="HB1938">
        <v>141.20000000000002</v>
      </c>
      <c r="HH1938">
        <v>229</v>
      </c>
      <c r="HI1938">
        <v>389.8</v>
      </c>
      <c r="HL1938">
        <v>5210</v>
      </c>
      <c r="HR1938">
        <v>2496</v>
      </c>
      <c r="HT1938">
        <v>2515</v>
      </c>
      <c r="HU1938">
        <v>513.78202499999998</v>
      </c>
      <c r="IB1938">
        <v>381</v>
      </c>
      <c r="IC1938">
        <v>381.1</v>
      </c>
      <c r="ID1938">
        <v>404</v>
      </c>
      <c r="IF1938">
        <v>10831.106812539001</v>
      </c>
      <c r="IG1938">
        <v>11475.8955214776</v>
      </c>
      <c r="IH1938">
        <v>97.5</v>
      </c>
      <c r="IL1938">
        <v>265.5</v>
      </c>
      <c r="IN1938">
        <v>158.433268</v>
      </c>
      <c r="IS1938">
        <v>213</v>
      </c>
      <c r="IT1938">
        <v>221</v>
      </c>
      <c r="IW1938">
        <v>79.849999999999994</v>
      </c>
      <c r="JA1938">
        <v>6.2E-2</v>
      </c>
      <c r="JC1938">
        <v>149.9</v>
      </c>
      <c r="JE1938">
        <v>1.29375</v>
      </c>
      <c r="JF1938">
        <v>210.86603142343017</v>
      </c>
      <c r="JH1938">
        <v>200.5</v>
      </c>
      <c r="JL1938">
        <v>0.74</v>
      </c>
      <c r="JN1938">
        <v>119</v>
      </c>
      <c r="JO1938">
        <v>31.6</v>
      </c>
      <c r="JP1938">
        <v>134.5</v>
      </c>
      <c r="JR1938">
        <v>197</v>
      </c>
      <c r="JW1938">
        <v>289.60000000000002</v>
      </c>
      <c r="JX1938">
        <v>68.400000000000006</v>
      </c>
      <c r="JY1938">
        <v>2.4552649241119995</v>
      </c>
      <c r="KC1938">
        <v>1.8</v>
      </c>
      <c r="KG1938">
        <v>52627.105000000003</v>
      </c>
      <c r="KJ1938">
        <v>28.413298999999999</v>
      </c>
      <c r="KK1938">
        <v>297.89999999999998</v>
      </c>
      <c r="KN1938">
        <v>87</v>
      </c>
      <c r="KO1938">
        <v>7.1</v>
      </c>
      <c r="KP1938">
        <v>2.8499993017157998</v>
      </c>
      <c r="KR1938">
        <v>14.3</v>
      </c>
      <c r="KV1938">
        <v>708</v>
      </c>
      <c r="KZ1938">
        <v>120</v>
      </c>
      <c r="LB1938">
        <v>337.5</v>
      </c>
      <c r="LC1938">
        <v>316.60000000000002</v>
      </c>
      <c r="LF1938">
        <v>430.5</v>
      </c>
      <c r="LH1938">
        <v>326</v>
      </c>
      <c r="LI1938">
        <v>133.70000000000002</v>
      </c>
      <c r="LJ1938">
        <v>140.80000000000001</v>
      </c>
      <c r="LN1938">
        <v>201</v>
      </c>
      <c r="LR1938">
        <v>161.5</v>
      </c>
      <c r="LS1938">
        <v>267.35496999999998</v>
      </c>
      <c r="LV1938">
        <v>89</v>
      </c>
      <c r="LW1938">
        <v>4.0317612</v>
      </c>
      <c r="MC1938">
        <v>28.3</v>
      </c>
      <c r="MH1938">
        <v>694</v>
      </c>
      <c r="ML1938">
        <v>1.99</v>
      </c>
      <c r="MM1938">
        <v>391.4</v>
      </c>
      <c r="MO1938">
        <v>53.171243999999994</v>
      </c>
      <c r="MQ1938">
        <v>69.5</v>
      </c>
      <c r="MU1938">
        <v>357.65361100000001</v>
      </c>
      <c r="MZ1938">
        <v>2664.8914850000001</v>
      </c>
      <c r="NC1938">
        <v>229</v>
      </c>
      <c r="ND1938">
        <v>126.61464000000001</v>
      </c>
      <c r="NI1938">
        <v>85</v>
      </c>
      <c r="NJ1938">
        <v>105.5</v>
      </c>
      <c r="NL1938">
        <v>1.28</v>
      </c>
      <c r="NN1938">
        <v>261.8</v>
      </c>
      <c r="NQ1938">
        <v>38.299999999999997</v>
      </c>
      <c r="NU1938">
        <v>603</v>
      </c>
      <c r="NX1938">
        <v>201.93139200000002</v>
      </c>
      <c r="OC1938">
        <v>70.980048999999994</v>
      </c>
      <c r="OI1938">
        <v>65</v>
      </c>
      <c r="OJ1938">
        <v>109.58196480000001</v>
      </c>
      <c r="OL1938">
        <v>134.5</v>
      </c>
      <c r="OQ1938">
        <v>1.07</v>
      </c>
      <c r="OW1938">
        <v>2.5616512</v>
      </c>
      <c r="PC1938">
        <v>122.7</v>
      </c>
      <c r="PI1938">
        <v>132</v>
      </c>
    </row>
    <row r="1939" spans="2:425">
      <c r="B1939" s="12">
        <v>42940</v>
      </c>
      <c r="C1939">
        <v>182.97811999999999</v>
      </c>
      <c r="I1939">
        <v>10.6</v>
      </c>
      <c r="J1939">
        <v>0.247</v>
      </c>
      <c r="M1939">
        <v>47.7</v>
      </c>
      <c r="N1939">
        <v>13.108857473575501</v>
      </c>
      <c r="U1939">
        <v>90</v>
      </c>
      <c r="W1939">
        <v>80.660000000000011</v>
      </c>
      <c r="X1939">
        <v>43.800000000000004</v>
      </c>
      <c r="Y1939">
        <v>1035</v>
      </c>
      <c r="AA1939">
        <v>2.2617229999999999</v>
      </c>
      <c r="AB1939">
        <v>9.75</v>
      </c>
      <c r="AE1939">
        <v>301.00061300000004</v>
      </c>
      <c r="AL1939">
        <v>0.58504093179252004</v>
      </c>
      <c r="AP1939">
        <v>2.0885791386315211</v>
      </c>
      <c r="AU1939">
        <v>48.856162499999996</v>
      </c>
      <c r="AW1939">
        <v>8.9499999999999993</v>
      </c>
      <c r="AY1939">
        <v>790</v>
      </c>
      <c r="AZ1939">
        <v>1.7</v>
      </c>
      <c r="BC1939">
        <v>666</v>
      </c>
      <c r="BD1939">
        <v>683</v>
      </c>
      <c r="BF1939">
        <v>43.4</v>
      </c>
      <c r="BG1939">
        <v>0.28199999999999997</v>
      </c>
      <c r="BI1939">
        <v>31.255841200000003</v>
      </c>
      <c r="BK1939">
        <v>498.3</v>
      </c>
      <c r="BO1939">
        <v>543</v>
      </c>
      <c r="BQ1939">
        <v>8.2129002</v>
      </c>
      <c r="BV1939">
        <v>1.7</v>
      </c>
      <c r="CC1939">
        <v>4.6858701900000002</v>
      </c>
      <c r="CG1939">
        <v>251.5</v>
      </c>
      <c r="CI1939">
        <v>241.5</v>
      </c>
      <c r="CP1939">
        <v>166.2</v>
      </c>
      <c r="CQ1939">
        <v>356.7</v>
      </c>
      <c r="CU1939">
        <v>255</v>
      </c>
      <c r="CY1939">
        <v>126.6</v>
      </c>
      <c r="DA1939">
        <v>402.3</v>
      </c>
      <c r="DF1939">
        <v>281</v>
      </c>
      <c r="DL1939">
        <v>31</v>
      </c>
      <c r="DM1939">
        <v>6.025730536592607</v>
      </c>
      <c r="DN1939">
        <v>8.3000000000000007</v>
      </c>
      <c r="DX1939">
        <v>92.5</v>
      </c>
      <c r="DY1939">
        <v>59.5</v>
      </c>
      <c r="EC1939">
        <v>389.7</v>
      </c>
      <c r="EF1939">
        <v>376.5</v>
      </c>
      <c r="EH1939">
        <v>77.131373749599007</v>
      </c>
      <c r="EY1939">
        <v>90</v>
      </c>
      <c r="FA1939">
        <v>26.97</v>
      </c>
      <c r="FB1939">
        <v>550</v>
      </c>
      <c r="FE1939">
        <v>132.18650499999998</v>
      </c>
      <c r="FI1939">
        <v>49.5</v>
      </c>
      <c r="FJ1939">
        <v>1417</v>
      </c>
      <c r="FK1939">
        <v>189</v>
      </c>
      <c r="FR1939">
        <v>129.51126299999999</v>
      </c>
      <c r="FS1939">
        <v>623</v>
      </c>
      <c r="FW1939">
        <v>805</v>
      </c>
      <c r="FX1939">
        <v>495</v>
      </c>
      <c r="GB1939">
        <v>118</v>
      </c>
      <c r="GC1939">
        <v>385</v>
      </c>
      <c r="GG1939">
        <v>87.508090999999993</v>
      </c>
      <c r="GK1939">
        <v>212.5</v>
      </c>
      <c r="GL1939">
        <v>2.297412</v>
      </c>
      <c r="GN1939">
        <v>69.5</v>
      </c>
      <c r="GO1939">
        <v>57.779435999999997</v>
      </c>
      <c r="GT1939">
        <v>9.3000000000000007</v>
      </c>
      <c r="GY1939">
        <v>254</v>
      </c>
      <c r="HB1939">
        <v>140.30000000000001</v>
      </c>
      <c r="HH1939">
        <v>229.5</v>
      </c>
      <c r="HI1939">
        <v>385.6</v>
      </c>
      <c r="HL1939">
        <v>5195</v>
      </c>
      <c r="HR1939">
        <v>2640</v>
      </c>
      <c r="HT1939">
        <v>2495</v>
      </c>
      <c r="HU1939">
        <v>518.77020000000005</v>
      </c>
      <c r="IB1939">
        <v>381</v>
      </c>
      <c r="IC1939">
        <v>379.9</v>
      </c>
      <c r="ID1939">
        <v>390</v>
      </c>
      <c r="IF1939">
        <v>10764.453847538762</v>
      </c>
      <c r="IG1939">
        <v>11392.0073963206</v>
      </c>
      <c r="IH1939">
        <v>97.5</v>
      </c>
      <c r="IL1939">
        <v>265.5</v>
      </c>
      <c r="IN1939">
        <v>157.62493499999999</v>
      </c>
      <c r="IS1939">
        <v>212</v>
      </c>
      <c r="IT1939">
        <v>216.5</v>
      </c>
      <c r="IW1939">
        <v>80.150000000000006</v>
      </c>
      <c r="JA1939">
        <v>7.2999999999999995E-2</v>
      </c>
      <c r="JC1939">
        <v>148.9</v>
      </c>
      <c r="JE1939">
        <v>1.29375</v>
      </c>
      <c r="JF1939">
        <v>209.9031728324556</v>
      </c>
      <c r="JH1939">
        <v>200</v>
      </c>
      <c r="JL1939">
        <v>0.76</v>
      </c>
      <c r="JN1939">
        <v>119</v>
      </c>
      <c r="JO1939">
        <v>29.2</v>
      </c>
      <c r="JP1939">
        <v>133.94999999999999</v>
      </c>
      <c r="JR1939">
        <v>199</v>
      </c>
      <c r="JW1939">
        <v>282.60000000000002</v>
      </c>
      <c r="JX1939">
        <v>68</v>
      </c>
      <c r="JY1939">
        <v>2.4282839908799998</v>
      </c>
      <c r="KC1939">
        <v>1.78</v>
      </c>
      <c r="KG1939">
        <v>52627.105000000003</v>
      </c>
      <c r="KJ1939">
        <v>28.810687999999999</v>
      </c>
      <c r="KK1939">
        <v>299.89999999999998</v>
      </c>
      <c r="KN1939">
        <v>86.5</v>
      </c>
      <c r="KO1939">
        <v>7.4</v>
      </c>
      <c r="KP1939">
        <v>2.3949994131962602</v>
      </c>
      <c r="KR1939">
        <v>14.3</v>
      </c>
      <c r="KV1939">
        <v>689</v>
      </c>
      <c r="KZ1939">
        <v>119.5</v>
      </c>
      <c r="LB1939">
        <v>337.5</v>
      </c>
      <c r="LC1939">
        <v>314.60000000000002</v>
      </c>
      <c r="LF1939">
        <v>429</v>
      </c>
      <c r="LH1939">
        <v>322.5</v>
      </c>
      <c r="LI1939">
        <v>133</v>
      </c>
      <c r="LJ1939">
        <v>139.1</v>
      </c>
      <c r="LN1939">
        <v>196</v>
      </c>
      <c r="LR1939">
        <v>160.5</v>
      </c>
      <c r="LS1939">
        <v>270.245294</v>
      </c>
      <c r="LV1939">
        <v>89.5</v>
      </c>
      <c r="LW1939">
        <v>4.0047024000000002</v>
      </c>
      <c r="MC1939">
        <v>28.3</v>
      </c>
      <c r="MH1939">
        <v>688.5</v>
      </c>
      <c r="ML1939">
        <v>1.98</v>
      </c>
      <c r="MM1939">
        <v>391.7</v>
      </c>
      <c r="MO1939">
        <v>52.854748499999999</v>
      </c>
      <c r="MQ1939">
        <v>70</v>
      </c>
      <c r="MU1939">
        <v>357.65361100000001</v>
      </c>
      <c r="MZ1939">
        <v>2668.0829720000002</v>
      </c>
      <c r="NC1939">
        <v>230.20000000000002</v>
      </c>
      <c r="ND1939">
        <v>127.11116800000001</v>
      </c>
      <c r="NI1939">
        <v>84.4</v>
      </c>
      <c r="NJ1939">
        <v>104.6</v>
      </c>
      <c r="NL1939">
        <v>1.25</v>
      </c>
      <c r="NN1939">
        <v>256.7</v>
      </c>
      <c r="NQ1939">
        <v>38.35</v>
      </c>
      <c r="NU1939">
        <v>605</v>
      </c>
      <c r="NX1939">
        <v>203.44896</v>
      </c>
      <c r="OC1939">
        <v>70.980048999999994</v>
      </c>
      <c r="OI1939">
        <v>64.5</v>
      </c>
      <c r="OJ1939">
        <v>109.34848049999999</v>
      </c>
      <c r="OL1939">
        <v>135.5</v>
      </c>
      <c r="OQ1939">
        <v>1.08</v>
      </c>
      <c r="OW1939">
        <v>2.6058176</v>
      </c>
      <c r="PC1939">
        <v>121.7</v>
      </c>
      <c r="PI1939">
        <v>131.5</v>
      </c>
    </row>
    <row r="1940" spans="2:425">
      <c r="B1940" s="12">
        <v>42937</v>
      </c>
      <c r="C1940">
        <v>181.797616</v>
      </c>
      <c r="I1940">
        <v>10.6</v>
      </c>
      <c r="J1940">
        <v>0.24</v>
      </c>
      <c r="M1940">
        <v>48.675000000000004</v>
      </c>
      <c r="N1940">
        <v>13.108857473575501</v>
      </c>
      <c r="U1940">
        <v>90</v>
      </c>
      <c r="W1940">
        <v>82</v>
      </c>
      <c r="X1940">
        <v>43.6</v>
      </c>
      <c r="Y1940">
        <v>1040</v>
      </c>
      <c r="AA1940">
        <v>2.2787280000000001</v>
      </c>
      <c r="AB1940">
        <v>9.6999999999999993</v>
      </c>
      <c r="AE1940">
        <v>302.58274500000005</v>
      </c>
      <c r="AL1940">
        <v>0.55424930380344006</v>
      </c>
      <c r="AP1940">
        <v>2.1044618697237762</v>
      </c>
      <c r="AU1940">
        <v>50.194687500000001</v>
      </c>
      <c r="AW1940">
        <v>9.15</v>
      </c>
      <c r="AY1940">
        <v>800</v>
      </c>
      <c r="AZ1940">
        <v>1.71</v>
      </c>
      <c r="BC1940">
        <v>669</v>
      </c>
      <c r="BD1940">
        <v>689</v>
      </c>
      <c r="BF1940">
        <v>44.1</v>
      </c>
      <c r="BG1940">
        <v>0.28199999999999997</v>
      </c>
      <c r="BI1940">
        <v>30.690976599999999</v>
      </c>
      <c r="BK1940">
        <v>500.5</v>
      </c>
      <c r="BO1940">
        <v>552.5</v>
      </c>
      <c r="BQ1940">
        <v>8.2741904999999996</v>
      </c>
      <c r="BV1940">
        <v>1.67</v>
      </c>
      <c r="CC1940">
        <v>4.6565223600000003</v>
      </c>
      <c r="CG1940">
        <v>253</v>
      </c>
      <c r="CI1940">
        <v>246</v>
      </c>
      <c r="CP1940">
        <v>167.3</v>
      </c>
      <c r="CQ1940">
        <v>357.1</v>
      </c>
      <c r="CU1940">
        <v>254</v>
      </c>
      <c r="CY1940">
        <v>125.8</v>
      </c>
      <c r="DA1940">
        <v>405</v>
      </c>
      <c r="DF1940">
        <v>282.5</v>
      </c>
      <c r="DL1940">
        <v>30.8</v>
      </c>
      <c r="DM1940">
        <v>6.0648586569600909</v>
      </c>
      <c r="DN1940">
        <v>8.5</v>
      </c>
      <c r="DX1940">
        <v>92.5</v>
      </c>
      <c r="DY1940">
        <v>59.5</v>
      </c>
      <c r="EC1940">
        <v>388.6</v>
      </c>
      <c r="EF1940">
        <v>375</v>
      </c>
      <c r="EH1940">
        <v>77.755919286033006</v>
      </c>
      <c r="EY1940">
        <v>90</v>
      </c>
      <c r="FA1940">
        <v>27.3</v>
      </c>
      <c r="FB1940">
        <v>550</v>
      </c>
      <c r="FE1940">
        <v>133.15136999999999</v>
      </c>
      <c r="FI1940">
        <v>49.2</v>
      </c>
      <c r="FJ1940">
        <v>1437</v>
      </c>
      <c r="FK1940">
        <v>188.4</v>
      </c>
      <c r="FR1940">
        <v>129.51126299999999</v>
      </c>
      <c r="FS1940">
        <v>623</v>
      </c>
      <c r="FW1940">
        <v>830</v>
      </c>
      <c r="FX1940">
        <v>495</v>
      </c>
      <c r="GB1940">
        <v>120</v>
      </c>
      <c r="GC1940">
        <v>384.5</v>
      </c>
      <c r="GG1940">
        <v>89.182886999999994</v>
      </c>
      <c r="GK1940">
        <v>212</v>
      </c>
      <c r="GL1940">
        <v>2.297412</v>
      </c>
      <c r="GN1940">
        <v>70</v>
      </c>
      <c r="GO1940">
        <v>57.981462000000001</v>
      </c>
      <c r="GT1940">
        <v>9.35</v>
      </c>
      <c r="GY1940">
        <v>257.8</v>
      </c>
      <c r="HB1940">
        <v>140.6</v>
      </c>
      <c r="HH1940">
        <v>229</v>
      </c>
      <c r="HI1940">
        <v>384.6</v>
      </c>
      <c r="HL1940">
        <v>5195</v>
      </c>
      <c r="HR1940">
        <v>2600</v>
      </c>
      <c r="HT1940">
        <v>2500</v>
      </c>
      <c r="HU1940">
        <v>518.77020000000005</v>
      </c>
      <c r="IB1940">
        <v>381</v>
      </c>
      <c r="IC1940">
        <v>383.9</v>
      </c>
      <c r="ID1940">
        <v>390</v>
      </c>
      <c r="IF1940">
        <v>10797.780330038882</v>
      </c>
      <c r="IG1940">
        <v>11400.396208836301</v>
      </c>
      <c r="IH1940">
        <v>98</v>
      </c>
      <c r="IL1940">
        <v>265.5</v>
      </c>
      <c r="IN1940">
        <v>158.433268</v>
      </c>
      <c r="IS1940">
        <v>212.5</v>
      </c>
      <c r="IT1940">
        <v>216</v>
      </c>
      <c r="IW1940">
        <v>80.2</v>
      </c>
      <c r="JA1940">
        <v>5.1999999999999998E-2</v>
      </c>
      <c r="JC1940">
        <v>149.80000000000001</v>
      </c>
      <c r="JE1940">
        <v>1.29375</v>
      </c>
      <c r="JF1940">
        <v>207.59231221411665</v>
      </c>
      <c r="JH1940">
        <v>202.5</v>
      </c>
      <c r="JL1940">
        <v>0.76</v>
      </c>
      <c r="JN1940">
        <v>118.5</v>
      </c>
      <c r="JO1940">
        <v>29.9</v>
      </c>
      <c r="JP1940">
        <v>136.75</v>
      </c>
      <c r="JR1940">
        <v>199.20000000000002</v>
      </c>
      <c r="JW1940">
        <v>291.89999999999998</v>
      </c>
      <c r="JX1940">
        <v>68.400000000000006</v>
      </c>
      <c r="JY1940">
        <v>2.4282839908799998</v>
      </c>
      <c r="KC1940">
        <v>1.78</v>
      </c>
      <c r="KG1940">
        <v>52627.105000000003</v>
      </c>
      <c r="KJ1940">
        <v>28.313952</v>
      </c>
      <c r="KK1940">
        <v>303.8</v>
      </c>
      <c r="KN1940">
        <v>86.5</v>
      </c>
      <c r="KO1940">
        <v>7.55</v>
      </c>
      <c r="KP1940">
        <v>2.5749993690941002</v>
      </c>
      <c r="KR1940">
        <v>14.3</v>
      </c>
      <c r="KV1940">
        <v>697</v>
      </c>
      <c r="KZ1940">
        <v>119</v>
      </c>
      <c r="LB1940">
        <v>336.5</v>
      </c>
      <c r="LC1940">
        <v>316.7</v>
      </c>
      <c r="LF1940">
        <v>430</v>
      </c>
      <c r="LH1940">
        <v>321.5</v>
      </c>
      <c r="LI1940">
        <v>134</v>
      </c>
      <c r="LJ1940">
        <v>140.30000000000001</v>
      </c>
      <c r="LN1940">
        <v>193</v>
      </c>
      <c r="LR1940">
        <v>162</v>
      </c>
      <c r="LS1940">
        <v>270.96787499999999</v>
      </c>
      <c r="LV1940">
        <v>90</v>
      </c>
      <c r="LW1940">
        <v>4.1399964000000002</v>
      </c>
      <c r="MC1940">
        <v>28.5</v>
      </c>
      <c r="MH1940">
        <v>693</v>
      </c>
      <c r="ML1940">
        <v>1.98</v>
      </c>
      <c r="MM1940">
        <v>397.2</v>
      </c>
      <c r="MO1940">
        <v>53.487739499999996</v>
      </c>
      <c r="MQ1940">
        <v>71</v>
      </c>
      <c r="MU1940">
        <v>358.62814400000002</v>
      </c>
      <c r="MZ1940">
        <v>2658.508511</v>
      </c>
      <c r="NC1940">
        <v>230.20000000000002</v>
      </c>
      <c r="ND1940">
        <v>127.11116800000001</v>
      </c>
      <c r="NI1940">
        <v>84.3</v>
      </c>
      <c r="NJ1940">
        <v>106.4</v>
      </c>
      <c r="NL1940">
        <v>1.25</v>
      </c>
      <c r="NN1940">
        <v>256</v>
      </c>
      <c r="NQ1940">
        <v>38.44</v>
      </c>
      <c r="NU1940">
        <v>605</v>
      </c>
      <c r="NX1940">
        <v>199.939584</v>
      </c>
      <c r="OC1940">
        <v>71.479909000000006</v>
      </c>
      <c r="OI1940">
        <v>65</v>
      </c>
      <c r="OJ1940">
        <v>110.04893340000001</v>
      </c>
      <c r="OL1940">
        <v>135.5</v>
      </c>
      <c r="OQ1940">
        <v>1.08</v>
      </c>
      <c r="OW1940">
        <v>2.4291520000000002</v>
      </c>
      <c r="PC1940">
        <v>122.5</v>
      </c>
      <c r="PI1940">
        <v>131</v>
      </c>
    </row>
    <row r="1941" spans="2:425">
      <c r="B1941" s="12">
        <v>42936</v>
      </c>
      <c r="C1941">
        <v>182.97811999999999</v>
      </c>
      <c r="I1941">
        <v>10.8</v>
      </c>
      <c r="J1941">
        <v>0.251</v>
      </c>
      <c r="M1941">
        <v>48.6</v>
      </c>
      <c r="N1941">
        <v>13.108857473575501</v>
      </c>
      <c r="U1941">
        <v>93.5</v>
      </c>
      <c r="W1941">
        <v>81.860000000000014</v>
      </c>
      <c r="X1941">
        <v>44</v>
      </c>
      <c r="Y1941">
        <v>1060</v>
      </c>
      <c r="AA1941">
        <v>2.2277119999999999</v>
      </c>
      <c r="AB1941">
        <v>9.6999999999999993</v>
      </c>
      <c r="AE1941">
        <v>302.97827800000005</v>
      </c>
      <c r="AL1941">
        <v>0.55424930380344006</v>
      </c>
      <c r="AP1941">
        <v>2.112403235269904</v>
      </c>
      <c r="AU1941">
        <v>50.417774999999999</v>
      </c>
      <c r="AW1941">
        <v>9.1</v>
      </c>
      <c r="AY1941">
        <v>800</v>
      </c>
      <c r="AZ1941">
        <v>1.67</v>
      </c>
      <c r="BC1941">
        <v>677.5</v>
      </c>
      <c r="BD1941">
        <v>696</v>
      </c>
      <c r="BF1941">
        <v>43.3</v>
      </c>
      <c r="BG1941">
        <v>0.28299999999999997</v>
      </c>
      <c r="BI1941">
        <v>30.7851207</v>
      </c>
      <c r="BK1941">
        <v>499.7</v>
      </c>
      <c r="BO1941">
        <v>539</v>
      </c>
      <c r="BQ1941">
        <v>8.3967710999999987</v>
      </c>
      <c r="BV1941">
        <v>1.67</v>
      </c>
      <c r="CC1941">
        <v>4.6956528000000004</v>
      </c>
      <c r="CG1941">
        <v>252.6</v>
      </c>
      <c r="CI1941">
        <v>242.5</v>
      </c>
      <c r="CP1941">
        <v>168.1</v>
      </c>
      <c r="CQ1941">
        <v>360.3</v>
      </c>
      <c r="CU1941">
        <v>256</v>
      </c>
      <c r="CY1941">
        <v>126.7</v>
      </c>
      <c r="DA1941">
        <v>410.6</v>
      </c>
      <c r="DF1941">
        <v>287</v>
      </c>
      <c r="DL1941">
        <v>30.26</v>
      </c>
      <c r="DM1941">
        <v>6.1039867773275764</v>
      </c>
      <c r="DN1941">
        <v>8.5</v>
      </c>
      <c r="DX1941">
        <v>92.5</v>
      </c>
      <c r="DY1941">
        <v>59.5</v>
      </c>
      <c r="EC1941">
        <v>402.4</v>
      </c>
      <c r="EF1941">
        <v>378</v>
      </c>
      <c r="EH1941">
        <v>76.819100981382007</v>
      </c>
      <c r="EY1941">
        <v>90</v>
      </c>
      <c r="FA1941">
        <v>28.25</v>
      </c>
      <c r="FB1941">
        <v>551</v>
      </c>
      <c r="FE1941">
        <v>132.18650499999998</v>
      </c>
      <c r="FI1941">
        <v>49</v>
      </c>
      <c r="FJ1941">
        <v>1431</v>
      </c>
      <c r="FK1941">
        <v>189.4</v>
      </c>
      <c r="FR1941">
        <v>129.95177749999999</v>
      </c>
      <c r="FS1941">
        <v>625</v>
      </c>
      <c r="FW1941">
        <v>830</v>
      </c>
      <c r="FX1941">
        <v>496</v>
      </c>
      <c r="GB1941">
        <v>120</v>
      </c>
      <c r="GC1941">
        <v>385</v>
      </c>
      <c r="GG1941">
        <v>90.020285000000001</v>
      </c>
      <c r="GK1941">
        <v>209</v>
      </c>
      <c r="GL1941">
        <v>2.297412</v>
      </c>
      <c r="GN1941">
        <v>68.5</v>
      </c>
      <c r="GO1941">
        <v>57.981462000000001</v>
      </c>
      <c r="GT1941">
        <v>9.3000000000000007</v>
      </c>
      <c r="GY1941">
        <v>262.5</v>
      </c>
      <c r="HB1941">
        <v>140.30000000000001</v>
      </c>
      <c r="HH1941">
        <v>228</v>
      </c>
      <c r="HI1941">
        <v>387.2</v>
      </c>
      <c r="HL1941">
        <v>5150</v>
      </c>
      <c r="HR1941">
        <v>2368</v>
      </c>
      <c r="HT1941">
        <v>2500</v>
      </c>
      <c r="HU1941">
        <v>523.758375</v>
      </c>
      <c r="IB1941">
        <v>375.5</v>
      </c>
      <c r="IC1941">
        <v>384.8</v>
      </c>
      <c r="ID1941">
        <v>390</v>
      </c>
      <c r="IF1941">
        <v>11106.050293164992</v>
      </c>
      <c r="IG1941">
        <v>11735.948709464301</v>
      </c>
      <c r="IH1941">
        <v>98.5</v>
      </c>
      <c r="IL1941">
        <v>265.5</v>
      </c>
      <c r="IN1941">
        <v>158.433268</v>
      </c>
      <c r="IS1941">
        <v>210.5</v>
      </c>
      <c r="IT1941">
        <v>212</v>
      </c>
      <c r="IW1941">
        <v>81.150000000000006</v>
      </c>
      <c r="JA1941">
        <v>0.05</v>
      </c>
      <c r="JC1941">
        <v>152</v>
      </c>
      <c r="JE1941">
        <v>1.29375</v>
      </c>
      <c r="JF1941">
        <v>212.98432032357422</v>
      </c>
      <c r="JH1941">
        <v>204</v>
      </c>
      <c r="JL1941">
        <v>0.76</v>
      </c>
      <c r="JN1941">
        <v>118.5</v>
      </c>
      <c r="JO1941">
        <v>29.6</v>
      </c>
      <c r="JP1941">
        <v>138.94999999999999</v>
      </c>
      <c r="JR1941">
        <v>200</v>
      </c>
      <c r="JW1941">
        <v>290.2</v>
      </c>
      <c r="JX1941">
        <v>69</v>
      </c>
      <c r="JY1941">
        <v>2.4282839908799998</v>
      </c>
      <c r="KC1941">
        <v>1.79</v>
      </c>
      <c r="KG1941">
        <v>53084.732000000004</v>
      </c>
      <c r="KJ1941">
        <v>28.611993999999999</v>
      </c>
      <c r="KK1941">
        <v>304.5</v>
      </c>
      <c r="KN1941">
        <v>86.5</v>
      </c>
      <c r="KO1941">
        <v>7.7</v>
      </c>
      <c r="KP1941">
        <v>2.5749993690941002</v>
      </c>
      <c r="KR1941">
        <v>14.4</v>
      </c>
      <c r="KV1941">
        <v>707.5</v>
      </c>
      <c r="KZ1941">
        <v>121.5</v>
      </c>
      <c r="LB1941">
        <v>340.5</v>
      </c>
      <c r="LC1941">
        <v>321.5</v>
      </c>
      <c r="LF1941">
        <v>430.5</v>
      </c>
      <c r="LH1941">
        <v>325.5</v>
      </c>
      <c r="LI1941">
        <v>133.30000000000001</v>
      </c>
      <c r="LJ1941">
        <v>141.30000000000001</v>
      </c>
      <c r="LN1941">
        <v>194</v>
      </c>
      <c r="LR1941">
        <v>163.5</v>
      </c>
      <c r="LS1941">
        <v>273.49690900000002</v>
      </c>
      <c r="LV1941">
        <v>89.5</v>
      </c>
      <c r="LW1941">
        <v>4.2482315999999996</v>
      </c>
      <c r="MC1941">
        <v>28.4</v>
      </c>
      <c r="MH1941">
        <v>697</v>
      </c>
      <c r="ML1941">
        <v>2</v>
      </c>
      <c r="MM1941">
        <v>402.2</v>
      </c>
      <c r="MO1941">
        <v>53.487739499999996</v>
      </c>
      <c r="MQ1941">
        <v>71</v>
      </c>
      <c r="MU1941">
        <v>357.16634449999998</v>
      </c>
      <c r="MZ1941">
        <v>2671.2744590000002</v>
      </c>
      <c r="NC1941">
        <v>233</v>
      </c>
      <c r="ND1941">
        <v>127.11116800000001</v>
      </c>
      <c r="NI1941">
        <v>84.85</v>
      </c>
      <c r="NJ1941">
        <v>106.1</v>
      </c>
      <c r="NL1941">
        <v>1.25</v>
      </c>
      <c r="NN1941">
        <v>256.5</v>
      </c>
      <c r="NQ1941">
        <v>38.56</v>
      </c>
      <c r="NU1941">
        <v>601</v>
      </c>
      <c r="NX1941">
        <v>201.64684800000001</v>
      </c>
      <c r="OC1941">
        <v>71.479909000000006</v>
      </c>
      <c r="OI1941">
        <v>65</v>
      </c>
      <c r="OJ1941">
        <v>111.2163549</v>
      </c>
      <c r="OL1941">
        <v>127</v>
      </c>
      <c r="OQ1941">
        <v>1.08</v>
      </c>
      <c r="OW1941">
        <v>2.4291520000000002</v>
      </c>
      <c r="PC1941">
        <v>122.7</v>
      </c>
      <c r="PI1941">
        <v>132</v>
      </c>
    </row>
    <row r="1942" spans="2:425">
      <c r="B1942" s="12">
        <v>42935</v>
      </c>
      <c r="C1942">
        <v>182.97811999999999</v>
      </c>
      <c r="I1942">
        <v>11</v>
      </c>
      <c r="J1942">
        <v>0.245</v>
      </c>
      <c r="M1942">
        <v>48.675000000000004</v>
      </c>
      <c r="N1942">
        <v>13.108857473575501</v>
      </c>
      <c r="U1942">
        <v>90</v>
      </c>
      <c r="W1942">
        <v>83.9</v>
      </c>
      <c r="X1942">
        <v>43</v>
      </c>
      <c r="Y1942">
        <v>1060</v>
      </c>
      <c r="AA1942">
        <v>2.2447170000000001</v>
      </c>
      <c r="AB1942">
        <v>9.75</v>
      </c>
      <c r="AE1942">
        <v>301.00061300000004</v>
      </c>
      <c r="AL1942">
        <v>0.51960872231572497</v>
      </c>
      <c r="AP1942">
        <v>2.112403235269904</v>
      </c>
      <c r="AU1942">
        <v>50.417774999999999</v>
      </c>
      <c r="AW1942">
        <v>8.9499999999999993</v>
      </c>
      <c r="AY1942">
        <v>795</v>
      </c>
      <c r="AZ1942">
        <v>1.65</v>
      </c>
      <c r="BC1942">
        <v>676</v>
      </c>
      <c r="BD1942">
        <v>694.5</v>
      </c>
      <c r="BF1942">
        <v>44</v>
      </c>
      <c r="BG1942">
        <v>0.28299999999999997</v>
      </c>
      <c r="BI1942">
        <v>30.7851207</v>
      </c>
      <c r="BK1942">
        <v>502</v>
      </c>
      <c r="BO1942">
        <v>544</v>
      </c>
      <c r="BQ1942">
        <v>8.3354807999999991</v>
      </c>
      <c r="BV1942">
        <v>1.66</v>
      </c>
      <c r="CC1942">
        <v>4.7250006300000003</v>
      </c>
      <c r="CG1942">
        <v>256.89999999999998</v>
      </c>
      <c r="CI1942">
        <v>242.5</v>
      </c>
      <c r="CP1942">
        <v>171.1</v>
      </c>
      <c r="CQ1942">
        <v>365.5</v>
      </c>
      <c r="CU1942">
        <v>258</v>
      </c>
      <c r="CY1942">
        <v>128.80000000000001</v>
      </c>
      <c r="DA1942">
        <v>420.9</v>
      </c>
      <c r="DF1942">
        <v>285</v>
      </c>
      <c r="DL1942">
        <v>31.2</v>
      </c>
      <c r="DM1942">
        <v>6.1039867773275764</v>
      </c>
      <c r="DN1942">
        <v>8.5</v>
      </c>
      <c r="DX1942">
        <v>93</v>
      </c>
      <c r="DY1942">
        <v>59.5</v>
      </c>
      <c r="EC1942">
        <v>405.5</v>
      </c>
      <c r="EF1942">
        <v>373</v>
      </c>
      <c r="EH1942">
        <v>77.131373749599007</v>
      </c>
      <c r="EY1942">
        <v>89</v>
      </c>
      <c r="FA1942">
        <v>28.68</v>
      </c>
      <c r="FB1942">
        <v>543</v>
      </c>
      <c r="FE1942">
        <v>132.18650499999998</v>
      </c>
      <c r="FI1942">
        <v>49</v>
      </c>
      <c r="FJ1942">
        <v>1438</v>
      </c>
      <c r="FK1942">
        <v>195.8</v>
      </c>
      <c r="FR1942">
        <v>129.51126299999999</v>
      </c>
      <c r="FS1942">
        <v>630</v>
      </c>
      <c r="FW1942">
        <v>805</v>
      </c>
      <c r="FX1942">
        <v>504</v>
      </c>
      <c r="GB1942">
        <v>120.5</v>
      </c>
      <c r="GC1942">
        <v>383</v>
      </c>
      <c r="GG1942">
        <v>90.438983999999991</v>
      </c>
      <c r="GK1942">
        <v>210</v>
      </c>
      <c r="GL1942">
        <v>2.3150840000000001</v>
      </c>
      <c r="GN1942">
        <v>68.5</v>
      </c>
      <c r="GO1942">
        <v>57.981462000000001</v>
      </c>
      <c r="GT1942">
        <v>9.3000000000000007</v>
      </c>
      <c r="GY1942">
        <v>262.89999999999998</v>
      </c>
      <c r="HB1942">
        <v>140.20000000000002</v>
      </c>
      <c r="HH1942">
        <v>227.5</v>
      </c>
      <c r="HI1942">
        <v>386.1</v>
      </c>
      <c r="HL1942">
        <v>5200</v>
      </c>
      <c r="HR1942">
        <v>2549</v>
      </c>
      <c r="HT1942">
        <v>2460</v>
      </c>
      <c r="HU1942">
        <v>523.758375</v>
      </c>
      <c r="IB1942">
        <v>382</v>
      </c>
      <c r="IC1942">
        <v>375.2</v>
      </c>
      <c r="ID1942">
        <v>390</v>
      </c>
      <c r="IF1942">
        <v>11172.703258165231</v>
      </c>
      <c r="IG1942">
        <v>11845.0032721684</v>
      </c>
      <c r="IH1942">
        <v>98.5</v>
      </c>
      <c r="IL1942">
        <v>265.5</v>
      </c>
      <c r="IN1942">
        <v>161.66659999999999</v>
      </c>
      <c r="IS1942">
        <v>210.5</v>
      </c>
      <c r="IT1942">
        <v>207</v>
      </c>
      <c r="IW1942">
        <v>85.9</v>
      </c>
      <c r="JA1942">
        <v>5.0999999999999997E-2</v>
      </c>
      <c r="JC1942">
        <v>150.80000000000001</v>
      </c>
      <c r="JE1942">
        <v>1.29375</v>
      </c>
      <c r="JF1942">
        <v>214.1397506327437</v>
      </c>
      <c r="JH1942">
        <v>203.5</v>
      </c>
      <c r="JL1942">
        <v>0.77</v>
      </c>
      <c r="JN1942">
        <v>118.5</v>
      </c>
      <c r="JO1942">
        <v>29.9</v>
      </c>
      <c r="JP1942">
        <v>137.55000000000001</v>
      </c>
      <c r="JR1942">
        <v>198</v>
      </c>
      <c r="JW1942">
        <v>290</v>
      </c>
      <c r="JX1942">
        <v>69</v>
      </c>
      <c r="JY1942">
        <v>2.4282839908799998</v>
      </c>
      <c r="KC1942">
        <v>1.78</v>
      </c>
      <c r="KG1942">
        <v>53999.985999999997</v>
      </c>
      <c r="KJ1942">
        <v>28.512646</v>
      </c>
      <c r="KK1942">
        <v>303.39999999999998</v>
      </c>
      <c r="KN1942">
        <v>87</v>
      </c>
      <c r="KO1942">
        <v>7.65</v>
      </c>
      <c r="KP1942">
        <v>2.6499993507182</v>
      </c>
      <c r="KR1942">
        <v>14.4</v>
      </c>
      <c r="KV1942">
        <v>660</v>
      </c>
      <c r="KZ1942">
        <v>120</v>
      </c>
      <c r="LB1942">
        <v>337</v>
      </c>
      <c r="LC1942">
        <v>321.7</v>
      </c>
      <c r="LF1942">
        <v>432</v>
      </c>
      <c r="LH1942">
        <v>328</v>
      </c>
      <c r="LI1942">
        <v>135.6</v>
      </c>
      <c r="LJ1942">
        <v>143.20000000000002</v>
      </c>
      <c r="LN1942">
        <v>193</v>
      </c>
      <c r="LR1942">
        <v>161</v>
      </c>
      <c r="LS1942">
        <v>271.69045599999998</v>
      </c>
      <c r="LV1942">
        <v>89.5</v>
      </c>
      <c r="LW1942">
        <v>4.3294079999999999</v>
      </c>
      <c r="MC1942">
        <v>28.3</v>
      </c>
      <c r="MH1942">
        <v>705</v>
      </c>
      <c r="ML1942">
        <v>2.02</v>
      </c>
      <c r="MM1942">
        <v>399.3</v>
      </c>
      <c r="MO1942">
        <v>51.905262</v>
      </c>
      <c r="MQ1942">
        <v>71</v>
      </c>
      <c r="MU1942">
        <v>360.57720999999998</v>
      </c>
      <c r="MZ1942">
        <v>2664.8914850000001</v>
      </c>
      <c r="NC1942">
        <v>231.20000000000002</v>
      </c>
      <c r="ND1942">
        <v>127.607696</v>
      </c>
      <c r="NI1942">
        <v>84.7</v>
      </c>
      <c r="NJ1942">
        <v>104.8</v>
      </c>
      <c r="NL1942">
        <v>1.25</v>
      </c>
      <c r="NN1942">
        <v>255.9</v>
      </c>
      <c r="NQ1942">
        <v>38.81</v>
      </c>
      <c r="NU1942">
        <v>606</v>
      </c>
      <c r="NX1942">
        <v>200.88806400000001</v>
      </c>
      <c r="OC1942">
        <v>71.479909000000006</v>
      </c>
      <c r="OI1942">
        <v>64.5</v>
      </c>
      <c r="OJ1942">
        <v>110.9828706</v>
      </c>
      <c r="OL1942">
        <v>136.70000000000002</v>
      </c>
      <c r="OQ1942">
        <v>1.0900000000000001</v>
      </c>
      <c r="OW1942">
        <v>2.4070688000000002</v>
      </c>
      <c r="PC1942">
        <v>122.7</v>
      </c>
      <c r="PI1942">
        <v>132</v>
      </c>
    </row>
    <row r="1943" spans="2:425">
      <c r="B1943" s="12">
        <v>42934</v>
      </c>
      <c r="C1943">
        <v>182.97811999999999</v>
      </c>
      <c r="I1943">
        <v>10.9</v>
      </c>
      <c r="J1943">
        <v>0.245</v>
      </c>
      <c r="M1943">
        <v>48.800000000000004</v>
      </c>
      <c r="N1943">
        <v>13.108857473575501</v>
      </c>
      <c r="U1943">
        <v>90</v>
      </c>
      <c r="W1943">
        <v>83.600000000000009</v>
      </c>
      <c r="X1943">
        <v>43.2</v>
      </c>
      <c r="Y1943">
        <v>1060</v>
      </c>
      <c r="AA1943">
        <v>2.2277119999999999</v>
      </c>
      <c r="AB1943">
        <v>9.8000000000000007</v>
      </c>
      <c r="AE1943">
        <v>297.83634900000004</v>
      </c>
      <c r="AL1943">
        <v>0.50421290832118504</v>
      </c>
      <c r="AP1943">
        <v>2.1203446008160309</v>
      </c>
      <c r="AU1943">
        <v>49.3023375</v>
      </c>
      <c r="AW1943">
        <v>9</v>
      </c>
      <c r="AY1943">
        <v>808</v>
      </c>
      <c r="AZ1943">
        <v>1.65</v>
      </c>
      <c r="BC1943">
        <v>674</v>
      </c>
      <c r="BD1943">
        <v>690.5</v>
      </c>
      <c r="BF1943">
        <v>44.3</v>
      </c>
      <c r="BG1943">
        <v>0.28399999999999997</v>
      </c>
      <c r="BI1943">
        <v>31.067553</v>
      </c>
      <c r="BK1943">
        <v>506</v>
      </c>
      <c r="BO1943">
        <v>545.5</v>
      </c>
      <c r="BQ1943">
        <v>8.3967710999999987</v>
      </c>
      <c r="BV1943">
        <v>1.66</v>
      </c>
      <c r="CC1943">
        <v>4.6858701900000002</v>
      </c>
      <c r="CG1943">
        <v>255.5</v>
      </c>
      <c r="CI1943">
        <v>242.5</v>
      </c>
      <c r="CP1943">
        <v>170.4</v>
      </c>
      <c r="CQ1943">
        <v>363</v>
      </c>
      <c r="CU1943">
        <v>257.5</v>
      </c>
      <c r="CY1943">
        <v>126</v>
      </c>
      <c r="DA1943">
        <v>417.2</v>
      </c>
      <c r="DF1943">
        <v>287</v>
      </c>
      <c r="DL1943">
        <v>31.48</v>
      </c>
      <c r="DM1943">
        <v>6.0648586569600909</v>
      </c>
      <c r="DN1943">
        <v>8.5</v>
      </c>
      <c r="DX1943">
        <v>92.5</v>
      </c>
      <c r="DY1943">
        <v>59.5</v>
      </c>
      <c r="EC1943">
        <v>405.8</v>
      </c>
      <c r="EF1943">
        <v>372</v>
      </c>
      <c r="EH1943">
        <v>76.819100981382007</v>
      </c>
      <c r="EY1943">
        <v>90</v>
      </c>
      <c r="FA1943">
        <v>28.48</v>
      </c>
      <c r="FB1943">
        <v>545</v>
      </c>
      <c r="FE1943">
        <v>131.7040725</v>
      </c>
      <c r="FI1943">
        <v>49</v>
      </c>
      <c r="FJ1943">
        <v>1445</v>
      </c>
      <c r="FK1943">
        <v>194.4</v>
      </c>
      <c r="FR1943">
        <v>129.51126299999999</v>
      </c>
      <c r="FS1943">
        <v>626</v>
      </c>
      <c r="FW1943">
        <v>805</v>
      </c>
      <c r="FX1943">
        <v>500</v>
      </c>
      <c r="GB1943">
        <v>121</v>
      </c>
      <c r="GC1943">
        <v>383</v>
      </c>
      <c r="GG1943">
        <v>90.438983999999991</v>
      </c>
      <c r="GK1943">
        <v>210</v>
      </c>
      <c r="GL1943">
        <v>2.2443949999999999</v>
      </c>
      <c r="GN1943">
        <v>68.5</v>
      </c>
      <c r="GO1943">
        <v>58.183487999999997</v>
      </c>
      <c r="GT1943">
        <v>8.85</v>
      </c>
      <c r="GY1943">
        <v>260.5</v>
      </c>
      <c r="HB1943">
        <v>139.5</v>
      </c>
      <c r="HH1943">
        <v>228</v>
      </c>
      <c r="HI1943">
        <v>386.9</v>
      </c>
      <c r="HL1943">
        <v>5150</v>
      </c>
      <c r="HR1943">
        <v>2576</v>
      </c>
      <c r="HT1943">
        <v>2464</v>
      </c>
      <c r="HU1943">
        <v>528.74655000000007</v>
      </c>
      <c r="IB1943">
        <v>376</v>
      </c>
      <c r="IC1943">
        <v>371.3</v>
      </c>
      <c r="ID1943">
        <v>400</v>
      </c>
      <c r="IF1943">
        <v>11072.723810664871</v>
      </c>
      <c r="IG1943">
        <v>11744.337521980002</v>
      </c>
      <c r="IH1943">
        <v>98.5</v>
      </c>
      <c r="IL1943">
        <v>265</v>
      </c>
      <c r="IN1943">
        <v>160.04993400000001</v>
      </c>
      <c r="IS1943">
        <v>208.5</v>
      </c>
      <c r="IT1943">
        <v>205</v>
      </c>
      <c r="IW1943">
        <v>86.6</v>
      </c>
      <c r="JA1943">
        <v>5.1999999999999998E-2</v>
      </c>
      <c r="JC1943">
        <v>150.5</v>
      </c>
      <c r="JE1943">
        <v>1.29375</v>
      </c>
      <c r="JF1943">
        <v>212.21403345079455</v>
      </c>
      <c r="JH1943">
        <v>199.5</v>
      </c>
      <c r="JL1943">
        <v>0.77</v>
      </c>
      <c r="JN1943">
        <v>119</v>
      </c>
      <c r="JO1943">
        <v>29.2</v>
      </c>
      <c r="JP1943">
        <v>137.80000000000001</v>
      </c>
      <c r="JR1943">
        <v>201.20000000000002</v>
      </c>
      <c r="JW1943">
        <v>295</v>
      </c>
      <c r="JX1943">
        <v>69</v>
      </c>
      <c r="JY1943">
        <v>2.4282839908799998</v>
      </c>
      <c r="KC1943">
        <v>1.79</v>
      </c>
      <c r="KG1943">
        <v>53999.985999999997</v>
      </c>
      <c r="KJ1943">
        <v>27.717869</v>
      </c>
      <c r="KK1943">
        <v>298.8</v>
      </c>
      <c r="KN1943">
        <v>86</v>
      </c>
      <c r="KO1943">
        <v>7.6</v>
      </c>
      <c r="KP1943">
        <v>2.6749993445929001</v>
      </c>
      <c r="KR1943">
        <v>14.2</v>
      </c>
      <c r="KV1943">
        <v>655</v>
      </c>
      <c r="KZ1943">
        <v>120.5</v>
      </c>
      <c r="LB1943">
        <v>342.5</v>
      </c>
      <c r="LC1943">
        <v>320.8</v>
      </c>
      <c r="LF1943">
        <v>430.5</v>
      </c>
      <c r="LH1943">
        <v>328</v>
      </c>
      <c r="LI1943">
        <v>135</v>
      </c>
      <c r="LJ1943">
        <v>142</v>
      </c>
      <c r="LN1943">
        <v>192</v>
      </c>
      <c r="LR1943">
        <v>162</v>
      </c>
      <c r="LS1943">
        <v>274.58078</v>
      </c>
      <c r="LV1943">
        <v>90</v>
      </c>
      <c r="LW1943">
        <v>4.3294079999999999</v>
      </c>
      <c r="MC1943">
        <v>28.3</v>
      </c>
      <c r="MH1943">
        <v>692.5</v>
      </c>
      <c r="ML1943">
        <v>2.02</v>
      </c>
      <c r="MM1943">
        <v>397.5</v>
      </c>
      <c r="MO1943">
        <v>50.639279999999999</v>
      </c>
      <c r="MQ1943">
        <v>71</v>
      </c>
      <c r="MU1943">
        <v>358.62814400000002</v>
      </c>
      <c r="MZ1943">
        <v>2674.4659459999998</v>
      </c>
      <c r="NC1943">
        <v>231.60000000000002</v>
      </c>
      <c r="ND1943">
        <v>127.607696</v>
      </c>
      <c r="NI1943">
        <v>84.45</v>
      </c>
      <c r="NJ1943">
        <v>103.9</v>
      </c>
      <c r="NL1943">
        <v>1.25</v>
      </c>
      <c r="NN1943">
        <v>251.7</v>
      </c>
      <c r="NQ1943">
        <v>38.380000000000003</v>
      </c>
      <c r="NU1943">
        <v>608</v>
      </c>
      <c r="NX1943">
        <v>198.327168</v>
      </c>
      <c r="OC1943">
        <v>70.980048999999994</v>
      </c>
      <c r="OI1943">
        <v>64</v>
      </c>
      <c r="OJ1943">
        <v>110.515902</v>
      </c>
      <c r="OL1943">
        <v>137</v>
      </c>
      <c r="OQ1943">
        <v>1.08</v>
      </c>
      <c r="OW1943">
        <v>2.2745696</v>
      </c>
      <c r="PC1943">
        <v>123.5</v>
      </c>
      <c r="PI1943">
        <v>132.5</v>
      </c>
    </row>
    <row r="1944" spans="2:425">
      <c r="B1944" s="12">
        <v>42933</v>
      </c>
      <c r="C1944">
        <v>185.92938000000001</v>
      </c>
      <c r="I1944">
        <v>10.7</v>
      </c>
      <c r="J1944">
        <v>0.25</v>
      </c>
      <c r="M1944">
        <v>49.275000000000006</v>
      </c>
      <c r="N1944">
        <v>12.998699007411002</v>
      </c>
      <c r="U1944">
        <v>91</v>
      </c>
      <c r="W1944">
        <v>81.660000000000011</v>
      </c>
      <c r="X1944">
        <v>42.800000000000004</v>
      </c>
      <c r="Y1944">
        <v>1055</v>
      </c>
      <c r="AA1944">
        <v>2.2787280000000001</v>
      </c>
      <c r="AB1944">
        <v>9.4</v>
      </c>
      <c r="AE1944">
        <v>299.02294800000004</v>
      </c>
      <c r="AL1944">
        <v>0.51575976881709007</v>
      </c>
      <c r="AP1944">
        <v>2.1203446008160309</v>
      </c>
      <c r="AU1944">
        <v>49.525424999999998</v>
      </c>
      <c r="AW1944">
        <v>9.4</v>
      </c>
      <c r="AY1944">
        <v>810</v>
      </c>
      <c r="AZ1944">
        <v>1.65</v>
      </c>
      <c r="BC1944">
        <v>673.5</v>
      </c>
      <c r="BD1944">
        <v>690</v>
      </c>
      <c r="BF1944">
        <v>44.7</v>
      </c>
      <c r="BG1944">
        <v>0.28100000000000003</v>
      </c>
      <c r="BI1944">
        <v>30.7851207</v>
      </c>
      <c r="BK1944">
        <v>504.5</v>
      </c>
      <c r="BO1944">
        <v>550</v>
      </c>
      <c r="BQ1944">
        <v>8.3967710999999987</v>
      </c>
      <c r="BV1944">
        <v>1.66</v>
      </c>
      <c r="CC1944">
        <v>4.6956528000000004</v>
      </c>
      <c r="CG1944">
        <v>257.2</v>
      </c>
      <c r="CI1944">
        <v>251</v>
      </c>
      <c r="CP1944">
        <v>172.1</v>
      </c>
      <c r="CQ1944">
        <v>366.4</v>
      </c>
      <c r="CU1944">
        <v>256</v>
      </c>
      <c r="CY1944">
        <v>122</v>
      </c>
      <c r="DA1944">
        <v>416.9</v>
      </c>
      <c r="DF1944">
        <v>278</v>
      </c>
      <c r="DL1944">
        <v>30.52</v>
      </c>
      <c r="DM1944">
        <v>6.025730536592607</v>
      </c>
      <c r="DN1944">
        <v>8.5</v>
      </c>
      <c r="DX1944">
        <v>93</v>
      </c>
      <c r="DY1944">
        <v>59.5</v>
      </c>
      <c r="EC1944">
        <v>414.8</v>
      </c>
      <c r="EF1944">
        <v>372</v>
      </c>
      <c r="EH1944">
        <v>77.443646517816006</v>
      </c>
      <c r="EY1944">
        <v>88.5</v>
      </c>
      <c r="FA1944">
        <v>27.93</v>
      </c>
      <c r="FB1944">
        <v>542</v>
      </c>
      <c r="FE1944">
        <v>131.7040725</v>
      </c>
      <c r="FI1944">
        <v>49.3</v>
      </c>
      <c r="FJ1944">
        <v>1433</v>
      </c>
      <c r="FK1944">
        <v>194.6</v>
      </c>
      <c r="FR1944">
        <v>130.392292</v>
      </c>
      <c r="FS1944">
        <v>628</v>
      </c>
      <c r="FW1944">
        <v>708</v>
      </c>
      <c r="FX1944">
        <v>500</v>
      </c>
      <c r="GB1944">
        <v>121</v>
      </c>
      <c r="GC1944">
        <v>380.5</v>
      </c>
      <c r="GG1944">
        <v>91.276381999999998</v>
      </c>
      <c r="GK1944">
        <v>214</v>
      </c>
      <c r="GL1944">
        <v>2.2443949999999999</v>
      </c>
      <c r="GN1944">
        <v>68.5</v>
      </c>
      <c r="GO1944">
        <v>57.981462000000001</v>
      </c>
      <c r="GT1944">
        <v>9.1999999999999993</v>
      </c>
      <c r="GY1944">
        <v>256.8</v>
      </c>
      <c r="HB1944">
        <v>139.30000000000001</v>
      </c>
      <c r="HH1944">
        <v>227.5</v>
      </c>
      <c r="HI1944">
        <v>385.3</v>
      </c>
      <c r="HL1944">
        <v>5125</v>
      </c>
      <c r="HR1944">
        <v>2500</v>
      </c>
      <c r="HT1944">
        <v>2464</v>
      </c>
      <c r="HU1944">
        <v>523.758375</v>
      </c>
      <c r="IB1944">
        <v>370.5</v>
      </c>
      <c r="IC1944">
        <v>374.1</v>
      </c>
      <c r="ID1944">
        <v>390</v>
      </c>
      <c r="IF1944">
        <v>10931.086260039361</v>
      </c>
      <c r="IG1944">
        <v>11635.282959275901</v>
      </c>
      <c r="IH1944">
        <v>98.5</v>
      </c>
      <c r="IL1944">
        <v>250.5</v>
      </c>
      <c r="IN1944">
        <v>161.66659999999999</v>
      </c>
      <c r="IS1944">
        <v>212.5</v>
      </c>
      <c r="IT1944">
        <v>208</v>
      </c>
      <c r="IW1944">
        <v>88.6</v>
      </c>
      <c r="JA1944">
        <v>5.2999999999999999E-2</v>
      </c>
      <c r="JC1944">
        <v>151.30000000000001</v>
      </c>
      <c r="JE1944">
        <v>1.29375</v>
      </c>
      <c r="JF1944">
        <v>213.17689204176912</v>
      </c>
      <c r="JH1944">
        <v>199</v>
      </c>
      <c r="JL1944">
        <v>0.77</v>
      </c>
      <c r="JN1944">
        <v>118.5</v>
      </c>
      <c r="JO1944">
        <v>28.7</v>
      </c>
      <c r="JP1944">
        <v>140.05000000000001</v>
      </c>
      <c r="JR1944">
        <v>199</v>
      </c>
      <c r="JW1944">
        <v>295.10000000000002</v>
      </c>
      <c r="JX1944">
        <v>68.2</v>
      </c>
      <c r="JY1944">
        <v>2.4957363239599997</v>
      </c>
      <c r="KC1944">
        <v>1.8</v>
      </c>
      <c r="KG1944">
        <v>53542.358999999997</v>
      </c>
      <c r="KJ1944">
        <v>28.910035000000001</v>
      </c>
      <c r="KK1944">
        <v>300.10000000000002</v>
      </c>
      <c r="KN1944">
        <v>86.5</v>
      </c>
      <c r="KO1944">
        <v>7.15</v>
      </c>
      <c r="KP1944">
        <v>2.6749993445929001</v>
      </c>
      <c r="KR1944">
        <v>14.2</v>
      </c>
      <c r="KV1944">
        <v>659</v>
      </c>
      <c r="KZ1944">
        <v>119</v>
      </c>
      <c r="LB1944">
        <v>342</v>
      </c>
      <c r="LC1944">
        <v>318.60000000000002</v>
      </c>
      <c r="LF1944">
        <v>428.5</v>
      </c>
      <c r="LH1944">
        <v>328</v>
      </c>
      <c r="LI1944">
        <v>135.5</v>
      </c>
      <c r="LJ1944">
        <v>142.80000000000001</v>
      </c>
      <c r="LN1944">
        <v>193</v>
      </c>
      <c r="LR1944">
        <v>161</v>
      </c>
      <c r="LS1944">
        <v>276.02594199999999</v>
      </c>
      <c r="LV1944">
        <v>90</v>
      </c>
      <c r="LW1944">
        <v>4.3023492000000001</v>
      </c>
      <c r="MC1944">
        <v>28.2</v>
      </c>
      <c r="MH1944">
        <v>698.5</v>
      </c>
      <c r="ML1944">
        <v>2</v>
      </c>
      <c r="MM1944">
        <v>397.2</v>
      </c>
      <c r="MO1944">
        <v>50.955775499999994</v>
      </c>
      <c r="MQ1944">
        <v>70.5</v>
      </c>
      <c r="MU1944">
        <v>355.21727850000002</v>
      </c>
      <c r="MZ1944">
        <v>2658.508511</v>
      </c>
      <c r="NC1944">
        <v>229</v>
      </c>
      <c r="ND1944">
        <v>127.11116800000001</v>
      </c>
      <c r="NI1944">
        <v>84.7</v>
      </c>
      <c r="NJ1944">
        <v>104.5</v>
      </c>
      <c r="NL1944">
        <v>1.25</v>
      </c>
      <c r="NN1944">
        <v>252.6</v>
      </c>
      <c r="NQ1944">
        <v>37.79</v>
      </c>
      <c r="NU1944">
        <v>603</v>
      </c>
      <c r="NX1944">
        <v>199.46534400000002</v>
      </c>
      <c r="OC1944">
        <v>71.479909000000006</v>
      </c>
      <c r="OI1944">
        <v>64.5</v>
      </c>
      <c r="OJ1944">
        <v>110.36024580000002</v>
      </c>
      <c r="OL1944">
        <v>136.9</v>
      </c>
      <c r="OQ1944">
        <v>1.07</v>
      </c>
      <c r="OW1944">
        <v>2.2304032</v>
      </c>
      <c r="PC1944">
        <v>124.2</v>
      </c>
      <c r="PI1944">
        <v>134.5</v>
      </c>
    </row>
    <row r="1945" spans="2:425">
      <c r="B1945" s="12">
        <v>42930</v>
      </c>
      <c r="C1945">
        <v>182.97811999999999</v>
      </c>
      <c r="I1945">
        <v>10.6</v>
      </c>
      <c r="J1945">
        <v>0.253</v>
      </c>
      <c r="M1945">
        <v>48.7</v>
      </c>
      <c r="N1945">
        <v>12.998699007411002</v>
      </c>
      <c r="U1945">
        <v>89</v>
      </c>
      <c r="W1945">
        <v>81.760000000000005</v>
      </c>
      <c r="X1945">
        <v>43</v>
      </c>
      <c r="Y1945">
        <v>1058</v>
      </c>
      <c r="AA1945">
        <v>2.2617229999999999</v>
      </c>
      <c r="AB1945">
        <v>9.4</v>
      </c>
      <c r="AE1945">
        <v>299.81401400000004</v>
      </c>
      <c r="AL1945">
        <v>0.48496814082801004</v>
      </c>
      <c r="AP1945">
        <v>2.1282859663621592</v>
      </c>
      <c r="AU1945">
        <v>49.525424999999998</v>
      </c>
      <c r="AW1945">
        <v>9.4</v>
      </c>
      <c r="AY1945">
        <v>810</v>
      </c>
      <c r="AZ1945">
        <v>1.63</v>
      </c>
      <c r="BC1945">
        <v>672</v>
      </c>
      <c r="BD1945">
        <v>691.5</v>
      </c>
      <c r="BF1945">
        <v>44</v>
      </c>
      <c r="BG1945">
        <v>0.28499999999999998</v>
      </c>
      <c r="BI1945">
        <v>31.067553</v>
      </c>
      <c r="BK1945">
        <v>498.5</v>
      </c>
      <c r="BO1945">
        <v>549</v>
      </c>
      <c r="BQ1945">
        <v>8.3967710999999987</v>
      </c>
      <c r="BV1945">
        <v>1.73</v>
      </c>
      <c r="CC1945">
        <v>4.7152180200000009</v>
      </c>
      <c r="CG1945">
        <v>256.89999999999998</v>
      </c>
      <c r="CI1945">
        <v>242</v>
      </c>
      <c r="CP1945">
        <v>170.2</v>
      </c>
      <c r="CQ1945">
        <v>358.7</v>
      </c>
      <c r="CU1945">
        <v>257</v>
      </c>
      <c r="CY1945">
        <v>122.5</v>
      </c>
      <c r="DA1945">
        <v>414.1</v>
      </c>
      <c r="DF1945">
        <v>272</v>
      </c>
      <c r="DL1945">
        <v>31.25</v>
      </c>
      <c r="DM1945">
        <v>5.9866024162251232</v>
      </c>
      <c r="DN1945">
        <v>8.5</v>
      </c>
      <c r="DX1945">
        <v>93</v>
      </c>
      <c r="DY1945">
        <v>59.5</v>
      </c>
      <c r="EC1945">
        <v>410.3</v>
      </c>
      <c r="EF1945">
        <v>373</v>
      </c>
      <c r="EH1945">
        <v>76.819100981382007</v>
      </c>
      <c r="EY1945">
        <v>88.5</v>
      </c>
      <c r="FA1945">
        <v>27.96</v>
      </c>
      <c r="FB1945">
        <v>543</v>
      </c>
      <c r="FE1945">
        <v>132.18650499999998</v>
      </c>
      <c r="FI1945">
        <v>50</v>
      </c>
      <c r="FJ1945">
        <v>1425</v>
      </c>
      <c r="FK1945">
        <v>194</v>
      </c>
      <c r="FR1945">
        <v>131.27332099999998</v>
      </c>
      <c r="FS1945">
        <v>626</v>
      </c>
      <c r="FW1945">
        <v>780</v>
      </c>
      <c r="FX1945">
        <v>500</v>
      </c>
      <c r="GB1945">
        <v>121.5</v>
      </c>
      <c r="GC1945">
        <v>381.5</v>
      </c>
      <c r="GG1945">
        <v>91.276381999999998</v>
      </c>
      <c r="GK1945">
        <v>214</v>
      </c>
      <c r="GL1945">
        <v>2.262067</v>
      </c>
      <c r="GN1945">
        <v>68.5</v>
      </c>
      <c r="GO1945">
        <v>57.57741</v>
      </c>
      <c r="GT1945">
        <v>9.1999999999999993</v>
      </c>
      <c r="GY1945">
        <v>257</v>
      </c>
      <c r="HB1945">
        <v>140</v>
      </c>
      <c r="HH1945">
        <v>228</v>
      </c>
      <c r="HI1945">
        <v>385.2</v>
      </c>
      <c r="HL1945">
        <v>5120</v>
      </c>
      <c r="HR1945">
        <v>2517</v>
      </c>
      <c r="HT1945">
        <v>2462</v>
      </c>
      <c r="HU1945">
        <v>524.75601000000006</v>
      </c>
      <c r="IB1945">
        <v>364</v>
      </c>
      <c r="IC1945">
        <v>371.7</v>
      </c>
      <c r="ID1945">
        <v>390</v>
      </c>
      <c r="IF1945">
        <v>10856.101674414091</v>
      </c>
      <c r="IG1945">
        <v>11559.783646634602</v>
      </c>
      <c r="IH1945">
        <v>98.5</v>
      </c>
      <c r="IL1945">
        <v>264</v>
      </c>
      <c r="IN1945">
        <v>158.0291015</v>
      </c>
      <c r="IS1945">
        <v>212.5</v>
      </c>
      <c r="IT1945">
        <v>208</v>
      </c>
      <c r="IW1945">
        <v>87.9</v>
      </c>
      <c r="JA1945">
        <v>5.1999999999999998E-2</v>
      </c>
      <c r="JC1945">
        <v>150.5</v>
      </c>
      <c r="JE1945">
        <v>1.2993749999999999</v>
      </c>
      <c r="JF1945">
        <v>211.82889001440472</v>
      </c>
      <c r="JH1945">
        <v>198.5</v>
      </c>
      <c r="JL1945">
        <v>0.77500000000000002</v>
      </c>
      <c r="JN1945">
        <v>118.5</v>
      </c>
      <c r="JO1945">
        <v>28.1</v>
      </c>
      <c r="JP1945">
        <v>138.85</v>
      </c>
      <c r="JR1945">
        <v>196</v>
      </c>
      <c r="JW1945">
        <v>290</v>
      </c>
      <c r="JX1945">
        <v>68.600000000000009</v>
      </c>
      <c r="JY1945">
        <v>2.4282839908799998</v>
      </c>
      <c r="KC1945">
        <v>1.78</v>
      </c>
      <c r="KG1945">
        <v>53542.358999999997</v>
      </c>
      <c r="KJ1945">
        <v>29.406770999999999</v>
      </c>
      <c r="KK1945">
        <v>298.39999999999998</v>
      </c>
      <c r="KN1945">
        <v>87.5</v>
      </c>
      <c r="KO1945">
        <v>6.7</v>
      </c>
      <c r="KP1945">
        <v>2.6499993507182</v>
      </c>
      <c r="KR1945">
        <v>14.2</v>
      </c>
      <c r="KV1945">
        <v>653</v>
      </c>
      <c r="KZ1945">
        <v>119</v>
      </c>
      <c r="LB1945">
        <v>336.5</v>
      </c>
      <c r="LC1945">
        <v>315.89999999999998</v>
      </c>
      <c r="LF1945">
        <v>425.5</v>
      </c>
      <c r="LH1945">
        <v>326</v>
      </c>
      <c r="LI1945">
        <v>135</v>
      </c>
      <c r="LJ1945">
        <v>142.4</v>
      </c>
      <c r="LN1945">
        <v>194</v>
      </c>
      <c r="LR1945">
        <v>161.5</v>
      </c>
      <c r="LS1945">
        <v>274.58078</v>
      </c>
      <c r="LV1945">
        <v>90</v>
      </c>
      <c r="LW1945">
        <v>4.1941139999999999</v>
      </c>
      <c r="MC1945">
        <v>28.2</v>
      </c>
      <c r="MH1945">
        <v>693.5</v>
      </c>
      <c r="ML1945">
        <v>1.98</v>
      </c>
      <c r="MM1945">
        <v>392.4</v>
      </c>
      <c r="MO1945">
        <v>50.955775499999994</v>
      </c>
      <c r="MQ1945">
        <v>69</v>
      </c>
      <c r="MU1945">
        <v>357.16634449999998</v>
      </c>
      <c r="MZ1945">
        <v>2664.8914850000001</v>
      </c>
      <c r="NC1945">
        <v>230.4</v>
      </c>
      <c r="ND1945">
        <v>126.11811200000001</v>
      </c>
      <c r="NI1945">
        <v>84.65</v>
      </c>
      <c r="NJ1945">
        <v>104.1</v>
      </c>
      <c r="NL1945">
        <v>1.25</v>
      </c>
      <c r="NN1945">
        <v>252.4</v>
      </c>
      <c r="NQ1945">
        <v>37.64</v>
      </c>
      <c r="NU1945">
        <v>600</v>
      </c>
      <c r="NX1945">
        <v>199.08595199999999</v>
      </c>
      <c r="OC1945">
        <v>70.480189999999993</v>
      </c>
      <c r="OI1945">
        <v>63.5</v>
      </c>
      <c r="OJ1945">
        <v>109.8154491</v>
      </c>
      <c r="OL1945">
        <v>136.6</v>
      </c>
      <c r="OQ1945">
        <v>1.08</v>
      </c>
      <c r="OW1945">
        <v>2.2083200000000001</v>
      </c>
      <c r="PC1945">
        <v>123.7</v>
      </c>
      <c r="PI1945">
        <v>131.5</v>
      </c>
    </row>
    <row r="1946" spans="2:425">
      <c r="B1946" s="12">
        <v>42929</v>
      </c>
      <c r="C1946">
        <v>182.97811999999999</v>
      </c>
      <c r="I1946">
        <v>10.5</v>
      </c>
      <c r="J1946">
        <v>0.255</v>
      </c>
      <c r="M1946">
        <v>48.5</v>
      </c>
      <c r="N1946">
        <v>12.998699007411002</v>
      </c>
      <c r="U1946">
        <v>89</v>
      </c>
      <c r="W1946">
        <v>82.34</v>
      </c>
      <c r="X1946">
        <v>42.550000000000004</v>
      </c>
      <c r="Y1946">
        <v>1050</v>
      </c>
      <c r="AA1946">
        <v>2.2447170000000001</v>
      </c>
      <c r="AB1946">
        <v>9.5500000000000007</v>
      </c>
      <c r="AE1946">
        <v>296.64975000000004</v>
      </c>
      <c r="AL1946">
        <v>0.48111918732937498</v>
      </c>
      <c r="AP1946">
        <v>2.0647550419931386</v>
      </c>
      <c r="AU1946">
        <v>48.856162499999996</v>
      </c>
      <c r="AW1946">
        <v>9.6999999999999993</v>
      </c>
      <c r="AY1946">
        <v>810</v>
      </c>
      <c r="AZ1946">
        <v>1.62</v>
      </c>
      <c r="BC1946">
        <v>660</v>
      </c>
      <c r="BD1946">
        <v>681.5</v>
      </c>
      <c r="BF1946">
        <v>44.5</v>
      </c>
      <c r="BG1946">
        <v>0.28499999999999998</v>
      </c>
      <c r="BI1946">
        <v>30.596832499999998</v>
      </c>
      <c r="BK1946">
        <v>492.6</v>
      </c>
      <c r="BO1946">
        <v>544.5</v>
      </c>
      <c r="BQ1946">
        <v>8.4580614000000001</v>
      </c>
      <c r="BV1946">
        <v>1.73</v>
      </c>
      <c r="CC1946">
        <v>4.6663049699999997</v>
      </c>
      <c r="CG1946">
        <v>256.89999999999998</v>
      </c>
      <c r="CI1946">
        <v>242</v>
      </c>
      <c r="CP1946">
        <v>168.6</v>
      </c>
      <c r="CQ1946">
        <v>359.4</v>
      </c>
      <c r="CU1946">
        <v>254</v>
      </c>
      <c r="CY1946">
        <v>121.5</v>
      </c>
      <c r="DA1946">
        <v>399.3</v>
      </c>
      <c r="DF1946">
        <v>269</v>
      </c>
      <c r="DL1946">
        <v>31.2</v>
      </c>
      <c r="DM1946">
        <v>5.9866024162251232</v>
      </c>
      <c r="DN1946">
        <v>8.5</v>
      </c>
      <c r="DX1946">
        <v>93.5</v>
      </c>
      <c r="DY1946">
        <v>59.5</v>
      </c>
      <c r="EC1946">
        <v>414</v>
      </c>
      <c r="EF1946">
        <v>373</v>
      </c>
      <c r="EH1946">
        <v>76.819100981382007</v>
      </c>
      <c r="EY1946">
        <v>86.5</v>
      </c>
      <c r="FA1946">
        <v>27.8</v>
      </c>
      <c r="FB1946">
        <v>544</v>
      </c>
      <c r="FE1946">
        <v>131.7040725</v>
      </c>
      <c r="FI1946">
        <v>49.2</v>
      </c>
      <c r="FJ1946">
        <v>1410</v>
      </c>
      <c r="FK1946">
        <v>193</v>
      </c>
      <c r="FR1946">
        <v>131.27332099999998</v>
      </c>
      <c r="FS1946">
        <v>632</v>
      </c>
      <c r="FW1946">
        <v>780</v>
      </c>
      <c r="FX1946">
        <v>500</v>
      </c>
      <c r="GB1946">
        <v>121.5</v>
      </c>
      <c r="GC1946">
        <v>383</v>
      </c>
      <c r="GG1946">
        <v>90.438983999999991</v>
      </c>
      <c r="GK1946">
        <v>214</v>
      </c>
      <c r="GL1946">
        <v>2.20905</v>
      </c>
      <c r="GN1946">
        <v>69</v>
      </c>
      <c r="GO1946">
        <v>57.375383999999997</v>
      </c>
      <c r="GT1946">
        <v>8.75</v>
      </c>
      <c r="GY1946">
        <v>258</v>
      </c>
      <c r="HB1946">
        <v>139.9</v>
      </c>
      <c r="HH1946">
        <v>228</v>
      </c>
      <c r="HI1946">
        <v>386.1</v>
      </c>
      <c r="HL1946">
        <v>5100</v>
      </c>
      <c r="HR1946">
        <v>2505</v>
      </c>
      <c r="HT1946">
        <v>2500</v>
      </c>
      <c r="HU1946">
        <v>523.758375</v>
      </c>
      <c r="IB1946">
        <v>365</v>
      </c>
      <c r="IC1946">
        <v>372.8</v>
      </c>
      <c r="ID1946">
        <v>390</v>
      </c>
      <c r="IF1946">
        <v>10756.122226913731</v>
      </c>
      <c r="IG1946">
        <v>11484.284333993301</v>
      </c>
      <c r="IH1946">
        <v>98.5</v>
      </c>
      <c r="IL1946">
        <v>264</v>
      </c>
      <c r="IN1946">
        <v>161.66659999999999</v>
      </c>
      <c r="IS1946">
        <v>212.5</v>
      </c>
      <c r="IT1946">
        <v>210</v>
      </c>
      <c r="IW1946">
        <v>87.25</v>
      </c>
      <c r="JA1946">
        <v>5.6000000000000001E-2</v>
      </c>
      <c r="JC1946">
        <v>150.4</v>
      </c>
      <c r="JE1946">
        <v>1.2993749999999999</v>
      </c>
      <c r="JF1946">
        <v>211.4437465780149</v>
      </c>
      <c r="JH1946">
        <v>197.5</v>
      </c>
      <c r="JL1946">
        <v>0.77500000000000002</v>
      </c>
      <c r="JN1946">
        <v>118</v>
      </c>
      <c r="JO1946">
        <v>29.3</v>
      </c>
      <c r="JP1946">
        <v>138.44999999999999</v>
      </c>
      <c r="JR1946">
        <v>196</v>
      </c>
      <c r="JW1946">
        <v>288</v>
      </c>
      <c r="JX1946">
        <v>69</v>
      </c>
      <c r="JY1946">
        <v>2.4282839908799998</v>
      </c>
      <c r="KC1946">
        <v>1.76</v>
      </c>
      <c r="KG1946">
        <v>53542.358999999997</v>
      </c>
      <c r="KJ1946">
        <v>30.102201999999998</v>
      </c>
      <c r="KK1946">
        <v>297.7</v>
      </c>
      <c r="KN1946">
        <v>87</v>
      </c>
      <c r="KO1946">
        <v>5.85</v>
      </c>
      <c r="KP1946">
        <v>2.5249993813447</v>
      </c>
      <c r="KR1946">
        <v>14.2</v>
      </c>
      <c r="KV1946">
        <v>668</v>
      </c>
      <c r="KZ1946">
        <v>119</v>
      </c>
      <c r="LB1946">
        <v>337</v>
      </c>
      <c r="LC1946">
        <v>314.60000000000002</v>
      </c>
      <c r="LF1946">
        <v>425.5</v>
      </c>
      <c r="LH1946">
        <v>327.5</v>
      </c>
      <c r="LI1946">
        <v>135.5</v>
      </c>
      <c r="LJ1946">
        <v>142.9</v>
      </c>
      <c r="LN1946">
        <v>191</v>
      </c>
      <c r="LR1946">
        <v>158.5</v>
      </c>
      <c r="LS1946">
        <v>273.13561800000002</v>
      </c>
      <c r="LV1946">
        <v>90.5</v>
      </c>
      <c r="LW1946">
        <v>4.1129375999999995</v>
      </c>
      <c r="MC1946">
        <v>28.6</v>
      </c>
      <c r="MH1946">
        <v>695.5</v>
      </c>
      <c r="ML1946">
        <v>1.95</v>
      </c>
      <c r="MM1946">
        <v>388.1</v>
      </c>
      <c r="MO1946">
        <v>51.272270999999996</v>
      </c>
      <c r="MQ1946">
        <v>68</v>
      </c>
      <c r="MU1946">
        <v>357.16634449999998</v>
      </c>
      <c r="MZ1946">
        <v>2658.508511</v>
      </c>
      <c r="NC1946">
        <v>228.20000000000002</v>
      </c>
      <c r="ND1946">
        <v>126.11811200000001</v>
      </c>
      <c r="NI1946">
        <v>84.65</v>
      </c>
      <c r="NJ1946">
        <v>104.1</v>
      </c>
      <c r="NL1946">
        <v>1.25</v>
      </c>
      <c r="NN1946">
        <v>251.3</v>
      </c>
      <c r="NQ1946">
        <v>37.549999999999997</v>
      </c>
      <c r="NU1946">
        <v>593</v>
      </c>
      <c r="NX1946">
        <v>198.99110400000001</v>
      </c>
      <c r="OC1946">
        <v>68.980610999999996</v>
      </c>
      <c r="OI1946">
        <v>64</v>
      </c>
      <c r="OJ1946">
        <v>109.4263086</v>
      </c>
      <c r="OL1946">
        <v>136</v>
      </c>
      <c r="OQ1946">
        <v>1.08</v>
      </c>
      <c r="OW1946">
        <v>2.2083200000000001</v>
      </c>
      <c r="PC1946">
        <v>123.10000000000001</v>
      </c>
      <c r="PI1946">
        <v>131.5</v>
      </c>
    </row>
    <row r="1947" spans="2:425">
      <c r="B1947" s="12">
        <v>42928</v>
      </c>
      <c r="C1947">
        <v>182.97811999999999</v>
      </c>
      <c r="I1947">
        <v>10.5</v>
      </c>
      <c r="J1947">
        <v>0.23300000000000001</v>
      </c>
      <c r="M1947">
        <v>49.35</v>
      </c>
      <c r="N1947">
        <v>12.998699007411002</v>
      </c>
      <c r="U1947">
        <v>87.5</v>
      </c>
      <c r="W1947">
        <v>82.600000000000009</v>
      </c>
      <c r="X1947">
        <v>41.25</v>
      </c>
      <c r="Y1947">
        <v>1050</v>
      </c>
      <c r="AA1947">
        <v>2.2787280000000001</v>
      </c>
      <c r="AB1947">
        <v>9.5500000000000007</v>
      </c>
      <c r="AE1947">
        <v>301.39614600000004</v>
      </c>
      <c r="AL1947">
        <v>0.48111918732937498</v>
      </c>
      <c r="AP1947">
        <v>2.0726964075392664</v>
      </c>
      <c r="AU1947">
        <v>47.740724999999998</v>
      </c>
      <c r="AW1947">
        <v>9.6999999999999993</v>
      </c>
      <c r="AY1947">
        <v>810</v>
      </c>
      <c r="AZ1947">
        <v>1.6</v>
      </c>
      <c r="BC1947">
        <v>658.5</v>
      </c>
      <c r="BD1947">
        <v>682</v>
      </c>
      <c r="BF1947">
        <v>44.2</v>
      </c>
      <c r="BG1947">
        <v>0.28100000000000003</v>
      </c>
      <c r="BI1947">
        <v>30.879264799999998</v>
      </c>
      <c r="BK1947">
        <v>488.3</v>
      </c>
      <c r="BO1947">
        <v>549.5</v>
      </c>
      <c r="BQ1947">
        <v>8.4580614000000001</v>
      </c>
      <c r="BV1947">
        <v>1.73</v>
      </c>
      <c r="CC1947">
        <v>4.6956528000000004</v>
      </c>
      <c r="CG1947">
        <v>255.8</v>
      </c>
      <c r="CI1947">
        <v>242</v>
      </c>
      <c r="CP1947">
        <v>169.3</v>
      </c>
      <c r="CQ1947">
        <v>353.5</v>
      </c>
      <c r="CU1947">
        <v>255</v>
      </c>
      <c r="CY1947">
        <v>121.4</v>
      </c>
      <c r="DA1947">
        <v>401.2</v>
      </c>
      <c r="DF1947">
        <v>268</v>
      </c>
      <c r="DL1947">
        <v>31.35</v>
      </c>
      <c r="DM1947">
        <v>5.9866024162251232</v>
      </c>
      <c r="DN1947">
        <v>8.6</v>
      </c>
      <c r="DX1947">
        <v>94</v>
      </c>
      <c r="DY1947">
        <v>59</v>
      </c>
      <c r="EC1947">
        <v>412</v>
      </c>
      <c r="EF1947">
        <v>373</v>
      </c>
      <c r="EH1947">
        <v>76.819100981382007</v>
      </c>
      <c r="EY1947">
        <v>86.5</v>
      </c>
      <c r="FA1947">
        <v>27.73</v>
      </c>
      <c r="FB1947">
        <v>547</v>
      </c>
      <c r="FE1947">
        <v>131.22164000000001</v>
      </c>
      <c r="FI1947">
        <v>48.8</v>
      </c>
      <c r="FJ1947">
        <v>1409</v>
      </c>
      <c r="FK1947">
        <v>193.6</v>
      </c>
      <c r="FR1947">
        <v>130.392292</v>
      </c>
      <c r="FS1947">
        <v>632</v>
      </c>
      <c r="FW1947">
        <v>780</v>
      </c>
      <c r="FX1947">
        <v>500</v>
      </c>
      <c r="GB1947">
        <v>122</v>
      </c>
      <c r="GC1947">
        <v>383</v>
      </c>
      <c r="GG1947">
        <v>88.345489000000001</v>
      </c>
      <c r="GK1947">
        <v>214</v>
      </c>
      <c r="GL1947">
        <v>2.1913779999999998</v>
      </c>
      <c r="GN1947">
        <v>70.5</v>
      </c>
      <c r="GO1947">
        <v>57.57741</v>
      </c>
      <c r="GT1947">
        <v>8.9499999999999993</v>
      </c>
      <c r="GY1947">
        <v>257.60000000000002</v>
      </c>
      <c r="HB1947">
        <v>140.1</v>
      </c>
      <c r="HH1947">
        <v>228</v>
      </c>
      <c r="HI1947">
        <v>386.5</v>
      </c>
      <c r="HL1947">
        <v>5220</v>
      </c>
      <c r="HR1947">
        <v>2505</v>
      </c>
      <c r="HT1947">
        <v>2500</v>
      </c>
      <c r="HU1947">
        <v>523.758375</v>
      </c>
      <c r="IB1947">
        <v>361.5</v>
      </c>
      <c r="IC1947">
        <v>376.8</v>
      </c>
      <c r="ID1947">
        <v>390</v>
      </c>
      <c r="IF1947">
        <v>10881.09653628918</v>
      </c>
      <c r="IG1947">
        <v>11576.561271666</v>
      </c>
      <c r="IH1947">
        <v>98.5</v>
      </c>
      <c r="IL1947">
        <v>265</v>
      </c>
      <c r="IN1947">
        <v>155.19993599999998</v>
      </c>
      <c r="IS1947">
        <v>212</v>
      </c>
      <c r="IT1947">
        <v>208</v>
      </c>
      <c r="IW1947">
        <v>86.85</v>
      </c>
      <c r="JA1947">
        <v>5.3999999999999999E-2</v>
      </c>
      <c r="JC1947">
        <v>150</v>
      </c>
      <c r="JE1947">
        <v>1.29375</v>
      </c>
      <c r="JF1947">
        <v>209.7106011142607</v>
      </c>
      <c r="JH1947">
        <v>197</v>
      </c>
      <c r="JL1947">
        <v>0.73</v>
      </c>
      <c r="JN1947">
        <v>117</v>
      </c>
      <c r="JO1947">
        <v>30</v>
      </c>
      <c r="JP1947">
        <v>139.15</v>
      </c>
      <c r="JR1947">
        <v>193.20000000000002</v>
      </c>
      <c r="JW1947">
        <v>281.39999999999998</v>
      </c>
      <c r="JX1947">
        <v>69</v>
      </c>
      <c r="JY1947">
        <v>2.4282839908799998</v>
      </c>
      <c r="KC1947">
        <v>1.76</v>
      </c>
      <c r="KG1947">
        <v>53084.732000000004</v>
      </c>
      <c r="KJ1947">
        <v>30.201549</v>
      </c>
      <c r="KK1947">
        <v>298.89999999999998</v>
      </c>
      <c r="KN1947">
        <v>85</v>
      </c>
      <c r="KO1947">
        <v>5.8</v>
      </c>
      <c r="KP1947">
        <v>2.5999993629688003</v>
      </c>
      <c r="KR1947">
        <v>14.3</v>
      </c>
      <c r="KV1947">
        <v>659</v>
      </c>
      <c r="KZ1947">
        <v>119</v>
      </c>
      <c r="LB1947">
        <v>332.5</v>
      </c>
      <c r="LC1947">
        <v>314.2</v>
      </c>
      <c r="LF1947">
        <v>425.5</v>
      </c>
      <c r="LH1947">
        <v>327</v>
      </c>
      <c r="LI1947">
        <v>135.5</v>
      </c>
      <c r="LJ1947">
        <v>142.5</v>
      </c>
      <c r="LN1947">
        <v>192</v>
      </c>
      <c r="LR1947">
        <v>160</v>
      </c>
      <c r="LS1947">
        <v>274.58078</v>
      </c>
      <c r="LV1947">
        <v>90</v>
      </c>
      <c r="LW1947">
        <v>4.0858787999999997</v>
      </c>
      <c r="MC1947">
        <v>30</v>
      </c>
      <c r="MH1947">
        <v>686</v>
      </c>
      <c r="ML1947">
        <v>1.95</v>
      </c>
      <c r="MM1947">
        <v>389.9</v>
      </c>
      <c r="MO1947">
        <v>52.854748499999999</v>
      </c>
      <c r="MQ1947">
        <v>67</v>
      </c>
      <c r="MU1947">
        <v>360.57720999999998</v>
      </c>
      <c r="MZ1947">
        <v>2648.9340510000002</v>
      </c>
      <c r="NC1947">
        <v>228.4</v>
      </c>
      <c r="ND1947">
        <v>125.62158400000001</v>
      </c>
      <c r="NI1947">
        <v>84.75</v>
      </c>
      <c r="NJ1947">
        <v>103.1</v>
      </c>
      <c r="NL1947">
        <v>1.23</v>
      </c>
      <c r="NN1947">
        <v>250.6</v>
      </c>
      <c r="NQ1947">
        <v>37.46</v>
      </c>
      <c r="NU1947">
        <v>596</v>
      </c>
      <c r="NX1947">
        <v>198.137472</v>
      </c>
      <c r="OC1947">
        <v>68.980610999999996</v>
      </c>
      <c r="OI1947">
        <v>63</v>
      </c>
      <c r="OJ1947">
        <v>108.88151190000001</v>
      </c>
      <c r="OL1947">
        <v>136</v>
      </c>
      <c r="OQ1947">
        <v>1.08</v>
      </c>
      <c r="OW1947">
        <v>2.1972783999999996</v>
      </c>
      <c r="PC1947">
        <v>123.30000000000001</v>
      </c>
      <c r="PI1947">
        <v>131</v>
      </c>
    </row>
    <row r="1948" spans="2:425">
      <c r="B1948" s="12">
        <v>42927</v>
      </c>
      <c r="C1948">
        <v>181.797616</v>
      </c>
      <c r="I1948">
        <v>10.6</v>
      </c>
      <c r="J1948">
        <v>0.23200000000000001</v>
      </c>
      <c r="M1948">
        <v>48.400000000000006</v>
      </c>
      <c r="N1948">
        <v>12.998699007411002</v>
      </c>
      <c r="U1948">
        <v>88.5</v>
      </c>
      <c r="W1948">
        <v>80.38</v>
      </c>
      <c r="X1948">
        <v>40.400000000000006</v>
      </c>
      <c r="Y1948">
        <v>1050</v>
      </c>
      <c r="AA1948">
        <v>2.2617229999999999</v>
      </c>
      <c r="AB1948">
        <v>9.3000000000000007</v>
      </c>
      <c r="AE1948">
        <v>297.83634900000004</v>
      </c>
      <c r="AL1948">
        <v>0.48111918732937498</v>
      </c>
      <c r="AP1948">
        <v>2.0647550419931386</v>
      </c>
      <c r="AU1948">
        <v>51.087037500000001</v>
      </c>
      <c r="AW1948">
        <v>9.6999999999999993</v>
      </c>
      <c r="AY1948">
        <v>800</v>
      </c>
      <c r="AZ1948">
        <v>1.6</v>
      </c>
      <c r="BC1948">
        <v>652</v>
      </c>
      <c r="BD1948">
        <v>671</v>
      </c>
      <c r="BF1948">
        <v>44.2</v>
      </c>
      <c r="BG1948">
        <v>0.27900000000000003</v>
      </c>
      <c r="BI1948">
        <v>30.596832499999998</v>
      </c>
      <c r="BK1948">
        <v>479.1</v>
      </c>
      <c r="BO1948">
        <v>537.5</v>
      </c>
      <c r="BQ1948">
        <v>8.4580614000000001</v>
      </c>
      <c r="BV1948">
        <v>1.73</v>
      </c>
      <c r="CC1948">
        <v>4.5978267000000006</v>
      </c>
      <c r="CG1948">
        <v>253.9</v>
      </c>
      <c r="CI1948">
        <v>250</v>
      </c>
      <c r="CP1948">
        <v>167.6</v>
      </c>
      <c r="CQ1948">
        <v>349</v>
      </c>
      <c r="CU1948">
        <v>255</v>
      </c>
      <c r="CY1948">
        <v>119.4</v>
      </c>
      <c r="DA1948">
        <v>396.8</v>
      </c>
      <c r="DF1948">
        <v>264.5</v>
      </c>
      <c r="DL1948">
        <v>31.4</v>
      </c>
      <c r="DM1948">
        <v>5.9474742958576385</v>
      </c>
      <c r="DN1948">
        <v>8.9</v>
      </c>
      <c r="DX1948">
        <v>92.5</v>
      </c>
      <c r="DY1948">
        <v>59</v>
      </c>
      <c r="EC1948">
        <v>410.6</v>
      </c>
      <c r="EF1948">
        <v>372</v>
      </c>
      <c r="EH1948">
        <v>76.819100981382007</v>
      </c>
      <c r="EY1948">
        <v>86</v>
      </c>
      <c r="FA1948">
        <v>27.2</v>
      </c>
      <c r="FB1948">
        <v>546</v>
      </c>
      <c r="FE1948">
        <v>131.22164000000001</v>
      </c>
      <c r="FI1948">
        <v>48.3</v>
      </c>
      <c r="FJ1948">
        <v>1381</v>
      </c>
      <c r="FK1948">
        <v>190.1</v>
      </c>
      <c r="FR1948">
        <v>130.392292</v>
      </c>
      <c r="FS1948">
        <v>632</v>
      </c>
      <c r="FW1948">
        <v>780</v>
      </c>
      <c r="FX1948">
        <v>500</v>
      </c>
      <c r="GB1948">
        <v>122</v>
      </c>
      <c r="GC1948">
        <v>381</v>
      </c>
      <c r="GG1948">
        <v>89.601585999999998</v>
      </c>
      <c r="GK1948">
        <v>214</v>
      </c>
      <c r="GL1948">
        <v>2.0853429999999999</v>
      </c>
      <c r="GN1948">
        <v>69</v>
      </c>
      <c r="GO1948">
        <v>57.57741</v>
      </c>
      <c r="GT1948">
        <v>9.1999999999999993</v>
      </c>
      <c r="GY1948">
        <v>254.6</v>
      </c>
      <c r="HB1948">
        <v>140.1</v>
      </c>
      <c r="HH1948">
        <v>221.5</v>
      </c>
      <c r="HI1948">
        <v>387.1</v>
      </c>
      <c r="HL1948">
        <v>5165</v>
      </c>
      <c r="HR1948">
        <v>2460</v>
      </c>
      <c r="HT1948">
        <v>2500</v>
      </c>
      <c r="HU1948">
        <v>513.78202499999998</v>
      </c>
      <c r="IB1948">
        <v>360</v>
      </c>
      <c r="IC1948">
        <v>385.3</v>
      </c>
      <c r="ID1948">
        <v>390</v>
      </c>
      <c r="IF1948">
        <v>10931.086260039361</v>
      </c>
      <c r="IG1948">
        <v>11677.2270218544</v>
      </c>
      <c r="IH1948">
        <v>98</v>
      </c>
      <c r="IL1948">
        <v>265</v>
      </c>
      <c r="IN1948">
        <v>161.66659999999999</v>
      </c>
      <c r="IS1948">
        <v>211.5</v>
      </c>
      <c r="IT1948">
        <v>205</v>
      </c>
      <c r="IW1948">
        <v>85</v>
      </c>
      <c r="JA1948">
        <v>5.5E-2</v>
      </c>
      <c r="JC1948">
        <v>149.6</v>
      </c>
      <c r="JE1948">
        <v>1.29375</v>
      </c>
      <c r="JF1948">
        <v>207.01459705953189</v>
      </c>
      <c r="JH1948">
        <v>194.5</v>
      </c>
      <c r="JL1948">
        <v>0.75</v>
      </c>
      <c r="JN1948">
        <v>117</v>
      </c>
      <c r="JO1948">
        <v>28.5</v>
      </c>
      <c r="JP1948">
        <v>136.44999999999999</v>
      </c>
      <c r="JR1948">
        <v>193</v>
      </c>
      <c r="JW1948">
        <v>277.2</v>
      </c>
      <c r="JX1948">
        <v>68.2</v>
      </c>
      <c r="JY1948">
        <v>2.4282839908799998</v>
      </c>
      <c r="KC1948">
        <v>1.76</v>
      </c>
      <c r="KG1948">
        <v>53084.732000000004</v>
      </c>
      <c r="KJ1948">
        <v>30.002853999999999</v>
      </c>
      <c r="KK1948">
        <v>294.2</v>
      </c>
      <c r="KN1948">
        <v>85</v>
      </c>
      <c r="KO1948">
        <v>6</v>
      </c>
      <c r="KP1948">
        <v>2.5249993813447</v>
      </c>
      <c r="KR1948">
        <v>14.2</v>
      </c>
      <c r="KV1948">
        <v>670.5</v>
      </c>
      <c r="KZ1948">
        <v>118</v>
      </c>
      <c r="LB1948">
        <v>333.5</v>
      </c>
      <c r="LC1948">
        <v>310.3</v>
      </c>
      <c r="LF1948">
        <v>424</v>
      </c>
      <c r="LH1948">
        <v>327.5</v>
      </c>
      <c r="LI1948">
        <v>135.30000000000001</v>
      </c>
      <c r="LJ1948">
        <v>141.9</v>
      </c>
      <c r="LN1948">
        <v>190</v>
      </c>
      <c r="LR1948">
        <v>160</v>
      </c>
      <c r="LS1948">
        <v>273.85819900000001</v>
      </c>
      <c r="LV1948">
        <v>91</v>
      </c>
      <c r="LW1948">
        <v>4.0588199999999999</v>
      </c>
      <c r="MC1948">
        <v>28.2</v>
      </c>
      <c r="MH1948">
        <v>685</v>
      </c>
      <c r="ML1948">
        <v>1.94</v>
      </c>
      <c r="MM1948">
        <v>385.6</v>
      </c>
      <c r="MO1948">
        <v>48.423811499999999</v>
      </c>
      <c r="MQ1948">
        <v>66</v>
      </c>
      <c r="MU1948">
        <v>353.75547899999998</v>
      </c>
      <c r="MZ1948">
        <v>2664.8914850000001</v>
      </c>
      <c r="NC1948">
        <v>227.8</v>
      </c>
      <c r="ND1948">
        <v>125.62158400000001</v>
      </c>
      <c r="NI1948">
        <v>84.7</v>
      </c>
      <c r="NJ1948">
        <v>101.2</v>
      </c>
      <c r="NL1948">
        <v>1.23</v>
      </c>
      <c r="NN1948">
        <v>252.2</v>
      </c>
      <c r="NQ1948">
        <v>37.020000000000003</v>
      </c>
      <c r="NU1948">
        <v>586</v>
      </c>
      <c r="NX1948">
        <v>200.69836799999999</v>
      </c>
      <c r="OC1948">
        <v>69.480470999999994</v>
      </c>
      <c r="OI1948">
        <v>63.5</v>
      </c>
      <c r="OJ1948">
        <v>113.00640119999998</v>
      </c>
      <c r="OL1948">
        <v>136</v>
      </c>
      <c r="OQ1948">
        <v>1.08</v>
      </c>
      <c r="OW1948">
        <v>2.3849856000000003</v>
      </c>
      <c r="PC1948">
        <v>122.10000000000001</v>
      </c>
      <c r="PI1948">
        <v>131</v>
      </c>
    </row>
    <row r="1949" spans="2:425">
      <c r="B1949" s="12">
        <v>42926</v>
      </c>
      <c r="C1949">
        <v>181.797616</v>
      </c>
      <c r="I1949">
        <v>10.5</v>
      </c>
      <c r="J1949">
        <v>0.22600000000000001</v>
      </c>
      <c r="M1949">
        <v>48.125</v>
      </c>
      <c r="N1949">
        <v>12.888540541246501</v>
      </c>
      <c r="U1949">
        <v>87.5</v>
      </c>
      <c r="W1949">
        <v>81.400000000000006</v>
      </c>
      <c r="X1949">
        <v>40.35</v>
      </c>
      <c r="Y1949">
        <v>1050</v>
      </c>
      <c r="AA1949">
        <v>2.2957329999999998</v>
      </c>
      <c r="AB1949">
        <v>9.4</v>
      </c>
      <c r="AE1949">
        <v>296.64975000000004</v>
      </c>
      <c r="AL1949">
        <v>0.47727023383074002</v>
      </c>
      <c r="AP1949">
        <v>2.0726964075392664</v>
      </c>
      <c r="AU1949">
        <v>50.640862499999997</v>
      </c>
      <c r="AW1949">
        <v>9.8000000000000007</v>
      </c>
      <c r="AY1949">
        <v>808</v>
      </c>
      <c r="AZ1949">
        <v>1.6</v>
      </c>
      <c r="BC1949">
        <v>651.5</v>
      </c>
      <c r="BD1949">
        <v>675.5</v>
      </c>
      <c r="BF1949">
        <v>44.5</v>
      </c>
      <c r="BG1949">
        <v>0.28399999999999997</v>
      </c>
      <c r="BI1949">
        <v>31.067553</v>
      </c>
      <c r="BK1949">
        <v>491</v>
      </c>
      <c r="BO1949">
        <v>542</v>
      </c>
      <c r="BQ1949">
        <v>8.4580614000000001</v>
      </c>
      <c r="BV1949">
        <v>1.73</v>
      </c>
      <c r="CC1949">
        <v>4.6467397500000001</v>
      </c>
      <c r="CG1949">
        <v>256.60000000000002</v>
      </c>
      <c r="CI1949">
        <v>241.5</v>
      </c>
      <c r="CP1949">
        <v>168.8</v>
      </c>
      <c r="CQ1949">
        <v>346.1</v>
      </c>
      <c r="CU1949">
        <v>252</v>
      </c>
      <c r="CY1949">
        <v>118.2</v>
      </c>
      <c r="DA1949">
        <v>397</v>
      </c>
      <c r="DF1949">
        <v>264</v>
      </c>
      <c r="DL1949">
        <v>31.85</v>
      </c>
      <c r="DM1949">
        <v>5.9474742958576385</v>
      </c>
      <c r="DN1949">
        <v>8.35</v>
      </c>
      <c r="DX1949">
        <v>93</v>
      </c>
      <c r="DY1949">
        <v>59</v>
      </c>
      <c r="EC1949">
        <v>411.6</v>
      </c>
      <c r="EF1949">
        <v>373</v>
      </c>
      <c r="EH1949">
        <v>76.819100981382007</v>
      </c>
      <c r="EY1949">
        <v>87.5</v>
      </c>
      <c r="FA1949">
        <v>27.45</v>
      </c>
      <c r="FB1949">
        <v>551</v>
      </c>
      <c r="FE1949">
        <v>130.256775</v>
      </c>
      <c r="FI1949">
        <v>49.9</v>
      </c>
      <c r="FJ1949">
        <v>1382</v>
      </c>
      <c r="FK1949">
        <v>192</v>
      </c>
      <c r="FR1949">
        <v>132.15434999999999</v>
      </c>
      <c r="FS1949">
        <v>624</v>
      </c>
      <c r="FW1949">
        <v>780</v>
      </c>
      <c r="FX1949">
        <v>498</v>
      </c>
      <c r="GB1949">
        <v>122</v>
      </c>
      <c r="GC1949">
        <v>381.5</v>
      </c>
      <c r="GG1949">
        <v>89.182886999999994</v>
      </c>
      <c r="GK1949">
        <v>214.5</v>
      </c>
      <c r="GL1949">
        <v>2.13836</v>
      </c>
      <c r="GN1949">
        <v>69</v>
      </c>
      <c r="GO1949">
        <v>58.587539999999997</v>
      </c>
      <c r="GT1949">
        <v>9.1999999999999993</v>
      </c>
      <c r="GY1949">
        <v>256.10000000000002</v>
      </c>
      <c r="HB1949">
        <v>138.9</v>
      </c>
      <c r="HH1949">
        <v>228</v>
      </c>
      <c r="HI1949">
        <v>386.2</v>
      </c>
      <c r="HL1949">
        <v>5080</v>
      </c>
      <c r="HR1949">
        <v>2261</v>
      </c>
      <c r="HT1949">
        <v>2500</v>
      </c>
      <c r="HU1949">
        <v>513.78202499999998</v>
      </c>
      <c r="IB1949">
        <v>357</v>
      </c>
      <c r="IC1949">
        <v>394.4</v>
      </c>
      <c r="ID1949">
        <v>390</v>
      </c>
      <c r="IF1949">
        <v>10756.122226913731</v>
      </c>
      <c r="IG1949">
        <v>11484.284333993301</v>
      </c>
      <c r="IH1949">
        <v>98.5</v>
      </c>
      <c r="IL1949">
        <v>265</v>
      </c>
      <c r="IN1949">
        <v>159.64576750000001</v>
      </c>
      <c r="IS1949">
        <v>212</v>
      </c>
      <c r="IT1949">
        <v>203</v>
      </c>
      <c r="IW1949">
        <v>84.55</v>
      </c>
      <c r="JA1949">
        <v>0.05</v>
      </c>
      <c r="JC1949">
        <v>149.19999999999999</v>
      </c>
      <c r="JE1949">
        <v>1.29375</v>
      </c>
      <c r="JF1949">
        <v>207.20716877772682</v>
      </c>
      <c r="JH1949">
        <v>197</v>
      </c>
      <c r="JL1949">
        <v>0.76</v>
      </c>
      <c r="JN1949">
        <v>116</v>
      </c>
      <c r="JO1949">
        <v>26.5</v>
      </c>
      <c r="JP1949">
        <v>136.75</v>
      </c>
      <c r="JR1949">
        <v>193.20000000000002</v>
      </c>
      <c r="JW1949">
        <v>279.60000000000002</v>
      </c>
      <c r="JX1949">
        <v>69</v>
      </c>
      <c r="JY1949">
        <v>2.4485196908039994</v>
      </c>
      <c r="KC1949">
        <v>1.77</v>
      </c>
      <c r="KG1949">
        <v>53084.732000000004</v>
      </c>
      <c r="KJ1949">
        <v>30.300896000000002</v>
      </c>
      <c r="KK1949">
        <v>291.8</v>
      </c>
      <c r="KN1949">
        <v>85</v>
      </c>
      <c r="KO1949">
        <v>5.8</v>
      </c>
      <c r="KP1949">
        <v>2.4649993960454202</v>
      </c>
      <c r="KR1949">
        <v>14.1</v>
      </c>
      <c r="KV1949">
        <v>659.5</v>
      </c>
      <c r="KZ1949">
        <v>118</v>
      </c>
      <c r="LB1949">
        <v>341</v>
      </c>
      <c r="LC1949">
        <v>314.60000000000002</v>
      </c>
      <c r="LF1949">
        <v>423</v>
      </c>
      <c r="LH1949">
        <v>329.5</v>
      </c>
      <c r="LI1949">
        <v>136.30000000000001</v>
      </c>
      <c r="LJ1949">
        <v>143.1</v>
      </c>
      <c r="LN1949">
        <v>190</v>
      </c>
      <c r="LR1949">
        <v>161</v>
      </c>
      <c r="LS1949">
        <v>274.58078</v>
      </c>
      <c r="LV1949">
        <v>90.5</v>
      </c>
      <c r="LW1949">
        <v>4.0317612</v>
      </c>
      <c r="MC1949">
        <v>29.2</v>
      </c>
      <c r="MH1949">
        <v>693.5</v>
      </c>
      <c r="ML1949">
        <v>2</v>
      </c>
      <c r="MM1949">
        <v>390</v>
      </c>
      <c r="MO1949">
        <v>48.107315999999997</v>
      </c>
      <c r="MQ1949">
        <v>65.5</v>
      </c>
      <c r="MU1949">
        <v>366.42440799999997</v>
      </c>
      <c r="MZ1949">
        <v>2652.1255379999998</v>
      </c>
      <c r="NC1949">
        <v>226.4</v>
      </c>
      <c r="ND1949">
        <v>126.11811200000001</v>
      </c>
      <c r="NI1949">
        <v>84.75</v>
      </c>
      <c r="NJ1949">
        <v>103</v>
      </c>
      <c r="NL1949">
        <v>1.24</v>
      </c>
      <c r="NN1949">
        <v>251.7</v>
      </c>
      <c r="NQ1949">
        <v>37.47</v>
      </c>
      <c r="NU1949">
        <v>596</v>
      </c>
      <c r="NX1949">
        <v>200.60352</v>
      </c>
      <c r="OC1949">
        <v>68.980610999999996</v>
      </c>
      <c r="OI1949">
        <v>63.5</v>
      </c>
      <c r="OJ1949">
        <v>109.50413669999999</v>
      </c>
      <c r="OL1949">
        <v>136.6</v>
      </c>
      <c r="OQ1949">
        <v>1.08</v>
      </c>
      <c r="OW1949">
        <v>2.4070688000000002</v>
      </c>
      <c r="PC1949">
        <v>123.60000000000001</v>
      </c>
      <c r="PI1949">
        <v>130</v>
      </c>
    </row>
    <row r="1950" spans="2:425">
      <c r="B1950" s="12">
        <v>42923</v>
      </c>
      <c r="C1950">
        <v>182.97811999999999</v>
      </c>
      <c r="I1950">
        <v>10.5</v>
      </c>
      <c r="J1950">
        <v>0.222</v>
      </c>
      <c r="M1950">
        <v>48.625</v>
      </c>
      <c r="N1950">
        <v>12.778382075082002</v>
      </c>
      <c r="U1950">
        <v>87.5</v>
      </c>
      <c r="W1950">
        <v>82.02000000000001</v>
      </c>
      <c r="X1950">
        <v>41.150000000000006</v>
      </c>
      <c r="Y1950">
        <v>1050</v>
      </c>
      <c r="AA1950">
        <v>2.3467500000000001</v>
      </c>
      <c r="AB1950">
        <v>9.35</v>
      </c>
      <c r="AE1950">
        <v>299.81401400000004</v>
      </c>
      <c r="AL1950">
        <v>0.47727023383074002</v>
      </c>
      <c r="AP1950">
        <v>2.0568136764470113</v>
      </c>
      <c r="AU1950">
        <v>49.971599999999995</v>
      </c>
      <c r="AW1950">
        <v>9.65</v>
      </c>
      <c r="AY1950">
        <v>810</v>
      </c>
      <c r="AZ1950">
        <v>1.59</v>
      </c>
      <c r="BC1950">
        <v>650</v>
      </c>
      <c r="BD1950">
        <v>672</v>
      </c>
      <c r="BF1950">
        <v>45</v>
      </c>
      <c r="BG1950">
        <v>0.28999999999999998</v>
      </c>
      <c r="BI1950">
        <v>30.7851207</v>
      </c>
      <c r="BK1950">
        <v>484.7</v>
      </c>
      <c r="BO1950">
        <v>537.5</v>
      </c>
      <c r="BQ1950">
        <v>8.4580614000000001</v>
      </c>
      <c r="BV1950">
        <v>1.71</v>
      </c>
      <c r="CC1950">
        <v>4.6467397500000001</v>
      </c>
      <c r="CG1950">
        <v>254.8</v>
      </c>
      <c r="CI1950">
        <v>246.5</v>
      </c>
      <c r="CP1950">
        <v>168.5</v>
      </c>
      <c r="CQ1950">
        <v>340.5</v>
      </c>
      <c r="CU1950">
        <v>252</v>
      </c>
      <c r="CY1950">
        <v>117.4</v>
      </c>
      <c r="DA1950">
        <v>393.5</v>
      </c>
      <c r="DF1950">
        <v>262</v>
      </c>
      <c r="DL1950">
        <v>31.9</v>
      </c>
      <c r="DM1950">
        <v>6.025730536592607</v>
      </c>
      <c r="DN1950">
        <v>8.3000000000000007</v>
      </c>
      <c r="DX1950">
        <v>93.5</v>
      </c>
      <c r="DY1950">
        <v>59</v>
      </c>
      <c r="EC1950">
        <v>410.2</v>
      </c>
      <c r="EF1950">
        <v>371</v>
      </c>
      <c r="EH1950">
        <v>77.755919286033006</v>
      </c>
      <c r="EY1950">
        <v>89.5</v>
      </c>
      <c r="FA1950">
        <v>27.51</v>
      </c>
      <c r="FB1950">
        <v>543</v>
      </c>
      <c r="FE1950">
        <v>130.256775</v>
      </c>
      <c r="FI1950">
        <v>51</v>
      </c>
      <c r="FJ1950">
        <v>1380</v>
      </c>
      <c r="FK1950">
        <v>190.6</v>
      </c>
      <c r="FR1950">
        <v>129.95177749999999</v>
      </c>
      <c r="FS1950">
        <v>623</v>
      </c>
      <c r="FW1950">
        <v>780</v>
      </c>
      <c r="FX1950">
        <v>500</v>
      </c>
      <c r="GB1950">
        <v>122.5</v>
      </c>
      <c r="GC1950">
        <v>384</v>
      </c>
      <c r="GG1950">
        <v>89.601585999999998</v>
      </c>
      <c r="GK1950">
        <v>211.5</v>
      </c>
      <c r="GL1950">
        <v>2.20905</v>
      </c>
      <c r="GN1950">
        <v>69</v>
      </c>
      <c r="GO1950">
        <v>58.183487999999997</v>
      </c>
      <c r="GT1950">
        <v>9.1999999999999993</v>
      </c>
      <c r="GY1950">
        <v>252</v>
      </c>
      <c r="HB1950">
        <v>138.4</v>
      </c>
      <c r="HH1950">
        <v>228</v>
      </c>
      <c r="HI1950">
        <v>384</v>
      </c>
      <c r="HL1950">
        <v>5055</v>
      </c>
      <c r="HR1950">
        <v>2363</v>
      </c>
      <c r="HT1950">
        <v>2500</v>
      </c>
      <c r="HU1950">
        <v>518.77020000000005</v>
      </c>
      <c r="IB1950">
        <v>360</v>
      </c>
      <c r="IC1950">
        <v>385.9</v>
      </c>
      <c r="ID1950">
        <v>390</v>
      </c>
      <c r="IF1950">
        <v>10397.86254003744</v>
      </c>
      <c r="IG1950">
        <v>11048.0660831769</v>
      </c>
      <c r="IH1950">
        <v>99</v>
      </c>
      <c r="IL1950">
        <v>266</v>
      </c>
      <c r="IN1950">
        <v>160.85826699999998</v>
      </c>
      <c r="IS1950">
        <v>207</v>
      </c>
      <c r="IT1950">
        <v>208.5</v>
      </c>
      <c r="IW1950">
        <v>83.9</v>
      </c>
      <c r="JA1950">
        <v>5.0999999999999997E-2</v>
      </c>
      <c r="JC1950">
        <v>148.19999999999999</v>
      </c>
      <c r="JE1950">
        <v>1.29375</v>
      </c>
      <c r="JF1950">
        <v>204.31859300480312</v>
      </c>
      <c r="JH1950">
        <v>196.5</v>
      </c>
      <c r="JL1950">
        <v>0.76</v>
      </c>
      <c r="JN1950">
        <v>116</v>
      </c>
      <c r="JO1950">
        <v>26</v>
      </c>
      <c r="JP1950">
        <v>136.94999999999999</v>
      </c>
      <c r="JR1950">
        <v>193.20000000000002</v>
      </c>
      <c r="JW1950">
        <v>278.5</v>
      </c>
      <c r="JX1950">
        <v>69</v>
      </c>
      <c r="JY1950">
        <v>2.4485196908039994</v>
      </c>
      <c r="KC1950">
        <v>1.76</v>
      </c>
      <c r="KG1950">
        <v>52627.105000000003</v>
      </c>
      <c r="KJ1950">
        <v>30.102201999999998</v>
      </c>
      <c r="KK1950">
        <v>292.8</v>
      </c>
      <c r="KN1950">
        <v>84.5</v>
      </c>
      <c r="KO1950">
        <v>5.9</v>
      </c>
      <c r="KP1950">
        <v>2.4999993874699999</v>
      </c>
      <c r="KR1950">
        <v>14.1</v>
      </c>
      <c r="KV1950">
        <v>675.5</v>
      </c>
      <c r="KZ1950">
        <v>119</v>
      </c>
      <c r="LB1950">
        <v>341</v>
      </c>
      <c r="LC1950">
        <v>310.39999999999998</v>
      </c>
      <c r="LF1950">
        <v>426</v>
      </c>
      <c r="LH1950">
        <v>325</v>
      </c>
      <c r="LI1950">
        <v>135</v>
      </c>
      <c r="LJ1950">
        <v>142.6</v>
      </c>
      <c r="LN1950">
        <v>191</v>
      </c>
      <c r="LR1950">
        <v>161</v>
      </c>
      <c r="LS1950">
        <v>267.71626099999997</v>
      </c>
      <c r="LV1950">
        <v>90</v>
      </c>
      <c r="LW1950">
        <v>3.9235259999999998</v>
      </c>
      <c r="MC1950">
        <v>27.3</v>
      </c>
      <c r="MH1950">
        <v>693.5</v>
      </c>
      <c r="ML1950">
        <v>2</v>
      </c>
      <c r="MM1950">
        <v>387.3</v>
      </c>
      <c r="MO1950">
        <v>47.790820499999995</v>
      </c>
      <c r="MQ1950">
        <v>66</v>
      </c>
      <c r="MU1950">
        <v>365.44987500000002</v>
      </c>
      <c r="MZ1950">
        <v>2652.1255379999998</v>
      </c>
      <c r="NC1950">
        <v>227.60000000000002</v>
      </c>
      <c r="ND1950">
        <v>126.11811200000001</v>
      </c>
      <c r="NI1950">
        <v>84.65</v>
      </c>
      <c r="NJ1950">
        <v>103.2</v>
      </c>
      <c r="NL1950">
        <v>1.23</v>
      </c>
      <c r="NN1950">
        <v>250.3</v>
      </c>
      <c r="NQ1950">
        <v>37.25</v>
      </c>
      <c r="NU1950">
        <v>601</v>
      </c>
      <c r="NX1950">
        <v>197.85292799999999</v>
      </c>
      <c r="OC1950">
        <v>68.980610999999996</v>
      </c>
      <c r="OI1950">
        <v>63.5</v>
      </c>
      <c r="OJ1950">
        <v>108.2588871</v>
      </c>
      <c r="OL1950">
        <v>135.6</v>
      </c>
      <c r="OQ1950">
        <v>1.08</v>
      </c>
      <c r="OW1950">
        <v>2.3849856000000003</v>
      </c>
      <c r="PC1950">
        <v>123.2</v>
      </c>
      <c r="PI1950">
        <v>135</v>
      </c>
    </row>
    <row r="1951" spans="2:425">
      <c r="B1951" s="12">
        <v>42922</v>
      </c>
      <c r="C1951">
        <v>180.02686</v>
      </c>
      <c r="I1951">
        <v>10.5</v>
      </c>
      <c r="J1951">
        <v>0.221</v>
      </c>
      <c r="M1951">
        <v>47.525000000000006</v>
      </c>
      <c r="N1951">
        <v>12.778382075082002</v>
      </c>
      <c r="U1951">
        <v>88</v>
      </c>
      <c r="W1951">
        <v>82.600000000000009</v>
      </c>
      <c r="X1951">
        <v>40.6</v>
      </c>
      <c r="Y1951">
        <v>1045</v>
      </c>
      <c r="AA1951">
        <v>2.3127390000000001</v>
      </c>
      <c r="AB1951">
        <v>9.4499999999999993</v>
      </c>
      <c r="AE1951">
        <v>293.08995300000004</v>
      </c>
      <c r="AL1951">
        <v>0.47727023383074002</v>
      </c>
      <c r="AP1951">
        <v>2.112403235269904</v>
      </c>
      <c r="AU1951">
        <v>50.194687500000001</v>
      </c>
      <c r="AW1951">
        <v>9.6999999999999993</v>
      </c>
      <c r="AY1951">
        <v>803</v>
      </c>
      <c r="AZ1951">
        <v>1.6</v>
      </c>
      <c r="BC1951">
        <v>660</v>
      </c>
      <c r="BD1951">
        <v>679</v>
      </c>
      <c r="BF1951">
        <v>44.7</v>
      </c>
      <c r="BG1951">
        <v>0.28999999999999998</v>
      </c>
      <c r="BI1951">
        <v>30.596832499999998</v>
      </c>
      <c r="BK1951">
        <v>489.8</v>
      </c>
      <c r="BO1951">
        <v>539.5</v>
      </c>
      <c r="BQ1951">
        <v>8.3967710999999987</v>
      </c>
      <c r="BV1951">
        <v>1.71</v>
      </c>
      <c r="CC1951">
        <v>4.6565223600000003</v>
      </c>
      <c r="CG1951">
        <v>256.60000000000002</v>
      </c>
      <c r="CI1951">
        <v>242</v>
      </c>
      <c r="CP1951">
        <v>169</v>
      </c>
      <c r="CQ1951">
        <v>339.1</v>
      </c>
      <c r="CU1951">
        <v>252</v>
      </c>
      <c r="CY1951">
        <v>120.3</v>
      </c>
      <c r="DA1951">
        <v>393.5</v>
      </c>
      <c r="DF1951">
        <v>253</v>
      </c>
      <c r="DL1951">
        <v>32.1</v>
      </c>
      <c r="DM1951">
        <v>5.86921805512267</v>
      </c>
      <c r="DN1951">
        <v>8.5500000000000007</v>
      </c>
      <c r="DX1951">
        <v>93.5</v>
      </c>
      <c r="DY1951">
        <v>58.5</v>
      </c>
      <c r="EC1951">
        <v>407.9</v>
      </c>
      <c r="EF1951">
        <v>372</v>
      </c>
      <c r="EH1951">
        <v>77.443646517816006</v>
      </c>
      <c r="EY1951">
        <v>88.5</v>
      </c>
      <c r="FA1951">
        <v>27.7</v>
      </c>
      <c r="FB1951">
        <v>546</v>
      </c>
      <c r="FE1951">
        <v>128.327045</v>
      </c>
      <c r="FI1951">
        <v>50.5</v>
      </c>
      <c r="FJ1951">
        <v>1376</v>
      </c>
      <c r="FK1951">
        <v>188.7</v>
      </c>
      <c r="FR1951">
        <v>129.95177749999999</v>
      </c>
      <c r="FS1951">
        <v>623</v>
      </c>
      <c r="FW1951">
        <v>780</v>
      </c>
      <c r="FX1951">
        <v>498</v>
      </c>
      <c r="GB1951">
        <v>123.5</v>
      </c>
      <c r="GC1951">
        <v>386</v>
      </c>
      <c r="GG1951">
        <v>90.020285000000001</v>
      </c>
      <c r="GK1951">
        <v>214.5</v>
      </c>
      <c r="GL1951">
        <v>2.2267220000000001</v>
      </c>
      <c r="GN1951">
        <v>69</v>
      </c>
      <c r="GO1951">
        <v>57.375383999999997</v>
      </c>
      <c r="GT1951">
        <v>9.1999999999999993</v>
      </c>
      <c r="GY1951">
        <v>252.2</v>
      </c>
      <c r="HB1951">
        <v>138.30000000000001</v>
      </c>
      <c r="HH1951">
        <v>228</v>
      </c>
      <c r="HI1951">
        <v>382.9</v>
      </c>
      <c r="HL1951">
        <v>5000</v>
      </c>
      <c r="HR1951">
        <v>2376</v>
      </c>
      <c r="HT1951">
        <v>2494</v>
      </c>
      <c r="HU1951">
        <v>523.758375</v>
      </c>
      <c r="IB1951">
        <v>360</v>
      </c>
      <c r="IC1951">
        <v>369.7</v>
      </c>
      <c r="ID1951">
        <v>390</v>
      </c>
      <c r="IF1951">
        <v>10364.536057537322</v>
      </c>
      <c r="IG1951">
        <v>10997.7332080827</v>
      </c>
      <c r="IH1951">
        <v>99</v>
      </c>
      <c r="IL1951">
        <v>266</v>
      </c>
      <c r="IN1951">
        <v>163.6874325</v>
      </c>
      <c r="IS1951">
        <v>206</v>
      </c>
      <c r="IT1951">
        <v>211</v>
      </c>
      <c r="IW1951">
        <v>84.45</v>
      </c>
      <c r="JA1951">
        <v>5.0999999999999997E-2</v>
      </c>
      <c r="JC1951">
        <v>148.5</v>
      </c>
      <c r="JE1951">
        <v>1.29375</v>
      </c>
      <c r="JF1951">
        <v>202.00773238646417</v>
      </c>
      <c r="JH1951">
        <v>197</v>
      </c>
      <c r="JL1951">
        <v>0.76</v>
      </c>
      <c r="JN1951">
        <v>116</v>
      </c>
      <c r="JO1951">
        <v>25.7</v>
      </c>
      <c r="JP1951">
        <v>137.55000000000001</v>
      </c>
      <c r="JR1951">
        <v>194</v>
      </c>
      <c r="JW1951">
        <v>279.7</v>
      </c>
      <c r="JX1951">
        <v>69</v>
      </c>
      <c r="JY1951">
        <v>2.4485196908039994</v>
      </c>
      <c r="KC1951">
        <v>1.77</v>
      </c>
      <c r="KG1951">
        <v>51711.851000000002</v>
      </c>
      <c r="KJ1951">
        <v>30.300896000000002</v>
      </c>
      <c r="KK1951">
        <v>290.3</v>
      </c>
      <c r="KN1951">
        <v>85</v>
      </c>
      <c r="KO1951">
        <v>5.95</v>
      </c>
      <c r="KP1951">
        <v>2.4999993874699999</v>
      </c>
      <c r="KR1951">
        <v>13.9</v>
      </c>
      <c r="KV1951">
        <v>655</v>
      </c>
      <c r="KZ1951">
        <v>118</v>
      </c>
      <c r="LB1951">
        <v>332</v>
      </c>
      <c r="LC1951">
        <v>309</v>
      </c>
      <c r="LF1951">
        <v>426</v>
      </c>
      <c r="LH1951">
        <v>329.5</v>
      </c>
      <c r="LI1951">
        <v>135.30000000000001</v>
      </c>
      <c r="LJ1951">
        <v>142.20000000000002</v>
      </c>
      <c r="LN1951">
        <v>190</v>
      </c>
      <c r="LR1951">
        <v>160.5</v>
      </c>
      <c r="LS1951">
        <v>270.245294</v>
      </c>
      <c r="LV1951">
        <v>90</v>
      </c>
      <c r="LW1951">
        <v>3.9235259999999998</v>
      </c>
      <c r="MC1951">
        <v>27.8</v>
      </c>
      <c r="MH1951">
        <v>689</v>
      </c>
      <c r="ML1951">
        <v>2.0099999999999998</v>
      </c>
      <c r="MM1951">
        <v>385.8</v>
      </c>
      <c r="MO1951">
        <v>48.740306999999994</v>
      </c>
      <c r="MQ1951">
        <v>66</v>
      </c>
      <c r="MU1951">
        <v>364.47534200000001</v>
      </c>
      <c r="MZ1951">
        <v>2632.9766169999998</v>
      </c>
      <c r="NC1951">
        <v>227.20000000000002</v>
      </c>
      <c r="ND1951">
        <v>125.125056</v>
      </c>
      <c r="NI1951">
        <v>84.95</v>
      </c>
      <c r="NJ1951">
        <v>103.9</v>
      </c>
      <c r="NL1951">
        <v>1.23</v>
      </c>
      <c r="NN1951">
        <v>251.3</v>
      </c>
      <c r="NQ1951">
        <v>37.380000000000003</v>
      </c>
      <c r="NU1951">
        <v>602</v>
      </c>
      <c r="NX1951">
        <v>200.88806400000001</v>
      </c>
      <c r="OC1951">
        <v>68.480751999999995</v>
      </c>
      <c r="OI1951">
        <v>63</v>
      </c>
      <c r="OJ1951">
        <v>108.64802759999999</v>
      </c>
      <c r="OL1951">
        <v>134</v>
      </c>
      <c r="OQ1951">
        <v>1.08</v>
      </c>
      <c r="OW1951">
        <v>2.3187359999999999</v>
      </c>
      <c r="PC1951">
        <v>123.10000000000001</v>
      </c>
      <c r="PI1951">
        <v>133</v>
      </c>
    </row>
    <row r="1952" spans="2:425">
      <c r="B1952" s="12">
        <v>42921</v>
      </c>
      <c r="C1952">
        <v>181.797616</v>
      </c>
      <c r="I1952">
        <v>10.5</v>
      </c>
      <c r="J1952">
        <v>0.223</v>
      </c>
      <c r="M1952">
        <v>47.650000000000006</v>
      </c>
      <c r="N1952">
        <v>12.778382075082002</v>
      </c>
      <c r="U1952">
        <v>87.5</v>
      </c>
      <c r="W1952">
        <v>84.68</v>
      </c>
      <c r="X1952">
        <v>40.5</v>
      </c>
      <c r="Y1952">
        <v>1050</v>
      </c>
      <c r="AA1952">
        <v>2.3127390000000001</v>
      </c>
      <c r="AB1952">
        <v>9.6</v>
      </c>
      <c r="AE1952">
        <v>299.81401400000004</v>
      </c>
      <c r="AL1952">
        <v>0.48111918732937498</v>
      </c>
      <c r="AP1952">
        <v>2.112403235269904</v>
      </c>
      <c r="AU1952">
        <v>50.863949999999996</v>
      </c>
      <c r="AW1952">
        <v>9.6999999999999993</v>
      </c>
      <c r="AY1952">
        <v>805</v>
      </c>
      <c r="AZ1952">
        <v>1.59</v>
      </c>
      <c r="BC1952">
        <v>674</v>
      </c>
      <c r="BD1952">
        <v>688.5</v>
      </c>
      <c r="BF1952">
        <v>42</v>
      </c>
      <c r="BG1952">
        <v>0.28999999999999998</v>
      </c>
      <c r="BI1952">
        <v>30.879264799999998</v>
      </c>
      <c r="BK1952">
        <v>503.5</v>
      </c>
      <c r="BO1952">
        <v>543.5</v>
      </c>
      <c r="BQ1952">
        <v>8.4580614000000001</v>
      </c>
      <c r="BV1952">
        <v>1.71</v>
      </c>
      <c r="CC1952">
        <v>4.6565223600000003</v>
      </c>
      <c r="CG1952">
        <v>256.89999999999998</v>
      </c>
      <c r="CI1952">
        <v>245</v>
      </c>
      <c r="CP1952">
        <v>167.5</v>
      </c>
      <c r="CQ1952">
        <v>343.6</v>
      </c>
      <c r="CU1952">
        <v>252.5</v>
      </c>
      <c r="CY1952">
        <v>119.9</v>
      </c>
      <c r="DA1952">
        <v>397.6</v>
      </c>
      <c r="DF1952">
        <v>250.5</v>
      </c>
      <c r="DL1952">
        <v>32.75</v>
      </c>
      <c r="DM1952">
        <v>5.86921805512267</v>
      </c>
      <c r="DN1952">
        <v>8.5500000000000007</v>
      </c>
      <c r="DX1952">
        <v>93</v>
      </c>
      <c r="DY1952">
        <v>58.5</v>
      </c>
      <c r="EC1952">
        <v>409.3</v>
      </c>
      <c r="EF1952">
        <v>372</v>
      </c>
      <c r="EH1952">
        <v>76.819100981382007</v>
      </c>
      <c r="EY1952">
        <v>89.5</v>
      </c>
      <c r="FA1952">
        <v>28.18</v>
      </c>
      <c r="FB1952">
        <v>555</v>
      </c>
      <c r="FE1952">
        <v>128.327045</v>
      </c>
      <c r="FI1952">
        <v>50.5</v>
      </c>
      <c r="FJ1952">
        <v>1387</v>
      </c>
      <c r="FK1952">
        <v>190.9</v>
      </c>
      <c r="FR1952">
        <v>130.392292</v>
      </c>
      <c r="FS1952">
        <v>630</v>
      </c>
      <c r="FW1952">
        <v>690</v>
      </c>
      <c r="FX1952">
        <v>497</v>
      </c>
      <c r="GB1952">
        <v>123</v>
      </c>
      <c r="GC1952">
        <v>383</v>
      </c>
      <c r="GG1952">
        <v>90.438983999999991</v>
      </c>
      <c r="GK1952">
        <v>216</v>
      </c>
      <c r="GL1952">
        <v>2.421119</v>
      </c>
      <c r="GN1952">
        <v>69.5</v>
      </c>
      <c r="GO1952">
        <v>59.395643999999997</v>
      </c>
      <c r="GT1952">
        <v>9.1999999999999993</v>
      </c>
      <c r="GY1952">
        <v>254.9</v>
      </c>
      <c r="HB1952">
        <v>139.1</v>
      </c>
      <c r="HH1952">
        <v>229</v>
      </c>
      <c r="HI1952">
        <v>383.1</v>
      </c>
      <c r="HL1952">
        <v>5010</v>
      </c>
      <c r="HR1952">
        <v>2435</v>
      </c>
      <c r="HT1952">
        <v>2494</v>
      </c>
      <c r="HU1952">
        <v>523.758375</v>
      </c>
      <c r="IB1952">
        <v>361.5</v>
      </c>
      <c r="IC1952">
        <v>374.5</v>
      </c>
      <c r="ID1952">
        <v>401.5</v>
      </c>
      <c r="IF1952">
        <v>10372.867678162353</v>
      </c>
      <c r="IG1952">
        <v>11014.510833114102</v>
      </c>
      <c r="IH1952">
        <v>99.5</v>
      </c>
      <c r="IL1952">
        <v>266</v>
      </c>
      <c r="IN1952">
        <v>159.241601</v>
      </c>
      <c r="IS1952">
        <v>208</v>
      </c>
      <c r="IT1952">
        <v>216</v>
      </c>
      <c r="IW1952">
        <v>84.9</v>
      </c>
      <c r="JA1952">
        <v>5.0999999999999997E-2</v>
      </c>
      <c r="JC1952">
        <v>147.19999999999999</v>
      </c>
      <c r="JE1952">
        <v>1.29375</v>
      </c>
      <c r="JF1952">
        <v>202.77801925924379</v>
      </c>
      <c r="JH1952">
        <v>199</v>
      </c>
      <c r="JL1952">
        <v>0.76500000000000001</v>
      </c>
      <c r="JN1952">
        <v>117</v>
      </c>
      <c r="JO1952">
        <v>26.3</v>
      </c>
      <c r="JP1952">
        <v>138.35</v>
      </c>
      <c r="JR1952">
        <v>194.20000000000002</v>
      </c>
      <c r="JW1952">
        <v>283.8</v>
      </c>
      <c r="JX1952">
        <v>67.400000000000006</v>
      </c>
      <c r="JY1952">
        <v>2.4485196908039994</v>
      </c>
      <c r="KC1952">
        <v>1.77</v>
      </c>
      <c r="KG1952">
        <v>52169.477999999996</v>
      </c>
      <c r="KJ1952">
        <v>31.493061999999998</v>
      </c>
      <c r="KK1952">
        <v>289.39999999999998</v>
      </c>
      <c r="KN1952">
        <v>84.5</v>
      </c>
      <c r="KO1952">
        <v>5.75</v>
      </c>
      <c r="KP1952">
        <v>2.4999993874699999</v>
      </c>
      <c r="KR1952">
        <v>13.7</v>
      </c>
      <c r="KV1952">
        <v>660.5</v>
      </c>
      <c r="KZ1952">
        <v>118.5</v>
      </c>
      <c r="LB1952">
        <v>338</v>
      </c>
      <c r="LC1952">
        <v>309</v>
      </c>
      <c r="LF1952">
        <v>426.5</v>
      </c>
      <c r="LH1952">
        <v>329</v>
      </c>
      <c r="LI1952">
        <v>137.9</v>
      </c>
      <c r="LJ1952">
        <v>144.80000000000001</v>
      </c>
      <c r="LN1952">
        <v>190</v>
      </c>
      <c r="LR1952">
        <v>162.5</v>
      </c>
      <c r="LS1952">
        <v>270.245294</v>
      </c>
      <c r="LV1952">
        <v>92</v>
      </c>
      <c r="LW1952">
        <v>3.8964672</v>
      </c>
      <c r="MC1952">
        <v>28.3</v>
      </c>
      <c r="MH1952">
        <v>687.5</v>
      </c>
      <c r="ML1952">
        <v>1.99</v>
      </c>
      <c r="MM1952">
        <v>391.1</v>
      </c>
      <c r="MO1952">
        <v>48.107315999999997</v>
      </c>
      <c r="MQ1952">
        <v>66</v>
      </c>
      <c r="MU1952">
        <v>366.42440799999997</v>
      </c>
      <c r="MZ1952">
        <v>2664.8914850000001</v>
      </c>
      <c r="NC1952">
        <v>231.20000000000002</v>
      </c>
      <c r="ND1952">
        <v>126.11811200000001</v>
      </c>
      <c r="NI1952">
        <v>85.55</v>
      </c>
      <c r="NJ1952">
        <v>105.7</v>
      </c>
      <c r="NL1952">
        <v>1.25</v>
      </c>
      <c r="NN1952">
        <v>250.9</v>
      </c>
      <c r="NQ1952">
        <v>37.78</v>
      </c>
      <c r="NU1952">
        <v>602</v>
      </c>
      <c r="NX1952">
        <v>200.793216</v>
      </c>
      <c r="OC1952">
        <v>67.980891999999997</v>
      </c>
      <c r="OI1952">
        <v>64.5</v>
      </c>
      <c r="OJ1952">
        <v>109.0371681</v>
      </c>
      <c r="OL1952">
        <v>136.5</v>
      </c>
      <c r="OQ1952">
        <v>1.08</v>
      </c>
      <c r="OW1952">
        <v>2.2304032</v>
      </c>
      <c r="PC1952">
        <v>123.5</v>
      </c>
      <c r="PI1952">
        <v>137.5</v>
      </c>
    </row>
    <row r="1953" spans="2:425">
      <c r="B1953" s="12">
        <v>42920</v>
      </c>
      <c r="C1953">
        <v>181.20736399999998</v>
      </c>
      <c r="I1953">
        <v>10.4</v>
      </c>
      <c r="J1953">
        <v>0.223</v>
      </c>
      <c r="M1953">
        <v>47.7</v>
      </c>
      <c r="N1953">
        <v>12.668223608917501</v>
      </c>
      <c r="U1953">
        <v>87.5</v>
      </c>
      <c r="W1953">
        <v>83.300000000000011</v>
      </c>
      <c r="X1953">
        <v>41.45</v>
      </c>
      <c r="Y1953">
        <v>1050</v>
      </c>
      <c r="AA1953">
        <v>2.2957329999999998</v>
      </c>
      <c r="AB1953">
        <v>9.65</v>
      </c>
      <c r="AE1953">
        <v>294.67208500000004</v>
      </c>
      <c r="AL1953">
        <v>0.47342128033210507</v>
      </c>
      <c r="AP1953">
        <v>2.1282859663621592</v>
      </c>
      <c r="AU1953">
        <v>49.971599999999995</v>
      </c>
      <c r="AW1953">
        <v>9.6</v>
      </c>
      <c r="AY1953">
        <v>810</v>
      </c>
      <c r="AZ1953">
        <v>1.61</v>
      </c>
      <c r="BC1953">
        <v>673</v>
      </c>
      <c r="BD1953">
        <v>686.5</v>
      </c>
      <c r="BF1953">
        <v>40.9</v>
      </c>
      <c r="BG1953">
        <v>0.28999999999999998</v>
      </c>
      <c r="BI1953">
        <v>30.973408899999999</v>
      </c>
      <c r="BK1953">
        <v>474.5</v>
      </c>
      <c r="BO1953">
        <v>541</v>
      </c>
      <c r="BQ1953">
        <v>8.3967710999999987</v>
      </c>
      <c r="BV1953">
        <v>1.75</v>
      </c>
      <c r="CC1953">
        <v>4.6663049699999997</v>
      </c>
      <c r="CG1953">
        <v>257.10000000000002</v>
      </c>
      <c r="CI1953">
        <v>235</v>
      </c>
      <c r="CP1953">
        <v>166.1</v>
      </c>
      <c r="CQ1953">
        <v>342.4</v>
      </c>
      <c r="CU1953">
        <v>252</v>
      </c>
      <c r="CY1953">
        <v>121.2</v>
      </c>
      <c r="DA1953">
        <v>397.3</v>
      </c>
      <c r="DF1953">
        <v>249</v>
      </c>
      <c r="DL1953">
        <v>32.950000000000003</v>
      </c>
      <c r="DM1953">
        <v>5.9866024162251232</v>
      </c>
      <c r="DN1953">
        <v>8.25</v>
      </c>
      <c r="DX1953">
        <v>93</v>
      </c>
      <c r="DY1953">
        <v>58.5</v>
      </c>
      <c r="EC1953">
        <v>409.6</v>
      </c>
      <c r="EF1953">
        <v>372.5</v>
      </c>
      <c r="EH1953">
        <v>77.443646517816006</v>
      </c>
      <c r="EY1953">
        <v>87</v>
      </c>
      <c r="FA1953">
        <v>27.69</v>
      </c>
      <c r="FB1953">
        <v>545</v>
      </c>
      <c r="FE1953">
        <v>128.327045</v>
      </c>
      <c r="FI1953">
        <v>50.5</v>
      </c>
      <c r="FJ1953">
        <v>1376</v>
      </c>
      <c r="FK1953">
        <v>189.7</v>
      </c>
      <c r="FR1953">
        <v>131.27332099999998</v>
      </c>
      <c r="FS1953">
        <v>625</v>
      </c>
      <c r="FW1953">
        <v>690</v>
      </c>
      <c r="FX1953">
        <v>500</v>
      </c>
      <c r="GB1953">
        <v>123</v>
      </c>
      <c r="GC1953">
        <v>383</v>
      </c>
      <c r="GG1953">
        <v>91.276381999999998</v>
      </c>
      <c r="GK1953">
        <v>216</v>
      </c>
      <c r="GL1953">
        <v>2.297412</v>
      </c>
      <c r="GN1953">
        <v>69</v>
      </c>
      <c r="GO1953">
        <v>58.991591999999997</v>
      </c>
      <c r="GT1953">
        <v>9.1999999999999993</v>
      </c>
      <c r="GY1953">
        <v>255.7</v>
      </c>
      <c r="HB1953">
        <v>139.5</v>
      </c>
      <c r="HH1953">
        <v>227.5</v>
      </c>
      <c r="HI1953">
        <v>381.7</v>
      </c>
      <c r="HL1953">
        <v>5130</v>
      </c>
      <c r="HR1953">
        <v>2425</v>
      </c>
      <c r="HT1953">
        <v>2494</v>
      </c>
      <c r="HU1953">
        <v>523.758375</v>
      </c>
      <c r="IB1953">
        <v>361.5</v>
      </c>
      <c r="IC1953">
        <v>367.6</v>
      </c>
      <c r="ID1953">
        <v>401.5</v>
      </c>
      <c r="IF1953">
        <v>10447.852263787621</v>
      </c>
      <c r="IG1953">
        <v>11098.3989582711</v>
      </c>
      <c r="IH1953">
        <v>100</v>
      </c>
      <c r="IL1953">
        <v>266</v>
      </c>
      <c r="IN1953">
        <v>161.66659999999999</v>
      </c>
      <c r="IS1953">
        <v>207.5</v>
      </c>
      <c r="IT1953">
        <v>216</v>
      </c>
      <c r="IW1953">
        <v>84.6</v>
      </c>
      <c r="JA1953">
        <v>4.4999999999999998E-2</v>
      </c>
      <c r="JC1953">
        <v>147.6</v>
      </c>
      <c r="JE1953">
        <v>1.2993749999999999</v>
      </c>
      <c r="JF1953">
        <v>200.46715864090484</v>
      </c>
      <c r="JH1953">
        <v>197.5</v>
      </c>
      <c r="JL1953">
        <v>0.75</v>
      </c>
      <c r="JN1953">
        <v>116</v>
      </c>
      <c r="JO1953">
        <v>27</v>
      </c>
      <c r="JP1953">
        <v>138.9</v>
      </c>
      <c r="JR1953">
        <v>193.4</v>
      </c>
      <c r="JW1953">
        <v>282.5</v>
      </c>
      <c r="JX1953">
        <v>68</v>
      </c>
      <c r="JY1953">
        <v>2.4485196908039994</v>
      </c>
      <c r="KC1953">
        <v>1.77</v>
      </c>
      <c r="KG1953">
        <v>51711.851000000002</v>
      </c>
      <c r="KJ1953">
        <v>30.499590000000001</v>
      </c>
      <c r="KK1953">
        <v>290.3</v>
      </c>
      <c r="KN1953">
        <v>84</v>
      </c>
      <c r="KO1953">
        <v>5.55</v>
      </c>
      <c r="KP1953">
        <v>2.5749993690941002</v>
      </c>
      <c r="KR1953">
        <v>13.9</v>
      </c>
      <c r="KV1953">
        <v>645.5</v>
      </c>
      <c r="KZ1953">
        <v>118</v>
      </c>
      <c r="LB1953">
        <v>315</v>
      </c>
      <c r="LC1953">
        <v>309.3</v>
      </c>
      <c r="LF1953">
        <v>426.5</v>
      </c>
      <c r="LH1953">
        <v>326.5</v>
      </c>
      <c r="LI1953">
        <v>135.5</v>
      </c>
      <c r="LJ1953">
        <v>142.4</v>
      </c>
      <c r="LN1953">
        <v>189</v>
      </c>
      <c r="LR1953">
        <v>161</v>
      </c>
      <c r="LS1953">
        <v>268.43884200000002</v>
      </c>
      <c r="LV1953">
        <v>90</v>
      </c>
      <c r="LW1953">
        <v>3.8694084000000002</v>
      </c>
      <c r="MC1953">
        <v>27.2</v>
      </c>
      <c r="MH1953">
        <v>690</v>
      </c>
      <c r="ML1953">
        <v>1.95</v>
      </c>
      <c r="MM1953">
        <v>388.9</v>
      </c>
      <c r="MO1953">
        <v>47.790820499999995</v>
      </c>
      <c r="MQ1953">
        <v>66</v>
      </c>
      <c r="MU1953">
        <v>369.83527349999997</v>
      </c>
      <c r="MZ1953">
        <v>2648.9340510000002</v>
      </c>
      <c r="NC1953">
        <v>231.4</v>
      </c>
      <c r="ND1953">
        <v>125.62158400000001</v>
      </c>
      <c r="NI1953">
        <v>85.9</v>
      </c>
      <c r="NJ1953">
        <v>105.5</v>
      </c>
      <c r="NL1953">
        <v>1.25</v>
      </c>
      <c r="NN1953">
        <v>249.7</v>
      </c>
      <c r="NQ1953">
        <v>37.92</v>
      </c>
      <c r="NU1953">
        <v>604</v>
      </c>
      <c r="NX1953">
        <v>200.982912</v>
      </c>
      <c r="OC1953">
        <v>68.480751999999995</v>
      </c>
      <c r="OI1953">
        <v>65.5</v>
      </c>
      <c r="OJ1953">
        <v>111.8389797</v>
      </c>
      <c r="OL1953">
        <v>136.5</v>
      </c>
      <c r="OQ1953">
        <v>1.08</v>
      </c>
      <c r="OW1953">
        <v>2.1751952000000001</v>
      </c>
      <c r="PC1953">
        <v>122.7</v>
      </c>
      <c r="PI1953">
        <v>139</v>
      </c>
    </row>
    <row r="1954" spans="2:425">
      <c r="B1954" s="12">
        <v>42919</v>
      </c>
      <c r="C1954">
        <v>179.43660799999998</v>
      </c>
      <c r="I1954">
        <v>10.5</v>
      </c>
      <c r="J1954">
        <v>0.221</v>
      </c>
      <c r="M1954">
        <v>47.85</v>
      </c>
      <c r="N1954">
        <v>12.668223608917501</v>
      </c>
      <c r="U1954">
        <v>82</v>
      </c>
      <c r="W1954">
        <v>84.100000000000009</v>
      </c>
      <c r="X1954">
        <v>41.800000000000004</v>
      </c>
      <c r="Y1954">
        <v>1050</v>
      </c>
      <c r="AA1954">
        <v>2.2787280000000001</v>
      </c>
      <c r="AB1954">
        <v>9.6999999999999993</v>
      </c>
      <c r="AE1954">
        <v>298.62741500000004</v>
      </c>
      <c r="AL1954">
        <v>0.47727023383074002</v>
      </c>
      <c r="AP1954">
        <v>2.1441686974544134</v>
      </c>
      <c r="AU1954">
        <v>49.748512499999997</v>
      </c>
      <c r="AW1954">
        <v>9.9499999999999993</v>
      </c>
      <c r="AY1954">
        <v>825</v>
      </c>
      <c r="AZ1954">
        <v>1.68</v>
      </c>
      <c r="BC1954">
        <v>676</v>
      </c>
      <c r="BD1954">
        <v>691</v>
      </c>
      <c r="BF1954">
        <v>41.8</v>
      </c>
      <c r="BG1954">
        <v>0.29299999999999998</v>
      </c>
      <c r="BI1954">
        <v>30.7851207</v>
      </c>
      <c r="BK1954">
        <v>468.3</v>
      </c>
      <c r="BO1954">
        <v>543</v>
      </c>
      <c r="BQ1954">
        <v>8.3354807999999991</v>
      </c>
      <c r="BV1954">
        <v>1.71</v>
      </c>
      <c r="CC1954">
        <v>4.6663049699999997</v>
      </c>
      <c r="CG1954">
        <v>256.89999999999998</v>
      </c>
      <c r="CI1954">
        <v>230</v>
      </c>
      <c r="CP1954">
        <v>167.6</v>
      </c>
      <c r="CQ1954">
        <v>342.9</v>
      </c>
      <c r="CU1954">
        <v>251</v>
      </c>
      <c r="CY1954">
        <v>121.2</v>
      </c>
      <c r="DA1954">
        <v>399.8</v>
      </c>
      <c r="DF1954">
        <v>249</v>
      </c>
      <c r="DL1954">
        <v>32.28</v>
      </c>
      <c r="DM1954">
        <v>5.9866024162251232</v>
      </c>
      <c r="DN1954">
        <v>8.25</v>
      </c>
      <c r="DX1954">
        <v>93</v>
      </c>
      <c r="DY1954">
        <v>58.5</v>
      </c>
      <c r="EC1954">
        <v>411.2</v>
      </c>
      <c r="EF1954">
        <v>374.5</v>
      </c>
      <c r="EH1954">
        <v>77.755919286033006</v>
      </c>
      <c r="EY1954">
        <v>87</v>
      </c>
      <c r="FA1954">
        <v>27.62</v>
      </c>
      <c r="FB1954">
        <v>545</v>
      </c>
      <c r="FE1954">
        <v>128.327045</v>
      </c>
      <c r="FI1954">
        <v>51.5</v>
      </c>
      <c r="FJ1954">
        <v>1382</v>
      </c>
      <c r="FK1954">
        <v>190.4</v>
      </c>
      <c r="FR1954">
        <v>131.27332099999998</v>
      </c>
      <c r="FS1954">
        <v>625</v>
      </c>
      <c r="FW1954">
        <v>690</v>
      </c>
      <c r="FX1954">
        <v>497.5</v>
      </c>
      <c r="GB1954">
        <v>121.5</v>
      </c>
      <c r="GC1954">
        <v>380</v>
      </c>
      <c r="GG1954">
        <v>92.113779999999991</v>
      </c>
      <c r="GK1954">
        <v>216</v>
      </c>
      <c r="GL1954">
        <v>2.4034460000000002</v>
      </c>
      <c r="GN1954">
        <v>69</v>
      </c>
      <c r="GO1954">
        <v>58.183487999999997</v>
      </c>
      <c r="GT1954">
        <v>9.1999999999999993</v>
      </c>
      <c r="GY1954">
        <v>257.2</v>
      </c>
      <c r="HB1954">
        <v>139</v>
      </c>
      <c r="HH1954">
        <v>226.5</v>
      </c>
      <c r="HI1954">
        <v>385.9</v>
      </c>
      <c r="HL1954">
        <v>5305</v>
      </c>
      <c r="HR1954">
        <v>2500</v>
      </c>
      <c r="HT1954">
        <v>2500</v>
      </c>
      <c r="HU1954">
        <v>523.758375</v>
      </c>
      <c r="IB1954">
        <v>367</v>
      </c>
      <c r="IC1954">
        <v>367</v>
      </c>
      <c r="ID1954">
        <v>390</v>
      </c>
      <c r="IF1954">
        <v>10481.17874628774</v>
      </c>
      <c r="IG1954">
        <v>11157.120645881001</v>
      </c>
      <c r="IH1954">
        <v>100</v>
      </c>
      <c r="IL1954">
        <v>266</v>
      </c>
      <c r="IN1954">
        <v>160.04993400000001</v>
      </c>
      <c r="IS1954">
        <v>207</v>
      </c>
      <c r="IT1954">
        <v>216</v>
      </c>
      <c r="IW1954">
        <v>84.8</v>
      </c>
      <c r="JA1954">
        <v>5.0999999999999997E-2</v>
      </c>
      <c r="JC1954">
        <v>143.30000000000001</v>
      </c>
      <c r="JE1954">
        <v>1.2993749999999999</v>
      </c>
      <c r="JF1954">
        <v>201.81516066826927</v>
      </c>
      <c r="JH1954">
        <v>199.5</v>
      </c>
      <c r="JL1954">
        <v>0.76</v>
      </c>
      <c r="JN1954">
        <v>116</v>
      </c>
      <c r="JO1954">
        <v>24.1</v>
      </c>
      <c r="JP1954">
        <v>139.65</v>
      </c>
      <c r="JR1954">
        <v>196</v>
      </c>
      <c r="JW1954">
        <v>284.2</v>
      </c>
      <c r="JX1954">
        <v>69.2</v>
      </c>
      <c r="JY1954">
        <v>2.4552649241119995</v>
      </c>
      <c r="KC1954">
        <v>1.77</v>
      </c>
      <c r="KG1954">
        <v>51711.851000000002</v>
      </c>
      <c r="KJ1954">
        <v>30.996326</v>
      </c>
      <c r="KK1954">
        <v>291.3</v>
      </c>
      <c r="KN1954">
        <v>85.5</v>
      </c>
      <c r="KO1954">
        <v>5.5</v>
      </c>
      <c r="KP1954">
        <v>2.5249993813447</v>
      </c>
      <c r="KR1954">
        <v>13.9</v>
      </c>
      <c r="KV1954">
        <v>642.5</v>
      </c>
      <c r="KZ1954">
        <v>120</v>
      </c>
      <c r="LB1954">
        <v>311</v>
      </c>
      <c r="LC1954">
        <v>309.7</v>
      </c>
      <c r="LF1954">
        <v>426</v>
      </c>
      <c r="LH1954">
        <v>325.5</v>
      </c>
      <c r="LI1954">
        <v>136</v>
      </c>
      <c r="LJ1954">
        <v>143.4</v>
      </c>
      <c r="LN1954">
        <v>189</v>
      </c>
      <c r="LR1954">
        <v>162</v>
      </c>
      <c r="LS1954">
        <v>267.71626099999997</v>
      </c>
      <c r="LV1954">
        <v>91.5</v>
      </c>
      <c r="LW1954">
        <v>3.8694084000000002</v>
      </c>
      <c r="MC1954">
        <v>27</v>
      </c>
      <c r="MH1954">
        <v>692</v>
      </c>
      <c r="ML1954">
        <v>1.98</v>
      </c>
      <c r="MM1954">
        <v>389.6</v>
      </c>
      <c r="MO1954">
        <v>47.790820499999995</v>
      </c>
      <c r="MQ1954">
        <v>66</v>
      </c>
      <c r="MU1954">
        <v>370.80980649999998</v>
      </c>
      <c r="MZ1954">
        <v>2632.9766169999998</v>
      </c>
      <c r="NC1954">
        <v>230.60000000000002</v>
      </c>
      <c r="ND1954">
        <v>125.62158400000001</v>
      </c>
      <c r="NI1954">
        <v>84.95</v>
      </c>
      <c r="NJ1954">
        <v>107</v>
      </c>
      <c r="NL1954">
        <v>1.26</v>
      </c>
      <c r="NN1954">
        <v>249.5</v>
      </c>
      <c r="NQ1954">
        <v>38.03</v>
      </c>
      <c r="NU1954">
        <v>607</v>
      </c>
      <c r="NX1954">
        <v>196.14566400000001</v>
      </c>
      <c r="OC1954">
        <v>69.980329999999995</v>
      </c>
      <c r="OI1954">
        <v>65</v>
      </c>
      <c r="OJ1954">
        <v>111.60549540000001</v>
      </c>
      <c r="OL1954">
        <v>135.6</v>
      </c>
      <c r="OQ1954">
        <v>1.07</v>
      </c>
      <c r="OW1954">
        <v>2.0537376000000003</v>
      </c>
      <c r="PC1954">
        <v>122.60000000000001</v>
      </c>
      <c r="PI1954">
        <v>140</v>
      </c>
    </row>
    <row r="1955" spans="2:425">
      <c r="B1955" s="12">
        <v>42916</v>
      </c>
      <c r="C1955">
        <v>182.387868</v>
      </c>
      <c r="I1955">
        <v>10.4</v>
      </c>
      <c r="J1955">
        <v>0.224</v>
      </c>
      <c r="M1955">
        <v>48.425000000000004</v>
      </c>
      <c r="N1955">
        <v>12.668223608917501</v>
      </c>
      <c r="U1955">
        <v>81</v>
      </c>
      <c r="W1955">
        <v>83.9</v>
      </c>
      <c r="X1955">
        <v>41.85</v>
      </c>
      <c r="Y1955">
        <v>1045</v>
      </c>
      <c r="AA1955">
        <v>2.2277119999999999</v>
      </c>
      <c r="AB1955">
        <v>9.5</v>
      </c>
      <c r="AE1955">
        <v>302.58274500000005</v>
      </c>
      <c r="AL1955">
        <v>0.47727023383074002</v>
      </c>
      <c r="AP1955">
        <v>2.1044618697237762</v>
      </c>
      <c r="AU1955">
        <v>48.4099875</v>
      </c>
      <c r="AW1955">
        <v>10</v>
      </c>
      <c r="AY1955">
        <v>815</v>
      </c>
      <c r="AZ1955">
        <v>1.65</v>
      </c>
      <c r="BC1955">
        <v>680</v>
      </c>
      <c r="BD1955">
        <v>694.5</v>
      </c>
      <c r="BF1955">
        <v>42</v>
      </c>
      <c r="BG1955">
        <v>0.29499999999999998</v>
      </c>
      <c r="BI1955">
        <v>30.596832499999998</v>
      </c>
      <c r="BK1955">
        <v>473.8</v>
      </c>
      <c r="BO1955">
        <v>545</v>
      </c>
      <c r="BQ1955">
        <v>8.4580614000000001</v>
      </c>
      <c r="BV1955">
        <v>1.71</v>
      </c>
      <c r="CC1955">
        <v>4.6369571400000007</v>
      </c>
      <c r="CG1955">
        <v>250.1</v>
      </c>
      <c r="CI1955">
        <v>230</v>
      </c>
      <c r="CP1955">
        <v>168.2</v>
      </c>
      <c r="CQ1955">
        <v>346</v>
      </c>
      <c r="CU1955">
        <v>250</v>
      </c>
      <c r="CY1955">
        <v>117.8</v>
      </c>
      <c r="DA1955">
        <v>399.2</v>
      </c>
      <c r="DF1955">
        <v>249.5</v>
      </c>
      <c r="DL1955">
        <v>31.21</v>
      </c>
      <c r="DM1955">
        <v>5.9866024162251232</v>
      </c>
      <c r="DN1955">
        <v>8.5500000000000007</v>
      </c>
      <c r="DX1955">
        <v>93</v>
      </c>
      <c r="DY1955">
        <v>59</v>
      </c>
      <c r="EC1955">
        <v>410.6</v>
      </c>
      <c r="EF1955">
        <v>370</v>
      </c>
      <c r="EH1955">
        <v>76.506828213165008</v>
      </c>
      <c r="EY1955">
        <v>87</v>
      </c>
      <c r="FA1955">
        <v>27.65</v>
      </c>
      <c r="FB1955">
        <v>555</v>
      </c>
      <c r="FE1955">
        <v>128.327045</v>
      </c>
      <c r="FI1955">
        <v>49.5</v>
      </c>
      <c r="FJ1955">
        <v>1386</v>
      </c>
      <c r="FK1955">
        <v>189.7</v>
      </c>
      <c r="FR1955">
        <v>130.392292</v>
      </c>
      <c r="FS1955">
        <v>621</v>
      </c>
      <c r="FW1955">
        <v>725</v>
      </c>
      <c r="FX1955">
        <v>500</v>
      </c>
      <c r="GB1955">
        <v>122.5</v>
      </c>
      <c r="GC1955">
        <v>382.5</v>
      </c>
      <c r="GG1955">
        <v>90.438983999999991</v>
      </c>
      <c r="GK1955">
        <v>216.5</v>
      </c>
      <c r="GL1955">
        <v>2.4918079999999998</v>
      </c>
      <c r="GN1955">
        <v>68</v>
      </c>
      <c r="GO1955">
        <v>56.769306</v>
      </c>
      <c r="GT1955">
        <v>9.0500000000000007</v>
      </c>
      <c r="GY1955">
        <v>255</v>
      </c>
      <c r="HB1955">
        <v>140.30000000000001</v>
      </c>
      <c r="HH1955">
        <v>225.5</v>
      </c>
      <c r="HI1955">
        <v>375.8</v>
      </c>
      <c r="HL1955">
        <v>5450</v>
      </c>
      <c r="HR1955">
        <v>2510</v>
      </c>
      <c r="HT1955">
        <v>2485</v>
      </c>
      <c r="HU1955">
        <v>523.758375</v>
      </c>
      <c r="IB1955">
        <v>364.5</v>
      </c>
      <c r="IC1955">
        <v>364</v>
      </c>
      <c r="ID1955">
        <v>390</v>
      </c>
      <c r="IF1955">
        <v>10306.214713162111</v>
      </c>
      <c r="IG1955">
        <v>10964.1779580199</v>
      </c>
      <c r="IH1955">
        <v>102.5</v>
      </c>
      <c r="IL1955">
        <v>266</v>
      </c>
      <c r="IN1955">
        <v>158.433268</v>
      </c>
      <c r="IS1955">
        <v>205</v>
      </c>
      <c r="IT1955">
        <v>216</v>
      </c>
      <c r="IW1955">
        <v>83.15</v>
      </c>
      <c r="JA1955">
        <v>4.9000000000000002E-2</v>
      </c>
      <c r="JC1955">
        <v>129.80000000000001</v>
      </c>
      <c r="JE1955">
        <v>1.29375</v>
      </c>
      <c r="JF1955">
        <v>200.27458692270994</v>
      </c>
      <c r="JH1955">
        <v>198.5</v>
      </c>
      <c r="JL1955">
        <v>0.75</v>
      </c>
      <c r="JN1955">
        <v>115</v>
      </c>
      <c r="JO1955">
        <v>21.2</v>
      </c>
      <c r="JP1955">
        <v>139.44999999999999</v>
      </c>
      <c r="JR1955">
        <v>195.20000000000002</v>
      </c>
      <c r="JW1955">
        <v>285.2</v>
      </c>
      <c r="JX1955">
        <v>68</v>
      </c>
      <c r="JY1955">
        <v>2.4080482909560001</v>
      </c>
      <c r="KC1955">
        <v>1.78</v>
      </c>
      <c r="KG1955">
        <v>50796.597000000002</v>
      </c>
      <c r="KJ1955">
        <v>30.996326</v>
      </c>
      <c r="KK1955">
        <v>292.89999999999998</v>
      </c>
      <c r="KN1955">
        <v>85</v>
      </c>
      <c r="KO1955">
        <v>5.8</v>
      </c>
      <c r="KP1955">
        <v>2.6249993568435004</v>
      </c>
      <c r="KR1955">
        <v>13.6</v>
      </c>
      <c r="KV1955">
        <v>605.5</v>
      </c>
      <c r="KZ1955">
        <v>120</v>
      </c>
      <c r="LB1955">
        <v>307</v>
      </c>
      <c r="LC1955">
        <v>311.7</v>
      </c>
      <c r="LF1955">
        <v>420.5</v>
      </c>
      <c r="LH1955">
        <v>324</v>
      </c>
      <c r="LI1955">
        <v>136</v>
      </c>
      <c r="LJ1955">
        <v>143</v>
      </c>
      <c r="LN1955">
        <v>188</v>
      </c>
      <c r="LR1955">
        <v>161</v>
      </c>
      <c r="LS1955">
        <v>265.909808</v>
      </c>
      <c r="LV1955">
        <v>91.5</v>
      </c>
      <c r="LW1955">
        <v>3.8152907999999996</v>
      </c>
      <c r="MC1955">
        <v>26.8</v>
      </c>
      <c r="MH1955">
        <v>696.5</v>
      </c>
      <c r="ML1955">
        <v>1.95</v>
      </c>
      <c r="MM1955">
        <v>393.5</v>
      </c>
      <c r="MO1955">
        <v>47.790820499999995</v>
      </c>
      <c r="MQ1955">
        <v>66</v>
      </c>
      <c r="MU1955">
        <v>369.348007</v>
      </c>
      <c r="MZ1955">
        <v>2639.3595909999999</v>
      </c>
      <c r="NC1955">
        <v>230.60000000000002</v>
      </c>
      <c r="ND1955">
        <v>125.125056</v>
      </c>
      <c r="NI1955">
        <v>84.8</v>
      </c>
      <c r="NJ1955">
        <v>106.2</v>
      </c>
      <c r="NL1955">
        <v>1.27</v>
      </c>
      <c r="NN1955">
        <v>244.5</v>
      </c>
      <c r="NQ1955">
        <v>37.78</v>
      </c>
      <c r="NU1955">
        <v>605</v>
      </c>
      <c r="NX1955">
        <v>196.61990400000002</v>
      </c>
      <c r="OC1955">
        <v>69.980329999999995</v>
      </c>
      <c r="OI1955">
        <v>63.5</v>
      </c>
      <c r="OJ1955">
        <v>110.36024580000002</v>
      </c>
      <c r="OL1955">
        <v>135.5</v>
      </c>
      <c r="OQ1955">
        <v>1.08</v>
      </c>
      <c r="OW1955">
        <v>1.9985296000000001</v>
      </c>
      <c r="PC1955">
        <v>120.10000000000001</v>
      </c>
      <c r="PI1955">
        <v>130</v>
      </c>
    </row>
    <row r="1956" spans="2:425">
      <c r="B1956" s="12">
        <v>42915</v>
      </c>
      <c r="C1956">
        <v>178.25610399999999</v>
      </c>
      <c r="I1956">
        <v>10.4</v>
      </c>
      <c r="J1956">
        <v>0.224</v>
      </c>
      <c r="M1956">
        <v>47.025000000000006</v>
      </c>
      <c r="N1956">
        <v>12.668223608917501</v>
      </c>
      <c r="U1956">
        <v>81</v>
      </c>
      <c r="W1956">
        <v>83.44</v>
      </c>
      <c r="X1956">
        <v>41.6</v>
      </c>
      <c r="Y1956">
        <v>1040</v>
      </c>
      <c r="AA1956">
        <v>2.2107060000000001</v>
      </c>
      <c r="AB1956">
        <v>9.1999999999999993</v>
      </c>
      <c r="AE1956">
        <v>293.48548600000004</v>
      </c>
      <c r="AL1956">
        <v>0.48111918732937498</v>
      </c>
      <c r="AP1956">
        <v>2.0885791386315211</v>
      </c>
      <c r="AU1956">
        <v>47.294550000000001</v>
      </c>
      <c r="AW1956">
        <v>10</v>
      </c>
      <c r="AY1956">
        <v>820</v>
      </c>
      <c r="AZ1956">
        <v>1.61</v>
      </c>
      <c r="BC1956">
        <v>675.5</v>
      </c>
      <c r="BD1956">
        <v>694.5</v>
      </c>
      <c r="BF1956">
        <v>42.2</v>
      </c>
      <c r="BG1956">
        <v>0.29199999999999998</v>
      </c>
      <c r="BI1956">
        <v>31.067553</v>
      </c>
      <c r="BK1956">
        <v>465.6</v>
      </c>
      <c r="BO1956">
        <v>544.5</v>
      </c>
      <c r="BQ1956">
        <v>8.2129002</v>
      </c>
      <c r="BV1956">
        <v>1.72</v>
      </c>
      <c r="CC1956">
        <v>4.60760931</v>
      </c>
      <c r="CG1956">
        <v>251.4</v>
      </c>
      <c r="CI1956">
        <v>230</v>
      </c>
      <c r="CP1956">
        <v>166.3</v>
      </c>
      <c r="CQ1956">
        <v>340.1</v>
      </c>
      <c r="CU1956">
        <v>250</v>
      </c>
      <c r="CY1956">
        <v>116.6</v>
      </c>
      <c r="DA1956">
        <v>395.9</v>
      </c>
      <c r="DF1956">
        <v>249</v>
      </c>
      <c r="DL1956">
        <v>31.24</v>
      </c>
      <c r="DM1956">
        <v>5.86921805512267</v>
      </c>
      <c r="DN1956">
        <v>8.35</v>
      </c>
      <c r="DX1956">
        <v>93</v>
      </c>
      <c r="DY1956">
        <v>57</v>
      </c>
      <c r="EC1956">
        <v>413</v>
      </c>
      <c r="EF1956">
        <v>371.5</v>
      </c>
      <c r="EH1956">
        <v>75.882282676731009</v>
      </c>
      <c r="EY1956">
        <v>85.5</v>
      </c>
      <c r="FA1956">
        <v>27.5</v>
      </c>
      <c r="FB1956">
        <v>549</v>
      </c>
      <c r="FE1956">
        <v>128.327045</v>
      </c>
      <c r="FI1956">
        <v>48.6</v>
      </c>
      <c r="FJ1956">
        <v>1395</v>
      </c>
      <c r="FK1956">
        <v>192.5</v>
      </c>
      <c r="FR1956">
        <v>131.27332099999998</v>
      </c>
      <c r="FS1956">
        <v>621</v>
      </c>
      <c r="FW1956">
        <v>725</v>
      </c>
      <c r="FX1956">
        <v>502</v>
      </c>
      <c r="GB1956">
        <v>124</v>
      </c>
      <c r="GC1956">
        <v>386</v>
      </c>
      <c r="GG1956">
        <v>88.345489000000001</v>
      </c>
      <c r="GK1956">
        <v>216.5</v>
      </c>
      <c r="GL1956">
        <v>2.5271530000000002</v>
      </c>
      <c r="GN1956">
        <v>68</v>
      </c>
      <c r="GO1956">
        <v>56.163227999999997</v>
      </c>
      <c r="GT1956">
        <v>9.1</v>
      </c>
      <c r="GY1956">
        <v>255.1</v>
      </c>
      <c r="HB1956">
        <v>142.4</v>
      </c>
      <c r="HH1956">
        <v>222.5</v>
      </c>
      <c r="HI1956">
        <v>377.3</v>
      </c>
      <c r="HL1956">
        <v>5315</v>
      </c>
      <c r="HR1956">
        <v>2510</v>
      </c>
      <c r="HT1956">
        <v>2500</v>
      </c>
      <c r="HU1956">
        <v>523.758375</v>
      </c>
      <c r="IB1956">
        <v>363</v>
      </c>
      <c r="IC1956">
        <v>362.4</v>
      </c>
      <c r="ID1956">
        <v>400</v>
      </c>
      <c r="IF1956">
        <v>10247.893368786901</v>
      </c>
      <c r="IG1956">
        <v>10913.8450829257</v>
      </c>
      <c r="IH1956">
        <v>107.5</v>
      </c>
      <c r="IL1956">
        <v>270</v>
      </c>
      <c r="IN1956">
        <v>160.85826699999998</v>
      </c>
      <c r="IS1956">
        <v>203</v>
      </c>
      <c r="IT1956">
        <v>216</v>
      </c>
      <c r="IW1956">
        <v>84.15</v>
      </c>
      <c r="JA1956">
        <v>4.4999999999999998E-2</v>
      </c>
      <c r="JC1956">
        <v>129</v>
      </c>
      <c r="JE1956">
        <v>1.29375</v>
      </c>
      <c r="JF1956">
        <v>199.31172833173537</v>
      </c>
      <c r="JH1956">
        <v>195</v>
      </c>
      <c r="JL1956">
        <v>0.75</v>
      </c>
      <c r="JN1956">
        <v>115</v>
      </c>
      <c r="JO1956">
        <v>21.2</v>
      </c>
      <c r="JP1956">
        <v>138.44999999999999</v>
      </c>
      <c r="JR1956">
        <v>194.20000000000002</v>
      </c>
      <c r="JW1956">
        <v>281.39999999999998</v>
      </c>
      <c r="JX1956">
        <v>68</v>
      </c>
      <c r="JY1956">
        <v>2.4080482909560001</v>
      </c>
      <c r="KC1956">
        <v>1.77</v>
      </c>
      <c r="KG1956">
        <v>51254.224000000002</v>
      </c>
      <c r="KJ1956">
        <v>31.294367999999999</v>
      </c>
      <c r="KK1956">
        <v>289.60000000000002</v>
      </c>
      <c r="KN1956">
        <v>84.5</v>
      </c>
      <c r="KO1956">
        <v>5.95</v>
      </c>
      <c r="KP1956">
        <v>2.6249993568435004</v>
      </c>
      <c r="KR1956">
        <v>13.4</v>
      </c>
      <c r="KV1956">
        <v>605</v>
      </c>
      <c r="KZ1956">
        <v>120</v>
      </c>
      <c r="LB1956">
        <v>306</v>
      </c>
      <c r="LC1956">
        <v>306.8</v>
      </c>
      <c r="LF1956">
        <v>430</v>
      </c>
      <c r="LH1956">
        <v>312.5</v>
      </c>
      <c r="LI1956">
        <v>136.80000000000001</v>
      </c>
      <c r="LJ1956">
        <v>143.80000000000001</v>
      </c>
      <c r="LN1956">
        <v>188</v>
      </c>
      <c r="LR1956">
        <v>161.5</v>
      </c>
      <c r="LS1956">
        <v>264.46464600000002</v>
      </c>
      <c r="LV1956">
        <v>89.5</v>
      </c>
      <c r="LW1956">
        <v>3.7611732</v>
      </c>
      <c r="MC1956">
        <v>27.7</v>
      </c>
      <c r="MH1956">
        <v>687.5</v>
      </c>
      <c r="ML1956">
        <v>1.9</v>
      </c>
      <c r="MM1956">
        <v>389.6</v>
      </c>
      <c r="MO1956">
        <v>48.107315999999997</v>
      </c>
      <c r="MQ1956">
        <v>65</v>
      </c>
      <c r="MU1956">
        <v>366.9116745</v>
      </c>
      <c r="MZ1956">
        <v>2617.0191829999999</v>
      </c>
      <c r="NC1956">
        <v>229</v>
      </c>
      <c r="ND1956">
        <v>125.125056</v>
      </c>
      <c r="NI1956">
        <v>85.3</v>
      </c>
      <c r="NJ1956">
        <v>103.9</v>
      </c>
      <c r="NL1956">
        <v>1.28</v>
      </c>
      <c r="NN1956">
        <v>244</v>
      </c>
      <c r="NQ1956">
        <v>37.94</v>
      </c>
      <c r="NU1956">
        <v>602</v>
      </c>
      <c r="NX1956">
        <v>196.61990400000002</v>
      </c>
      <c r="OC1956">
        <v>69.480470999999994</v>
      </c>
      <c r="OI1956">
        <v>63.5</v>
      </c>
      <c r="OJ1956">
        <v>110.04893340000001</v>
      </c>
      <c r="OL1956">
        <v>136.5</v>
      </c>
      <c r="OQ1956">
        <v>1.07</v>
      </c>
      <c r="OW1956">
        <v>1.9101968</v>
      </c>
      <c r="PC1956">
        <v>115.80000000000001</v>
      </c>
      <c r="PI1956">
        <v>126.5</v>
      </c>
    </row>
    <row r="1957" spans="2:425">
      <c r="B1957" s="12">
        <v>42914</v>
      </c>
      <c r="C1957">
        <v>182.97811999999999</v>
      </c>
      <c r="I1957">
        <v>10.5</v>
      </c>
      <c r="J1957">
        <v>0.22</v>
      </c>
      <c r="M1957">
        <v>47.75</v>
      </c>
      <c r="N1957">
        <v>12.668223608917501</v>
      </c>
      <c r="U1957">
        <v>82.5</v>
      </c>
      <c r="W1957">
        <v>84.2</v>
      </c>
      <c r="X1957">
        <v>41.300000000000004</v>
      </c>
      <c r="Y1957">
        <v>1040</v>
      </c>
      <c r="AA1957">
        <v>2.2957329999999998</v>
      </c>
      <c r="AB1957">
        <v>9</v>
      </c>
      <c r="AE1957">
        <v>302.58274500000005</v>
      </c>
      <c r="AL1957">
        <v>0.47727023383074002</v>
      </c>
      <c r="AP1957">
        <v>2.1044618697237762</v>
      </c>
      <c r="AU1957">
        <v>47.517637499999999</v>
      </c>
      <c r="AW1957">
        <v>10</v>
      </c>
      <c r="AY1957">
        <v>818</v>
      </c>
      <c r="AZ1957">
        <v>1.51</v>
      </c>
      <c r="BC1957">
        <v>683</v>
      </c>
      <c r="BD1957">
        <v>703</v>
      </c>
      <c r="BF1957">
        <v>42.2</v>
      </c>
      <c r="BG1957">
        <v>0.29099999999999998</v>
      </c>
      <c r="BI1957">
        <v>30.879264799999998</v>
      </c>
      <c r="BK1957">
        <v>472.7</v>
      </c>
      <c r="BO1957">
        <v>555</v>
      </c>
      <c r="BQ1957">
        <v>8.4580614000000001</v>
      </c>
      <c r="BV1957">
        <v>1.72</v>
      </c>
      <c r="CC1957">
        <v>4.60760931</v>
      </c>
      <c r="CG1957">
        <v>250.2</v>
      </c>
      <c r="CI1957">
        <v>230</v>
      </c>
      <c r="CP1957">
        <v>169.9</v>
      </c>
      <c r="CQ1957">
        <v>342.3</v>
      </c>
      <c r="CU1957">
        <v>250</v>
      </c>
      <c r="CY1957">
        <v>117.7</v>
      </c>
      <c r="DA1957">
        <v>403.6</v>
      </c>
      <c r="DF1957">
        <v>249</v>
      </c>
      <c r="DL1957">
        <v>31.63</v>
      </c>
      <c r="DM1957">
        <v>5.86921805512267</v>
      </c>
      <c r="DN1957">
        <v>8.25</v>
      </c>
      <c r="DX1957">
        <v>93</v>
      </c>
      <c r="DY1957">
        <v>57.5</v>
      </c>
      <c r="EC1957">
        <v>417.8</v>
      </c>
      <c r="EF1957">
        <v>377</v>
      </c>
      <c r="EH1957">
        <v>76.819100981382007</v>
      </c>
      <c r="EY1957">
        <v>85</v>
      </c>
      <c r="FA1957">
        <v>28.3</v>
      </c>
      <c r="FB1957">
        <v>554</v>
      </c>
      <c r="FE1957">
        <v>127.36218</v>
      </c>
      <c r="FI1957">
        <v>48.2</v>
      </c>
      <c r="FJ1957">
        <v>1398</v>
      </c>
      <c r="FK1957">
        <v>196.7</v>
      </c>
      <c r="FR1957">
        <v>131.27332099999998</v>
      </c>
      <c r="FS1957">
        <v>625</v>
      </c>
      <c r="FW1957">
        <v>725</v>
      </c>
      <c r="FX1957">
        <v>502</v>
      </c>
      <c r="GB1957">
        <v>127</v>
      </c>
      <c r="GC1957">
        <v>387</v>
      </c>
      <c r="GG1957">
        <v>92.113779999999991</v>
      </c>
      <c r="GK1957">
        <v>217</v>
      </c>
      <c r="GL1957">
        <v>2.4918079999999998</v>
      </c>
      <c r="GN1957">
        <v>69</v>
      </c>
      <c r="GO1957">
        <v>57.375383999999997</v>
      </c>
      <c r="GT1957">
        <v>9.0500000000000007</v>
      </c>
      <c r="GY1957">
        <v>257.8</v>
      </c>
      <c r="HB1957">
        <v>143.20000000000002</v>
      </c>
      <c r="HH1957">
        <v>225.5</v>
      </c>
      <c r="HI1957">
        <v>368.7</v>
      </c>
      <c r="HL1957">
        <v>5540</v>
      </c>
      <c r="HR1957">
        <v>2510</v>
      </c>
      <c r="HT1957">
        <v>2500</v>
      </c>
      <c r="HU1957">
        <v>523.758375</v>
      </c>
      <c r="IB1957">
        <v>363.5</v>
      </c>
      <c r="IC1957">
        <v>367.4</v>
      </c>
      <c r="ID1957">
        <v>390</v>
      </c>
      <c r="IF1957">
        <v>10289.551471912051</v>
      </c>
      <c r="IG1957">
        <v>10939.011520472801</v>
      </c>
      <c r="IH1957">
        <v>108.5</v>
      </c>
      <c r="IL1957">
        <v>270</v>
      </c>
      <c r="IN1957">
        <v>160.85826699999998</v>
      </c>
      <c r="IS1957">
        <v>205.5</v>
      </c>
      <c r="IT1957">
        <v>216</v>
      </c>
      <c r="IW1957">
        <v>83.55</v>
      </c>
      <c r="JA1957">
        <v>4.4999999999999998E-2</v>
      </c>
      <c r="JC1957">
        <v>127.1</v>
      </c>
      <c r="JE1957">
        <v>1.29375</v>
      </c>
      <c r="JF1957">
        <v>203.93344956841327</v>
      </c>
      <c r="JH1957">
        <v>195</v>
      </c>
      <c r="JL1957">
        <v>0.75</v>
      </c>
      <c r="JN1957">
        <v>114.5</v>
      </c>
      <c r="JO1957">
        <v>21</v>
      </c>
      <c r="JP1957">
        <v>141.75</v>
      </c>
      <c r="JR1957">
        <v>191.4</v>
      </c>
      <c r="JW1957">
        <v>287.3</v>
      </c>
      <c r="JX1957">
        <v>69</v>
      </c>
      <c r="JY1957">
        <v>2.4147935242639993</v>
      </c>
      <c r="KC1957">
        <v>1.77</v>
      </c>
      <c r="KG1957">
        <v>51711.851000000002</v>
      </c>
      <c r="KJ1957">
        <v>31.095673999999999</v>
      </c>
      <c r="KK1957">
        <v>293.5</v>
      </c>
      <c r="KN1957">
        <v>87</v>
      </c>
      <c r="KO1957">
        <v>6</v>
      </c>
      <c r="KP1957">
        <v>2.5999993629688003</v>
      </c>
      <c r="KR1957">
        <v>13.5</v>
      </c>
      <c r="KV1957">
        <v>621</v>
      </c>
      <c r="KZ1957">
        <v>120</v>
      </c>
      <c r="LB1957">
        <v>312</v>
      </c>
      <c r="LC1957">
        <v>309.89999999999998</v>
      </c>
      <c r="LF1957">
        <v>430</v>
      </c>
      <c r="LH1957">
        <v>315.5</v>
      </c>
      <c r="LI1957">
        <v>136.20000000000002</v>
      </c>
      <c r="LJ1957">
        <v>144.9</v>
      </c>
      <c r="LN1957">
        <v>189</v>
      </c>
      <c r="LR1957">
        <v>163.5</v>
      </c>
      <c r="LS1957">
        <v>267.35496999999998</v>
      </c>
      <c r="LV1957">
        <v>89</v>
      </c>
      <c r="LW1957">
        <v>3.8152907999999996</v>
      </c>
      <c r="MC1957">
        <v>27</v>
      </c>
      <c r="MH1957">
        <v>702.5</v>
      </c>
      <c r="ML1957">
        <v>1.9</v>
      </c>
      <c r="MM1957">
        <v>392.8</v>
      </c>
      <c r="MO1957">
        <v>47.474325</v>
      </c>
      <c r="MQ1957">
        <v>66</v>
      </c>
      <c r="MU1957">
        <v>366.9116745</v>
      </c>
      <c r="MZ1957">
        <v>2617.0191829999999</v>
      </c>
      <c r="NC1957">
        <v>230.60000000000002</v>
      </c>
      <c r="ND1957">
        <v>125.125056</v>
      </c>
      <c r="NI1957">
        <v>84.3</v>
      </c>
      <c r="NJ1957">
        <v>106.9</v>
      </c>
      <c r="NL1957">
        <v>1.27</v>
      </c>
      <c r="NN1957">
        <v>241.9</v>
      </c>
      <c r="NQ1957">
        <v>38.020000000000003</v>
      </c>
      <c r="NU1957">
        <v>606</v>
      </c>
      <c r="NX1957">
        <v>196.14566400000001</v>
      </c>
      <c r="OC1957">
        <v>70.480189999999993</v>
      </c>
      <c r="OI1957">
        <v>63</v>
      </c>
      <c r="OJ1957">
        <v>110.20458959999999</v>
      </c>
      <c r="OL1957">
        <v>136.5</v>
      </c>
      <c r="OQ1957">
        <v>1.07</v>
      </c>
      <c r="OW1957">
        <v>1.9433216000000002</v>
      </c>
      <c r="PC1957">
        <v>116.80000000000001</v>
      </c>
      <c r="PI1957">
        <v>126.5</v>
      </c>
    </row>
    <row r="1958" spans="2:425">
      <c r="B1958" s="12">
        <v>42913</v>
      </c>
      <c r="C1958">
        <v>183.56837200000001</v>
      </c>
      <c r="I1958">
        <v>10.5</v>
      </c>
      <c r="J1958">
        <v>0.22500000000000001</v>
      </c>
      <c r="M1958">
        <v>48.775000000000006</v>
      </c>
      <c r="N1958">
        <v>12.668223608917501</v>
      </c>
      <c r="U1958">
        <v>85</v>
      </c>
      <c r="W1958">
        <v>86.660000000000011</v>
      </c>
      <c r="X1958">
        <v>42</v>
      </c>
      <c r="Y1958">
        <v>1040</v>
      </c>
      <c r="AA1958">
        <v>2.3127390000000001</v>
      </c>
      <c r="AB1958">
        <v>9.3000000000000007</v>
      </c>
      <c r="AE1958">
        <v>314.448735</v>
      </c>
      <c r="AL1958">
        <v>0.47727023383074002</v>
      </c>
      <c r="AP1958">
        <v>2.0647550419931386</v>
      </c>
      <c r="AU1958">
        <v>48.856162499999996</v>
      </c>
      <c r="AW1958">
        <v>9.75</v>
      </c>
      <c r="AY1958">
        <v>820</v>
      </c>
      <c r="AZ1958">
        <v>1.61</v>
      </c>
      <c r="BC1958">
        <v>690</v>
      </c>
      <c r="BD1958">
        <v>710</v>
      </c>
      <c r="BF1958">
        <v>43</v>
      </c>
      <c r="BG1958">
        <v>0.29599999999999999</v>
      </c>
      <c r="BI1958">
        <v>31.538273499999999</v>
      </c>
      <c r="BK1958">
        <v>480</v>
      </c>
      <c r="BO1958">
        <v>563</v>
      </c>
      <c r="BQ1958">
        <v>8.5193516999999996</v>
      </c>
      <c r="BV1958">
        <v>1.7</v>
      </c>
      <c r="CC1958">
        <v>4.5978267000000006</v>
      </c>
      <c r="CG1958">
        <v>248.9</v>
      </c>
      <c r="CI1958">
        <v>232</v>
      </c>
      <c r="CP1958">
        <v>172.3</v>
      </c>
      <c r="CQ1958">
        <v>350.8</v>
      </c>
      <c r="CU1958">
        <v>250</v>
      </c>
      <c r="CY1958">
        <v>120.4</v>
      </c>
      <c r="DA1958">
        <v>403.5</v>
      </c>
      <c r="DF1958">
        <v>249</v>
      </c>
      <c r="DL1958">
        <v>32</v>
      </c>
      <c r="DM1958">
        <v>5.9866024162251232</v>
      </c>
      <c r="DN1958">
        <v>8.1999999999999993</v>
      </c>
      <c r="DX1958">
        <v>93</v>
      </c>
      <c r="DY1958">
        <v>58</v>
      </c>
      <c r="EC1958">
        <v>421</v>
      </c>
      <c r="EF1958">
        <v>376.5</v>
      </c>
      <c r="EH1958">
        <v>76.819100981382007</v>
      </c>
      <c r="EY1958">
        <v>85.5</v>
      </c>
      <c r="FA1958">
        <v>28.17</v>
      </c>
      <c r="FB1958">
        <v>546</v>
      </c>
      <c r="FE1958">
        <v>127.36218</v>
      </c>
      <c r="FI1958">
        <v>49.1</v>
      </c>
      <c r="FJ1958">
        <v>1430</v>
      </c>
      <c r="FK1958">
        <v>197.8</v>
      </c>
      <c r="FR1958">
        <v>132.15434999999999</v>
      </c>
      <c r="FS1958">
        <v>626</v>
      </c>
      <c r="FW1958">
        <v>725</v>
      </c>
      <c r="FX1958">
        <v>498.5</v>
      </c>
      <c r="GB1958">
        <v>129</v>
      </c>
      <c r="GC1958">
        <v>386.5</v>
      </c>
      <c r="GG1958">
        <v>92.532478999999995</v>
      </c>
      <c r="GK1958">
        <v>216</v>
      </c>
      <c r="GL1958">
        <v>2.4918079999999998</v>
      </c>
      <c r="GN1958">
        <v>69</v>
      </c>
      <c r="GO1958">
        <v>58.587539999999997</v>
      </c>
      <c r="GT1958">
        <v>9.1999999999999993</v>
      </c>
      <c r="GY1958">
        <v>260.89999999999998</v>
      </c>
      <c r="HB1958">
        <v>144</v>
      </c>
      <c r="HH1958">
        <v>225.5</v>
      </c>
      <c r="HI1958">
        <v>367.2</v>
      </c>
      <c r="HL1958">
        <v>5695</v>
      </c>
      <c r="HR1958">
        <v>2511</v>
      </c>
      <c r="HT1958">
        <v>2538</v>
      </c>
      <c r="HU1958">
        <v>523.758375</v>
      </c>
      <c r="IB1958">
        <v>368</v>
      </c>
      <c r="IC1958">
        <v>365.3</v>
      </c>
      <c r="ID1958">
        <v>390</v>
      </c>
      <c r="IF1958">
        <v>10122.919059411452</v>
      </c>
      <c r="IG1958">
        <v>10754.457645127401</v>
      </c>
      <c r="IH1958">
        <v>110.5</v>
      </c>
      <c r="IL1958">
        <v>270</v>
      </c>
      <c r="IN1958">
        <v>160.85826699999998</v>
      </c>
      <c r="IS1958">
        <v>202.5</v>
      </c>
      <c r="IT1958">
        <v>215</v>
      </c>
      <c r="IW1958">
        <v>82.1</v>
      </c>
      <c r="JA1958">
        <v>4.4999999999999998E-2</v>
      </c>
      <c r="JC1958">
        <v>128.6</v>
      </c>
      <c r="JE1958">
        <v>1.29375</v>
      </c>
      <c r="JF1958">
        <v>206.43688190494714</v>
      </c>
      <c r="JH1958">
        <v>198</v>
      </c>
      <c r="JL1958">
        <v>0.76</v>
      </c>
      <c r="JN1958">
        <v>114.5</v>
      </c>
      <c r="JO1958">
        <v>20.6</v>
      </c>
      <c r="JP1958">
        <v>143.85</v>
      </c>
      <c r="JR1958">
        <v>192.60000000000002</v>
      </c>
      <c r="JW1958">
        <v>290.60000000000002</v>
      </c>
      <c r="JX1958">
        <v>69.400000000000006</v>
      </c>
      <c r="JY1958">
        <v>2.6980933231999997</v>
      </c>
      <c r="KC1958">
        <v>1.75</v>
      </c>
      <c r="KG1958">
        <v>51711.851000000002</v>
      </c>
      <c r="KJ1958">
        <v>30.300896000000002</v>
      </c>
      <c r="KK1958">
        <v>297.10000000000002</v>
      </c>
      <c r="KN1958">
        <v>88</v>
      </c>
      <c r="KO1958">
        <v>6.05</v>
      </c>
      <c r="KP1958">
        <v>2.6499993507182</v>
      </c>
      <c r="KR1958">
        <v>14</v>
      </c>
      <c r="KV1958">
        <v>620</v>
      </c>
      <c r="KZ1958">
        <v>120</v>
      </c>
      <c r="LB1958">
        <v>312.5</v>
      </c>
      <c r="LC1958">
        <v>313.89999999999998</v>
      </c>
      <c r="LF1958">
        <v>430</v>
      </c>
      <c r="LH1958">
        <v>319</v>
      </c>
      <c r="LI1958">
        <v>137</v>
      </c>
      <c r="LJ1958">
        <v>144</v>
      </c>
      <c r="LN1958">
        <v>188</v>
      </c>
      <c r="LR1958">
        <v>167</v>
      </c>
      <c r="LS1958">
        <v>264.82593700000001</v>
      </c>
      <c r="LV1958">
        <v>89</v>
      </c>
      <c r="LW1958">
        <v>3.7341144000000002</v>
      </c>
      <c r="MC1958">
        <v>29</v>
      </c>
      <c r="MH1958">
        <v>711</v>
      </c>
      <c r="ML1958">
        <v>1.99</v>
      </c>
      <c r="MM1958">
        <v>395.5</v>
      </c>
      <c r="MO1958">
        <v>48.107315999999997</v>
      </c>
      <c r="MQ1958">
        <v>66</v>
      </c>
      <c r="MU1958">
        <v>376.169738</v>
      </c>
      <c r="MZ1958">
        <v>2652.1255379999998</v>
      </c>
      <c r="NC1958">
        <v>232.60000000000002</v>
      </c>
      <c r="ND1958">
        <v>125.125056</v>
      </c>
      <c r="NI1958">
        <v>83.85</v>
      </c>
      <c r="NJ1958">
        <v>109.3</v>
      </c>
      <c r="NL1958">
        <v>1.28</v>
      </c>
      <c r="NN1958">
        <v>238.9</v>
      </c>
      <c r="NQ1958">
        <v>38.54</v>
      </c>
      <c r="NU1958">
        <v>609</v>
      </c>
      <c r="NX1958">
        <v>194.53324799999999</v>
      </c>
      <c r="OC1958">
        <v>71.479909000000006</v>
      </c>
      <c r="OI1958">
        <v>64</v>
      </c>
      <c r="OJ1958">
        <v>110.1267615</v>
      </c>
      <c r="OL1958">
        <v>135.1</v>
      </c>
      <c r="OQ1958">
        <v>1.07</v>
      </c>
      <c r="OW1958">
        <v>1.8991551999999998</v>
      </c>
      <c r="PC1958">
        <v>115.5</v>
      </c>
      <c r="PI1958">
        <v>127</v>
      </c>
    </row>
    <row r="1959" spans="2:425">
      <c r="B1959" s="12">
        <v>42912</v>
      </c>
      <c r="C1959">
        <v>184.158624</v>
      </c>
      <c r="I1959">
        <v>10.8</v>
      </c>
      <c r="J1959">
        <v>0.22500000000000001</v>
      </c>
      <c r="M1959">
        <v>49.5</v>
      </c>
      <c r="N1959">
        <v>12.668223608917501</v>
      </c>
      <c r="U1959">
        <v>89.5</v>
      </c>
      <c r="W1959">
        <v>88.5</v>
      </c>
      <c r="X1959">
        <v>43.5</v>
      </c>
      <c r="Y1959">
        <v>1049</v>
      </c>
      <c r="AA1959">
        <v>2.3127390000000001</v>
      </c>
      <c r="AB1959">
        <v>9.75</v>
      </c>
      <c r="AE1959">
        <v>305.35147599999999</v>
      </c>
      <c r="AL1959">
        <v>0.47727023383074002</v>
      </c>
      <c r="AP1959">
        <v>2.0885791386315211</v>
      </c>
      <c r="AU1959">
        <v>50.194687500000001</v>
      </c>
      <c r="AW1959">
        <v>10.3</v>
      </c>
      <c r="AY1959">
        <v>815</v>
      </c>
      <c r="AZ1959">
        <v>1.61</v>
      </c>
      <c r="BC1959">
        <v>688.5</v>
      </c>
      <c r="BD1959">
        <v>714</v>
      </c>
      <c r="BF1959">
        <v>43.8</v>
      </c>
      <c r="BG1959">
        <v>0.29799999999999999</v>
      </c>
      <c r="BI1959">
        <v>31.914849899999997</v>
      </c>
      <c r="BK1959">
        <v>489.5</v>
      </c>
      <c r="BO1959">
        <v>575.5</v>
      </c>
      <c r="BQ1959">
        <v>8.4580614000000001</v>
      </c>
      <c r="BV1959">
        <v>1.7</v>
      </c>
      <c r="CC1959">
        <v>4.6467397500000001</v>
      </c>
      <c r="CG1959">
        <v>251.2</v>
      </c>
      <c r="CI1959">
        <v>232.5</v>
      </c>
      <c r="CP1959">
        <v>174.4</v>
      </c>
      <c r="CQ1959">
        <v>355.3</v>
      </c>
      <c r="CU1959">
        <v>250</v>
      </c>
      <c r="CY1959">
        <v>119.7</v>
      </c>
      <c r="DA1959">
        <v>404.6</v>
      </c>
      <c r="DF1959">
        <v>246.5</v>
      </c>
      <c r="DL1959">
        <v>32</v>
      </c>
      <c r="DM1959">
        <v>5.9083461754901538</v>
      </c>
      <c r="DN1959">
        <v>8.6</v>
      </c>
      <c r="DX1959">
        <v>93.5</v>
      </c>
      <c r="DY1959">
        <v>58.5</v>
      </c>
      <c r="EC1959">
        <v>434.8</v>
      </c>
      <c r="EF1959">
        <v>380</v>
      </c>
      <c r="EH1959">
        <v>79.005010358901004</v>
      </c>
      <c r="EY1959">
        <v>85</v>
      </c>
      <c r="FA1959">
        <v>27.93</v>
      </c>
      <c r="FB1959">
        <v>552</v>
      </c>
      <c r="FE1959">
        <v>127.36218</v>
      </c>
      <c r="FI1959">
        <v>49.1</v>
      </c>
      <c r="FJ1959">
        <v>1459</v>
      </c>
      <c r="FK1959">
        <v>202.8</v>
      </c>
      <c r="FR1959">
        <v>132.5948645</v>
      </c>
      <c r="FS1959">
        <v>624</v>
      </c>
      <c r="FW1959">
        <v>725</v>
      </c>
      <c r="FX1959">
        <v>506</v>
      </c>
      <c r="GB1959">
        <v>125</v>
      </c>
      <c r="GC1959">
        <v>386</v>
      </c>
      <c r="GG1959">
        <v>94.625973999999999</v>
      </c>
      <c r="GK1959">
        <v>219</v>
      </c>
      <c r="GL1959">
        <v>2.544826</v>
      </c>
      <c r="GN1959">
        <v>70</v>
      </c>
      <c r="GO1959">
        <v>59.395643999999997</v>
      </c>
      <c r="GT1959">
        <v>9.35</v>
      </c>
      <c r="GY1959">
        <v>267.39999999999998</v>
      </c>
      <c r="HB1959">
        <v>143.80000000000001</v>
      </c>
      <c r="HH1959">
        <v>225.5</v>
      </c>
      <c r="HI1959">
        <v>366.6</v>
      </c>
      <c r="HL1959">
        <v>5725</v>
      </c>
      <c r="HR1959">
        <v>2511</v>
      </c>
      <c r="HT1959">
        <v>2568</v>
      </c>
      <c r="HU1959">
        <v>523.758375</v>
      </c>
      <c r="IB1959">
        <v>368</v>
      </c>
      <c r="IC1959">
        <v>371</v>
      </c>
      <c r="ID1959">
        <v>390</v>
      </c>
      <c r="IF1959">
        <v>10197.90364503672</v>
      </c>
      <c r="IG1959">
        <v>10829.956957768702</v>
      </c>
      <c r="IH1959">
        <v>111</v>
      </c>
      <c r="IL1959">
        <v>270</v>
      </c>
      <c r="IN1959">
        <v>162.07076649999999</v>
      </c>
      <c r="IS1959">
        <v>210.5</v>
      </c>
      <c r="IT1959">
        <v>215</v>
      </c>
      <c r="IW1959">
        <v>82.7</v>
      </c>
      <c r="JA1959">
        <v>0.05</v>
      </c>
      <c r="JC1959">
        <v>129.80000000000001</v>
      </c>
      <c r="JE1959">
        <v>1.2993749999999999</v>
      </c>
      <c r="JF1959">
        <v>209.13288595967597</v>
      </c>
      <c r="JH1959">
        <v>200</v>
      </c>
      <c r="JL1959">
        <v>0.76</v>
      </c>
      <c r="JN1959">
        <v>115.5</v>
      </c>
      <c r="JO1959">
        <v>20.5</v>
      </c>
      <c r="JP1959">
        <v>147.30000000000001</v>
      </c>
      <c r="JR1959">
        <v>195.60000000000002</v>
      </c>
      <c r="JW1959">
        <v>291.60000000000002</v>
      </c>
      <c r="JX1959">
        <v>69.800000000000011</v>
      </c>
      <c r="JY1959">
        <v>2.367576891108</v>
      </c>
      <c r="KC1959">
        <v>1.81</v>
      </c>
      <c r="KG1959">
        <v>52169.477999999996</v>
      </c>
      <c r="KJ1959">
        <v>32.486533999999999</v>
      </c>
      <c r="KK1959">
        <v>302.5</v>
      </c>
      <c r="KN1959">
        <v>88.5</v>
      </c>
      <c r="KO1959">
        <v>6.3</v>
      </c>
      <c r="KP1959">
        <v>2.6499993507182</v>
      </c>
      <c r="KR1959">
        <v>14</v>
      </c>
      <c r="KV1959">
        <v>628.5</v>
      </c>
      <c r="KZ1959">
        <v>120</v>
      </c>
      <c r="LB1959">
        <v>311.5</v>
      </c>
      <c r="LC1959">
        <v>317.5</v>
      </c>
      <c r="LF1959">
        <v>434</v>
      </c>
      <c r="LH1959">
        <v>325.5</v>
      </c>
      <c r="LI1959">
        <v>136.70000000000002</v>
      </c>
      <c r="LJ1959">
        <v>144.70000000000002</v>
      </c>
      <c r="LN1959">
        <v>189</v>
      </c>
      <c r="LR1959">
        <v>171.5</v>
      </c>
      <c r="LS1959">
        <v>265.909808</v>
      </c>
      <c r="LV1959">
        <v>89</v>
      </c>
      <c r="LW1959">
        <v>3.7611732</v>
      </c>
      <c r="MC1959">
        <v>29.1</v>
      </c>
      <c r="MH1959">
        <v>737.5</v>
      </c>
      <c r="ML1959">
        <v>1.99</v>
      </c>
      <c r="MM1959">
        <v>403</v>
      </c>
      <c r="MO1959">
        <v>50.006288999999995</v>
      </c>
      <c r="MQ1959">
        <v>66.5</v>
      </c>
      <c r="MU1959">
        <v>370.80980649999998</v>
      </c>
      <c r="MZ1959">
        <v>2645.7425640000001</v>
      </c>
      <c r="NC1959">
        <v>239.20000000000002</v>
      </c>
      <c r="ND1959">
        <v>125.62158400000001</v>
      </c>
      <c r="NI1959">
        <v>84.2</v>
      </c>
      <c r="NJ1959">
        <v>110.2</v>
      </c>
      <c r="NL1959">
        <v>1.28</v>
      </c>
      <c r="NN1959">
        <v>239.5</v>
      </c>
      <c r="NQ1959">
        <v>39.24</v>
      </c>
      <c r="NU1959">
        <v>611</v>
      </c>
      <c r="NX1959">
        <v>196.61990400000002</v>
      </c>
      <c r="OC1959">
        <v>71.979768000000007</v>
      </c>
      <c r="OI1959">
        <v>64</v>
      </c>
      <c r="OJ1959">
        <v>111.60549540000001</v>
      </c>
      <c r="OL1959">
        <v>137.4</v>
      </c>
      <c r="OQ1959">
        <v>1.0900000000000001</v>
      </c>
      <c r="OW1959">
        <v>2.0206127999999999</v>
      </c>
      <c r="PC1959">
        <v>115.9</v>
      </c>
      <c r="PI1959">
        <v>128</v>
      </c>
    </row>
    <row r="1960" spans="2:425">
      <c r="B1960" s="12">
        <v>42909</v>
      </c>
      <c r="C1960">
        <v>182.97811999999999</v>
      </c>
      <c r="I1960">
        <v>10.9</v>
      </c>
      <c r="J1960">
        <v>0.224</v>
      </c>
      <c r="M1960">
        <v>50.1</v>
      </c>
      <c r="N1960">
        <v>12.668223608917501</v>
      </c>
      <c r="U1960">
        <v>89.5</v>
      </c>
      <c r="W1960">
        <v>90.04</v>
      </c>
      <c r="X1960">
        <v>43.7</v>
      </c>
      <c r="Y1960">
        <v>1040</v>
      </c>
      <c r="AA1960">
        <v>2.2957329999999998</v>
      </c>
      <c r="AB1960">
        <v>9.8000000000000007</v>
      </c>
      <c r="AE1960">
        <v>310.888938</v>
      </c>
      <c r="AL1960">
        <v>0.47727023383074002</v>
      </c>
      <c r="AP1960">
        <v>2.0806377730853938</v>
      </c>
      <c r="AU1960">
        <v>50.863949999999996</v>
      </c>
      <c r="AW1960">
        <v>10.199999999999999</v>
      </c>
      <c r="AY1960">
        <v>810</v>
      </c>
      <c r="AZ1960">
        <v>1.65</v>
      </c>
      <c r="BC1960">
        <v>696</v>
      </c>
      <c r="BD1960">
        <v>712</v>
      </c>
      <c r="BF1960">
        <v>44.7</v>
      </c>
      <c r="BG1960">
        <v>0.29499999999999998</v>
      </c>
      <c r="BI1960">
        <v>31.726561700000001</v>
      </c>
      <c r="BK1960">
        <v>488.6</v>
      </c>
      <c r="BO1960">
        <v>579.5</v>
      </c>
      <c r="BQ1960">
        <v>8.3354807999999991</v>
      </c>
      <c r="BV1960">
        <v>1.7</v>
      </c>
      <c r="CC1960">
        <v>4.6956528000000004</v>
      </c>
      <c r="CG1960">
        <v>249.9</v>
      </c>
      <c r="CI1960">
        <v>233</v>
      </c>
      <c r="CP1960">
        <v>175</v>
      </c>
      <c r="CQ1960">
        <v>360.6</v>
      </c>
      <c r="CU1960">
        <v>250</v>
      </c>
      <c r="CY1960">
        <v>119.9</v>
      </c>
      <c r="DA1960">
        <v>405.1</v>
      </c>
      <c r="DF1960">
        <v>257</v>
      </c>
      <c r="DL1960">
        <v>31.56</v>
      </c>
      <c r="DM1960">
        <v>5.9474742958576385</v>
      </c>
      <c r="DN1960">
        <v>8.6999999999999993</v>
      </c>
      <c r="DX1960">
        <v>93.5</v>
      </c>
      <c r="DY1960">
        <v>59.5</v>
      </c>
      <c r="EC1960">
        <v>427</v>
      </c>
      <c r="EF1960">
        <v>376</v>
      </c>
      <c r="EH1960">
        <v>79.005010358901004</v>
      </c>
      <c r="EY1960">
        <v>85.5</v>
      </c>
      <c r="FA1960">
        <v>28.08</v>
      </c>
      <c r="FB1960">
        <v>563</v>
      </c>
      <c r="FE1960">
        <v>127.36218</v>
      </c>
      <c r="FI1960">
        <v>49.7</v>
      </c>
      <c r="FJ1960">
        <v>1476</v>
      </c>
      <c r="FK1960">
        <v>202.5</v>
      </c>
      <c r="FR1960">
        <v>132.15434999999999</v>
      </c>
      <c r="FS1960">
        <v>624</v>
      </c>
      <c r="FW1960">
        <v>725</v>
      </c>
      <c r="FX1960">
        <v>507</v>
      </c>
      <c r="GB1960">
        <v>123</v>
      </c>
      <c r="GC1960">
        <v>382</v>
      </c>
      <c r="GG1960">
        <v>93.369877000000002</v>
      </c>
      <c r="GK1960">
        <v>218</v>
      </c>
      <c r="GL1960">
        <v>2.4741360000000001</v>
      </c>
      <c r="GN1960">
        <v>69</v>
      </c>
      <c r="GO1960">
        <v>59.799695999999997</v>
      </c>
      <c r="GT1960">
        <v>9.3000000000000007</v>
      </c>
      <c r="GY1960">
        <v>269.60000000000002</v>
      </c>
      <c r="HB1960">
        <v>143.4</v>
      </c>
      <c r="HH1960">
        <v>225.5</v>
      </c>
      <c r="HI1960">
        <v>369.3</v>
      </c>
      <c r="HL1960">
        <v>5715</v>
      </c>
      <c r="HR1960">
        <v>2590</v>
      </c>
      <c r="HT1960">
        <v>2510</v>
      </c>
      <c r="HU1960">
        <v>523.758375</v>
      </c>
      <c r="IB1960">
        <v>368</v>
      </c>
      <c r="IC1960">
        <v>373.8</v>
      </c>
      <c r="ID1960">
        <v>390</v>
      </c>
      <c r="IF1960">
        <v>10031.271232536121</v>
      </c>
      <c r="IG1960">
        <v>10628.6254573919</v>
      </c>
      <c r="IH1960">
        <v>111</v>
      </c>
      <c r="IL1960">
        <v>271</v>
      </c>
      <c r="IN1960">
        <v>160.85826699999998</v>
      </c>
      <c r="IS1960">
        <v>211.5</v>
      </c>
      <c r="IT1960">
        <v>212</v>
      </c>
      <c r="IW1960">
        <v>82.45</v>
      </c>
      <c r="JA1960">
        <v>4.7E-2</v>
      </c>
      <c r="JC1960">
        <v>131.30000000000001</v>
      </c>
      <c r="JE1960">
        <v>1.243125</v>
      </c>
      <c r="JF1960">
        <v>207.78488393231154</v>
      </c>
      <c r="JH1960">
        <v>199</v>
      </c>
      <c r="JL1960">
        <v>0.755</v>
      </c>
      <c r="JN1960">
        <v>115</v>
      </c>
      <c r="JO1960">
        <v>20</v>
      </c>
      <c r="JP1960">
        <v>147.19999999999999</v>
      </c>
      <c r="JR1960">
        <v>195</v>
      </c>
      <c r="JW1960">
        <v>293.39999999999998</v>
      </c>
      <c r="JX1960">
        <v>70</v>
      </c>
      <c r="JY1960">
        <v>2.367576891108</v>
      </c>
      <c r="KC1960">
        <v>1.79</v>
      </c>
      <c r="KG1960">
        <v>52627.105000000003</v>
      </c>
      <c r="KJ1960">
        <v>33.877395</v>
      </c>
      <c r="KK1960">
        <v>301</v>
      </c>
      <c r="KN1960">
        <v>88.5</v>
      </c>
      <c r="KO1960">
        <v>6.3</v>
      </c>
      <c r="KP1960">
        <v>2.5499993752194001</v>
      </c>
      <c r="KR1960">
        <v>14.2</v>
      </c>
      <c r="KV1960">
        <v>627</v>
      </c>
      <c r="KZ1960">
        <v>120.5</v>
      </c>
      <c r="LB1960">
        <v>303</v>
      </c>
      <c r="LC1960">
        <v>316.7</v>
      </c>
      <c r="LF1960">
        <v>431.5</v>
      </c>
      <c r="LH1960">
        <v>327</v>
      </c>
      <c r="LI1960">
        <v>138.5</v>
      </c>
      <c r="LJ1960">
        <v>147</v>
      </c>
      <c r="LN1960">
        <v>191</v>
      </c>
      <c r="LR1960">
        <v>174.5</v>
      </c>
      <c r="LS1960">
        <v>274.21949000000001</v>
      </c>
      <c r="LV1960">
        <v>90.5</v>
      </c>
      <c r="LW1960">
        <v>3.7882319999999998</v>
      </c>
      <c r="MC1960">
        <v>29.2</v>
      </c>
      <c r="MH1960">
        <v>733</v>
      </c>
      <c r="ML1960">
        <v>1.98</v>
      </c>
      <c r="MM1960">
        <v>405.4</v>
      </c>
      <c r="MO1960">
        <v>49.6897935</v>
      </c>
      <c r="MQ1960">
        <v>67</v>
      </c>
      <c r="MU1960">
        <v>376.169738</v>
      </c>
      <c r="MZ1960">
        <v>2690.4233800000002</v>
      </c>
      <c r="NC1960">
        <v>243.4</v>
      </c>
      <c r="ND1960">
        <v>127.11116800000001</v>
      </c>
      <c r="NI1960">
        <v>84.2</v>
      </c>
      <c r="NJ1960">
        <v>110</v>
      </c>
      <c r="NL1960">
        <v>1.29</v>
      </c>
      <c r="NN1960">
        <v>239.6</v>
      </c>
      <c r="NQ1960">
        <v>38.82</v>
      </c>
      <c r="NU1960">
        <v>609</v>
      </c>
      <c r="NX1960">
        <v>195.95596799999998</v>
      </c>
      <c r="OC1960">
        <v>72.979487000000006</v>
      </c>
      <c r="OI1960">
        <v>62</v>
      </c>
      <c r="OJ1960">
        <v>110.9828706</v>
      </c>
      <c r="OL1960">
        <v>137.70000000000002</v>
      </c>
      <c r="OQ1960">
        <v>1.1000000000000001</v>
      </c>
      <c r="OW1960">
        <v>2.1420703999999997</v>
      </c>
      <c r="PC1960">
        <v>117.5</v>
      </c>
      <c r="PI1960">
        <v>128.5</v>
      </c>
    </row>
    <row r="1961" spans="2:425">
      <c r="B1961" s="12">
        <v>42908</v>
      </c>
      <c r="C1961">
        <v>181.797616</v>
      </c>
      <c r="I1961">
        <v>11</v>
      </c>
      <c r="J1961">
        <v>0.22500000000000001</v>
      </c>
      <c r="M1961">
        <v>51</v>
      </c>
      <c r="N1961">
        <v>12.668223608917501</v>
      </c>
      <c r="U1961">
        <v>89.5</v>
      </c>
      <c r="W1961">
        <v>89.300000000000011</v>
      </c>
      <c r="X1961">
        <v>41.6</v>
      </c>
      <c r="Y1961">
        <v>1045</v>
      </c>
      <c r="AA1961">
        <v>2.2787280000000001</v>
      </c>
      <c r="AB1961">
        <v>9.85</v>
      </c>
      <c r="AE1961">
        <v>307.72467399999999</v>
      </c>
      <c r="AL1961">
        <v>0.47727023383074002</v>
      </c>
      <c r="AP1961">
        <v>2.0885791386315211</v>
      </c>
      <c r="AU1961">
        <v>50.417774999999999</v>
      </c>
      <c r="AW1961">
        <v>10.1</v>
      </c>
      <c r="AY1961">
        <v>800</v>
      </c>
      <c r="AZ1961">
        <v>1.6</v>
      </c>
      <c r="BC1961">
        <v>696</v>
      </c>
      <c r="BD1961">
        <v>717.5</v>
      </c>
      <c r="BF1961">
        <v>45.3</v>
      </c>
      <c r="BG1961">
        <v>0.30299999999999999</v>
      </c>
      <c r="BI1961">
        <v>31.538273499999999</v>
      </c>
      <c r="BK1961">
        <v>494.4</v>
      </c>
      <c r="BO1961">
        <v>581.5</v>
      </c>
      <c r="BQ1961">
        <v>8.1516099000000004</v>
      </c>
      <c r="BV1961">
        <v>1.7</v>
      </c>
      <c r="CC1961">
        <v>4.7250006300000003</v>
      </c>
      <c r="CG1961">
        <v>248.8</v>
      </c>
      <c r="CI1961">
        <v>235</v>
      </c>
      <c r="CP1961">
        <v>175.1</v>
      </c>
      <c r="CQ1961">
        <v>355.2</v>
      </c>
      <c r="CU1961">
        <v>250</v>
      </c>
      <c r="CY1961">
        <v>119.8</v>
      </c>
      <c r="DA1961">
        <v>404</v>
      </c>
      <c r="DF1961">
        <v>246.5</v>
      </c>
      <c r="DL1961">
        <v>31.25</v>
      </c>
      <c r="DM1961">
        <v>5.9474742958576385</v>
      </c>
      <c r="DN1961">
        <v>9.1999999999999993</v>
      </c>
      <c r="DX1961">
        <v>93</v>
      </c>
      <c r="DY1961">
        <v>56</v>
      </c>
      <c r="EC1961">
        <v>426.4</v>
      </c>
      <c r="EF1961">
        <v>379.5</v>
      </c>
      <c r="EH1961">
        <v>77.755919286033006</v>
      </c>
      <c r="EY1961">
        <v>85</v>
      </c>
      <c r="FA1961">
        <v>28.09</v>
      </c>
      <c r="FB1961">
        <v>565</v>
      </c>
      <c r="FE1961">
        <v>127.36218</v>
      </c>
      <c r="FI1961">
        <v>49.6</v>
      </c>
      <c r="FJ1961">
        <v>1473</v>
      </c>
      <c r="FK1961">
        <v>201</v>
      </c>
      <c r="FR1961">
        <v>131.71383549999999</v>
      </c>
      <c r="FS1961">
        <v>623</v>
      </c>
      <c r="FW1961">
        <v>725</v>
      </c>
      <c r="FX1961">
        <v>506</v>
      </c>
      <c r="GB1961">
        <v>122.5</v>
      </c>
      <c r="GC1961">
        <v>382</v>
      </c>
      <c r="GG1961">
        <v>94.625973999999999</v>
      </c>
      <c r="GK1961">
        <v>221.5</v>
      </c>
      <c r="GL1961">
        <v>2.5624980000000002</v>
      </c>
      <c r="GN1961">
        <v>70</v>
      </c>
      <c r="GO1961">
        <v>59.193618000000001</v>
      </c>
      <c r="GT1961">
        <v>9.35</v>
      </c>
      <c r="GY1961">
        <v>269.60000000000002</v>
      </c>
      <c r="HB1961">
        <v>143.9</v>
      </c>
      <c r="HH1961">
        <v>225</v>
      </c>
      <c r="HI1961">
        <v>370.4</v>
      </c>
      <c r="HL1961">
        <v>5770</v>
      </c>
      <c r="HR1961">
        <v>2590</v>
      </c>
      <c r="HT1961">
        <v>2575</v>
      </c>
      <c r="HU1961">
        <v>528.74655000000007</v>
      </c>
      <c r="IB1961">
        <v>366.5</v>
      </c>
      <c r="IC1961">
        <v>384.9</v>
      </c>
      <c r="ID1961">
        <v>390</v>
      </c>
      <c r="IF1961">
        <v>10089.592576911331</v>
      </c>
      <c r="IG1961">
        <v>10662.1807074547</v>
      </c>
      <c r="IH1961">
        <v>111.5</v>
      </c>
      <c r="IL1961">
        <v>280</v>
      </c>
      <c r="IN1961">
        <v>160.85826699999998</v>
      </c>
      <c r="IS1961">
        <v>212.5</v>
      </c>
      <c r="IT1961">
        <v>221</v>
      </c>
      <c r="IW1961">
        <v>82.25</v>
      </c>
      <c r="JA1961">
        <v>4.5999999999999999E-2</v>
      </c>
      <c r="JC1961">
        <v>131.5</v>
      </c>
      <c r="JE1961">
        <v>1.243125</v>
      </c>
      <c r="JF1961">
        <v>207.78488393231154</v>
      </c>
      <c r="JH1961">
        <v>200.5</v>
      </c>
      <c r="JL1961">
        <v>0.76</v>
      </c>
      <c r="JN1961">
        <v>115.5</v>
      </c>
      <c r="JO1961">
        <v>20.2</v>
      </c>
      <c r="JP1961">
        <v>145.80000000000001</v>
      </c>
      <c r="JR1961">
        <v>194.20000000000002</v>
      </c>
      <c r="JW1961">
        <v>293.10000000000002</v>
      </c>
      <c r="JX1961">
        <v>70.400000000000006</v>
      </c>
      <c r="JY1961">
        <v>2.374322124416</v>
      </c>
      <c r="KC1961">
        <v>1.8</v>
      </c>
      <c r="KG1961">
        <v>52169.477999999996</v>
      </c>
      <c r="KJ1961">
        <v>34.970213999999999</v>
      </c>
      <c r="KK1961">
        <v>303.39999999999998</v>
      </c>
      <c r="KN1961">
        <v>88.5</v>
      </c>
      <c r="KO1961">
        <v>6.25</v>
      </c>
      <c r="KP1961">
        <v>2.5749993690941002</v>
      </c>
      <c r="KR1961">
        <v>13.6</v>
      </c>
      <c r="KV1961">
        <v>628.5</v>
      </c>
      <c r="KZ1961">
        <v>121</v>
      </c>
      <c r="LB1961">
        <v>300</v>
      </c>
      <c r="LC1961">
        <v>319.2</v>
      </c>
      <c r="LF1961">
        <v>432</v>
      </c>
      <c r="LH1961">
        <v>333.5</v>
      </c>
      <c r="LI1961">
        <v>137.70000000000002</v>
      </c>
      <c r="LJ1961">
        <v>146.20000000000002</v>
      </c>
      <c r="LN1961">
        <v>192</v>
      </c>
      <c r="LR1961">
        <v>165.5</v>
      </c>
      <c r="LS1961">
        <v>274.58078</v>
      </c>
      <c r="LV1961">
        <v>90.5</v>
      </c>
      <c r="LW1961">
        <v>3.8152907999999996</v>
      </c>
      <c r="MC1961">
        <v>29.2</v>
      </c>
      <c r="MH1961">
        <v>737</v>
      </c>
      <c r="ML1961">
        <v>2.0099999999999998</v>
      </c>
      <c r="MM1961">
        <v>406</v>
      </c>
      <c r="MO1961">
        <v>50.006288999999995</v>
      </c>
      <c r="MQ1961">
        <v>67</v>
      </c>
      <c r="MU1961">
        <v>379.09333700000002</v>
      </c>
      <c r="MZ1961">
        <v>2680.848919</v>
      </c>
      <c r="NC1961">
        <v>240.4</v>
      </c>
      <c r="ND1961">
        <v>129.593808</v>
      </c>
      <c r="NI1961">
        <v>83.7</v>
      </c>
      <c r="NJ1961">
        <v>107.9</v>
      </c>
      <c r="NL1961">
        <v>1.28</v>
      </c>
      <c r="NN1961">
        <v>240.7</v>
      </c>
      <c r="NQ1961">
        <v>38.5</v>
      </c>
      <c r="NU1961">
        <v>606</v>
      </c>
      <c r="NX1961">
        <v>195.671424</v>
      </c>
      <c r="OC1961">
        <v>73.979206000000005</v>
      </c>
      <c r="OI1961">
        <v>64</v>
      </c>
      <c r="OJ1961">
        <v>110.5937301</v>
      </c>
      <c r="OL1961">
        <v>137.70000000000002</v>
      </c>
      <c r="OQ1961">
        <v>1.08</v>
      </c>
      <c r="OW1961">
        <v>2.1641536000000001</v>
      </c>
      <c r="PC1961">
        <v>118</v>
      </c>
      <c r="PI1961">
        <v>126.5</v>
      </c>
    </row>
    <row r="1962" spans="2:425">
      <c r="B1962" s="12">
        <v>42907</v>
      </c>
      <c r="C1962">
        <v>184.748876</v>
      </c>
      <c r="I1962">
        <v>11.1</v>
      </c>
      <c r="J1962">
        <v>0.224</v>
      </c>
      <c r="M1962">
        <v>49.775000000000006</v>
      </c>
      <c r="N1962">
        <v>12.668223608917501</v>
      </c>
      <c r="U1962">
        <v>89.5</v>
      </c>
      <c r="W1962">
        <v>89.26</v>
      </c>
      <c r="X1962">
        <v>41.650000000000006</v>
      </c>
      <c r="Y1962">
        <v>1060</v>
      </c>
      <c r="AA1962">
        <v>2.2617229999999999</v>
      </c>
      <c r="AB1962">
        <v>9.9</v>
      </c>
      <c r="AE1962">
        <v>302.58274500000005</v>
      </c>
      <c r="AL1962">
        <v>0.47727023383074002</v>
      </c>
      <c r="AP1962">
        <v>2.0965205041776489</v>
      </c>
      <c r="AU1962">
        <v>50.194687500000001</v>
      </c>
      <c r="AW1962">
        <v>10.1</v>
      </c>
      <c r="AY1962">
        <v>800</v>
      </c>
      <c r="AZ1962">
        <v>1.6</v>
      </c>
      <c r="BC1962">
        <v>695</v>
      </c>
      <c r="BD1962">
        <v>725</v>
      </c>
      <c r="BF1962">
        <v>45</v>
      </c>
      <c r="BG1962">
        <v>0.30499999999999999</v>
      </c>
      <c r="BI1962">
        <v>31.6324176</v>
      </c>
      <c r="BK1962">
        <v>490.4</v>
      </c>
      <c r="BO1962">
        <v>586</v>
      </c>
      <c r="BQ1962">
        <v>8.1516099000000004</v>
      </c>
      <c r="BV1962">
        <v>1.64</v>
      </c>
      <c r="CC1962">
        <v>4.7152180200000009</v>
      </c>
      <c r="CG1962">
        <v>251.9</v>
      </c>
      <c r="CI1962">
        <v>240</v>
      </c>
      <c r="CP1962">
        <v>175.1</v>
      </c>
      <c r="CQ1962">
        <v>364.1</v>
      </c>
      <c r="CU1962">
        <v>250</v>
      </c>
      <c r="CY1962">
        <v>118.6</v>
      </c>
      <c r="DA1962">
        <v>406.5</v>
      </c>
      <c r="DF1962">
        <v>250</v>
      </c>
      <c r="DL1962">
        <v>31.15</v>
      </c>
      <c r="DM1962">
        <v>5.9474742958576385</v>
      </c>
      <c r="DN1962">
        <v>9.3000000000000007</v>
      </c>
      <c r="DX1962">
        <v>93</v>
      </c>
      <c r="DY1962">
        <v>55</v>
      </c>
      <c r="EC1962">
        <v>425.8</v>
      </c>
      <c r="EF1962">
        <v>383</v>
      </c>
      <c r="EH1962">
        <v>74.320918835646012</v>
      </c>
      <c r="EY1962">
        <v>85</v>
      </c>
      <c r="FA1962">
        <v>28.28</v>
      </c>
      <c r="FB1962">
        <v>562</v>
      </c>
      <c r="FE1962">
        <v>127.36218</v>
      </c>
      <c r="FI1962">
        <v>51.5</v>
      </c>
      <c r="FJ1962">
        <v>1436</v>
      </c>
      <c r="FK1962">
        <v>202.2</v>
      </c>
      <c r="FR1962">
        <v>128.630234</v>
      </c>
      <c r="FS1962">
        <v>623</v>
      </c>
      <c r="FW1962">
        <v>690</v>
      </c>
      <c r="FX1962">
        <v>503</v>
      </c>
      <c r="GB1962">
        <v>123</v>
      </c>
      <c r="GC1962">
        <v>381</v>
      </c>
      <c r="GG1962">
        <v>95.044673000000003</v>
      </c>
      <c r="GK1962">
        <v>219.5</v>
      </c>
      <c r="GL1962">
        <v>2.4918079999999998</v>
      </c>
      <c r="GN1962">
        <v>70</v>
      </c>
      <c r="GO1962">
        <v>59.597670000000001</v>
      </c>
      <c r="GT1962">
        <v>9.6</v>
      </c>
      <c r="GY1962">
        <v>271.60000000000002</v>
      </c>
      <c r="HB1962">
        <v>144.70000000000002</v>
      </c>
      <c r="HH1962">
        <v>225</v>
      </c>
      <c r="HI1962">
        <v>369.6</v>
      </c>
      <c r="HL1962">
        <v>5720</v>
      </c>
      <c r="HR1962">
        <v>2590</v>
      </c>
      <c r="HT1962">
        <v>2426</v>
      </c>
      <c r="HU1962">
        <v>528.74655000000007</v>
      </c>
      <c r="IB1962">
        <v>371</v>
      </c>
      <c r="IC1962">
        <v>374.4</v>
      </c>
      <c r="ID1962">
        <v>390</v>
      </c>
      <c r="IF1962">
        <v>10081.2609562863</v>
      </c>
      <c r="IG1962">
        <v>10687.347145001801</v>
      </c>
      <c r="IH1962">
        <v>111.5</v>
      </c>
      <c r="IL1962">
        <v>278</v>
      </c>
      <c r="IN1962">
        <v>161.66659999999999</v>
      </c>
      <c r="IS1962">
        <v>214</v>
      </c>
      <c r="IT1962">
        <v>221</v>
      </c>
      <c r="IW1962">
        <v>83.6</v>
      </c>
      <c r="JA1962">
        <v>4.5999999999999999E-2</v>
      </c>
      <c r="JC1962">
        <v>130.1</v>
      </c>
      <c r="JE1962">
        <v>1.243125</v>
      </c>
      <c r="JF1962">
        <v>209.7106011142607</v>
      </c>
      <c r="JH1962">
        <v>201</v>
      </c>
      <c r="JL1962">
        <v>0.78</v>
      </c>
      <c r="JN1962">
        <v>115</v>
      </c>
      <c r="JO1962">
        <v>20.3</v>
      </c>
      <c r="JP1962">
        <v>145.44999999999999</v>
      </c>
      <c r="JR1962">
        <v>194.20000000000002</v>
      </c>
      <c r="JW1962">
        <v>293.60000000000002</v>
      </c>
      <c r="JX1962">
        <v>70</v>
      </c>
      <c r="JY1962">
        <v>2.367576891108</v>
      </c>
      <c r="KC1962">
        <v>1.79</v>
      </c>
      <c r="KG1962">
        <v>52169.477999999996</v>
      </c>
      <c r="KJ1962">
        <v>35.168908999999999</v>
      </c>
      <c r="KK1962">
        <v>307.3</v>
      </c>
      <c r="KN1962">
        <v>88.5</v>
      </c>
      <c r="KO1962">
        <v>6.4</v>
      </c>
      <c r="KP1962">
        <v>2.5999993629688003</v>
      </c>
      <c r="KR1962">
        <v>12.8</v>
      </c>
      <c r="KV1962">
        <v>639</v>
      </c>
      <c r="KZ1962">
        <v>122</v>
      </c>
      <c r="LB1962">
        <v>295.5</v>
      </c>
      <c r="LC1962">
        <v>323</v>
      </c>
      <c r="LF1962">
        <v>430</v>
      </c>
      <c r="LH1962">
        <v>334</v>
      </c>
      <c r="LI1962">
        <v>134.30000000000001</v>
      </c>
      <c r="LJ1962">
        <v>143.30000000000001</v>
      </c>
      <c r="LN1962">
        <v>191</v>
      </c>
      <c r="LR1962">
        <v>160</v>
      </c>
      <c r="LS1962">
        <v>273.13561800000002</v>
      </c>
      <c r="LV1962">
        <v>91</v>
      </c>
      <c r="LW1962">
        <v>3.7611732</v>
      </c>
      <c r="MC1962">
        <v>29.1</v>
      </c>
      <c r="MH1962">
        <v>741.5</v>
      </c>
      <c r="ML1962">
        <v>2.02</v>
      </c>
      <c r="MM1962">
        <v>405.1</v>
      </c>
      <c r="MO1962">
        <v>48.107315999999997</v>
      </c>
      <c r="MQ1962">
        <v>67.5</v>
      </c>
      <c r="MU1962">
        <v>381.04240299999998</v>
      </c>
      <c r="MZ1962">
        <v>2687.2318930000001</v>
      </c>
      <c r="NC1962">
        <v>241</v>
      </c>
      <c r="ND1962">
        <v>128.600752</v>
      </c>
      <c r="NI1962">
        <v>84.55</v>
      </c>
      <c r="NJ1962">
        <v>110.4</v>
      </c>
      <c r="NL1962">
        <v>1.28</v>
      </c>
      <c r="NN1962">
        <v>248.5</v>
      </c>
      <c r="NQ1962">
        <v>38.78</v>
      </c>
      <c r="NU1962">
        <v>610</v>
      </c>
      <c r="NX1962">
        <v>197.473536</v>
      </c>
      <c r="OC1962">
        <v>72.979487000000006</v>
      </c>
      <c r="OI1962">
        <v>64.5</v>
      </c>
      <c r="OJ1962">
        <v>110.74938630000001</v>
      </c>
      <c r="OL1962">
        <v>138.5</v>
      </c>
      <c r="OQ1962">
        <v>1.08</v>
      </c>
      <c r="OW1962">
        <v>2.1972783999999996</v>
      </c>
      <c r="PC1962">
        <v>118.9</v>
      </c>
      <c r="PI1962">
        <v>126.5</v>
      </c>
    </row>
    <row r="1963" spans="2:425">
      <c r="B1963" s="12">
        <v>42906</v>
      </c>
      <c r="C1963">
        <v>187.10988399999999</v>
      </c>
      <c r="I1963">
        <v>11</v>
      </c>
      <c r="J1963">
        <v>0.22500000000000001</v>
      </c>
      <c r="M1963">
        <v>49.7</v>
      </c>
      <c r="N1963">
        <v>12.668223608917501</v>
      </c>
      <c r="U1963">
        <v>90</v>
      </c>
      <c r="W1963">
        <v>90</v>
      </c>
      <c r="X1963">
        <v>42.6</v>
      </c>
      <c r="Y1963">
        <v>1050</v>
      </c>
      <c r="AA1963">
        <v>2.2787280000000001</v>
      </c>
      <c r="AB1963">
        <v>9.9</v>
      </c>
      <c r="AE1963">
        <v>299.02294800000004</v>
      </c>
      <c r="AL1963">
        <v>0.48111918732937498</v>
      </c>
      <c r="AP1963">
        <v>2.1044618697237762</v>
      </c>
      <c r="AU1963">
        <v>48.856162499999996</v>
      </c>
      <c r="AW1963">
        <v>10.1</v>
      </c>
      <c r="AY1963">
        <v>798</v>
      </c>
      <c r="AZ1963">
        <v>1.68</v>
      </c>
      <c r="BC1963">
        <v>705</v>
      </c>
      <c r="BD1963">
        <v>734.5</v>
      </c>
      <c r="BF1963">
        <v>45.1</v>
      </c>
      <c r="BG1963">
        <v>0.33</v>
      </c>
      <c r="BI1963">
        <v>31.726561700000001</v>
      </c>
      <c r="BK1963">
        <v>490.8</v>
      </c>
      <c r="BO1963">
        <v>586.5</v>
      </c>
      <c r="BQ1963">
        <v>8.2129002</v>
      </c>
      <c r="BV1963">
        <v>1.62</v>
      </c>
      <c r="CC1963">
        <v>4.7445658499999999</v>
      </c>
      <c r="CG1963">
        <v>255.4</v>
      </c>
      <c r="CI1963">
        <v>235.5</v>
      </c>
      <c r="CP1963">
        <v>175.3</v>
      </c>
      <c r="CQ1963">
        <v>365.1</v>
      </c>
      <c r="CU1963">
        <v>251</v>
      </c>
      <c r="CY1963">
        <v>119.8</v>
      </c>
      <c r="DA1963">
        <v>408.2</v>
      </c>
      <c r="DF1963">
        <v>250</v>
      </c>
      <c r="DL1963">
        <v>31.19</v>
      </c>
      <c r="DM1963">
        <v>5.9474742958576385</v>
      </c>
      <c r="DN1963">
        <v>9.25</v>
      </c>
      <c r="DX1963">
        <v>94</v>
      </c>
      <c r="DY1963">
        <v>55.5</v>
      </c>
      <c r="EC1963">
        <v>414.8</v>
      </c>
      <c r="EF1963">
        <v>376</v>
      </c>
      <c r="EH1963">
        <v>74.008646067429012</v>
      </c>
      <c r="EY1963">
        <v>85</v>
      </c>
      <c r="FA1963">
        <v>28.23</v>
      </c>
      <c r="FB1963">
        <v>561</v>
      </c>
      <c r="FE1963">
        <v>127.36218</v>
      </c>
      <c r="FI1963">
        <v>50</v>
      </c>
      <c r="FJ1963">
        <v>1417</v>
      </c>
      <c r="FK1963">
        <v>200.9</v>
      </c>
      <c r="FR1963">
        <v>132.5948645</v>
      </c>
      <c r="FS1963">
        <v>623</v>
      </c>
      <c r="FW1963">
        <v>690</v>
      </c>
      <c r="FX1963">
        <v>503</v>
      </c>
      <c r="GB1963">
        <v>122</v>
      </c>
      <c r="GC1963">
        <v>381.5</v>
      </c>
      <c r="GG1963">
        <v>95.044673000000003</v>
      </c>
      <c r="GK1963">
        <v>220</v>
      </c>
      <c r="GL1963">
        <v>2.5094810000000001</v>
      </c>
      <c r="GN1963">
        <v>69</v>
      </c>
      <c r="GO1963">
        <v>60.405774000000001</v>
      </c>
      <c r="GT1963">
        <v>9.4</v>
      </c>
      <c r="GY1963">
        <v>272.8</v>
      </c>
      <c r="HB1963">
        <v>145</v>
      </c>
      <c r="HH1963">
        <v>225</v>
      </c>
      <c r="HI1963">
        <v>371.1</v>
      </c>
      <c r="HL1963">
        <v>5730</v>
      </c>
      <c r="HR1963">
        <v>2590</v>
      </c>
      <c r="HT1963">
        <v>2430</v>
      </c>
      <c r="HU1963">
        <v>519.76783499999999</v>
      </c>
      <c r="IB1963">
        <v>375.5</v>
      </c>
      <c r="IC1963">
        <v>370.3</v>
      </c>
      <c r="ID1963">
        <v>390</v>
      </c>
      <c r="IF1963">
        <v>10172.908783161631</v>
      </c>
      <c r="IG1963">
        <v>10746.0688326117</v>
      </c>
      <c r="IH1963">
        <v>112.5</v>
      </c>
      <c r="IL1963">
        <v>270</v>
      </c>
      <c r="IN1963">
        <v>160.04993400000001</v>
      </c>
      <c r="IS1963">
        <v>213</v>
      </c>
      <c r="IT1963">
        <v>221</v>
      </c>
      <c r="IW1963">
        <v>84.45</v>
      </c>
      <c r="JA1963">
        <v>4.7E-2</v>
      </c>
      <c r="JC1963">
        <v>130.6</v>
      </c>
      <c r="JE1963">
        <v>1.24875</v>
      </c>
      <c r="JF1963">
        <v>209.7106011142607</v>
      </c>
      <c r="JH1963">
        <v>203</v>
      </c>
      <c r="JL1963">
        <v>0.78</v>
      </c>
      <c r="JN1963">
        <v>116</v>
      </c>
      <c r="JO1963">
        <v>20.100000000000001</v>
      </c>
      <c r="JP1963">
        <v>145.4</v>
      </c>
      <c r="JR1963">
        <v>194</v>
      </c>
      <c r="JW1963">
        <v>294.7</v>
      </c>
      <c r="JX1963">
        <v>70</v>
      </c>
      <c r="JY1963">
        <v>2.367576891108</v>
      </c>
      <c r="KC1963">
        <v>1.81</v>
      </c>
      <c r="KG1963">
        <v>52169.477999999996</v>
      </c>
      <c r="KJ1963">
        <v>34.374130999999998</v>
      </c>
      <c r="KK1963">
        <v>307.7</v>
      </c>
      <c r="KN1963">
        <v>88.5</v>
      </c>
      <c r="KO1963">
        <v>6.45</v>
      </c>
      <c r="KP1963">
        <v>2.5999993629688003</v>
      </c>
      <c r="KR1963">
        <v>12.8</v>
      </c>
      <c r="KV1963">
        <v>650</v>
      </c>
      <c r="KZ1963">
        <v>122.5</v>
      </c>
      <c r="LB1963">
        <v>283</v>
      </c>
      <c r="LC1963">
        <v>323.60000000000002</v>
      </c>
      <c r="LF1963">
        <v>435</v>
      </c>
      <c r="LH1963">
        <v>340.5</v>
      </c>
      <c r="LI1963">
        <v>133.9</v>
      </c>
      <c r="LJ1963">
        <v>143.30000000000001</v>
      </c>
      <c r="LN1963">
        <v>197</v>
      </c>
      <c r="LR1963">
        <v>160</v>
      </c>
      <c r="LS1963">
        <v>276.74852299999998</v>
      </c>
      <c r="LV1963">
        <v>91</v>
      </c>
      <c r="LW1963">
        <v>3.7882319999999998</v>
      </c>
      <c r="MC1963">
        <v>29.2</v>
      </c>
      <c r="MH1963">
        <v>750.5</v>
      </c>
      <c r="ML1963">
        <v>1.98</v>
      </c>
      <c r="MM1963">
        <v>408</v>
      </c>
      <c r="MO1963">
        <v>48.107315999999997</v>
      </c>
      <c r="MQ1963">
        <v>67</v>
      </c>
      <c r="MU1963">
        <v>382.01693599999999</v>
      </c>
      <c r="MZ1963">
        <v>2648.9340510000002</v>
      </c>
      <c r="NC1963">
        <v>241.8</v>
      </c>
      <c r="ND1963">
        <v>129.09728000000001</v>
      </c>
      <c r="NI1963">
        <v>85.55</v>
      </c>
      <c r="NJ1963">
        <v>111.6</v>
      </c>
      <c r="NL1963">
        <v>1.28</v>
      </c>
      <c r="NN1963">
        <v>248.8</v>
      </c>
      <c r="NQ1963">
        <v>39.03</v>
      </c>
      <c r="NU1963">
        <v>605</v>
      </c>
      <c r="NX1963">
        <v>199.65503999999999</v>
      </c>
      <c r="OC1963">
        <v>69.980329999999995</v>
      </c>
      <c r="OI1963">
        <v>65</v>
      </c>
      <c r="OJ1963">
        <v>110.5937301</v>
      </c>
      <c r="OL1963">
        <v>138.4</v>
      </c>
      <c r="OQ1963">
        <v>1.08</v>
      </c>
      <c r="OW1963">
        <v>2.1420703999999997</v>
      </c>
      <c r="PC1963">
        <v>117.7</v>
      </c>
      <c r="PI1963">
        <v>124.5</v>
      </c>
    </row>
    <row r="1964" spans="2:425">
      <c r="B1964" s="12">
        <v>42905</v>
      </c>
      <c r="C1964">
        <v>185.92938000000001</v>
      </c>
      <c r="I1964">
        <v>11.1</v>
      </c>
      <c r="J1964">
        <v>0.22500000000000001</v>
      </c>
      <c r="M1964">
        <v>49.775000000000006</v>
      </c>
      <c r="N1964">
        <v>12.668223608917501</v>
      </c>
      <c r="U1964">
        <v>90.5</v>
      </c>
      <c r="W1964">
        <v>90.920000000000016</v>
      </c>
      <c r="X1964">
        <v>43.300000000000004</v>
      </c>
      <c r="Y1964">
        <v>1040</v>
      </c>
      <c r="AA1964">
        <v>2.2277119999999999</v>
      </c>
      <c r="AB1964">
        <v>9.9499999999999993</v>
      </c>
      <c r="AE1964">
        <v>296.25421700000004</v>
      </c>
      <c r="AL1964">
        <v>0.48496814082801004</v>
      </c>
      <c r="AP1964">
        <v>2.112403235269904</v>
      </c>
      <c r="AU1964">
        <v>47.294550000000001</v>
      </c>
      <c r="AW1964">
        <v>10.1</v>
      </c>
      <c r="AY1964">
        <v>810</v>
      </c>
      <c r="AZ1964">
        <v>1.62</v>
      </c>
      <c r="BC1964">
        <v>705</v>
      </c>
      <c r="BD1964">
        <v>731</v>
      </c>
      <c r="BF1964">
        <v>45.6</v>
      </c>
      <c r="BG1964">
        <v>0.33500000000000002</v>
      </c>
      <c r="BI1964">
        <v>31.538273499999999</v>
      </c>
      <c r="BK1964">
        <v>494.7</v>
      </c>
      <c r="BO1964">
        <v>588</v>
      </c>
      <c r="BQ1964">
        <v>8.2129002</v>
      </c>
      <c r="BV1964">
        <v>1.57</v>
      </c>
      <c r="CC1964">
        <v>4.7543484600000001</v>
      </c>
      <c r="CG1964">
        <v>254.5</v>
      </c>
      <c r="CI1964">
        <v>235</v>
      </c>
      <c r="CP1964">
        <v>175</v>
      </c>
      <c r="CQ1964">
        <v>371.4</v>
      </c>
      <c r="CU1964">
        <v>251</v>
      </c>
      <c r="CY1964">
        <v>117.8</v>
      </c>
      <c r="DA1964">
        <v>410.6</v>
      </c>
      <c r="DF1964">
        <v>256</v>
      </c>
      <c r="DL1964">
        <v>31.06</v>
      </c>
      <c r="DM1964">
        <v>6.025730536592607</v>
      </c>
      <c r="DN1964">
        <v>9.6</v>
      </c>
      <c r="DX1964">
        <v>93</v>
      </c>
      <c r="DY1964">
        <v>55.5</v>
      </c>
      <c r="EC1964">
        <v>422.3</v>
      </c>
      <c r="EF1964">
        <v>375</v>
      </c>
      <c r="EH1964">
        <v>73.696373299212013</v>
      </c>
      <c r="EY1964">
        <v>87</v>
      </c>
      <c r="FA1964">
        <v>28.46</v>
      </c>
      <c r="FB1964">
        <v>563</v>
      </c>
      <c r="FE1964">
        <v>127.36218</v>
      </c>
      <c r="FI1964">
        <v>49.7</v>
      </c>
      <c r="FJ1964">
        <v>1420</v>
      </c>
      <c r="FK1964">
        <v>203.3</v>
      </c>
      <c r="FR1964">
        <v>132.15434999999999</v>
      </c>
      <c r="FS1964">
        <v>623</v>
      </c>
      <c r="FW1964">
        <v>691</v>
      </c>
      <c r="FX1964">
        <v>500</v>
      </c>
      <c r="GB1964">
        <v>122.5</v>
      </c>
      <c r="GC1964">
        <v>377.5</v>
      </c>
      <c r="GG1964">
        <v>97.556866999999997</v>
      </c>
      <c r="GK1964">
        <v>221</v>
      </c>
      <c r="GL1964">
        <v>2.5094810000000001</v>
      </c>
      <c r="GN1964">
        <v>67.5</v>
      </c>
      <c r="GO1964">
        <v>59.395643999999997</v>
      </c>
      <c r="GT1964">
        <v>9.4</v>
      </c>
      <c r="GY1964">
        <v>272.5</v>
      </c>
      <c r="HB1964">
        <v>143.70000000000002</v>
      </c>
      <c r="HH1964">
        <v>225</v>
      </c>
      <c r="HI1964">
        <v>371</v>
      </c>
      <c r="HL1964">
        <v>5715</v>
      </c>
      <c r="HR1964">
        <v>2525</v>
      </c>
      <c r="HT1964">
        <v>2435</v>
      </c>
      <c r="HU1964">
        <v>528.74655000000007</v>
      </c>
      <c r="IB1964">
        <v>368</v>
      </c>
      <c r="IC1964">
        <v>367.6</v>
      </c>
      <c r="ID1964">
        <v>390</v>
      </c>
      <c r="IF1964">
        <v>10314.546333787142</v>
      </c>
      <c r="IG1964">
        <v>10897.0674578943</v>
      </c>
      <c r="IH1964">
        <v>111.5</v>
      </c>
      <c r="IL1964">
        <v>272</v>
      </c>
      <c r="IN1964">
        <v>160.04993400000001</v>
      </c>
      <c r="IS1964">
        <v>218</v>
      </c>
      <c r="IT1964">
        <v>221</v>
      </c>
      <c r="IW1964">
        <v>85.2</v>
      </c>
      <c r="JA1964">
        <v>4.5999999999999999E-2</v>
      </c>
      <c r="JC1964">
        <v>132.1</v>
      </c>
      <c r="JE1964">
        <v>1.243125</v>
      </c>
      <c r="JF1964">
        <v>211.4437465780149</v>
      </c>
      <c r="JH1964">
        <v>203</v>
      </c>
      <c r="JL1964">
        <v>0.76500000000000001</v>
      </c>
      <c r="JN1964">
        <v>115</v>
      </c>
      <c r="JO1964">
        <v>20.100000000000001</v>
      </c>
      <c r="JP1964">
        <v>145.05000000000001</v>
      </c>
      <c r="JR1964">
        <v>196.20000000000002</v>
      </c>
      <c r="JW1964">
        <v>296.39999999999998</v>
      </c>
      <c r="JX1964">
        <v>70.199999999999989</v>
      </c>
      <c r="JY1964">
        <v>2.367576891108</v>
      </c>
      <c r="KC1964">
        <v>1.81</v>
      </c>
      <c r="KG1964">
        <v>52169.477999999996</v>
      </c>
      <c r="KJ1964">
        <v>36.460422000000001</v>
      </c>
      <c r="KK1964">
        <v>307.7</v>
      </c>
      <c r="KN1964">
        <v>89</v>
      </c>
      <c r="KO1964">
        <v>6.5</v>
      </c>
      <c r="KP1964">
        <v>2.5499993752194001</v>
      </c>
      <c r="KR1964">
        <v>12.9</v>
      </c>
      <c r="KV1964">
        <v>642</v>
      </c>
      <c r="KZ1964">
        <v>122.5</v>
      </c>
      <c r="LB1964">
        <v>285.5</v>
      </c>
      <c r="LC1964">
        <v>318.5</v>
      </c>
      <c r="LF1964">
        <v>427.5</v>
      </c>
      <c r="LH1964">
        <v>342.5</v>
      </c>
      <c r="LI1964">
        <v>133.1</v>
      </c>
      <c r="LJ1964">
        <v>141</v>
      </c>
      <c r="LN1964">
        <v>199</v>
      </c>
      <c r="LR1964">
        <v>160.5</v>
      </c>
      <c r="LS1964">
        <v>276.74852299999998</v>
      </c>
      <c r="LV1964">
        <v>91</v>
      </c>
      <c r="LW1964">
        <v>3.7882319999999998</v>
      </c>
      <c r="MC1964">
        <v>29.2</v>
      </c>
      <c r="MH1964">
        <v>747</v>
      </c>
      <c r="ML1964">
        <v>1.82</v>
      </c>
      <c r="MM1964">
        <v>407.6</v>
      </c>
      <c r="MO1964">
        <v>48.107315999999997</v>
      </c>
      <c r="MQ1964">
        <v>67</v>
      </c>
      <c r="MU1964">
        <v>385.42780149999999</v>
      </c>
      <c r="MZ1964">
        <v>2601.061749</v>
      </c>
      <c r="NC1964">
        <v>239.8</v>
      </c>
      <c r="ND1964">
        <v>129.593808</v>
      </c>
      <c r="NI1964">
        <v>86.1</v>
      </c>
      <c r="NJ1964">
        <v>110.7</v>
      </c>
      <c r="NL1964">
        <v>1.28</v>
      </c>
      <c r="NN1964">
        <v>250.6</v>
      </c>
      <c r="NQ1964">
        <v>38.380000000000003</v>
      </c>
      <c r="NU1964">
        <v>604</v>
      </c>
      <c r="NX1964">
        <v>200.12927999999999</v>
      </c>
      <c r="OC1964">
        <v>67.481032999999996</v>
      </c>
      <c r="OI1964">
        <v>64.5</v>
      </c>
      <c r="OJ1964">
        <v>111.6833235</v>
      </c>
      <c r="OL1964">
        <v>136.4</v>
      </c>
      <c r="OQ1964">
        <v>1.08</v>
      </c>
      <c r="OW1964">
        <v>2.1972783999999996</v>
      </c>
      <c r="PC1964">
        <v>119.4</v>
      </c>
      <c r="PI1964">
        <v>125.5</v>
      </c>
    </row>
    <row r="1965" spans="2:425">
      <c r="B1965" s="12">
        <v>42902</v>
      </c>
      <c r="C1965">
        <v>184.748876</v>
      </c>
      <c r="I1965">
        <v>11</v>
      </c>
      <c r="J1965">
        <v>0.22500000000000001</v>
      </c>
      <c r="M1965">
        <v>49.45</v>
      </c>
      <c r="N1965">
        <v>12.668223608917501</v>
      </c>
      <c r="U1965">
        <v>90</v>
      </c>
      <c r="W1965">
        <v>89.78</v>
      </c>
      <c r="X1965">
        <v>44.050000000000004</v>
      </c>
      <c r="Y1965">
        <v>1040</v>
      </c>
      <c r="AA1965">
        <v>2.2107060000000001</v>
      </c>
      <c r="AB1965">
        <v>9.6999999999999993</v>
      </c>
      <c r="AE1965">
        <v>290.71675500000003</v>
      </c>
      <c r="AL1965">
        <v>0.47727023383074002</v>
      </c>
      <c r="AP1965">
        <v>2.1044618697237762</v>
      </c>
      <c r="AU1965">
        <v>47.071462499999996</v>
      </c>
      <c r="AW1965">
        <v>10.4</v>
      </c>
      <c r="AY1965">
        <v>811</v>
      </c>
      <c r="AZ1965">
        <v>1.6</v>
      </c>
      <c r="BC1965">
        <v>697</v>
      </c>
      <c r="BD1965">
        <v>724</v>
      </c>
      <c r="BF1965">
        <v>45.3</v>
      </c>
      <c r="BG1965">
        <v>0.32500000000000001</v>
      </c>
      <c r="BI1965">
        <v>31.726561700000001</v>
      </c>
      <c r="BK1965">
        <v>483.3</v>
      </c>
      <c r="BO1965">
        <v>582</v>
      </c>
      <c r="BQ1965">
        <v>8.2129002</v>
      </c>
      <c r="BV1965">
        <v>1.6</v>
      </c>
      <c r="CC1965">
        <v>4.6956528000000004</v>
      </c>
      <c r="CG1965">
        <v>247.6</v>
      </c>
      <c r="CI1965">
        <v>238</v>
      </c>
      <c r="CP1965">
        <v>173.3</v>
      </c>
      <c r="CQ1965">
        <v>369.6</v>
      </c>
      <c r="CU1965">
        <v>250</v>
      </c>
      <c r="CY1965">
        <v>115.2</v>
      </c>
      <c r="DA1965">
        <v>408.7</v>
      </c>
      <c r="DF1965">
        <v>253</v>
      </c>
      <c r="DL1965">
        <v>31.15</v>
      </c>
      <c r="DM1965">
        <v>5.9083461754901538</v>
      </c>
      <c r="DN1965">
        <v>9.15</v>
      </c>
      <c r="DX1965">
        <v>93.5</v>
      </c>
      <c r="DY1965">
        <v>55.5</v>
      </c>
      <c r="EC1965">
        <v>406.8</v>
      </c>
      <c r="EF1965">
        <v>376</v>
      </c>
      <c r="EH1965">
        <v>74.008646067429012</v>
      </c>
      <c r="EY1965">
        <v>85</v>
      </c>
      <c r="FA1965">
        <v>27.2</v>
      </c>
      <c r="FB1965">
        <v>562</v>
      </c>
      <c r="FE1965">
        <v>125.43245</v>
      </c>
      <c r="FI1965">
        <v>50.5</v>
      </c>
      <c r="FJ1965">
        <v>1407</v>
      </c>
      <c r="FK1965">
        <v>202.6</v>
      </c>
      <c r="FR1965">
        <v>131.27332099999998</v>
      </c>
      <c r="FS1965">
        <v>622</v>
      </c>
      <c r="FW1965">
        <v>704</v>
      </c>
      <c r="FX1965">
        <v>510</v>
      </c>
      <c r="GB1965">
        <v>122.5</v>
      </c>
      <c r="GC1965">
        <v>381.5</v>
      </c>
      <c r="GG1965">
        <v>92.113779999999991</v>
      </c>
      <c r="GK1965">
        <v>223</v>
      </c>
      <c r="GL1965">
        <v>2.5271530000000002</v>
      </c>
      <c r="GN1965">
        <v>68</v>
      </c>
      <c r="GO1965">
        <v>58.385514000000001</v>
      </c>
      <c r="GT1965">
        <v>9.25</v>
      </c>
      <c r="GY1965">
        <v>269.5</v>
      </c>
      <c r="HB1965">
        <v>143.6</v>
      </c>
      <c r="HH1965">
        <v>226</v>
      </c>
      <c r="HI1965">
        <v>366.8</v>
      </c>
      <c r="HL1965">
        <v>5705</v>
      </c>
      <c r="HR1965">
        <v>2515</v>
      </c>
      <c r="HT1965">
        <v>2420</v>
      </c>
      <c r="HU1965">
        <v>523.758375</v>
      </c>
      <c r="IB1965">
        <v>365.5</v>
      </c>
      <c r="IC1965">
        <v>363</v>
      </c>
      <c r="ID1965">
        <v>390</v>
      </c>
      <c r="IF1965">
        <v>10147.913921286541</v>
      </c>
      <c r="IG1965">
        <v>10754.457645127401</v>
      </c>
      <c r="IH1965">
        <v>111.5</v>
      </c>
      <c r="IL1965">
        <v>266.5</v>
      </c>
      <c r="IN1965">
        <v>160.04993400000001</v>
      </c>
      <c r="IS1965">
        <v>217</v>
      </c>
      <c r="IT1965">
        <v>221.5</v>
      </c>
      <c r="IW1965">
        <v>84.3</v>
      </c>
      <c r="JA1965">
        <v>0.05</v>
      </c>
      <c r="JC1965">
        <v>127.1</v>
      </c>
      <c r="JE1965">
        <v>1.2375</v>
      </c>
      <c r="JF1965">
        <v>209.32545767787087</v>
      </c>
      <c r="JH1965">
        <v>203.5</v>
      </c>
      <c r="JL1965">
        <v>0.78500000000000003</v>
      </c>
      <c r="JN1965">
        <v>115</v>
      </c>
      <c r="JO1965">
        <v>19.399999999999999</v>
      </c>
      <c r="JP1965">
        <v>142.6</v>
      </c>
      <c r="JR1965">
        <v>191.20000000000002</v>
      </c>
      <c r="JW1965">
        <v>296.8</v>
      </c>
      <c r="JX1965">
        <v>70.199999999999989</v>
      </c>
      <c r="JY1965">
        <v>2.5631886570399995</v>
      </c>
      <c r="KC1965">
        <v>1.81</v>
      </c>
      <c r="KG1965">
        <v>52169.477999999996</v>
      </c>
      <c r="KJ1965">
        <v>36.162381000000003</v>
      </c>
      <c r="KK1965">
        <v>306</v>
      </c>
      <c r="KN1965">
        <v>88.5</v>
      </c>
      <c r="KO1965">
        <v>6.5</v>
      </c>
      <c r="KP1965">
        <v>2.5999993629688003</v>
      </c>
      <c r="KR1965">
        <v>12.9</v>
      </c>
      <c r="KV1965">
        <v>630.5</v>
      </c>
      <c r="KZ1965">
        <v>124</v>
      </c>
      <c r="LB1965">
        <v>280.5</v>
      </c>
      <c r="LC1965">
        <v>315.8</v>
      </c>
      <c r="LF1965">
        <v>426</v>
      </c>
      <c r="LH1965">
        <v>341</v>
      </c>
      <c r="LI1965">
        <v>130.30000000000001</v>
      </c>
      <c r="LJ1965">
        <v>138.1</v>
      </c>
      <c r="LN1965">
        <v>200</v>
      </c>
      <c r="LR1965">
        <v>159</v>
      </c>
      <c r="LS1965">
        <v>275.303361</v>
      </c>
      <c r="LV1965">
        <v>90.5</v>
      </c>
      <c r="LW1965">
        <v>3.7882319999999998</v>
      </c>
      <c r="MC1965">
        <v>29.3</v>
      </c>
      <c r="MH1965">
        <v>726</v>
      </c>
      <c r="ML1965">
        <v>1.74</v>
      </c>
      <c r="MM1965">
        <v>399.6</v>
      </c>
      <c r="MO1965">
        <v>48.423811499999999</v>
      </c>
      <c r="MQ1965">
        <v>67</v>
      </c>
      <c r="MU1965">
        <v>376.65700449999997</v>
      </c>
      <c r="MZ1965">
        <v>2664.8914850000001</v>
      </c>
      <c r="NC1965">
        <v>237.60000000000002</v>
      </c>
      <c r="ND1965">
        <v>131.083392</v>
      </c>
      <c r="NI1965">
        <v>84.35</v>
      </c>
      <c r="NJ1965">
        <v>109.8</v>
      </c>
      <c r="NL1965">
        <v>1.32</v>
      </c>
      <c r="NN1965">
        <v>244.6</v>
      </c>
      <c r="NQ1965">
        <v>38.28</v>
      </c>
      <c r="NU1965">
        <v>609</v>
      </c>
      <c r="NX1965">
        <v>198.137472</v>
      </c>
      <c r="OC1965">
        <v>66.981172999999998</v>
      </c>
      <c r="OI1965">
        <v>64.5</v>
      </c>
      <c r="OJ1965">
        <v>109.34848049999999</v>
      </c>
      <c r="OL1965">
        <v>136.5</v>
      </c>
      <c r="OQ1965">
        <v>1.1000000000000001</v>
      </c>
      <c r="OW1965">
        <v>2.3408191999999999</v>
      </c>
      <c r="PC1965">
        <v>119.4</v>
      </c>
      <c r="PI1965">
        <v>122</v>
      </c>
    </row>
    <row r="1966" spans="2:425">
      <c r="B1966" s="12">
        <v>42901</v>
      </c>
      <c r="C1966">
        <v>184.158624</v>
      </c>
      <c r="I1966">
        <v>11.3</v>
      </c>
      <c r="J1966">
        <v>0.22500000000000001</v>
      </c>
      <c r="M1966">
        <v>49.1</v>
      </c>
      <c r="N1966">
        <v>12.558065142753001</v>
      </c>
      <c r="U1966">
        <v>90</v>
      </c>
      <c r="W1966">
        <v>87.7</v>
      </c>
      <c r="X1966">
        <v>43.35</v>
      </c>
      <c r="Y1966">
        <v>1040</v>
      </c>
      <c r="AA1966">
        <v>2.4317769999999999</v>
      </c>
      <c r="AB1966">
        <v>10</v>
      </c>
      <c r="AE1966">
        <v>276.08203400000002</v>
      </c>
      <c r="AL1966">
        <v>0.47727023383074002</v>
      </c>
      <c r="AP1966">
        <v>2.1044618697237762</v>
      </c>
      <c r="AU1966">
        <v>47.294550000000001</v>
      </c>
      <c r="AW1966">
        <v>10</v>
      </c>
      <c r="AY1966">
        <v>794</v>
      </c>
      <c r="AZ1966">
        <v>1.65</v>
      </c>
      <c r="BC1966">
        <v>694.5</v>
      </c>
      <c r="BD1966">
        <v>716.5</v>
      </c>
      <c r="BF1966">
        <v>45.6</v>
      </c>
      <c r="BG1966">
        <v>0.32500000000000001</v>
      </c>
      <c r="BI1966">
        <v>31.726561700000001</v>
      </c>
      <c r="BK1966">
        <v>477.5</v>
      </c>
      <c r="BO1966">
        <v>574.5</v>
      </c>
      <c r="BQ1966">
        <v>8.3354807999999991</v>
      </c>
      <c r="BV1966">
        <v>1.58</v>
      </c>
      <c r="CC1966">
        <v>4.6956528000000004</v>
      </c>
      <c r="CG1966">
        <v>247.6</v>
      </c>
      <c r="CI1966">
        <v>235</v>
      </c>
      <c r="CP1966">
        <v>169.8</v>
      </c>
      <c r="CQ1966">
        <v>361.6</v>
      </c>
      <c r="CU1966">
        <v>249</v>
      </c>
      <c r="CY1966">
        <v>112.3</v>
      </c>
      <c r="DA1966">
        <v>403.1</v>
      </c>
      <c r="DF1966">
        <v>253</v>
      </c>
      <c r="DL1966">
        <v>31.15</v>
      </c>
      <c r="DM1966">
        <v>5.9474742958576385</v>
      </c>
      <c r="DN1966">
        <v>9.5</v>
      </c>
      <c r="DX1966">
        <v>94</v>
      </c>
      <c r="DY1966">
        <v>55.5</v>
      </c>
      <c r="EC1966">
        <v>394.9</v>
      </c>
      <c r="EF1966">
        <v>376</v>
      </c>
      <c r="EH1966">
        <v>73.696373299212013</v>
      </c>
      <c r="EY1966">
        <v>85</v>
      </c>
      <c r="FA1966">
        <v>27.1</v>
      </c>
      <c r="FB1966">
        <v>560</v>
      </c>
      <c r="FE1966">
        <v>125.43245</v>
      </c>
      <c r="FI1966">
        <v>50</v>
      </c>
      <c r="FJ1966">
        <v>1394</v>
      </c>
      <c r="FK1966">
        <v>199.5</v>
      </c>
      <c r="FS1966">
        <v>628</v>
      </c>
      <c r="FW1966">
        <v>715</v>
      </c>
      <c r="FX1966">
        <v>510</v>
      </c>
      <c r="GB1966">
        <v>122.5</v>
      </c>
      <c r="GC1966">
        <v>383</v>
      </c>
      <c r="GG1966">
        <v>89.601585999999998</v>
      </c>
      <c r="GK1966">
        <v>221.5</v>
      </c>
      <c r="GL1966">
        <v>2.544826</v>
      </c>
      <c r="GN1966">
        <v>68</v>
      </c>
      <c r="GO1966">
        <v>58.183487999999997</v>
      </c>
      <c r="GT1966">
        <v>9.5</v>
      </c>
      <c r="GY1966">
        <v>268.2</v>
      </c>
      <c r="HB1966">
        <v>144.30000000000001</v>
      </c>
      <c r="HH1966">
        <v>226</v>
      </c>
      <c r="HI1966">
        <v>367.6</v>
      </c>
      <c r="HL1966">
        <v>5740</v>
      </c>
      <c r="HR1966">
        <v>2511</v>
      </c>
      <c r="HT1966">
        <v>2425</v>
      </c>
      <c r="HU1966">
        <v>523.758375</v>
      </c>
      <c r="IB1966">
        <v>366</v>
      </c>
      <c r="IC1966">
        <v>349.8</v>
      </c>
      <c r="ID1966">
        <v>390</v>
      </c>
      <c r="IF1966">
        <v>9964.6182675358796</v>
      </c>
      <c r="IG1966">
        <v>10569.903769782</v>
      </c>
      <c r="IH1966">
        <v>112</v>
      </c>
      <c r="IL1966">
        <v>265.5</v>
      </c>
      <c r="IN1966">
        <v>159.241601</v>
      </c>
      <c r="IS1966">
        <v>217</v>
      </c>
      <c r="IT1966">
        <v>222</v>
      </c>
      <c r="IW1966">
        <v>84.3</v>
      </c>
      <c r="JA1966">
        <v>4.8000000000000001E-2</v>
      </c>
      <c r="JC1966">
        <v>123.2</v>
      </c>
      <c r="JE1966">
        <v>1.2375</v>
      </c>
      <c r="JF1966">
        <v>207.20716877772682</v>
      </c>
      <c r="JH1966">
        <v>202.5</v>
      </c>
      <c r="JL1966">
        <v>0.78</v>
      </c>
      <c r="JN1966">
        <v>115</v>
      </c>
      <c r="JO1966">
        <v>19.2</v>
      </c>
      <c r="JP1966">
        <v>142.4</v>
      </c>
      <c r="JR1966">
        <v>191</v>
      </c>
      <c r="JW1966">
        <v>293.8</v>
      </c>
      <c r="JX1966">
        <v>70.199999999999989</v>
      </c>
      <c r="JY1966">
        <v>2.5631886570399995</v>
      </c>
      <c r="KC1966">
        <v>1.75</v>
      </c>
      <c r="KG1966">
        <v>52169.477999999996</v>
      </c>
      <c r="KJ1966">
        <v>34.870866999999997</v>
      </c>
      <c r="KK1966">
        <v>301.3</v>
      </c>
      <c r="KN1966">
        <v>88.5</v>
      </c>
      <c r="KO1966">
        <v>6.35</v>
      </c>
      <c r="KP1966">
        <v>2.6249993568435004</v>
      </c>
      <c r="KR1966">
        <v>13</v>
      </c>
      <c r="KV1966">
        <v>633</v>
      </c>
      <c r="KZ1966">
        <v>124</v>
      </c>
      <c r="LB1966">
        <v>280</v>
      </c>
      <c r="LC1966">
        <v>313.10000000000002</v>
      </c>
      <c r="LF1966">
        <v>421</v>
      </c>
      <c r="LH1966">
        <v>343.5</v>
      </c>
      <c r="LI1966">
        <v>129.1</v>
      </c>
      <c r="LJ1966">
        <v>134.6</v>
      </c>
      <c r="LN1966">
        <v>200</v>
      </c>
      <c r="LR1966">
        <v>157.5</v>
      </c>
      <c r="LS1966">
        <v>276.74852299999998</v>
      </c>
      <c r="LV1966">
        <v>91</v>
      </c>
      <c r="LW1966">
        <v>3.6258792</v>
      </c>
      <c r="MC1966">
        <v>29.4</v>
      </c>
      <c r="MH1966">
        <v>716</v>
      </c>
      <c r="ML1966">
        <v>1.69</v>
      </c>
      <c r="MM1966">
        <v>395</v>
      </c>
      <c r="MO1966">
        <v>48.107315999999997</v>
      </c>
      <c r="MQ1966">
        <v>66.5</v>
      </c>
      <c r="MU1966">
        <v>368.86074050000002</v>
      </c>
      <c r="MZ1966">
        <v>2661.6999980000001</v>
      </c>
      <c r="NC1966">
        <v>240.60000000000002</v>
      </c>
      <c r="ND1966">
        <v>131.083392</v>
      </c>
      <c r="NI1966">
        <v>84.2</v>
      </c>
      <c r="NJ1966">
        <v>109.3</v>
      </c>
      <c r="NL1966">
        <v>1.31</v>
      </c>
      <c r="NN1966">
        <v>242.5</v>
      </c>
      <c r="NQ1966">
        <v>37.700000000000003</v>
      </c>
      <c r="NU1966">
        <v>606</v>
      </c>
      <c r="NX1966">
        <v>194.72294400000001</v>
      </c>
      <c r="OC1966">
        <v>67.481032999999996</v>
      </c>
      <c r="OI1966">
        <v>64</v>
      </c>
      <c r="OJ1966">
        <v>108.181059</v>
      </c>
      <c r="OL1966">
        <v>136.5</v>
      </c>
      <c r="OQ1966">
        <v>1.1000000000000001</v>
      </c>
      <c r="OW1966">
        <v>2.4291520000000002</v>
      </c>
      <c r="PC1966">
        <v>120.4</v>
      </c>
      <c r="PI1966">
        <v>123.5</v>
      </c>
    </row>
    <row r="1967" spans="2:425">
      <c r="B1967" s="12">
        <v>42900</v>
      </c>
      <c r="C1967">
        <v>184.748876</v>
      </c>
      <c r="I1967">
        <v>11.4</v>
      </c>
      <c r="J1967">
        <v>0.221</v>
      </c>
      <c r="M1967">
        <v>49.85</v>
      </c>
      <c r="N1967">
        <v>12.668223608917501</v>
      </c>
      <c r="U1967">
        <v>91</v>
      </c>
      <c r="W1967">
        <v>90.34</v>
      </c>
      <c r="X1967">
        <v>43.6</v>
      </c>
      <c r="Y1967">
        <v>1040</v>
      </c>
      <c r="AA1967">
        <v>2.5848260000000001</v>
      </c>
      <c r="AB1967">
        <v>10</v>
      </c>
      <c r="AE1967">
        <v>278.45523200000002</v>
      </c>
      <c r="AL1967">
        <v>0.47727023383074002</v>
      </c>
      <c r="AP1967">
        <v>2.0250482142625019</v>
      </c>
      <c r="AU1967">
        <v>47.963812499999996</v>
      </c>
      <c r="AW1967">
        <v>10</v>
      </c>
      <c r="AY1967">
        <v>800</v>
      </c>
      <c r="AZ1967">
        <v>1.62</v>
      </c>
      <c r="BC1967">
        <v>700.5</v>
      </c>
      <c r="BD1967">
        <v>715.5</v>
      </c>
      <c r="BF1967">
        <v>45.9</v>
      </c>
      <c r="BG1967">
        <v>0.32500000000000001</v>
      </c>
      <c r="BI1967">
        <v>31.726561700000001</v>
      </c>
      <c r="BK1967">
        <v>480.4</v>
      </c>
      <c r="BO1967">
        <v>580</v>
      </c>
      <c r="BQ1967">
        <v>8.4580614000000001</v>
      </c>
      <c r="BV1967">
        <v>1.58</v>
      </c>
      <c r="CC1967">
        <v>4.8130441199999998</v>
      </c>
      <c r="CG1967">
        <v>250.9</v>
      </c>
      <c r="CI1967">
        <v>235.5</v>
      </c>
      <c r="CP1967">
        <v>171.4</v>
      </c>
      <c r="CQ1967">
        <v>370</v>
      </c>
      <c r="CU1967">
        <v>251</v>
      </c>
      <c r="CY1967">
        <v>115.5</v>
      </c>
      <c r="DA1967">
        <v>408</v>
      </c>
      <c r="DF1967">
        <v>250</v>
      </c>
      <c r="DL1967">
        <v>31.25</v>
      </c>
      <c r="DM1967">
        <v>5.9866024162251232</v>
      </c>
      <c r="DN1967">
        <v>9.1999999999999993</v>
      </c>
      <c r="DX1967">
        <v>94.5</v>
      </c>
      <c r="DY1967">
        <v>55.5</v>
      </c>
      <c r="EC1967">
        <v>404.5</v>
      </c>
      <c r="EF1967">
        <v>378</v>
      </c>
      <c r="EH1967">
        <v>74.008646067429012</v>
      </c>
      <c r="EY1967">
        <v>85</v>
      </c>
      <c r="FA1967">
        <v>27.6</v>
      </c>
      <c r="FB1967">
        <v>570</v>
      </c>
      <c r="FE1967">
        <v>125.43245</v>
      </c>
      <c r="FI1967">
        <v>50.5</v>
      </c>
      <c r="FJ1967">
        <v>1413</v>
      </c>
      <c r="FK1967">
        <v>202.1</v>
      </c>
      <c r="FS1967">
        <v>630</v>
      </c>
      <c r="FW1967">
        <v>710</v>
      </c>
      <c r="FX1967">
        <v>510</v>
      </c>
      <c r="GB1967">
        <v>122.5</v>
      </c>
      <c r="GC1967">
        <v>388.5</v>
      </c>
      <c r="GG1967">
        <v>92.113779999999991</v>
      </c>
      <c r="GK1967">
        <v>221.5</v>
      </c>
      <c r="GL1967">
        <v>2.5271530000000002</v>
      </c>
      <c r="GN1967">
        <v>68.5</v>
      </c>
      <c r="GO1967">
        <v>58.587539999999997</v>
      </c>
      <c r="GT1967">
        <v>9.1999999999999993</v>
      </c>
      <c r="GY1967">
        <v>272.39999999999998</v>
      </c>
      <c r="HB1967">
        <v>143.20000000000002</v>
      </c>
      <c r="HH1967">
        <v>226</v>
      </c>
      <c r="HI1967">
        <v>368.5</v>
      </c>
      <c r="HL1967">
        <v>5750</v>
      </c>
      <c r="HR1967">
        <v>2510</v>
      </c>
      <c r="HT1967">
        <v>2420</v>
      </c>
      <c r="HU1967">
        <v>523.758375</v>
      </c>
      <c r="IB1967">
        <v>367</v>
      </c>
      <c r="IC1967">
        <v>350.4</v>
      </c>
      <c r="ID1967">
        <v>390</v>
      </c>
      <c r="IF1967">
        <v>10039.60285316115</v>
      </c>
      <c r="IG1967">
        <v>10620.2366448762</v>
      </c>
      <c r="IH1967">
        <v>111.5</v>
      </c>
      <c r="IL1967">
        <v>265.5</v>
      </c>
      <c r="IN1967">
        <v>160.04993400000001</v>
      </c>
      <c r="IS1967">
        <v>220</v>
      </c>
      <c r="IT1967">
        <v>223</v>
      </c>
      <c r="IW1967">
        <v>84.75</v>
      </c>
      <c r="JA1967">
        <v>4.5999999999999999E-2</v>
      </c>
      <c r="JC1967">
        <v>123.1</v>
      </c>
      <c r="JE1967">
        <v>1.24875</v>
      </c>
      <c r="JF1967">
        <v>210.09574455065052</v>
      </c>
      <c r="JH1967">
        <v>206.5</v>
      </c>
      <c r="JL1967">
        <v>0.78</v>
      </c>
      <c r="JN1967">
        <v>115</v>
      </c>
      <c r="JO1967">
        <v>19.2</v>
      </c>
      <c r="JP1967">
        <v>146</v>
      </c>
      <c r="JR1967">
        <v>192</v>
      </c>
      <c r="JW1967">
        <v>302.39999999999998</v>
      </c>
      <c r="JX1967">
        <v>70.400000000000006</v>
      </c>
      <c r="JY1967">
        <v>2.5631886570399995</v>
      </c>
      <c r="KC1967">
        <v>1.84</v>
      </c>
      <c r="KG1967">
        <v>52169.477999999996</v>
      </c>
      <c r="KJ1967">
        <v>38.248671999999999</v>
      </c>
      <c r="KK1967">
        <v>301.10000000000002</v>
      </c>
      <c r="KN1967">
        <v>89.5</v>
      </c>
      <c r="KO1967">
        <v>6.45</v>
      </c>
      <c r="KP1967">
        <v>2.6749993445929001</v>
      </c>
      <c r="KR1967">
        <v>13.4</v>
      </c>
      <c r="KV1967">
        <v>657.5</v>
      </c>
      <c r="KZ1967">
        <v>123.5</v>
      </c>
      <c r="LB1967">
        <v>279</v>
      </c>
      <c r="LC1967">
        <v>313</v>
      </c>
      <c r="LF1967">
        <v>421</v>
      </c>
      <c r="LH1967">
        <v>346</v>
      </c>
      <c r="LI1967">
        <v>129</v>
      </c>
      <c r="LJ1967">
        <v>135.30000000000001</v>
      </c>
      <c r="LN1967">
        <v>201</v>
      </c>
      <c r="LR1967">
        <v>161</v>
      </c>
      <c r="LS1967">
        <v>275.66465199999999</v>
      </c>
      <c r="LV1967">
        <v>91</v>
      </c>
      <c r="LW1967">
        <v>3.4635264000000001</v>
      </c>
      <c r="MC1967">
        <v>29.4</v>
      </c>
      <c r="MH1967">
        <v>722</v>
      </c>
      <c r="ML1967">
        <v>1.76</v>
      </c>
      <c r="MM1967">
        <v>403.3</v>
      </c>
      <c r="MO1967">
        <v>48.423811499999999</v>
      </c>
      <c r="MQ1967">
        <v>67</v>
      </c>
      <c r="MU1967">
        <v>372.27160600000002</v>
      </c>
      <c r="MZ1967">
        <v>2680.848919</v>
      </c>
      <c r="NC1967">
        <v>244.60000000000002</v>
      </c>
      <c r="ND1967">
        <v>131.083392</v>
      </c>
      <c r="NI1967">
        <v>85.05</v>
      </c>
      <c r="NJ1967">
        <v>109.5</v>
      </c>
      <c r="NL1967">
        <v>1.34</v>
      </c>
      <c r="NN1967">
        <v>244</v>
      </c>
      <c r="NQ1967">
        <v>38.08</v>
      </c>
      <c r="NU1967">
        <v>608</v>
      </c>
      <c r="NX1967">
        <v>196.99929599999999</v>
      </c>
      <c r="OC1967">
        <v>66.981172999999998</v>
      </c>
      <c r="OI1967">
        <v>64.5</v>
      </c>
      <c r="OJ1967">
        <v>109.2706524</v>
      </c>
      <c r="OL1967">
        <v>136.30000000000001</v>
      </c>
      <c r="OQ1967">
        <v>1.1000000000000001</v>
      </c>
      <c r="OW1967">
        <v>2.5616512</v>
      </c>
      <c r="PC1967">
        <v>122.2</v>
      </c>
      <c r="PI1967">
        <v>122</v>
      </c>
    </row>
    <row r="1968" spans="2:425">
      <c r="B1968" s="12">
        <v>42899</v>
      </c>
      <c r="C1968">
        <v>186.519632</v>
      </c>
      <c r="I1968">
        <v>11.3</v>
      </c>
      <c r="J1968">
        <v>0.22700000000000001</v>
      </c>
      <c r="M1968">
        <v>49.95</v>
      </c>
      <c r="N1968">
        <v>12.558065142753001</v>
      </c>
      <c r="U1968">
        <v>89</v>
      </c>
      <c r="W1968">
        <v>90.64</v>
      </c>
      <c r="X1968">
        <v>43.75</v>
      </c>
      <c r="Y1968">
        <v>1040</v>
      </c>
      <c r="AA1968">
        <v>2.6698529999999998</v>
      </c>
      <c r="AB1968">
        <v>10.1</v>
      </c>
      <c r="AE1968">
        <v>284.38822700000003</v>
      </c>
      <c r="AL1968">
        <v>0.48111918732937498</v>
      </c>
      <c r="AP1968">
        <v>2.0012241176241194</v>
      </c>
      <c r="AU1968">
        <v>47.517637499999999</v>
      </c>
      <c r="AW1968">
        <v>10.199999999999999</v>
      </c>
      <c r="AY1968">
        <v>790</v>
      </c>
      <c r="AZ1968">
        <v>1.6</v>
      </c>
      <c r="BC1968">
        <v>692</v>
      </c>
      <c r="BD1968">
        <v>710.5</v>
      </c>
      <c r="BF1968">
        <v>43.2</v>
      </c>
      <c r="BG1968">
        <v>0.31900000000000001</v>
      </c>
      <c r="BI1968">
        <v>31.914849899999997</v>
      </c>
      <c r="BK1968">
        <v>475.4</v>
      </c>
      <c r="BO1968">
        <v>573.5</v>
      </c>
      <c r="BQ1968">
        <v>8.5193516999999996</v>
      </c>
      <c r="BV1968">
        <v>1.58</v>
      </c>
      <c r="CC1968">
        <v>4.8228267300000001</v>
      </c>
      <c r="CG1968">
        <v>250.8</v>
      </c>
      <c r="CI1968">
        <v>240</v>
      </c>
      <c r="CP1968">
        <v>170.6</v>
      </c>
      <c r="CQ1968">
        <v>360.6</v>
      </c>
      <c r="CU1968">
        <v>250</v>
      </c>
      <c r="CY1968">
        <v>117.9</v>
      </c>
      <c r="DA1968">
        <v>403.4</v>
      </c>
      <c r="DF1968">
        <v>250</v>
      </c>
      <c r="DL1968">
        <v>31.21</v>
      </c>
      <c r="DM1968">
        <v>5.9474742958576385</v>
      </c>
      <c r="DN1968">
        <v>9.0500000000000007</v>
      </c>
      <c r="DX1968">
        <v>94.5</v>
      </c>
      <c r="DY1968">
        <v>55.5</v>
      </c>
      <c r="EC1968">
        <v>410.3</v>
      </c>
      <c r="EF1968">
        <v>375.5</v>
      </c>
      <c r="EH1968">
        <v>73.071827762778014</v>
      </c>
      <c r="EY1968">
        <v>85</v>
      </c>
      <c r="FA1968">
        <v>27.79</v>
      </c>
      <c r="FB1968">
        <v>563</v>
      </c>
      <c r="FE1968">
        <v>127.36218</v>
      </c>
      <c r="FI1968">
        <v>51</v>
      </c>
      <c r="FJ1968">
        <v>1419</v>
      </c>
      <c r="FK1968">
        <v>202.2</v>
      </c>
      <c r="FS1968">
        <v>628</v>
      </c>
      <c r="FW1968">
        <v>702</v>
      </c>
      <c r="FX1968">
        <v>510</v>
      </c>
      <c r="GB1968">
        <v>122</v>
      </c>
      <c r="GC1968">
        <v>389</v>
      </c>
      <c r="GG1968">
        <v>93.369877000000002</v>
      </c>
      <c r="GK1968">
        <v>221</v>
      </c>
      <c r="GL1968">
        <v>2.5801699999999999</v>
      </c>
      <c r="GN1968">
        <v>68</v>
      </c>
      <c r="GO1968">
        <v>58.991591999999997</v>
      </c>
      <c r="GT1968">
        <v>9.5</v>
      </c>
      <c r="GY1968">
        <v>269.3</v>
      </c>
      <c r="HB1968">
        <v>142.5</v>
      </c>
      <c r="HH1968">
        <v>225</v>
      </c>
      <c r="HI1968">
        <v>368.4</v>
      </c>
      <c r="HL1968">
        <v>5755</v>
      </c>
      <c r="HR1968">
        <v>2600</v>
      </c>
      <c r="HT1968">
        <v>2420</v>
      </c>
      <c r="HU1968">
        <v>527.74891500000001</v>
      </c>
      <c r="IB1968">
        <v>366.5</v>
      </c>
      <c r="IC1968">
        <v>348.6</v>
      </c>
      <c r="ID1968">
        <v>400</v>
      </c>
      <c r="IF1968">
        <v>9989.6131294109709</v>
      </c>
      <c r="IG1968">
        <v>10561.514957266299</v>
      </c>
      <c r="IH1968">
        <v>112.5</v>
      </c>
      <c r="IL1968">
        <v>270</v>
      </c>
      <c r="IN1968">
        <v>160.04993400000001</v>
      </c>
      <c r="IS1968">
        <v>222.5</v>
      </c>
      <c r="IT1968">
        <v>222</v>
      </c>
      <c r="IW1968">
        <v>84.85</v>
      </c>
      <c r="JA1968">
        <v>5.1999999999999998E-2</v>
      </c>
      <c r="JC1968">
        <v>121.9</v>
      </c>
      <c r="JE1968">
        <v>1.2375</v>
      </c>
      <c r="JF1968">
        <v>209.51802939606577</v>
      </c>
      <c r="JH1968">
        <v>202.5</v>
      </c>
      <c r="JL1968">
        <v>0.8</v>
      </c>
      <c r="JN1968">
        <v>114</v>
      </c>
      <c r="JO1968">
        <v>19.2</v>
      </c>
      <c r="JP1968">
        <v>145.44999999999999</v>
      </c>
      <c r="JR1968">
        <v>192.20000000000002</v>
      </c>
      <c r="JW1968">
        <v>302.10000000000002</v>
      </c>
      <c r="JX1968">
        <v>70.599999999999994</v>
      </c>
      <c r="JY1968">
        <v>2.5631886570399995</v>
      </c>
      <c r="KC1968">
        <v>1.83</v>
      </c>
      <c r="KG1968">
        <v>52169.477999999996</v>
      </c>
      <c r="KJ1968">
        <v>38.745407999999998</v>
      </c>
      <c r="KK1968">
        <v>294.7</v>
      </c>
      <c r="KN1968">
        <v>89.5</v>
      </c>
      <c r="KO1968">
        <v>7.5</v>
      </c>
      <c r="KP1968">
        <v>2.7499993262170004</v>
      </c>
      <c r="KR1968">
        <v>13.4</v>
      </c>
      <c r="KV1968">
        <v>661</v>
      </c>
      <c r="KZ1968">
        <v>123.5</v>
      </c>
      <c r="LB1968">
        <v>283</v>
      </c>
      <c r="LC1968">
        <v>310.10000000000002</v>
      </c>
      <c r="LF1968">
        <v>429</v>
      </c>
      <c r="LH1968">
        <v>351</v>
      </c>
      <c r="LI1968">
        <v>128</v>
      </c>
      <c r="LJ1968">
        <v>135.1</v>
      </c>
      <c r="LN1968">
        <v>201</v>
      </c>
      <c r="LR1968">
        <v>159.5</v>
      </c>
      <c r="LS1968">
        <v>277.47110400000003</v>
      </c>
      <c r="LV1968">
        <v>91.5</v>
      </c>
      <c r="LW1968">
        <v>3.4635264000000001</v>
      </c>
      <c r="MC1968">
        <v>29.6</v>
      </c>
      <c r="MH1968">
        <v>715.5</v>
      </c>
      <c r="ML1968">
        <v>1.82</v>
      </c>
      <c r="MM1968">
        <v>400.7</v>
      </c>
      <c r="MO1968">
        <v>49.056802499999996</v>
      </c>
      <c r="MQ1968">
        <v>67</v>
      </c>
      <c r="MU1968">
        <v>374.22067199999998</v>
      </c>
      <c r="MZ1968">
        <v>2664.8914850000001</v>
      </c>
      <c r="NC1968">
        <v>238</v>
      </c>
      <c r="ND1968">
        <v>130.58686400000002</v>
      </c>
      <c r="NI1968">
        <v>84.8</v>
      </c>
      <c r="NJ1968">
        <v>108.1</v>
      </c>
      <c r="NL1968">
        <v>1.32</v>
      </c>
      <c r="NN1968">
        <v>243.1</v>
      </c>
      <c r="NQ1968">
        <v>37.840000000000003</v>
      </c>
      <c r="NU1968">
        <v>606</v>
      </c>
      <c r="NX1968">
        <v>196.61990400000002</v>
      </c>
      <c r="OC1968">
        <v>67.980891999999997</v>
      </c>
      <c r="OI1968">
        <v>65</v>
      </c>
      <c r="OJ1968">
        <v>109.34848049999999</v>
      </c>
      <c r="OL1968">
        <v>135.5</v>
      </c>
      <c r="OQ1968">
        <v>1.1200000000000001</v>
      </c>
      <c r="OW1968">
        <v>2.4070688000000002</v>
      </c>
      <c r="PC1968">
        <v>123</v>
      </c>
      <c r="PI1968">
        <v>122</v>
      </c>
    </row>
    <row r="1969" spans="2:425">
      <c r="B1969" s="12">
        <v>42898</v>
      </c>
      <c r="C1969">
        <v>184.158624</v>
      </c>
      <c r="I1969">
        <v>11.3</v>
      </c>
      <c r="J1969">
        <v>0.22500000000000001</v>
      </c>
      <c r="M1969">
        <v>49.25</v>
      </c>
      <c r="N1969">
        <v>12.558065142753001</v>
      </c>
      <c r="U1969">
        <v>92.5</v>
      </c>
      <c r="W1969">
        <v>88.4</v>
      </c>
      <c r="X1969">
        <v>43.75</v>
      </c>
      <c r="Y1969">
        <v>1040</v>
      </c>
      <c r="AA1969">
        <v>2.686858</v>
      </c>
      <c r="AB1969">
        <v>10.3</v>
      </c>
      <c r="AE1969">
        <v>272.52223700000002</v>
      </c>
      <c r="AL1969">
        <v>0.47727023383074002</v>
      </c>
      <c r="AP1969">
        <v>2.048872310900884</v>
      </c>
      <c r="AU1969">
        <v>47.740724999999998</v>
      </c>
      <c r="AW1969">
        <v>10</v>
      </c>
      <c r="AY1969">
        <v>778</v>
      </c>
      <c r="AZ1969">
        <v>1.6</v>
      </c>
      <c r="BC1969">
        <v>689.5</v>
      </c>
      <c r="BD1969">
        <v>705.5</v>
      </c>
      <c r="BF1969">
        <v>42.5</v>
      </c>
      <c r="BG1969">
        <v>0.316</v>
      </c>
      <c r="BI1969">
        <v>31.820705799999995</v>
      </c>
      <c r="BK1969">
        <v>470.2</v>
      </c>
      <c r="BO1969">
        <v>565</v>
      </c>
      <c r="BQ1969">
        <v>8.5806419999999992</v>
      </c>
      <c r="BV1969">
        <v>1.6</v>
      </c>
      <c r="CC1969">
        <v>4.8619571700000002</v>
      </c>
      <c r="CG1969">
        <v>249.7</v>
      </c>
      <c r="CI1969">
        <v>240</v>
      </c>
      <c r="CP1969">
        <v>169</v>
      </c>
      <c r="CQ1969">
        <v>362.3</v>
      </c>
      <c r="CU1969">
        <v>249</v>
      </c>
      <c r="CY1969">
        <v>115.9</v>
      </c>
      <c r="DA1969">
        <v>399.6</v>
      </c>
      <c r="DF1969">
        <v>241.5</v>
      </c>
      <c r="DL1969">
        <v>31.17</v>
      </c>
      <c r="DM1969">
        <v>5.9083461754901538</v>
      </c>
      <c r="DN1969">
        <v>9.4</v>
      </c>
      <c r="DX1969">
        <v>95</v>
      </c>
      <c r="DY1969">
        <v>55.5</v>
      </c>
      <c r="EC1969">
        <v>401</v>
      </c>
      <c r="EF1969">
        <v>375</v>
      </c>
      <c r="EH1969">
        <v>74.008646067429012</v>
      </c>
      <c r="EY1969">
        <v>85</v>
      </c>
      <c r="FA1969">
        <v>27.84</v>
      </c>
      <c r="FB1969">
        <v>569</v>
      </c>
      <c r="FE1969">
        <v>125.43245</v>
      </c>
      <c r="FI1969">
        <v>51.5</v>
      </c>
      <c r="FJ1969">
        <v>1376</v>
      </c>
      <c r="FK1969">
        <v>201.9</v>
      </c>
      <c r="FS1969">
        <v>625</v>
      </c>
      <c r="FW1969">
        <v>700</v>
      </c>
      <c r="FX1969">
        <v>512</v>
      </c>
      <c r="GB1969">
        <v>122</v>
      </c>
      <c r="GC1969">
        <v>379.5</v>
      </c>
      <c r="GG1969">
        <v>93.788575999999992</v>
      </c>
      <c r="GK1969">
        <v>222</v>
      </c>
      <c r="GL1969">
        <v>2.6155149999999998</v>
      </c>
      <c r="GN1969">
        <v>70</v>
      </c>
      <c r="GO1969">
        <v>58.183487999999997</v>
      </c>
      <c r="GT1969">
        <v>9.5</v>
      </c>
      <c r="GY1969">
        <v>268.5</v>
      </c>
      <c r="HB1969">
        <v>143.1</v>
      </c>
      <c r="HH1969">
        <v>227</v>
      </c>
      <c r="HI1969">
        <v>366.2</v>
      </c>
      <c r="HL1969">
        <v>5810</v>
      </c>
      <c r="HR1969">
        <v>2511</v>
      </c>
      <c r="HT1969">
        <v>2430</v>
      </c>
      <c r="HU1969">
        <v>528.74655000000007</v>
      </c>
      <c r="IB1969">
        <v>370.5</v>
      </c>
      <c r="IC1969">
        <v>344.6</v>
      </c>
      <c r="ID1969">
        <v>386</v>
      </c>
      <c r="IF1969">
        <v>9964.6182675358796</v>
      </c>
      <c r="IG1969">
        <v>10511.182082172099</v>
      </c>
      <c r="IH1969">
        <v>110.5</v>
      </c>
      <c r="IL1969">
        <v>268.5</v>
      </c>
      <c r="IN1969">
        <v>161.66659999999999</v>
      </c>
      <c r="IS1969">
        <v>214</v>
      </c>
      <c r="IT1969">
        <v>221</v>
      </c>
      <c r="IW1969">
        <v>84.85</v>
      </c>
      <c r="JA1969">
        <v>4.2000000000000003E-2</v>
      </c>
      <c r="JC1969">
        <v>121.2</v>
      </c>
      <c r="JE1969">
        <v>1.2318750000000001</v>
      </c>
      <c r="JF1969">
        <v>207.39974049592172</v>
      </c>
      <c r="JH1969">
        <v>200.5</v>
      </c>
      <c r="JL1969">
        <v>0.78</v>
      </c>
      <c r="JN1969">
        <v>115</v>
      </c>
      <c r="JO1969">
        <v>19.100000000000001</v>
      </c>
      <c r="JP1969">
        <v>144.05000000000001</v>
      </c>
      <c r="JR1969">
        <v>189</v>
      </c>
      <c r="JW1969">
        <v>298.7</v>
      </c>
      <c r="JX1969">
        <v>71.2</v>
      </c>
      <c r="JY1969">
        <v>2.2933793247199996</v>
      </c>
      <c r="KC1969">
        <v>1.87</v>
      </c>
      <c r="KG1969">
        <v>52169.477999999996</v>
      </c>
      <c r="KJ1969">
        <v>35.466949999999997</v>
      </c>
      <c r="KK1969">
        <v>292.2</v>
      </c>
      <c r="KN1969">
        <v>89</v>
      </c>
      <c r="KO1969">
        <v>8</v>
      </c>
      <c r="KP1969">
        <v>2.7249993323423003</v>
      </c>
      <c r="KR1969">
        <v>12.9</v>
      </c>
      <c r="KV1969">
        <v>641.5</v>
      </c>
      <c r="KZ1969">
        <v>123</v>
      </c>
      <c r="LB1969">
        <v>281</v>
      </c>
      <c r="LC1969">
        <v>308.39999999999998</v>
      </c>
      <c r="LF1969">
        <v>431</v>
      </c>
      <c r="LH1969">
        <v>345.5</v>
      </c>
      <c r="LI1969">
        <v>126.30000000000001</v>
      </c>
      <c r="LJ1969">
        <v>133</v>
      </c>
      <c r="LN1969">
        <v>200</v>
      </c>
      <c r="LR1969">
        <v>158</v>
      </c>
      <c r="LS1969">
        <v>274.21949000000001</v>
      </c>
      <c r="LV1969">
        <v>91</v>
      </c>
      <c r="LW1969">
        <v>3.4364675999999998</v>
      </c>
      <c r="MC1969">
        <v>29.4</v>
      </c>
      <c r="MH1969">
        <v>710</v>
      </c>
      <c r="ML1969">
        <v>1.86</v>
      </c>
      <c r="MM1969">
        <v>392</v>
      </c>
      <c r="MO1969">
        <v>48.107315999999997</v>
      </c>
      <c r="MQ1969">
        <v>67</v>
      </c>
      <c r="MU1969">
        <v>372.7588725</v>
      </c>
      <c r="MZ1969">
        <v>2674.4659459999998</v>
      </c>
      <c r="NC1969">
        <v>206.60000000000002</v>
      </c>
      <c r="ND1969">
        <v>131.57992000000002</v>
      </c>
      <c r="NI1969">
        <v>84.15</v>
      </c>
      <c r="NJ1969">
        <v>109.6</v>
      </c>
      <c r="NL1969">
        <v>1.33</v>
      </c>
      <c r="NN1969">
        <v>240</v>
      </c>
      <c r="NQ1969">
        <v>37.85</v>
      </c>
      <c r="NU1969">
        <v>606</v>
      </c>
      <c r="NX1969">
        <v>197.18899200000001</v>
      </c>
      <c r="OC1969">
        <v>68.980610999999996</v>
      </c>
      <c r="OI1969">
        <v>64.5</v>
      </c>
      <c r="OJ1969">
        <v>106.78015319999999</v>
      </c>
      <c r="OL1969">
        <v>134.9</v>
      </c>
      <c r="OQ1969">
        <v>1.1399999999999999</v>
      </c>
      <c r="OW1969">
        <v>3.2903967999999999</v>
      </c>
      <c r="PC1969">
        <v>121.9</v>
      </c>
      <c r="PI1969">
        <v>121.5</v>
      </c>
    </row>
    <row r="1970" spans="2:425">
      <c r="B1970" s="12">
        <v>42895</v>
      </c>
      <c r="C1970">
        <v>185.33912800000002</v>
      </c>
      <c r="I1970">
        <v>11.2</v>
      </c>
      <c r="J1970">
        <v>0.222</v>
      </c>
      <c r="M1970">
        <v>49.375</v>
      </c>
      <c r="N1970">
        <v>12.558065142753001</v>
      </c>
      <c r="U1970">
        <v>89.5</v>
      </c>
      <c r="W1970">
        <v>91.34</v>
      </c>
      <c r="X1970">
        <v>44.150000000000006</v>
      </c>
      <c r="Y1970">
        <v>1040</v>
      </c>
      <c r="AA1970">
        <v>2.6698529999999998</v>
      </c>
      <c r="AB1970">
        <v>10</v>
      </c>
      <c r="AE1970">
        <v>283.59716100000003</v>
      </c>
      <c r="AL1970">
        <v>0.47727023383074002</v>
      </c>
      <c r="AP1970">
        <v>2.0647550419931386</v>
      </c>
      <c r="AU1970">
        <v>48.4099875</v>
      </c>
      <c r="AW1970">
        <v>10</v>
      </c>
      <c r="AY1970">
        <v>778</v>
      </c>
      <c r="AZ1970">
        <v>1.68</v>
      </c>
      <c r="BC1970">
        <v>697.5</v>
      </c>
      <c r="BD1970">
        <v>712</v>
      </c>
      <c r="BF1970">
        <v>43.3</v>
      </c>
      <c r="BG1970">
        <v>0.317</v>
      </c>
      <c r="BI1970">
        <v>32.103138100000002</v>
      </c>
      <c r="BK1970">
        <v>471.6</v>
      </c>
      <c r="BO1970">
        <v>573.5</v>
      </c>
      <c r="BQ1970">
        <v>8.5806419999999992</v>
      </c>
      <c r="BV1970">
        <v>1.57</v>
      </c>
      <c r="CC1970">
        <v>4.891305</v>
      </c>
      <c r="CG1970">
        <v>251.4</v>
      </c>
      <c r="CI1970">
        <v>241</v>
      </c>
      <c r="CP1970">
        <v>172.5</v>
      </c>
      <c r="CQ1970">
        <v>366.9</v>
      </c>
      <c r="CU1970">
        <v>250.5</v>
      </c>
      <c r="CY1970">
        <v>111.5</v>
      </c>
      <c r="DA1970">
        <v>407.6</v>
      </c>
      <c r="DF1970">
        <v>246</v>
      </c>
      <c r="DL1970">
        <v>31.31</v>
      </c>
      <c r="DM1970">
        <v>5.9083461754901538</v>
      </c>
      <c r="DN1970">
        <v>9</v>
      </c>
      <c r="DX1970">
        <v>94.5</v>
      </c>
      <c r="DY1970">
        <v>55.5</v>
      </c>
      <c r="EC1970">
        <v>410.2</v>
      </c>
      <c r="EF1970">
        <v>376</v>
      </c>
      <c r="EH1970">
        <v>74.008646067429012</v>
      </c>
      <c r="EY1970">
        <v>85</v>
      </c>
      <c r="FA1970">
        <v>28.37</v>
      </c>
      <c r="FB1970">
        <v>573</v>
      </c>
      <c r="FE1970">
        <v>126.39731499999999</v>
      </c>
      <c r="FI1970">
        <v>52</v>
      </c>
      <c r="FJ1970">
        <v>1403</v>
      </c>
      <c r="FK1970">
        <v>207.6</v>
      </c>
      <c r="FS1970">
        <v>620</v>
      </c>
      <c r="FW1970">
        <v>735</v>
      </c>
      <c r="FX1970">
        <v>511</v>
      </c>
      <c r="GB1970">
        <v>123.5</v>
      </c>
      <c r="GC1970">
        <v>382</v>
      </c>
      <c r="GG1970">
        <v>95.044673000000003</v>
      </c>
      <c r="GK1970">
        <v>225.5</v>
      </c>
      <c r="GL1970">
        <v>2.6508600000000002</v>
      </c>
      <c r="GN1970">
        <v>70</v>
      </c>
      <c r="GO1970">
        <v>58.385514000000001</v>
      </c>
      <c r="GT1970">
        <v>9.5</v>
      </c>
      <c r="GY1970">
        <v>272.5</v>
      </c>
      <c r="HB1970">
        <v>143.5</v>
      </c>
      <c r="HH1970">
        <v>224.5</v>
      </c>
      <c r="HI1970">
        <v>365.2</v>
      </c>
      <c r="HL1970">
        <v>5870</v>
      </c>
      <c r="HR1970">
        <v>2511</v>
      </c>
      <c r="HT1970">
        <v>2420</v>
      </c>
      <c r="HU1970">
        <v>538.72289999999998</v>
      </c>
      <c r="IB1970">
        <v>374</v>
      </c>
      <c r="IC1970">
        <v>348.2</v>
      </c>
      <c r="ID1970">
        <v>386</v>
      </c>
      <c r="IF1970">
        <v>9989.6131294109709</v>
      </c>
      <c r="IG1970">
        <v>10536.3485197192</v>
      </c>
      <c r="IH1970">
        <v>110</v>
      </c>
      <c r="IL1970">
        <v>280</v>
      </c>
      <c r="IN1970">
        <v>158.433268</v>
      </c>
      <c r="IS1970">
        <v>214</v>
      </c>
      <c r="IT1970">
        <v>224</v>
      </c>
      <c r="IW1970">
        <v>85.35</v>
      </c>
      <c r="JA1970">
        <v>0.05</v>
      </c>
      <c r="JC1970">
        <v>124.9</v>
      </c>
      <c r="JE1970">
        <v>1.2318750000000001</v>
      </c>
      <c r="JF1970">
        <v>212.02146173259965</v>
      </c>
      <c r="JH1970">
        <v>203.5</v>
      </c>
      <c r="JL1970">
        <v>0.755</v>
      </c>
      <c r="JN1970">
        <v>114</v>
      </c>
      <c r="JO1970">
        <v>18.7</v>
      </c>
      <c r="JP1970">
        <v>142.25</v>
      </c>
      <c r="JR1970">
        <v>191.4</v>
      </c>
      <c r="JW1970">
        <v>299.7</v>
      </c>
      <c r="JX1970">
        <v>71.2</v>
      </c>
      <c r="JY1970">
        <v>2.4282839908799998</v>
      </c>
      <c r="KC1970">
        <v>1.89</v>
      </c>
      <c r="KG1970">
        <v>53084.732000000004</v>
      </c>
      <c r="KJ1970">
        <v>34.572825999999999</v>
      </c>
      <c r="KK1970">
        <v>295.7</v>
      </c>
      <c r="KN1970">
        <v>88.5</v>
      </c>
      <c r="KO1970">
        <v>8.1</v>
      </c>
      <c r="KP1970">
        <v>2.7249993323423003</v>
      </c>
      <c r="KR1970">
        <v>12.9</v>
      </c>
      <c r="KV1970">
        <v>628</v>
      </c>
      <c r="KZ1970">
        <v>124</v>
      </c>
      <c r="LB1970">
        <v>285</v>
      </c>
      <c r="LC1970">
        <v>309.5</v>
      </c>
      <c r="LF1970">
        <v>430</v>
      </c>
      <c r="LH1970">
        <v>345.5</v>
      </c>
      <c r="LI1970">
        <v>127.30000000000001</v>
      </c>
      <c r="LJ1970">
        <v>132.30000000000001</v>
      </c>
      <c r="LN1970">
        <v>203</v>
      </c>
      <c r="LR1970">
        <v>162.5</v>
      </c>
      <c r="LS1970">
        <v>274.21949000000001</v>
      </c>
      <c r="LV1970">
        <v>91.5</v>
      </c>
      <c r="LW1970">
        <v>3.4635264000000001</v>
      </c>
      <c r="MC1970">
        <v>31.2</v>
      </c>
      <c r="MH1970">
        <v>714.5</v>
      </c>
      <c r="ML1970">
        <v>1.87</v>
      </c>
      <c r="MM1970">
        <v>409.6</v>
      </c>
      <c r="MO1970">
        <v>50.006288999999995</v>
      </c>
      <c r="MQ1970">
        <v>67.5</v>
      </c>
      <c r="MU1970">
        <v>373.24613899999997</v>
      </c>
      <c r="MZ1970">
        <v>2664.8914850000001</v>
      </c>
      <c r="NC1970">
        <v>208</v>
      </c>
      <c r="ND1970">
        <v>132.57297600000001</v>
      </c>
      <c r="NI1970">
        <v>85.15</v>
      </c>
      <c r="NJ1970">
        <v>110.9</v>
      </c>
      <c r="NL1970">
        <v>1.32</v>
      </c>
      <c r="NN1970">
        <v>242.3</v>
      </c>
      <c r="NQ1970">
        <v>37.65</v>
      </c>
      <c r="NU1970">
        <v>605</v>
      </c>
      <c r="NX1970">
        <v>198.42201599999999</v>
      </c>
      <c r="OC1970">
        <v>67.980891999999997</v>
      </c>
      <c r="OI1970">
        <v>65</v>
      </c>
      <c r="OJ1970">
        <v>106.93580940000001</v>
      </c>
      <c r="OL1970">
        <v>135.5</v>
      </c>
      <c r="OQ1970">
        <v>1.1499999999999999</v>
      </c>
      <c r="OW1970">
        <v>3.3345631999999998</v>
      </c>
      <c r="PC1970">
        <v>122.60000000000001</v>
      </c>
      <c r="PI1970">
        <v>119.5</v>
      </c>
    </row>
    <row r="1971" spans="2:425">
      <c r="B1971" s="12">
        <v>42894</v>
      </c>
      <c r="C1971">
        <v>185.33912800000002</v>
      </c>
      <c r="I1971">
        <v>11.2</v>
      </c>
      <c r="J1971">
        <v>0.221</v>
      </c>
      <c r="M1971">
        <v>49.475000000000001</v>
      </c>
      <c r="N1971">
        <v>12.227589744259502</v>
      </c>
      <c r="U1971">
        <v>91.5</v>
      </c>
      <c r="W1971">
        <v>88.84</v>
      </c>
      <c r="X1971">
        <v>44.050000000000004</v>
      </c>
      <c r="Y1971">
        <v>1040</v>
      </c>
      <c r="AA1971">
        <v>2.686858</v>
      </c>
      <c r="AB1971">
        <v>10.199999999999999</v>
      </c>
      <c r="AE1971">
        <v>283.99269400000003</v>
      </c>
      <c r="AL1971">
        <v>0.47342128033210507</v>
      </c>
      <c r="AP1971">
        <v>2.0806377730853938</v>
      </c>
      <c r="AU1971">
        <v>48.4099875</v>
      </c>
      <c r="AW1971">
        <v>10.3</v>
      </c>
      <c r="AY1971">
        <v>780</v>
      </c>
      <c r="AZ1971">
        <v>1.68</v>
      </c>
      <c r="BC1971">
        <v>696</v>
      </c>
      <c r="BD1971">
        <v>716</v>
      </c>
      <c r="BF1971">
        <v>43.1</v>
      </c>
      <c r="BG1971">
        <v>0.317</v>
      </c>
      <c r="BI1971">
        <v>31.914849899999997</v>
      </c>
      <c r="BK1971">
        <v>466.5</v>
      </c>
      <c r="BO1971">
        <v>573</v>
      </c>
      <c r="BQ1971">
        <v>8.6419322999999988</v>
      </c>
      <c r="BV1971">
        <v>1.53</v>
      </c>
      <c r="CC1971">
        <v>4.9891310999999998</v>
      </c>
      <c r="CG1971">
        <v>250</v>
      </c>
      <c r="CI1971">
        <v>243</v>
      </c>
      <c r="CP1971">
        <v>172.4</v>
      </c>
      <c r="CQ1971">
        <v>362.3</v>
      </c>
      <c r="CU1971">
        <v>248</v>
      </c>
      <c r="CY1971">
        <v>107.1</v>
      </c>
      <c r="DA1971">
        <v>406.4</v>
      </c>
      <c r="DF1971">
        <v>245.5</v>
      </c>
      <c r="DL1971">
        <v>31.04</v>
      </c>
      <c r="DM1971">
        <v>5.9083461754901538</v>
      </c>
      <c r="DN1971">
        <v>9.25</v>
      </c>
      <c r="DX1971">
        <v>94.5</v>
      </c>
      <c r="DY1971">
        <v>56</v>
      </c>
      <c r="EC1971">
        <v>401</v>
      </c>
      <c r="EF1971">
        <v>375</v>
      </c>
      <c r="EH1971">
        <v>74.008646067429012</v>
      </c>
      <c r="EY1971">
        <v>85</v>
      </c>
      <c r="FA1971">
        <v>28.59</v>
      </c>
      <c r="FB1971">
        <v>569</v>
      </c>
      <c r="FE1971">
        <v>125.43245</v>
      </c>
      <c r="FI1971">
        <v>52</v>
      </c>
      <c r="FJ1971">
        <v>1409</v>
      </c>
      <c r="FK1971">
        <v>203.6</v>
      </c>
      <c r="FS1971">
        <v>622</v>
      </c>
      <c r="FW1971">
        <v>735</v>
      </c>
      <c r="FX1971">
        <v>501</v>
      </c>
      <c r="GB1971">
        <v>122.5</v>
      </c>
      <c r="GC1971">
        <v>376</v>
      </c>
      <c r="GG1971">
        <v>95.044673000000003</v>
      </c>
      <c r="GK1971">
        <v>225.5</v>
      </c>
      <c r="GL1971">
        <v>2.6331880000000001</v>
      </c>
      <c r="GN1971">
        <v>69</v>
      </c>
      <c r="GO1971">
        <v>58.789566000000001</v>
      </c>
      <c r="GT1971">
        <v>9.5</v>
      </c>
      <c r="GY1971">
        <v>270.7</v>
      </c>
      <c r="HB1971">
        <v>143.6</v>
      </c>
      <c r="HH1971">
        <v>225</v>
      </c>
      <c r="HI1971">
        <v>362</v>
      </c>
      <c r="HL1971">
        <v>5850</v>
      </c>
      <c r="HR1971">
        <v>2550</v>
      </c>
      <c r="HT1971">
        <v>2420</v>
      </c>
      <c r="HU1971">
        <v>538.72289999999998</v>
      </c>
      <c r="IB1971">
        <v>374</v>
      </c>
      <c r="IC1971">
        <v>347.2</v>
      </c>
      <c r="ID1971">
        <v>386</v>
      </c>
      <c r="IF1971">
        <v>9906.2969231606712</v>
      </c>
      <c r="IG1971">
        <v>10460.849207077901</v>
      </c>
      <c r="IH1971">
        <v>110.5</v>
      </c>
      <c r="IL1971">
        <v>275</v>
      </c>
      <c r="IN1971">
        <v>158.433268</v>
      </c>
      <c r="IS1971">
        <v>215</v>
      </c>
      <c r="IT1971">
        <v>222.5</v>
      </c>
      <c r="IW1971">
        <v>84.45</v>
      </c>
      <c r="JA1971">
        <v>0.05</v>
      </c>
      <c r="JC1971">
        <v>126.3</v>
      </c>
      <c r="JE1971">
        <v>1.254375</v>
      </c>
      <c r="JF1971">
        <v>212.21403345079455</v>
      </c>
      <c r="JH1971">
        <v>202</v>
      </c>
      <c r="JL1971">
        <v>0.74</v>
      </c>
      <c r="JN1971">
        <v>115</v>
      </c>
      <c r="JO1971">
        <v>18.600000000000001</v>
      </c>
      <c r="JP1971">
        <v>141.5</v>
      </c>
      <c r="JR1971">
        <v>191</v>
      </c>
      <c r="JW1971">
        <v>297.39999999999998</v>
      </c>
      <c r="JX1971">
        <v>71.2</v>
      </c>
      <c r="JY1971">
        <v>2.4282839908799998</v>
      </c>
      <c r="KC1971">
        <v>1.92</v>
      </c>
      <c r="KG1971">
        <v>53084.732000000004</v>
      </c>
      <c r="KJ1971">
        <v>35.069561999999998</v>
      </c>
      <c r="KK1971">
        <v>297.2</v>
      </c>
      <c r="KN1971">
        <v>88.5</v>
      </c>
      <c r="KO1971">
        <v>8.1999999999999993</v>
      </c>
      <c r="KP1971">
        <v>2.6749993445929001</v>
      </c>
      <c r="KR1971">
        <v>12.8</v>
      </c>
      <c r="KV1971">
        <v>625.5</v>
      </c>
      <c r="KZ1971">
        <v>123</v>
      </c>
      <c r="LB1971">
        <v>284</v>
      </c>
      <c r="LC1971">
        <v>309.2</v>
      </c>
      <c r="LF1971">
        <v>429</v>
      </c>
      <c r="LH1971">
        <v>340.5</v>
      </c>
      <c r="LI1971">
        <v>127.10000000000001</v>
      </c>
      <c r="LJ1971">
        <v>131.9</v>
      </c>
      <c r="LN1971">
        <v>207</v>
      </c>
      <c r="LR1971">
        <v>162.5</v>
      </c>
      <c r="LS1971">
        <v>273.85819900000001</v>
      </c>
      <c r="LV1971">
        <v>91</v>
      </c>
      <c r="LW1971">
        <v>3.4094088</v>
      </c>
      <c r="MC1971">
        <v>29.2</v>
      </c>
      <c r="MH1971">
        <v>712.5</v>
      </c>
      <c r="ML1971">
        <v>1.88</v>
      </c>
      <c r="MM1971">
        <v>406.8</v>
      </c>
      <c r="MO1971">
        <v>49.373297999999998</v>
      </c>
      <c r="MQ1971">
        <v>67</v>
      </c>
      <c r="MU1971">
        <v>374.22067199999998</v>
      </c>
      <c r="MZ1971">
        <v>2661.6999980000001</v>
      </c>
      <c r="NC1971">
        <v>208.20000000000002</v>
      </c>
      <c r="ND1971">
        <v>132.076448</v>
      </c>
      <c r="NI1971">
        <v>85.25</v>
      </c>
      <c r="NJ1971">
        <v>111</v>
      </c>
      <c r="NL1971">
        <v>1.33</v>
      </c>
      <c r="NN1971">
        <v>238.5</v>
      </c>
      <c r="NQ1971">
        <v>37.799999999999997</v>
      </c>
      <c r="NU1971">
        <v>610</v>
      </c>
      <c r="NX1971">
        <v>190.35993599999998</v>
      </c>
      <c r="OC1971">
        <v>66.981172999999998</v>
      </c>
      <c r="OI1971">
        <v>65</v>
      </c>
      <c r="OJ1971">
        <v>105.846216</v>
      </c>
      <c r="OL1971">
        <v>134.80000000000001</v>
      </c>
      <c r="OQ1971">
        <v>1.18</v>
      </c>
      <c r="OW1971">
        <v>3.3345631999999998</v>
      </c>
      <c r="PC1971">
        <v>121.4</v>
      </c>
      <c r="PI1971">
        <v>119</v>
      </c>
    </row>
    <row r="1972" spans="2:425">
      <c r="B1972" s="12">
        <v>42893</v>
      </c>
      <c r="C1972">
        <v>183.56837200000001</v>
      </c>
      <c r="I1972">
        <v>11.2</v>
      </c>
      <c r="J1972">
        <v>0.217</v>
      </c>
      <c r="M1972">
        <v>49.525000000000006</v>
      </c>
      <c r="N1972">
        <v>12.447906676588502</v>
      </c>
      <c r="U1972">
        <v>88.5</v>
      </c>
      <c r="W1972">
        <v>88.600000000000009</v>
      </c>
      <c r="X1972">
        <v>43.300000000000004</v>
      </c>
      <c r="Y1972">
        <v>1040</v>
      </c>
      <c r="AA1972">
        <v>2.7038639999999998</v>
      </c>
      <c r="AB1972">
        <v>10</v>
      </c>
      <c r="AE1972">
        <v>282.80609500000003</v>
      </c>
      <c r="AL1972">
        <v>0.47342128033210507</v>
      </c>
      <c r="AP1972">
        <v>2.048872310900884</v>
      </c>
      <c r="AU1972">
        <v>47.963812499999996</v>
      </c>
      <c r="AW1972">
        <v>10.1</v>
      </c>
      <c r="AY1972">
        <v>788</v>
      </c>
      <c r="AZ1972">
        <v>1.68</v>
      </c>
      <c r="BC1972">
        <v>701</v>
      </c>
      <c r="BD1972">
        <v>726</v>
      </c>
      <c r="BF1972">
        <v>41.9</v>
      </c>
      <c r="BG1972">
        <v>0.315</v>
      </c>
      <c r="BI1972">
        <v>32.008994000000001</v>
      </c>
      <c r="BK1972">
        <v>467.6</v>
      </c>
      <c r="BO1972">
        <v>578.5</v>
      </c>
      <c r="BQ1972">
        <v>8.6419322999999988</v>
      </c>
      <c r="BV1972">
        <v>1.64</v>
      </c>
      <c r="CC1972">
        <v>4.9891310999999998</v>
      </c>
      <c r="CG1972">
        <v>247.8</v>
      </c>
      <c r="CI1972">
        <v>241.5</v>
      </c>
      <c r="CP1972">
        <v>172.9</v>
      </c>
      <c r="CQ1972">
        <v>368.4</v>
      </c>
      <c r="CU1972">
        <v>249.5</v>
      </c>
      <c r="CY1972">
        <v>108.7</v>
      </c>
      <c r="DA1972">
        <v>407.4</v>
      </c>
      <c r="DF1972">
        <v>242.5</v>
      </c>
      <c r="DL1972">
        <v>31.7</v>
      </c>
      <c r="DM1972">
        <v>5.9083461754901538</v>
      </c>
      <c r="DN1972">
        <v>9</v>
      </c>
      <c r="DX1972">
        <v>94.5</v>
      </c>
      <c r="DY1972">
        <v>54.5</v>
      </c>
      <c r="EC1972">
        <v>400.9</v>
      </c>
      <c r="EF1972">
        <v>378</v>
      </c>
      <c r="EH1972">
        <v>73.696373299212013</v>
      </c>
      <c r="EY1972">
        <v>85</v>
      </c>
      <c r="FA1972">
        <v>28.33</v>
      </c>
      <c r="FB1972">
        <v>564</v>
      </c>
      <c r="FE1972">
        <v>125.43245</v>
      </c>
      <c r="FI1972">
        <v>53</v>
      </c>
      <c r="FJ1972">
        <v>1420</v>
      </c>
      <c r="FK1972">
        <v>203.9</v>
      </c>
      <c r="FS1972">
        <v>623</v>
      </c>
      <c r="FW1972">
        <v>735</v>
      </c>
      <c r="FX1972">
        <v>510</v>
      </c>
      <c r="GB1972">
        <v>122.5</v>
      </c>
      <c r="GC1972">
        <v>371.5</v>
      </c>
      <c r="GG1972">
        <v>95.044673000000003</v>
      </c>
      <c r="GK1972">
        <v>225.5</v>
      </c>
      <c r="GL1972">
        <v>2.6508600000000002</v>
      </c>
      <c r="GN1972">
        <v>70</v>
      </c>
      <c r="GO1972">
        <v>58.587539999999997</v>
      </c>
      <c r="GT1972">
        <v>9.5</v>
      </c>
      <c r="GY1972">
        <v>273.8</v>
      </c>
      <c r="HB1972">
        <v>144.20000000000002</v>
      </c>
      <c r="HH1972">
        <v>225</v>
      </c>
      <c r="HI1972">
        <v>361.7</v>
      </c>
      <c r="HL1972">
        <v>5915</v>
      </c>
      <c r="HR1972">
        <v>2506</v>
      </c>
      <c r="HT1972">
        <v>2420</v>
      </c>
      <c r="HU1972">
        <v>538.72289999999998</v>
      </c>
      <c r="IB1972">
        <v>365</v>
      </c>
      <c r="IC1972">
        <v>345.6</v>
      </c>
      <c r="ID1972">
        <v>385</v>
      </c>
      <c r="IF1972">
        <v>9964.6182675358796</v>
      </c>
      <c r="IG1972">
        <v>10486.015644625</v>
      </c>
      <c r="IH1972">
        <v>111</v>
      </c>
      <c r="IL1972">
        <v>285</v>
      </c>
      <c r="IN1972">
        <v>158.433268</v>
      </c>
      <c r="IS1972">
        <v>215</v>
      </c>
      <c r="IT1972">
        <v>221.5</v>
      </c>
      <c r="IW1972">
        <v>84.7</v>
      </c>
      <c r="JA1972">
        <v>0.05</v>
      </c>
      <c r="JC1972">
        <v>126.4</v>
      </c>
      <c r="JE1972">
        <v>1.2375</v>
      </c>
      <c r="JF1972">
        <v>211.4437465780149</v>
      </c>
      <c r="JH1972">
        <v>202.5</v>
      </c>
      <c r="JL1972">
        <v>0.73499999999999999</v>
      </c>
      <c r="JN1972">
        <v>115.5</v>
      </c>
      <c r="JO1972">
        <v>18.5</v>
      </c>
      <c r="JP1972">
        <v>141.30000000000001</v>
      </c>
      <c r="JR1972">
        <v>191</v>
      </c>
      <c r="JW1972">
        <v>306.39999999999998</v>
      </c>
      <c r="JX1972">
        <v>71.2</v>
      </c>
      <c r="JY1972">
        <v>2.4282839908799998</v>
      </c>
      <c r="KC1972">
        <v>1.91</v>
      </c>
      <c r="KG1972">
        <v>53084.732000000004</v>
      </c>
      <c r="KJ1972">
        <v>34.274783999999997</v>
      </c>
      <c r="KK1972">
        <v>298.39999999999998</v>
      </c>
      <c r="KN1972">
        <v>88.5</v>
      </c>
      <c r="KO1972">
        <v>8.1</v>
      </c>
      <c r="KP1972">
        <v>2.6749993445929001</v>
      </c>
      <c r="KR1972">
        <v>13.1</v>
      </c>
      <c r="KV1972">
        <v>637.5</v>
      </c>
      <c r="KZ1972">
        <v>123.5</v>
      </c>
      <c r="LB1972">
        <v>280.5</v>
      </c>
      <c r="LC1972">
        <v>312.2</v>
      </c>
      <c r="LF1972">
        <v>428</v>
      </c>
      <c r="LH1972">
        <v>339.5</v>
      </c>
      <c r="LI1972">
        <v>126</v>
      </c>
      <c r="LJ1972">
        <v>131.80000000000001</v>
      </c>
      <c r="LN1972">
        <v>211</v>
      </c>
      <c r="LR1972">
        <v>162.5</v>
      </c>
      <c r="LS1972">
        <v>275.66465199999999</v>
      </c>
      <c r="LV1972">
        <v>90</v>
      </c>
      <c r="LW1972">
        <v>3.3552911999999999</v>
      </c>
      <c r="MC1972">
        <v>30</v>
      </c>
      <c r="MH1972">
        <v>713</v>
      </c>
      <c r="ML1972">
        <v>1.88</v>
      </c>
      <c r="MM1972">
        <v>405.2</v>
      </c>
      <c r="MO1972">
        <v>49.373297999999998</v>
      </c>
      <c r="MQ1972">
        <v>67.5</v>
      </c>
      <c r="MU1972">
        <v>374.70793850000001</v>
      </c>
      <c r="MZ1972">
        <v>2632.9766169999998</v>
      </c>
      <c r="NC1972">
        <v>201.4</v>
      </c>
      <c r="ND1972">
        <v>131.57992000000002</v>
      </c>
      <c r="NI1972">
        <v>84.05</v>
      </c>
      <c r="NJ1972">
        <v>110.8</v>
      </c>
      <c r="NL1972">
        <v>1.32</v>
      </c>
      <c r="NN1972">
        <v>240</v>
      </c>
      <c r="NQ1972">
        <v>38.130000000000003</v>
      </c>
      <c r="NU1972">
        <v>608</v>
      </c>
      <c r="NX1972">
        <v>192.25689599999998</v>
      </c>
      <c r="OC1972">
        <v>68.480751999999995</v>
      </c>
      <c r="OI1972">
        <v>65</v>
      </c>
      <c r="OJ1972">
        <v>106.07970030000001</v>
      </c>
      <c r="OL1972">
        <v>134.70000000000002</v>
      </c>
      <c r="OQ1972">
        <v>1.19</v>
      </c>
      <c r="OW1972">
        <v>3.3787296000000002</v>
      </c>
      <c r="PC1972">
        <v>120.60000000000001</v>
      </c>
      <c r="PI1972">
        <v>119</v>
      </c>
    </row>
    <row r="1973" spans="2:425">
      <c r="B1973" s="12">
        <v>42892</v>
      </c>
      <c r="C1973">
        <v>184.158624</v>
      </c>
      <c r="I1973">
        <v>11.1</v>
      </c>
      <c r="J1973">
        <v>0.21199999999999999</v>
      </c>
      <c r="M1973">
        <v>49.475000000000001</v>
      </c>
      <c r="N1973">
        <v>12.558065142753001</v>
      </c>
      <c r="U1973">
        <v>94.5</v>
      </c>
      <c r="W1973">
        <v>88.06</v>
      </c>
      <c r="X1973">
        <v>43.800000000000004</v>
      </c>
      <c r="Y1973">
        <v>1030</v>
      </c>
      <c r="AA1973">
        <v>2.686858</v>
      </c>
      <c r="AB1973">
        <v>10.3</v>
      </c>
      <c r="AE1973">
        <v>289.53015600000003</v>
      </c>
      <c r="AL1973">
        <v>0.48111918732937498</v>
      </c>
      <c r="AP1973">
        <v>2.048872310900884</v>
      </c>
      <c r="AU1973">
        <v>46.848374999999997</v>
      </c>
      <c r="AW1973">
        <v>10.1</v>
      </c>
      <c r="AY1973">
        <v>778</v>
      </c>
      <c r="AZ1973">
        <v>1.67</v>
      </c>
      <c r="BC1973">
        <v>700</v>
      </c>
      <c r="BD1973">
        <v>728</v>
      </c>
      <c r="BF1973">
        <v>42.6</v>
      </c>
      <c r="BG1973">
        <v>0.315</v>
      </c>
      <c r="BI1973">
        <v>31.820705799999995</v>
      </c>
      <c r="BK1973">
        <v>470.2</v>
      </c>
      <c r="BO1973">
        <v>572.5</v>
      </c>
      <c r="BQ1973">
        <v>8.7645128999999997</v>
      </c>
      <c r="BV1973">
        <v>1.41</v>
      </c>
      <c r="CC1973">
        <v>4.8815223900000007</v>
      </c>
      <c r="CG1973">
        <v>247.6</v>
      </c>
      <c r="CI1973">
        <v>255</v>
      </c>
      <c r="CP1973">
        <v>174.1</v>
      </c>
      <c r="CQ1973">
        <v>371.5</v>
      </c>
      <c r="CU1973">
        <v>251</v>
      </c>
      <c r="CY1973">
        <v>109.5</v>
      </c>
      <c r="DA1973">
        <v>408.1</v>
      </c>
      <c r="DF1973">
        <v>241</v>
      </c>
      <c r="DL1973">
        <v>31.72</v>
      </c>
      <c r="DM1973">
        <v>5.9083461754901538</v>
      </c>
      <c r="DN1973">
        <v>9.1999999999999993</v>
      </c>
      <c r="DX1973">
        <v>94</v>
      </c>
      <c r="DY1973">
        <v>54</v>
      </c>
      <c r="EC1973">
        <v>399.4</v>
      </c>
      <c r="EF1973">
        <v>378</v>
      </c>
      <c r="EH1973">
        <v>73.384100530995013</v>
      </c>
      <c r="EY1973">
        <v>85.5</v>
      </c>
      <c r="FA1973">
        <v>27.83</v>
      </c>
      <c r="FB1973">
        <v>567</v>
      </c>
      <c r="FE1973">
        <v>124.467585</v>
      </c>
      <c r="FI1973">
        <v>51.5</v>
      </c>
      <c r="FJ1973">
        <v>1454</v>
      </c>
      <c r="FK1973">
        <v>203.4</v>
      </c>
      <c r="FS1973">
        <v>624</v>
      </c>
      <c r="FW1973">
        <v>706</v>
      </c>
      <c r="FX1973">
        <v>501</v>
      </c>
      <c r="GB1973">
        <v>123.5</v>
      </c>
      <c r="GC1973">
        <v>367.5</v>
      </c>
      <c r="GG1973">
        <v>94.207274999999996</v>
      </c>
      <c r="GK1973">
        <v>225.5</v>
      </c>
      <c r="GL1973">
        <v>2.5978430000000001</v>
      </c>
      <c r="GN1973">
        <v>71</v>
      </c>
      <c r="GO1973">
        <v>58.991591999999997</v>
      </c>
      <c r="GT1973">
        <v>9.6999999999999993</v>
      </c>
      <c r="GY1973">
        <v>274.5</v>
      </c>
      <c r="HB1973">
        <v>143.70000000000002</v>
      </c>
      <c r="HH1973">
        <v>226</v>
      </c>
      <c r="HI1973">
        <v>360</v>
      </c>
      <c r="HL1973">
        <v>6000</v>
      </c>
      <c r="HR1973">
        <v>2560</v>
      </c>
      <c r="HT1973">
        <v>2420</v>
      </c>
      <c r="HU1973">
        <v>543.71107500000005</v>
      </c>
      <c r="IB1973">
        <v>362.5</v>
      </c>
      <c r="IC1973">
        <v>349.7</v>
      </c>
      <c r="ID1973">
        <v>385</v>
      </c>
      <c r="IF1973">
        <v>10081.2609562863</v>
      </c>
      <c r="IG1973">
        <v>10620.2366448762</v>
      </c>
      <c r="IH1973">
        <v>112</v>
      </c>
      <c r="IL1973">
        <v>275</v>
      </c>
      <c r="IN1973">
        <v>158.433268</v>
      </c>
      <c r="IS1973">
        <v>215</v>
      </c>
      <c r="IT1973">
        <v>225</v>
      </c>
      <c r="IW1973">
        <v>84.45</v>
      </c>
      <c r="JA1973">
        <v>4.7E-2</v>
      </c>
      <c r="JC1973">
        <v>130.1</v>
      </c>
      <c r="JE1973">
        <v>1.2318750000000001</v>
      </c>
      <c r="JF1973">
        <v>211.25117485981997</v>
      </c>
      <c r="JH1973">
        <v>204.5</v>
      </c>
      <c r="JL1973">
        <v>0.73</v>
      </c>
      <c r="JN1973">
        <v>115</v>
      </c>
      <c r="JO1973">
        <v>18.600000000000001</v>
      </c>
      <c r="JP1973">
        <v>143.44999999999999</v>
      </c>
      <c r="JR1973">
        <v>192</v>
      </c>
      <c r="JW1973">
        <v>307</v>
      </c>
      <c r="JX1973">
        <v>71.2</v>
      </c>
      <c r="JY1973">
        <v>2.4282839908799998</v>
      </c>
      <c r="KC1973">
        <v>1.92</v>
      </c>
      <c r="KG1973">
        <v>53084.732000000004</v>
      </c>
      <c r="KJ1973">
        <v>33.778047999999998</v>
      </c>
      <c r="KK1973">
        <v>296</v>
      </c>
      <c r="KN1973">
        <v>89</v>
      </c>
      <c r="KO1973">
        <v>8.3000000000000007</v>
      </c>
      <c r="KP1973">
        <v>2.5499993752194001</v>
      </c>
      <c r="KR1973">
        <v>12.7</v>
      </c>
      <c r="KV1973">
        <v>623</v>
      </c>
      <c r="KZ1973">
        <v>124</v>
      </c>
      <c r="LB1973">
        <v>277</v>
      </c>
      <c r="LC1973">
        <v>311.60000000000002</v>
      </c>
      <c r="LF1973">
        <v>426</v>
      </c>
      <c r="LH1973">
        <v>336.5</v>
      </c>
      <c r="LI1973">
        <v>125.7</v>
      </c>
      <c r="LJ1973">
        <v>131.6</v>
      </c>
      <c r="LN1973">
        <v>210</v>
      </c>
      <c r="LR1973">
        <v>163.5</v>
      </c>
      <c r="LS1973">
        <v>275.303361</v>
      </c>
      <c r="LV1973">
        <v>90.5</v>
      </c>
      <c r="LW1973">
        <v>3.3011735999999998</v>
      </c>
      <c r="MC1973">
        <v>30</v>
      </c>
      <c r="MH1973">
        <v>719.5</v>
      </c>
      <c r="ML1973">
        <v>1.88</v>
      </c>
      <c r="MM1973">
        <v>412</v>
      </c>
      <c r="MO1973">
        <v>49.6897935</v>
      </c>
      <c r="MQ1973">
        <v>67</v>
      </c>
      <c r="MU1973">
        <v>377.144271</v>
      </c>
      <c r="MZ1973">
        <v>2652.1255379999998</v>
      </c>
      <c r="NC1973">
        <v>195</v>
      </c>
      <c r="ND1973">
        <v>132.57297600000001</v>
      </c>
      <c r="NI1973">
        <v>83.35</v>
      </c>
      <c r="NJ1973">
        <v>110</v>
      </c>
      <c r="NL1973">
        <v>1.31</v>
      </c>
      <c r="NN1973">
        <v>236.9</v>
      </c>
      <c r="NQ1973">
        <v>38.590000000000003</v>
      </c>
      <c r="NU1973">
        <v>610</v>
      </c>
      <c r="NX1973">
        <v>189.696</v>
      </c>
      <c r="OC1973">
        <v>68.980610999999996</v>
      </c>
      <c r="OI1973">
        <v>65.5</v>
      </c>
      <c r="OJ1973">
        <v>105.53490359999999</v>
      </c>
      <c r="OL1973">
        <v>134.80000000000001</v>
      </c>
      <c r="OQ1973">
        <v>1.22</v>
      </c>
      <c r="OW1973">
        <v>3.4670623999999997</v>
      </c>
      <c r="PC1973">
        <v>120.10000000000001</v>
      </c>
      <c r="PI1973">
        <v>119</v>
      </c>
    </row>
    <row r="1974" spans="2:425">
      <c r="B1974" s="12">
        <v>42888</v>
      </c>
      <c r="C1974">
        <v>184.158624</v>
      </c>
      <c r="I1974">
        <v>11</v>
      </c>
      <c r="J1974">
        <v>0.21099999999999999</v>
      </c>
      <c r="M1974">
        <v>49.650000000000006</v>
      </c>
      <c r="N1974">
        <v>12.558065142753001</v>
      </c>
      <c r="U1974">
        <v>90</v>
      </c>
      <c r="W1974">
        <v>89.160000000000011</v>
      </c>
      <c r="X1974">
        <v>44.1</v>
      </c>
      <c r="Y1974">
        <v>997</v>
      </c>
      <c r="AA1974">
        <v>2.686858</v>
      </c>
      <c r="AB1974">
        <v>10.3</v>
      </c>
      <c r="AE1974">
        <v>294.67208500000004</v>
      </c>
      <c r="AL1974">
        <v>0.47342128033210507</v>
      </c>
      <c r="AP1974">
        <v>2.0726964075392664</v>
      </c>
      <c r="AU1974">
        <v>46.625287499999999</v>
      </c>
      <c r="AW1974">
        <v>10.1</v>
      </c>
      <c r="AY1974">
        <v>778</v>
      </c>
      <c r="AZ1974">
        <v>1.67</v>
      </c>
      <c r="BC1974">
        <v>703</v>
      </c>
      <c r="BD1974">
        <v>726.5</v>
      </c>
      <c r="BF1974">
        <v>43.6</v>
      </c>
      <c r="BG1974">
        <v>0.316</v>
      </c>
      <c r="BI1974">
        <v>32.668002700000002</v>
      </c>
      <c r="BK1974">
        <v>476.5</v>
      </c>
      <c r="BO1974">
        <v>579</v>
      </c>
      <c r="BQ1974">
        <v>8.5806419999999992</v>
      </c>
      <c r="BV1974">
        <v>1.67</v>
      </c>
      <c r="CC1974">
        <v>4.7445658499999999</v>
      </c>
      <c r="CG1974">
        <v>247.9</v>
      </c>
      <c r="CI1974">
        <v>255</v>
      </c>
      <c r="CP1974">
        <v>175.6</v>
      </c>
      <c r="CQ1974">
        <v>371.1</v>
      </c>
      <c r="CU1974">
        <v>249</v>
      </c>
      <c r="CY1974">
        <v>111.6</v>
      </c>
      <c r="DA1974">
        <v>406.2</v>
      </c>
      <c r="DF1974">
        <v>240</v>
      </c>
      <c r="DL1974">
        <v>32.4</v>
      </c>
      <c r="DM1974">
        <v>5.9083461754901538</v>
      </c>
      <c r="DN1974">
        <v>9.15</v>
      </c>
      <c r="DX1974">
        <v>95</v>
      </c>
      <c r="DY1974">
        <v>55.5</v>
      </c>
      <c r="EC1974">
        <v>398.7</v>
      </c>
      <c r="EF1974">
        <v>378</v>
      </c>
      <c r="EH1974">
        <v>72.759554994561014</v>
      </c>
      <c r="EY1974">
        <v>85.5</v>
      </c>
      <c r="FA1974">
        <v>27.77</v>
      </c>
      <c r="FB1974">
        <v>551</v>
      </c>
      <c r="FE1974">
        <v>123.50272</v>
      </c>
      <c r="FI1974">
        <v>52.5</v>
      </c>
      <c r="FJ1974">
        <v>1451</v>
      </c>
      <c r="FK1974">
        <v>204.3</v>
      </c>
      <c r="FS1974">
        <v>615</v>
      </c>
      <c r="FW1974">
        <v>776</v>
      </c>
      <c r="FX1974">
        <v>501</v>
      </c>
      <c r="GB1974">
        <v>122.5</v>
      </c>
      <c r="GC1974">
        <v>369</v>
      </c>
      <c r="GG1974">
        <v>91.276381999999998</v>
      </c>
      <c r="GK1974">
        <v>225.5</v>
      </c>
      <c r="GL1974">
        <v>2.5978430000000001</v>
      </c>
      <c r="GN1974">
        <v>71</v>
      </c>
      <c r="GO1974">
        <v>59.597670000000001</v>
      </c>
      <c r="GT1974">
        <v>9.5500000000000007</v>
      </c>
      <c r="GY1974">
        <v>274.39999999999998</v>
      </c>
      <c r="HB1974">
        <v>141</v>
      </c>
      <c r="HH1974">
        <v>227</v>
      </c>
      <c r="HI1974">
        <v>370.1</v>
      </c>
      <c r="HL1974">
        <v>6000</v>
      </c>
      <c r="HR1974">
        <v>2560</v>
      </c>
      <c r="HT1974">
        <v>2444</v>
      </c>
      <c r="HU1974">
        <v>538.72289999999998</v>
      </c>
      <c r="IB1974">
        <v>370</v>
      </c>
      <c r="IC1974">
        <v>342.5</v>
      </c>
      <c r="ID1974">
        <v>386</v>
      </c>
      <c r="IF1974">
        <v>10264.556610036962</v>
      </c>
      <c r="IG1974">
        <v>10829.956957768702</v>
      </c>
      <c r="IH1974">
        <v>111</v>
      </c>
      <c r="IL1974">
        <v>270</v>
      </c>
      <c r="IN1974">
        <v>161.66659999999999</v>
      </c>
      <c r="IS1974">
        <v>215</v>
      </c>
      <c r="IT1974">
        <v>225.5</v>
      </c>
      <c r="IW1974">
        <v>84.6</v>
      </c>
      <c r="JA1974">
        <v>5.2999999999999999E-2</v>
      </c>
      <c r="JC1974">
        <v>129.9</v>
      </c>
      <c r="JE1974">
        <v>1.243125</v>
      </c>
      <c r="JF1974">
        <v>212.7917486053793</v>
      </c>
      <c r="JH1974">
        <v>205.5</v>
      </c>
      <c r="JL1974">
        <v>0.76500000000000001</v>
      </c>
      <c r="JN1974">
        <v>114.5</v>
      </c>
      <c r="JO1974">
        <v>18.8</v>
      </c>
      <c r="JP1974">
        <v>145.80000000000001</v>
      </c>
      <c r="JR1974">
        <v>192</v>
      </c>
      <c r="JW1974">
        <v>306.3</v>
      </c>
      <c r="JX1974">
        <v>71.2</v>
      </c>
      <c r="JY1974">
        <v>2.4282839908799998</v>
      </c>
      <c r="KC1974">
        <v>1.93</v>
      </c>
      <c r="KG1974">
        <v>53542.358999999997</v>
      </c>
      <c r="KJ1974">
        <v>32.486533999999999</v>
      </c>
      <c r="KK1974">
        <v>292</v>
      </c>
      <c r="KN1974">
        <v>87.5</v>
      </c>
      <c r="KO1974">
        <v>8.3000000000000007</v>
      </c>
      <c r="KP1974">
        <v>2.5999993629688003</v>
      </c>
      <c r="KR1974">
        <v>12.4</v>
      </c>
      <c r="KV1974">
        <v>626</v>
      </c>
      <c r="KZ1974">
        <v>124</v>
      </c>
      <c r="LB1974">
        <v>284</v>
      </c>
      <c r="LC1974">
        <v>310.10000000000002</v>
      </c>
      <c r="LF1974">
        <v>426.5</v>
      </c>
      <c r="LH1974">
        <v>337.5</v>
      </c>
      <c r="LI1974">
        <v>127.80000000000001</v>
      </c>
      <c r="LJ1974">
        <v>132.6</v>
      </c>
      <c r="LN1974">
        <v>206</v>
      </c>
      <c r="LR1974">
        <v>162</v>
      </c>
      <c r="LS1974">
        <v>276.02594199999999</v>
      </c>
      <c r="LV1974">
        <v>89</v>
      </c>
      <c r="LW1974">
        <v>3.3011735999999998</v>
      </c>
      <c r="MC1974">
        <v>30</v>
      </c>
      <c r="MH1974">
        <v>721.5</v>
      </c>
      <c r="ML1974">
        <v>1.88</v>
      </c>
      <c r="MM1974">
        <v>418</v>
      </c>
      <c r="MO1974">
        <v>50.006288999999995</v>
      </c>
      <c r="MQ1974">
        <v>67</v>
      </c>
      <c r="MU1974">
        <v>380.06786999999997</v>
      </c>
      <c r="MZ1974">
        <v>2632.9766169999998</v>
      </c>
      <c r="NC1974">
        <v>193.4</v>
      </c>
      <c r="ND1974">
        <v>133.06950399999999</v>
      </c>
      <c r="NI1974">
        <v>84.6</v>
      </c>
      <c r="NJ1974">
        <v>109.9</v>
      </c>
      <c r="NL1974">
        <v>1.31</v>
      </c>
      <c r="NN1974">
        <v>238.4</v>
      </c>
      <c r="NQ1974">
        <v>39.049999999999997</v>
      </c>
      <c r="NU1974">
        <v>602</v>
      </c>
      <c r="NX1974">
        <v>190.35993599999998</v>
      </c>
      <c r="OC1974">
        <v>68.980610999999996</v>
      </c>
      <c r="OI1974">
        <v>66</v>
      </c>
      <c r="OJ1974">
        <v>106.5466689</v>
      </c>
      <c r="OL1974">
        <v>135.9</v>
      </c>
      <c r="OQ1974">
        <v>1.1399999999999999</v>
      </c>
      <c r="OW1974">
        <v>3.4449792000000001</v>
      </c>
      <c r="PC1974">
        <v>115</v>
      </c>
      <c r="PI1974">
        <v>119.5</v>
      </c>
    </row>
    <row r="1975" spans="2:425">
      <c r="B1975" s="12">
        <v>42887</v>
      </c>
      <c r="C1975">
        <v>184.158624</v>
      </c>
      <c r="I1975">
        <v>10.6</v>
      </c>
      <c r="J1975">
        <v>0.21</v>
      </c>
      <c r="M1975">
        <v>49.6</v>
      </c>
      <c r="N1975">
        <v>12.558065142753001</v>
      </c>
      <c r="U1975">
        <v>90</v>
      </c>
      <c r="W1975">
        <v>89.54</v>
      </c>
      <c r="X1975">
        <v>45</v>
      </c>
      <c r="Y1975">
        <v>1030</v>
      </c>
      <c r="AA1975">
        <v>2.6358419999999998</v>
      </c>
      <c r="AB1975">
        <v>10.4</v>
      </c>
      <c r="AE1975">
        <v>292.29888700000004</v>
      </c>
      <c r="AL1975">
        <v>0.47342128033210507</v>
      </c>
      <c r="AP1975">
        <v>2.1044618697237762</v>
      </c>
      <c r="AU1975">
        <v>46.179112500000002</v>
      </c>
      <c r="AW1975">
        <v>10.3</v>
      </c>
      <c r="AY1975">
        <v>778</v>
      </c>
      <c r="AZ1975">
        <v>1.62</v>
      </c>
      <c r="BC1975">
        <v>701.5</v>
      </c>
      <c r="BD1975">
        <v>725.5</v>
      </c>
      <c r="BF1975">
        <v>43.2</v>
      </c>
      <c r="BG1975">
        <v>0.316</v>
      </c>
      <c r="BI1975">
        <v>32.385570399999999</v>
      </c>
      <c r="BK1975">
        <v>467.9</v>
      </c>
      <c r="BO1975">
        <v>569</v>
      </c>
      <c r="BQ1975">
        <v>8.5806419999999992</v>
      </c>
      <c r="BV1975">
        <v>1.7</v>
      </c>
      <c r="CC1975">
        <v>4.7152180200000009</v>
      </c>
      <c r="CG1975">
        <v>248.3</v>
      </c>
      <c r="CI1975">
        <v>255</v>
      </c>
      <c r="CP1975">
        <v>174.6</v>
      </c>
      <c r="CQ1975">
        <v>369.3</v>
      </c>
      <c r="CU1975">
        <v>249</v>
      </c>
      <c r="CY1975">
        <v>112.7</v>
      </c>
      <c r="DA1975">
        <v>403.6</v>
      </c>
      <c r="DF1975">
        <v>241</v>
      </c>
      <c r="DL1975">
        <v>31.51</v>
      </c>
      <c r="DM1975">
        <v>5.9083461754901538</v>
      </c>
      <c r="DN1975">
        <v>9.1</v>
      </c>
      <c r="DX1975">
        <v>97</v>
      </c>
      <c r="DY1975">
        <v>54.5</v>
      </c>
      <c r="EC1975">
        <v>398.1</v>
      </c>
      <c r="EF1975">
        <v>375</v>
      </c>
      <c r="EH1975">
        <v>71.510463921693002</v>
      </c>
      <c r="EY1975">
        <v>85.5</v>
      </c>
      <c r="FA1975">
        <v>27.65</v>
      </c>
      <c r="FB1975">
        <v>549</v>
      </c>
      <c r="FE1975">
        <v>123.50272</v>
      </c>
      <c r="FI1975">
        <v>49.8</v>
      </c>
      <c r="FJ1975">
        <v>1440</v>
      </c>
      <c r="FK1975">
        <v>203.1</v>
      </c>
      <c r="FS1975">
        <v>618</v>
      </c>
      <c r="FW1975">
        <v>776</v>
      </c>
      <c r="FX1975">
        <v>510</v>
      </c>
      <c r="GB1975">
        <v>122</v>
      </c>
      <c r="GC1975">
        <v>363</v>
      </c>
      <c r="GG1975">
        <v>87.089392000000004</v>
      </c>
      <c r="GK1975">
        <v>226.5</v>
      </c>
      <c r="GL1975">
        <v>2.5978430000000001</v>
      </c>
      <c r="GN1975">
        <v>70.5</v>
      </c>
      <c r="GO1975">
        <v>59.395643999999997</v>
      </c>
      <c r="GT1975">
        <v>9.1</v>
      </c>
      <c r="GY1975">
        <v>271.7</v>
      </c>
      <c r="HB1975">
        <v>142.20000000000002</v>
      </c>
      <c r="HH1975">
        <v>215</v>
      </c>
      <c r="HI1975">
        <v>359.1</v>
      </c>
      <c r="HL1975">
        <v>5900</v>
      </c>
      <c r="HR1975">
        <v>2510</v>
      </c>
      <c r="HT1975">
        <v>2500</v>
      </c>
      <c r="HU1975">
        <v>538.72289999999998</v>
      </c>
      <c r="IB1975">
        <v>370</v>
      </c>
      <c r="IC1975">
        <v>341.7</v>
      </c>
      <c r="ID1975">
        <v>386</v>
      </c>
      <c r="IF1975">
        <v>10064.597715036241</v>
      </c>
      <c r="IG1975">
        <v>10628.6254573919</v>
      </c>
      <c r="IH1975">
        <v>112.5</v>
      </c>
      <c r="IL1975">
        <v>266</v>
      </c>
      <c r="IN1975">
        <v>159.241601</v>
      </c>
      <c r="IS1975">
        <v>215</v>
      </c>
      <c r="IT1975">
        <v>225</v>
      </c>
      <c r="IW1975">
        <v>84.7</v>
      </c>
      <c r="JA1975">
        <v>5.1999999999999998E-2</v>
      </c>
      <c r="JC1975">
        <v>131.6</v>
      </c>
      <c r="JE1975">
        <v>1.243125</v>
      </c>
      <c r="JF1975">
        <v>211.82889001440472</v>
      </c>
      <c r="JH1975">
        <v>204.5</v>
      </c>
      <c r="JL1975">
        <v>0.77</v>
      </c>
      <c r="JN1975">
        <v>114</v>
      </c>
      <c r="JO1975">
        <v>18.8</v>
      </c>
      <c r="JP1975">
        <v>142.1</v>
      </c>
      <c r="JR1975">
        <v>191</v>
      </c>
      <c r="JW1975">
        <v>301.89999999999998</v>
      </c>
      <c r="JX1975">
        <v>70</v>
      </c>
      <c r="JY1975">
        <v>2.4282839908799998</v>
      </c>
      <c r="KC1975">
        <v>1.89</v>
      </c>
      <c r="KG1975">
        <v>53542.358999999997</v>
      </c>
      <c r="KJ1975">
        <v>32.983269999999997</v>
      </c>
      <c r="KK1975">
        <v>291.8</v>
      </c>
      <c r="KN1975">
        <v>88</v>
      </c>
      <c r="KO1975">
        <v>8.0500000000000007</v>
      </c>
      <c r="KP1975">
        <v>2.5249993813447</v>
      </c>
      <c r="KR1975">
        <v>13.5</v>
      </c>
      <c r="KV1975">
        <v>614.5</v>
      </c>
      <c r="KZ1975">
        <v>123.5</v>
      </c>
      <c r="LB1975">
        <v>285</v>
      </c>
      <c r="LC1975">
        <v>306.7</v>
      </c>
      <c r="LF1975">
        <v>425</v>
      </c>
      <c r="LH1975">
        <v>337</v>
      </c>
      <c r="LI1975">
        <v>127.10000000000001</v>
      </c>
      <c r="LJ1975">
        <v>133.70000000000002</v>
      </c>
      <c r="LN1975">
        <v>211</v>
      </c>
      <c r="LR1975">
        <v>163</v>
      </c>
      <c r="LS1975">
        <v>274.942071</v>
      </c>
      <c r="LV1975">
        <v>88</v>
      </c>
      <c r="LW1975">
        <v>3.2470559999999997</v>
      </c>
      <c r="MC1975">
        <v>29.5</v>
      </c>
      <c r="MH1975">
        <v>708</v>
      </c>
      <c r="ML1975">
        <v>1.89</v>
      </c>
      <c r="MM1975">
        <v>421</v>
      </c>
      <c r="MO1975">
        <v>50.006288999999995</v>
      </c>
      <c r="MQ1975">
        <v>67</v>
      </c>
      <c r="MU1975">
        <v>380.06786999999997</v>
      </c>
      <c r="MZ1975">
        <v>2623.402157</v>
      </c>
      <c r="NC1975">
        <v>190.20000000000002</v>
      </c>
      <c r="ND1975">
        <v>133.06950399999999</v>
      </c>
      <c r="NI1975">
        <v>83.85</v>
      </c>
      <c r="NJ1975">
        <v>109.1</v>
      </c>
      <c r="NL1975">
        <v>1.32</v>
      </c>
      <c r="NN1975">
        <v>235.9</v>
      </c>
      <c r="NQ1975">
        <v>39.18</v>
      </c>
      <c r="NU1975">
        <v>591</v>
      </c>
      <c r="NX1975">
        <v>188.84236799999999</v>
      </c>
      <c r="OC1975">
        <v>68.980610999999996</v>
      </c>
      <c r="OI1975">
        <v>65</v>
      </c>
      <c r="OJ1975">
        <v>106.3131846</v>
      </c>
      <c r="OL1975">
        <v>135.9</v>
      </c>
      <c r="OQ1975">
        <v>1.08</v>
      </c>
      <c r="OW1975">
        <v>3.4449792000000001</v>
      </c>
      <c r="PC1975">
        <v>117</v>
      </c>
      <c r="PI1975">
        <v>118.5</v>
      </c>
    </row>
    <row r="1976" spans="2:425">
      <c r="B1976" s="12">
        <v>42886</v>
      </c>
      <c r="C1976">
        <v>183.56837200000001</v>
      </c>
      <c r="I1976">
        <v>10.7</v>
      </c>
      <c r="J1976">
        <v>0.21099999999999999</v>
      </c>
      <c r="M1976">
        <v>49.625</v>
      </c>
      <c r="N1976">
        <v>12.558065142753001</v>
      </c>
      <c r="U1976">
        <v>88</v>
      </c>
      <c r="W1976">
        <v>88.300000000000011</v>
      </c>
      <c r="X1976">
        <v>44.300000000000004</v>
      </c>
      <c r="Y1976">
        <v>1025</v>
      </c>
      <c r="AA1976">
        <v>2.686858</v>
      </c>
      <c r="AB1976">
        <v>10.5</v>
      </c>
      <c r="AE1976">
        <v>285.57482600000003</v>
      </c>
      <c r="AL1976">
        <v>0.47727023383074002</v>
      </c>
      <c r="AP1976">
        <v>2.0647550419931386</v>
      </c>
      <c r="AU1976">
        <v>45.286762500000002</v>
      </c>
      <c r="AW1976">
        <v>10.5</v>
      </c>
      <c r="AY1976">
        <v>778</v>
      </c>
      <c r="AZ1976">
        <v>1.62</v>
      </c>
      <c r="BC1976">
        <v>697</v>
      </c>
      <c r="BD1976">
        <v>719</v>
      </c>
      <c r="BF1976">
        <v>44.5</v>
      </c>
      <c r="BG1976">
        <v>0.316</v>
      </c>
      <c r="BI1976">
        <v>32.573858600000001</v>
      </c>
      <c r="BK1976">
        <v>461.7</v>
      </c>
      <c r="BO1976">
        <v>566</v>
      </c>
      <c r="BQ1976">
        <v>8.5806419999999992</v>
      </c>
      <c r="BV1976">
        <v>1.7</v>
      </c>
      <c r="CC1976">
        <v>4.6565223600000003</v>
      </c>
      <c r="CG1976">
        <v>248.5</v>
      </c>
      <c r="CI1976">
        <v>255.5</v>
      </c>
      <c r="CP1976">
        <v>173.2</v>
      </c>
      <c r="CQ1976">
        <v>364.4</v>
      </c>
      <c r="CU1976">
        <v>250</v>
      </c>
      <c r="CY1976">
        <v>113.2</v>
      </c>
      <c r="DA1976">
        <v>402.8</v>
      </c>
      <c r="DF1976">
        <v>245</v>
      </c>
      <c r="DL1976">
        <v>30.97</v>
      </c>
      <c r="DM1976">
        <v>5.9474742958576385</v>
      </c>
      <c r="DN1976">
        <v>9.5</v>
      </c>
      <c r="DX1976">
        <v>97</v>
      </c>
      <c r="DY1976">
        <v>54</v>
      </c>
      <c r="EC1976">
        <v>402.4</v>
      </c>
      <c r="EF1976">
        <v>374</v>
      </c>
      <c r="EH1976">
        <v>71.510463921693002</v>
      </c>
      <c r="EY1976">
        <v>86</v>
      </c>
      <c r="FA1976">
        <v>27.66</v>
      </c>
      <c r="FB1976">
        <v>547</v>
      </c>
      <c r="FE1976">
        <v>120.608125</v>
      </c>
      <c r="FI1976">
        <v>50.5</v>
      </c>
      <c r="FJ1976">
        <v>1406</v>
      </c>
      <c r="FK1976">
        <v>201.7</v>
      </c>
      <c r="FS1976">
        <v>612</v>
      </c>
      <c r="FW1976">
        <v>776</v>
      </c>
      <c r="FX1976">
        <v>512</v>
      </c>
      <c r="GB1976">
        <v>121</v>
      </c>
      <c r="GC1976">
        <v>355.5</v>
      </c>
      <c r="GG1976">
        <v>86.670693</v>
      </c>
      <c r="GK1976">
        <v>227</v>
      </c>
      <c r="GL1976">
        <v>2.5978430000000001</v>
      </c>
      <c r="GN1976">
        <v>70.5</v>
      </c>
      <c r="GO1976">
        <v>58.183487999999997</v>
      </c>
      <c r="GT1976">
        <v>9.5</v>
      </c>
      <c r="GY1976">
        <v>274.60000000000002</v>
      </c>
      <c r="HB1976">
        <v>141.1</v>
      </c>
      <c r="HH1976">
        <v>223.5</v>
      </c>
      <c r="HI1976">
        <v>354.5</v>
      </c>
      <c r="HL1976">
        <v>5650</v>
      </c>
      <c r="HR1976">
        <v>2516</v>
      </c>
      <c r="HT1976">
        <v>2490</v>
      </c>
      <c r="HU1976">
        <v>538.72289999999998</v>
      </c>
      <c r="IB1976">
        <v>373</v>
      </c>
      <c r="IC1976">
        <v>350.1</v>
      </c>
      <c r="ID1976">
        <v>386</v>
      </c>
      <c r="IF1976">
        <v>10056.26609441121</v>
      </c>
      <c r="IG1976">
        <v>10595.0702073291</v>
      </c>
      <c r="IH1976">
        <v>109.5</v>
      </c>
      <c r="IL1976">
        <v>270</v>
      </c>
      <c r="IN1976">
        <v>158.433268</v>
      </c>
      <c r="IS1976">
        <v>216</v>
      </c>
      <c r="IT1976">
        <v>226</v>
      </c>
      <c r="IW1976">
        <v>85.5</v>
      </c>
      <c r="JA1976">
        <v>5.2999999999999999E-2</v>
      </c>
      <c r="JC1976">
        <v>131.9</v>
      </c>
      <c r="JE1976">
        <v>1.2206250000000001</v>
      </c>
      <c r="JF1976">
        <v>209.9031728324556</v>
      </c>
      <c r="JH1976">
        <v>205</v>
      </c>
      <c r="JL1976">
        <v>0.77</v>
      </c>
      <c r="JN1976">
        <v>114</v>
      </c>
      <c r="JO1976">
        <v>18.899999999999999</v>
      </c>
      <c r="JP1976">
        <v>140.6</v>
      </c>
      <c r="JR1976">
        <v>191.20000000000002</v>
      </c>
      <c r="JW1976">
        <v>298.3</v>
      </c>
      <c r="JX1976">
        <v>70.599999999999994</v>
      </c>
      <c r="JY1976">
        <v>2.4282839908799998</v>
      </c>
      <c r="KC1976">
        <v>1.9</v>
      </c>
      <c r="KG1976">
        <v>53084.732000000004</v>
      </c>
      <c r="KJ1976">
        <v>30.896979000000002</v>
      </c>
      <c r="KK1976">
        <v>288.8</v>
      </c>
      <c r="KN1976">
        <v>88</v>
      </c>
      <c r="KO1976">
        <v>8</v>
      </c>
      <c r="KP1976">
        <v>2.2749994425977</v>
      </c>
      <c r="KR1976">
        <v>12.9</v>
      </c>
      <c r="KV1976">
        <v>624.5</v>
      </c>
      <c r="KZ1976">
        <v>122</v>
      </c>
      <c r="LB1976">
        <v>284</v>
      </c>
      <c r="LC1976">
        <v>304.60000000000002</v>
      </c>
      <c r="LF1976">
        <v>425</v>
      </c>
      <c r="LH1976">
        <v>337</v>
      </c>
      <c r="LI1976">
        <v>126.80000000000001</v>
      </c>
      <c r="LJ1976">
        <v>131.70000000000002</v>
      </c>
      <c r="LN1976">
        <v>206</v>
      </c>
      <c r="LR1976">
        <v>162.5</v>
      </c>
      <c r="LS1976">
        <v>271.69045599999998</v>
      </c>
      <c r="LV1976">
        <v>89</v>
      </c>
      <c r="LW1976">
        <v>3.2741148</v>
      </c>
      <c r="MC1976">
        <v>29.5</v>
      </c>
      <c r="MH1976">
        <v>705</v>
      </c>
      <c r="ML1976">
        <v>1.9</v>
      </c>
      <c r="MM1976">
        <v>411.4</v>
      </c>
      <c r="MO1976">
        <v>50.006288999999995</v>
      </c>
      <c r="MQ1976">
        <v>67.5</v>
      </c>
      <c r="MU1976">
        <v>371.78433949999999</v>
      </c>
      <c r="MZ1976">
        <v>2620.2106699999999</v>
      </c>
      <c r="NC1976">
        <v>190.4</v>
      </c>
      <c r="ND1976">
        <v>130.09033600000001</v>
      </c>
      <c r="NI1976">
        <v>84.75</v>
      </c>
      <c r="NJ1976">
        <v>106.2</v>
      </c>
      <c r="NL1976">
        <v>1.31</v>
      </c>
      <c r="NN1976">
        <v>237.7</v>
      </c>
      <c r="NQ1976">
        <v>39.36</v>
      </c>
      <c r="NU1976">
        <v>565</v>
      </c>
      <c r="NX1976">
        <v>187.79903999999999</v>
      </c>
      <c r="OC1976">
        <v>67.980891999999997</v>
      </c>
      <c r="OI1976">
        <v>65</v>
      </c>
      <c r="OJ1976">
        <v>105.6127317</v>
      </c>
      <c r="OL1976">
        <v>135.20000000000002</v>
      </c>
      <c r="OQ1976">
        <v>1.07</v>
      </c>
      <c r="OW1976">
        <v>3.3345631999999998</v>
      </c>
      <c r="PC1976">
        <v>117.30000000000001</v>
      </c>
      <c r="PI1976">
        <v>118.5</v>
      </c>
    </row>
    <row r="1977" spans="2:425">
      <c r="B1977" s="12">
        <v>42885</v>
      </c>
      <c r="C1977">
        <v>183.56837200000001</v>
      </c>
      <c r="I1977">
        <v>10.6</v>
      </c>
      <c r="J1977">
        <v>0.218</v>
      </c>
      <c r="M1977">
        <v>49.650000000000006</v>
      </c>
      <c r="N1977">
        <v>12.558065142753001</v>
      </c>
      <c r="U1977">
        <v>87</v>
      </c>
      <c r="W1977">
        <v>87.740000000000009</v>
      </c>
      <c r="X1977">
        <v>44.2</v>
      </c>
      <c r="Y1977">
        <v>1020</v>
      </c>
      <c r="AA1977">
        <v>2.6358419999999998</v>
      </c>
      <c r="AB1977">
        <v>10.4</v>
      </c>
      <c r="AE1977">
        <v>291.50782100000004</v>
      </c>
      <c r="AL1977">
        <v>0.47727023383074002</v>
      </c>
      <c r="AP1977">
        <v>2.048872310900884</v>
      </c>
      <c r="AU1977">
        <v>45.50985</v>
      </c>
      <c r="AW1977">
        <v>10.1</v>
      </c>
      <c r="AY1977">
        <v>778</v>
      </c>
      <c r="AZ1977">
        <v>1.64</v>
      </c>
      <c r="BC1977">
        <v>693</v>
      </c>
      <c r="BD1977">
        <v>713</v>
      </c>
      <c r="BF1977">
        <v>44.8</v>
      </c>
      <c r="BG1977">
        <v>0.315</v>
      </c>
      <c r="BI1977">
        <v>32.4797145</v>
      </c>
      <c r="BK1977">
        <v>457.7</v>
      </c>
      <c r="BO1977">
        <v>553</v>
      </c>
      <c r="BQ1977">
        <v>8.5806419999999992</v>
      </c>
      <c r="BV1977">
        <v>1.78</v>
      </c>
      <c r="CC1977">
        <v>4.5782614800000001</v>
      </c>
      <c r="CG1977">
        <v>247.8</v>
      </c>
      <c r="CI1977">
        <v>255</v>
      </c>
      <c r="CP1977">
        <v>169.1</v>
      </c>
      <c r="CQ1977">
        <v>370.1</v>
      </c>
      <c r="CU1977">
        <v>251</v>
      </c>
      <c r="CY1977">
        <v>116</v>
      </c>
      <c r="DA1977">
        <v>392.5</v>
      </c>
      <c r="DF1977">
        <v>242</v>
      </c>
      <c r="DL1977">
        <v>30.51</v>
      </c>
      <c r="DM1977">
        <v>5.9474742958576385</v>
      </c>
      <c r="DN1977">
        <v>9.5500000000000007</v>
      </c>
      <c r="DX1977">
        <v>96</v>
      </c>
      <c r="DY1977">
        <v>53.5</v>
      </c>
      <c r="EC1977">
        <v>405.7</v>
      </c>
      <c r="EF1977">
        <v>374</v>
      </c>
      <c r="EH1977">
        <v>72.447282226344001</v>
      </c>
      <c r="EY1977">
        <v>85</v>
      </c>
      <c r="FA1977">
        <v>28.02</v>
      </c>
      <c r="FB1977">
        <v>540</v>
      </c>
      <c r="FE1977">
        <v>117.71352999999999</v>
      </c>
      <c r="FI1977">
        <v>48.8</v>
      </c>
      <c r="FJ1977">
        <v>1365</v>
      </c>
      <c r="FK1977">
        <v>199.3</v>
      </c>
      <c r="FS1977">
        <v>611</v>
      </c>
      <c r="FW1977">
        <v>776</v>
      </c>
      <c r="FX1977">
        <v>511</v>
      </c>
      <c r="GB1977">
        <v>121.5</v>
      </c>
      <c r="GC1977">
        <v>355</v>
      </c>
      <c r="GG1977">
        <v>87.089392000000004</v>
      </c>
      <c r="GK1977">
        <v>225.5</v>
      </c>
      <c r="GL1977">
        <v>2.544826</v>
      </c>
      <c r="GN1977">
        <v>69.5</v>
      </c>
      <c r="GO1977">
        <v>59.193618000000001</v>
      </c>
      <c r="GT1977">
        <v>9.5</v>
      </c>
      <c r="GY1977">
        <v>273.8</v>
      </c>
      <c r="HB1977">
        <v>139.1</v>
      </c>
      <c r="HH1977">
        <v>218.5</v>
      </c>
      <c r="HI1977">
        <v>352.7</v>
      </c>
      <c r="HL1977">
        <v>5625</v>
      </c>
      <c r="HR1977">
        <v>2505</v>
      </c>
      <c r="HT1977">
        <v>2485</v>
      </c>
      <c r="HU1977">
        <v>538.72289999999998</v>
      </c>
      <c r="IB1977">
        <v>377</v>
      </c>
      <c r="IC1977">
        <v>347.4</v>
      </c>
      <c r="ID1977">
        <v>390</v>
      </c>
      <c r="IF1977">
        <v>9972.9498881609106</v>
      </c>
      <c r="IG1977">
        <v>10519.5708946878</v>
      </c>
      <c r="IH1977">
        <v>105.5</v>
      </c>
      <c r="IL1977">
        <v>263.5</v>
      </c>
      <c r="IN1977">
        <v>161.26243349999999</v>
      </c>
      <c r="IS1977">
        <v>216.5</v>
      </c>
      <c r="IT1977">
        <v>226</v>
      </c>
      <c r="IW1977">
        <v>85.85</v>
      </c>
      <c r="JA1977">
        <v>5.3999999999999999E-2</v>
      </c>
      <c r="JC1977">
        <v>133.1</v>
      </c>
      <c r="JE1977">
        <v>1.2262500000000001</v>
      </c>
      <c r="JF1977">
        <v>210.09574455065052</v>
      </c>
      <c r="JH1977">
        <v>204</v>
      </c>
      <c r="JL1977">
        <v>0.76500000000000001</v>
      </c>
      <c r="JN1977">
        <v>113.5</v>
      </c>
      <c r="JO1977">
        <v>18.8</v>
      </c>
      <c r="JP1977">
        <v>140.1</v>
      </c>
      <c r="JR1977">
        <v>192</v>
      </c>
      <c r="JW1977">
        <v>296.8</v>
      </c>
      <c r="JX1977">
        <v>70</v>
      </c>
      <c r="JY1977">
        <v>2.4282839908799998</v>
      </c>
      <c r="KC1977">
        <v>1.88</v>
      </c>
      <c r="KG1977">
        <v>53084.732000000004</v>
      </c>
      <c r="KJ1977">
        <v>31.592410000000001</v>
      </c>
      <c r="KK1977">
        <v>288.3</v>
      </c>
      <c r="KN1977">
        <v>87</v>
      </c>
      <c r="KO1977">
        <v>7.9</v>
      </c>
      <c r="KP1977">
        <v>2.3149994327972201</v>
      </c>
      <c r="KR1977">
        <v>12.8</v>
      </c>
      <c r="KV1977">
        <v>619</v>
      </c>
      <c r="KZ1977">
        <v>122</v>
      </c>
      <c r="LB1977">
        <v>283</v>
      </c>
      <c r="LC1977">
        <v>302.7</v>
      </c>
      <c r="LF1977">
        <v>426.5</v>
      </c>
      <c r="LH1977">
        <v>338.5</v>
      </c>
      <c r="LI1977">
        <v>126.10000000000001</v>
      </c>
      <c r="LJ1977">
        <v>133.30000000000001</v>
      </c>
      <c r="LN1977">
        <v>206</v>
      </c>
      <c r="LR1977">
        <v>164.5</v>
      </c>
      <c r="LS1977">
        <v>272.77432800000003</v>
      </c>
      <c r="LV1977">
        <v>88</v>
      </c>
      <c r="LW1977">
        <v>3.2741148</v>
      </c>
      <c r="MC1977">
        <v>29.5</v>
      </c>
      <c r="MH1977">
        <v>694</v>
      </c>
      <c r="ML1977">
        <v>1.86</v>
      </c>
      <c r="MM1977">
        <v>407.1</v>
      </c>
      <c r="MO1977">
        <v>50.322784499999997</v>
      </c>
      <c r="MQ1977">
        <v>67</v>
      </c>
      <c r="MU1977">
        <v>364.47534200000001</v>
      </c>
      <c r="MZ1977">
        <v>2620.2106699999999</v>
      </c>
      <c r="NC1977">
        <v>187.60000000000002</v>
      </c>
      <c r="ND1977">
        <v>132.076448</v>
      </c>
      <c r="NI1977">
        <v>85.3</v>
      </c>
      <c r="NJ1977">
        <v>106.2</v>
      </c>
      <c r="NL1977">
        <v>1.28</v>
      </c>
      <c r="NN1977">
        <v>237.4</v>
      </c>
      <c r="NQ1977">
        <v>38.21</v>
      </c>
      <c r="NU1977">
        <v>553</v>
      </c>
      <c r="NX1977">
        <v>189.60115200000001</v>
      </c>
      <c r="OC1977">
        <v>69.980329999999995</v>
      </c>
      <c r="OI1977">
        <v>66</v>
      </c>
      <c r="OJ1977">
        <v>104.289654</v>
      </c>
      <c r="OL1977">
        <v>136.6</v>
      </c>
      <c r="OQ1977">
        <v>1.07</v>
      </c>
      <c r="OW1977">
        <v>3.3124799999999999</v>
      </c>
      <c r="PC1977">
        <v>117.9</v>
      </c>
      <c r="PI1977">
        <v>121</v>
      </c>
    </row>
    <row r="1978" spans="2:425">
      <c r="B1978" s="12">
        <v>42884</v>
      </c>
      <c r="C1978">
        <v>183.56837200000001</v>
      </c>
      <c r="I1978">
        <v>10.7</v>
      </c>
      <c r="J1978">
        <v>0.215</v>
      </c>
      <c r="M1978">
        <v>49.825000000000003</v>
      </c>
      <c r="N1978">
        <v>12.558065142753001</v>
      </c>
      <c r="U1978">
        <v>89.5</v>
      </c>
      <c r="W1978">
        <v>84.28</v>
      </c>
      <c r="X1978">
        <v>44.1</v>
      </c>
      <c r="Y1978">
        <v>1028</v>
      </c>
      <c r="AA1978">
        <v>2.6188370000000001</v>
      </c>
      <c r="AB1978">
        <v>10.199999999999999</v>
      </c>
      <c r="AE1978">
        <v>278.45523200000002</v>
      </c>
      <c r="AL1978">
        <v>0.47727023383074002</v>
      </c>
      <c r="AP1978">
        <v>2.0250482142625019</v>
      </c>
      <c r="AU1978">
        <v>45.732937499999998</v>
      </c>
      <c r="AW1978">
        <v>10.5</v>
      </c>
      <c r="AY1978">
        <v>789</v>
      </c>
      <c r="AZ1978">
        <v>1.66</v>
      </c>
      <c r="BC1978">
        <v>692.5</v>
      </c>
      <c r="BD1978">
        <v>709.5</v>
      </c>
      <c r="BF1978">
        <v>45.5</v>
      </c>
      <c r="BG1978">
        <v>0.316</v>
      </c>
      <c r="BI1978">
        <v>32.668002700000002</v>
      </c>
      <c r="BK1978">
        <v>466</v>
      </c>
      <c r="BO1978">
        <v>555.5</v>
      </c>
      <c r="BQ1978">
        <v>8.5806419999999992</v>
      </c>
      <c r="BV1978">
        <v>1.78</v>
      </c>
      <c r="CC1978">
        <v>4.6467397500000001</v>
      </c>
      <c r="CG1978">
        <v>249.2</v>
      </c>
      <c r="CI1978">
        <v>240</v>
      </c>
      <c r="CP1978">
        <v>168.1</v>
      </c>
      <c r="CQ1978">
        <v>360.4</v>
      </c>
      <c r="CU1978">
        <v>250</v>
      </c>
      <c r="CY1978">
        <v>114.1</v>
      </c>
      <c r="DA1978">
        <v>392.8</v>
      </c>
      <c r="DF1978">
        <v>241</v>
      </c>
      <c r="DL1978">
        <v>29.85</v>
      </c>
      <c r="DM1978">
        <v>5.9474742958576385</v>
      </c>
      <c r="DN1978">
        <v>9.5</v>
      </c>
      <c r="DX1978">
        <v>95</v>
      </c>
      <c r="DY1978">
        <v>53</v>
      </c>
      <c r="EC1978">
        <v>403.1</v>
      </c>
      <c r="EF1978">
        <v>374</v>
      </c>
      <c r="EH1978">
        <v>72.135009458127001</v>
      </c>
      <c r="EY1978">
        <v>85</v>
      </c>
      <c r="FA1978">
        <v>27.73</v>
      </c>
      <c r="FB1978">
        <v>535</v>
      </c>
      <c r="FE1978">
        <v>117.71352999999999</v>
      </c>
      <c r="FI1978">
        <v>49.8</v>
      </c>
      <c r="FJ1978">
        <v>1365</v>
      </c>
      <c r="FK1978">
        <v>194.9</v>
      </c>
      <c r="FS1978">
        <v>610</v>
      </c>
      <c r="FW1978">
        <v>776</v>
      </c>
      <c r="FX1978">
        <v>515</v>
      </c>
      <c r="GB1978">
        <v>122</v>
      </c>
      <c r="GC1978">
        <v>353</v>
      </c>
      <c r="GG1978">
        <v>87.089392000000004</v>
      </c>
      <c r="GK1978">
        <v>226</v>
      </c>
      <c r="GL1978">
        <v>2.5271530000000002</v>
      </c>
      <c r="GN1978">
        <v>69.5</v>
      </c>
      <c r="GO1978">
        <v>58.789566000000001</v>
      </c>
      <c r="GT1978">
        <v>9.5500000000000007</v>
      </c>
      <c r="GY1978">
        <v>274.8</v>
      </c>
      <c r="HB1978">
        <v>138.20000000000002</v>
      </c>
      <c r="HH1978">
        <v>219</v>
      </c>
      <c r="HI1978">
        <v>351.9</v>
      </c>
      <c r="HL1978">
        <v>5645</v>
      </c>
      <c r="HR1978">
        <v>2529</v>
      </c>
      <c r="HT1978">
        <v>2500</v>
      </c>
      <c r="HU1978">
        <v>538.72289999999998</v>
      </c>
      <c r="IB1978">
        <v>370</v>
      </c>
      <c r="IC1978">
        <v>342.7</v>
      </c>
      <c r="ID1978">
        <v>390</v>
      </c>
      <c r="IF1978">
        <v>9939.62340566079</v>
      </c>
      <c r="IG1978">
        <v>10469.2380195936</v>
      </c>
      <c r="IH1978">
        <v>103.5</v>
      </c>
      <c r="IL1978">
        <v>263.5</v>
      </c>
      <c r="IN1978">
        <v>160.04993400000001</v>
      </c>
      <c r="IS1978">
        <v>216</v>
      </c>
      <c r="IT1978">
        <v>227.5</v>
      </c>
      <c r="IW1978">
        <v>86.5</v>
      </c>
      <c r="JA1978">
        <v>5.2999999999999999E-2</v>
      </c>
      <c r="JC1978">
        <v>134.80000000000001</v>
      </c>
      <c r="JE1978">
        <v>1.2318750000000001</v>
      </c>
      <c r="JF1978">
        <v>208.74774252328615</v>
      </c>
      <c r="JH1978">
        <v>204.5</v>
      </c>
      <c r="JL1978">
        <v>0.77</v>
      </c>
      <c r="JN1978">
        <v>114</v>
      </c>
      <c r="JO1978">
        <v>18.899999999999999</v>
      </c>
      <c r="JP1978">
        <v>138.35</v>
      </c>
      <c r="JR1978">
        <v>191</v>
      </c>
      <c r="JW1978">
        <v>297.5</v>
      </c>
      <c r="JX1978">
        <v>70.400000000000006</v>
      </c>
      <c r="JY1978">
        <v>2.3878125910319996</v>
      </c>
      <c r="KC1978">
        <v>1.86</v>
      </c>
      <c r="KG1978">
        <v>53084.732000000004</v>
      </c>
      <c r="KJ1978">
        <v>33.778047999999998</v>
      </c>
      <c r="KK1978">
        <v>283.39999999999998</v>
      </c>
      <c r="KN1978">
        <v>87.5</v>
      </c>
      <c r="KO1978">
        <v>7.85</v>
      </c>
      <c r="KP1978">
        <v>2.4499993997205998</v>
      </c>
      <c r="KR1978">
        <v>12.4</v>
      </c>
      <c r="KV1978">
        <v>601</v>
      </c>
      <c r="KZ1978">
        <v>123</v>
      </c>
      <c r="LB1978">
        <v>283</v>
      </c>
      <c r="LC1978">
        <v>301.39999999999998</v>
      </c>
      <c r="LF1978">
        <v>425</v>
      </c>
      <c r="LH1978">
        <v>339.5</v>
      </c>
      <c r="LI1978">
        <v>124.4</v>
      </c>
      <c r="LJ1978">
        <v>130.4</v>
      </c>
      <c r="LN1978">
        <v>206</v>
      </c>
      <c r="LR1978">
        <v>166</v>
      </c>
      <c r="LS1978">
        <v>272.05174699999998</v>
      </c>
      <c r="LV1978">
        <v>89</v>
      </c>
      <c r="LW1978">
        <v>3.3011735999999998</v>
      </c>
      <c r="MC1978">
        <v>29.5</v>
      </c>
      <c r="MH1978">
        <v>691.5</v>
      </c>
      <c r="ML1978">
        <v>1.95</v>
      </c>
      <c r="MM1978">
        <v>408.5</v>
      </c>
      <c r="MO1978">
        <v>50.322784499999997</v>
      </c>
      <c r="MQ1978">
        <v>67</v>
      </c>
      <c r="MU1978">
        <v>361.55174299999999</v>
      </c>
      <c r="MZ1978">
        <v>2939.3593510000001</v>
      </c>
      <c r="NC1978">
        <v>187.60000000000002</v>
      </c>
      <c r="ND1978">
        <v>132.57297600000001</v>
      </c>
      <c r="NI1978">
        <v>85.5</v>
      </c>
      <c r="NJ1978">
        <v>105.9</v>
      </c>
      <c r="NL1978">
        <v>1.28</v>
      </c>
      <c r="NN1978">
        <v>239</v>
      </c>
      <c r="NQ1978">
        <v>38</v>
      </c>
      <c r="NU1978">
        <v>570</v>
      </c>
      <c r="NX1978">
        <v>188.55782400000001</v>
      </c>
      <c r="OC1978">
        <v>68.480751999999995</v>
      </c>
      <c r="OI1978">
        <v>65.5</v>
      </c>
      <c r="OJ1978">
        <v>104.289654</v>
      </c>
      <c r="OL1978">
        <v>137.20000000000002</v>
      </c>
      <c r="OQ1978">
        <v>1.06</v>
      </c>
      <c r="OW1978">
        <v>3.2241472</v>
      </c>
      <c r="PC1978">
        <v>119.9</v>
      </c>
      <c r="PI1978">
        <v>121</v>
      </c>
    </row>
    <row r="1979" spans="2:425">
      <c r="B1979" s="12">
        <v>42879</v>
      </c>
      <c r="C1979">
        <v>183.56837200000001</v>
      </c>
      <c r="I1979">
        <v>10.7</v>
      </c>
      <c r="J1979">
        <v>0.218</v>
      </c>
      <c r="M1979">
        <v>49.575000000000003</v>
      </c>
      <c r="N1979">
        <v>12.558065142753001</v>
      </c>
      <c r="U1979">
        <v>87.5</v>
      </c>
      <c r="W1979">
        <v>80.800000000000011</v>
      </c>
      <c r="X1979">
        <v>43</v>
      </c>
      <c r="Y1979">
        <v>1002</v>
      </c>
      <c r="AA1979">
        <v>2.652847</v>
      </c>
      <c r="AB1979">
        <v>10.5</v>
      </c>
      <c r="AE1979">
        <v>283.99269400000003</v>
      </c>
      <c r="AL1979">
        <v>0.48496814082801004</v>
      </c>
      <c r="AP1979">
        <v>2.112403235269904</v>
      </c>
      <c r="AU1979">
        <v>45.50985</v>
      </c>
      <c r="AW1979">
        <v>10</v>
      </c>
      <c r="AY1979">
        <v>790</v>
      </c>
      <c r="AZ1979">
        <v>1.56</v>
      </c>
      <c r="BC1979">
        <v>689</v>
      </c>
      <c r="BD1979">
        <v>713</v>
      </c>
      <c r="BF1979">
        <v>45.8</v>
      </c>
      <c r="BG1979">
        <v>0.317</v>
      </c>
      <c r="BI1979">
        <v>33.421155499999998</v>
      </c>
      <c r="BK1979">
        <v>464.6</v>
      </c>
      <c r="BO1979">
        <v>557</v>
      </c>
      <c r="BQ1979">
        <v>8.5806419999999992</v>
      </c>
      <c r="BV1979">
        <v>1.78</v>
      </c>
      <c r="CC1979">
        <v>4.7934789000000002</v>
      </c>
      <c r="CG1979">
        <v>251.2</v>
      </c>
      <c r="CI1979">
        <v>263</v>
      </c>
      <c r="CP1979">
        <v>170.3</v>
      </c>
      <c r="CQ1979">
        <v>361</v>
      </c>
      <c r="CU1979">
        <v>250</v>
      </c>
      <c r="CY1979">
        <v>116.5</v>
      </c>
      <c r="DA1979">
        <v>395</v>
      </c>
      <c r="DF1979">
        <v>241</v>
      </c>
      <c r="DL1979">
        <v>29.9</v>
      </c>
      <c r="DM1979">
        <v>5.86921805512267</v>
      </c>
      <c r="DN1979">
        <v>9.35</v>
      </c>
      <c r="DX1979">
        <v>94</v>
      </c>
      <c r="DY1979">
        <v>53.5</v>
      </c>
      <c r="EC1979">
        <v>396.3</v>
      </c>
      <c r="EF1979">
        <v>373</v>
      </c>
      <c r="EH1979">
        <v>72.447282226344001</v>
      </c>
      <c r="EY1979">
        <v>84</v>
      </c>
      <c r="FA1979">
        <v>28.13</v>
      </c>
      <c r="FB1979">
        <v>540</v>
      </c>
      <c r="FE1979">
        <v>117.71352999999999</v>
      </c>
      <c r="FI1979">
        <v>49.8</v>
      </c>
      <c r="FJ1979">
        <v>1386</v>
      </c>
      <c r="FK1979">
        <v>195</v>
      </c>
      <c r="FS1979">
        <v>605</v>
      </c>
      <c r="FW1979">
        <v>776</v>
      </c>
      <c r="FX1979">
        <v>515</v>
      </c>
      <c r="GB1979">
        <v>124</v>
      </c>
      <c r="GC1979">
        <v>352.5</v>
      </c>
      <c r="GG1979">
        <v>88.345489000000001</v>
      </c>
      <c r="GK1979">
        <v>225.5</v>
      </c>
      <c r="GL1979">
        <v>2.845256</v>
      </c>
      <c r="GN1979">
        <v>71.5</v>
      </c>
      <c r="GO1979">
        <v>59.395643999999997</v>
      </c>
      <c r="GT1979">
        <v>9.35</v>
      </c>
      <c r="GY1979">
        <v>278.39999999999998</v>
      </c>
      <c r="HB1979">
        <v>137</v>
      </c>
      <c r="HH1979">
        <v>220</v>
      </c>
      <c r="HI1979">
        <v>354.8</v>
      </c>
      <c r="HL1979">
        <v>5745</v>
      </c>
      <c r="HR1979">
        <v>2599</v>
      </c>
      <c r="HT1979">
        <v>2520</v>
      </c>
      <c r="HU1979">
        <v>543.71107500000005</v>
      </c>
      <c r="IB1979">
        <v>375.5</v>
      </c>
      <c r="IC1979">
        <v>349.2</v>
      </c>
      <c r="ID1979">
        <v>390</v>
      </c>
      <c r="IF1979">
        <v>9906.2969231606712</v>
      </c>
      <c r="IG1979">
        <v>10444.071582046499</v>
      </c>
      <c r="IH1979">
        <v>103</v>
      </c>
      <c r="IL1979">
        <v>261.5</v>
      </c>
      <c r="IN1979">
        <v>157.62493499999999</v>
      </c>
      <c r="IS1979">
        <v>217</v>
      </c>
      <c r="IT1979">
        <v>226</v>
      </c>
      <c r="IW1979">
        <v>87.6</v>
      </c>
      <c r="JA1979">
        <v>5.3999999999999999E-2</v>
      </c>
      <c r="JC1979">
        <v>134</v>
      </c>
      <c r="JE1979">
        <v>1.2318750000000001</v>
      </c>
      <c r="JF1979">
        <v>206.82202534133697</v>
      </c>
      <c r="JH1979">
        <v>205.5</v>
      </c>
      <c r="JL1979">
        <v>0.78</v>
      </c>
      <c r="JN1979">
        <v>114.5</v>
      </c>
      <c r="JO1979">
        <v>18.7</v>
      </c>
      <c r="JP1979">
        <v>138.25</v>
      </c>
      <c r="JR1979">
        <v>192</v>
      </c>
      <c r="JW1979">
        <v>297.5</v>
      </c>
      <c r="JX1979">
        <v>71.2</v>
      </c>
      <c r="JY1979">
        <v>2.3945578243399996</v>
      </c>
      <c r="KC1979">
        <v>1.86</v>
      </c>
      <c r="KG1979">
        <v>54457.613000000005</v>
      </c>
      <c r="KJ1979">
        <v>24.042021999999999</v>
      </c>
      <c r="KK1979">
        <v>282.60000000000002</v>
      </c>
      <c r="KN1979">
        <v>88</v>
      </c>
      <c r="KO1979">
        <v>8.25</v>
      </c>
      <c r="KP1979">
        <v>2.4049994107461399</v>
      </c>
      <c r="KR1979">
        <v>13.2</v>
      </c>
      <c r="KV1979">
        <v>628</v>
      </c>
      <c r="KZ1979">
        <v>121.5</v>
      </c>
      <c r="LB1979">
        <v>280</v>
      </c>
      <c r="LC1979">
        <v>297.5</v>
      </c>
      <c r="LF1979">
        <v>423</v>
      </c>
      <c r="LH1979">
        <v>339.5</v>
      </c>
      <c r="LI1979">
        <v>124.5</v>
      </c>
      <c r="LJ1979">
        <v>130.5</v>
      </c>
      <c r="LN1979">
        <v>210</v>
      </c>
      <c r="LR1979">
        <v>167</v>
      </c>
      <c r="LS1979">
        <v>273.13561800000002</v>
      </c>
      <c r="LV1979">
        <v>89.5</v>
      </c>
      <c r="LW1979">
        <v>3.2470559999999997</v>
      </c>
      <c r="MC1979">
        <v>29.7</v>
      </c>
      <c r="MH1979">
        <v>699</v>
      </c>
      <c r="ML1979">
        <v>2.0099999999999998</v>
      </c>
      <c r="MM1979">
        <v>402.5</v>
      </c>
      <c r="MO1979">
        <v>50.639279999999999</v>
      </c>
      <c r="MQ1979">
        <v>66</v>
      </c>
      <c r="MU1979">
        <v>363.01354249999997</v>
      </c>
      <c r="MZ1979">
        <v>2936.167864</v>
      </c>
      <c r="NC1979">
        <v>190.4</v>
      </c>
      <c r="ND1979">
        <v>133.06950399999999</v>
      </c>
      <c r="NI1979">
        <v>86.25</v>
      </c>
      <c r="NJ1979">
        <v>107.4</v>
      </c>
      <c r="NL1979">
        <v>1.29</v>
      </c>
      <c r="NN1979">
        <v>240.3</v>
      </c>
      <c r="NQ1979">
        <v>38.15</v>
      </c>
      <c r="NU1979">
        <v>595</v>
      </c>
      <c r="NX1979">
        <v>188.652672</v>
      </c>
      <c r="OC1979">
        <v>70.980048999999994</v>
      </c>
      <c r="OI1979">
        <v>65</v>
      </c>
      <c r="OJ1979">
        <v>104.1339978</v>
      </c>
      <c r="OL1979">
        <v>139.20000000000002</v>
      </c>
      <c r="OQ1979">
        <v>1.04</v>
      </c>
      <c r="OW1979">
        <v>3.2241472</v>
      </c>
      <c r="PC1979">
        <v>119.5</v>
      </c>
      <c r="PI1979">
        <v>121.5</v>
      </c>
    </row>
    <row r="1980" spans="2:425">
      <c r="B1980" s="12">
        <v>42878</v>
      </c>
      <c r="C1980">
        <v>190.65139600000001</v>
      </c>
      <c r="I1980">
        <v>10.8</v>
      </c>
      <c r="J1980">
        <v>0.22</v>
      </c>
      <c r="M1980">
        <v>49.5</v>
      </c>
      <c r="N1980">
        <v>12.558065142753001</v>
      </c>
      <c r="U1980">
        <v>89</v>
      </c>
      <c r="W1980">
        <v>80.2</v>
      </c>
      <c r="X1980">
        <v>43.2</v>
      </c>
      <c r="Y1980">
        <v>1003</v>
      </c>
      <c r="AA1980">
        <v>2.6188370000000001</v>
      </c>
      <c r="AB1980">
        <v>10.5</v>
      </c>
      <c r="AE1980">
        <v>285.17929300000003</v>
      </c>
      <c r="AL1980">
        <v>0.48881709432664505</v>
      </c>
      <c r="AP1980">
        <v>2.1282859663621592</v>
      </c>
      <c r="AU1980">
        <v>45.286762500000002</v>
      </c>
      <c r="AW1980">
        <v>10.6</v>
      </c>
      <c r="AY1980">
        <v>778</v>
      </c>
      <c r="AZ1980">
        <v>1.59</v>
      </c>
      <c r="BC1980">
        <v>683</v>
      </c>
      <c r="BD1980">
        <v>706.5</v>
      </c>
      <c r="BF1980">
        <v>46.1</v>
      </c>
      <c r="BG1980">
        <v>0.32</v>
      </c>
      <c r="BI1980">
        <v>32.668002700000002</v>
      </c>
      <c r="BK1980">
        <v>465.9</v>
      </c>
      <c r="BO1980">
        <v>558.5</v>
      </c>
      <c r="BQ1980">
        <v>8.6419322999999988</v>
      </c>
      <c r="BV1980">
        <v>1.78</v>
      </c>
      <c r="CC1980">
        <v>4.8423919500000006</v>
      </c>
      <c r="CG1980">
        <v>251.7</v>
      </c>
      <c r="CI1980">
        <v>253</v>
      </c>
      <c r="CP1980">
        <v>164</v>
      </c>
      <c r="CQ1980">
        <v>359.2</v>
      </c>
      <c r="CU1980">
        <v>250</v>
      </c>
      <c r="CY1980">
        <v>117.8</v>
      </c>
      <c r="DA1980">
        <v>392.6</v>
      </c>
      <c r="DF1980">
        <v>241</v>
      </c>
      <c r="DL1980">
        <v>29.36</v>
      </c>
      <c r="DM1980">
        <v>5.9083461754901538</v>
      </c>
      <c r="DN1980">
        <v>9.35</v>
      </c>
      <c r="DX1980">
        <v>94</v>
      </c>
      <c r="DY1980">
        <v>53.5</v>
      </c>
      <c r="EC1980">
        <v>397</v>
      </c>
      <c r="EF1980">
        <v>373</v>
      </c>
      <c r="EH1980">
        <v>71.822736689910002</v>
      </c>
      <c r="EY1980">
        <v>84.5</v>
      </c>
      <c r="FA1980">
        <v>27.82</v>
      </c>
      <c r="FB1980">
        <v>541</v>
      </c>
      <c r="FE1980">
        <v>117.71352999999999</v>
      </c>
      <c r="FI1980">
        <v>50.5</v>
      </c>
      <c r="FJ1980">
        <v>1385</v>
      </c>
      <c r="FK1980">
        <v>193.6</v>
      </c>
      <c r="FS1980">
        <v>604</v>
      </c>
      <c r="FW1980">
        <v>776</v>
      </c>
      <c r="FX1980">
        <v>515</v>
      </c>
      <c r="GB1980">
        <v>124.5</v>
      </c>
      <c r="GC1980">
        <v>353.5</v>
      </c>
      <c r="GG1980">
        <v>86.670693</v>
      </c>
      <c r="GK1980">
        <v>225.5</v>
      </c>
      <c r="GL1980">
        <v>2.8275839999999999</v>
      </c>
      <c r="GN1980">
        <v>71</v>
      </c>
      <c r="GO1980">
        <v>60.203747999999997</v>
      </c>
      <c r="GT1980">
        <v>9.6</v>
      </c>
      <c r="GY1980">
        <v>278.7</v>
      </c>
      <c r="HB1980">
        <v>136.9</v>
      </c>
      <c r="HH1980">
        <v>221.5</v>
      </c>
      <c r="HI1980">
        <v>356.8</v>
      </c>
      <c r="HL1980">
        <v>5505</v>
      </c>
      <c r="HR1980">
        <v>2601</v>
      </c>
      <c r="HT1980">
        <v>2515</v>
      </c>
      <c r="HU1980">
        <v>538.72289999999998</v>
      </c>
      <c r="IB1980">
        <v>369</v>
      </c>
      <c r="IC1980">
        <v>350.3</v>
      </c>
      <c r="ID1980">
        <v>390</v>
      </c>
      <c r="IF1980">
        <v>9789.6542344102509</v>
      </c>
      <c r="IG1980">
        <v>10335.0170193424</v>
      </c>
      <c r="IH1980">
        <v>103.5</v>
      </c>
      <c r="IL1980">
        <v>261.5</v>
      </c>
      <c r="IN1980">
        <v>157.62493499999999</v>
      </c>
      <c r="IS1980">
        <v>216.5</v>
      </c>
      <c r="IT1980">
        <v>225</v>
      </c>
      <c r="IW1980">
        <v>87.1</v>
      </c>
      <c r="JA1980">
        <v>5.5E-2</v>
      </c>
      <c r="JC1980">
        <v>134.80000000000001</v>
      </c>
      <c r="JE1980">
        <v>1.2318750000000001</v>
      </c>
      <c r="JF1980">
        <v>209.32545767787087</v>
      </c>
      <c r="JH1980">
        <v>206</v>
      </c>
      <c r="JL1980">
        <v>0.78</v>
      </c>
      <c r="JN1980">
        <v>116</v>
      </c>
      <c r="JO1980">
        <v>18.8</v>
      </c>
      <c r="JP1980">
        <v>138.4</v>
      </c>
      <c r="JR1980">
        <v>191.60000000000002</v>
      </c>
      <c r="JW1980">
        <v>294.10000000000002</v>
      </c>
      <c r="JX1980">
        <v>70.8</v>
      </c>
      <c r="JY1980">
        <v>2.4215387575719998</v>
      </c>
      <c r="KC1980">
        <v>1.89</v>
      </c>
      <c r="KG1980">
        <v>54457.613000000005</v>
      </c>
      <c r="KJ1980">
        <v>22.651161999999999</v>
      </c>
      <c r="KK1980">
        <v>281.7</v>
      </c>
      <c r="KN1980">
        <v>88</v>
      </c>
      <c r="KO1980">
        <v>8.25</v>
      </c>
      <c r="KP1980">
        <v>2.4249994058458997</v>
      </c>
      <c r="KR1980">
        <v>12.8</v>
      </c>
      <c r="KV1980">
        <v>650</v>
      </c>
      <c r="KZ1980">
        <v>122</v>
      </c>
      <c r="LB1980">
        <v>284</v>
      </c>
      <c r="LC1980">
        <v>296.7</v>
      </c>
      <c r="LF1980">
        <v>438</v>
      </c>
      <c r="LH1980">
        <v>340.40000000000003</v>
      </c>
      <c r="LI1980">
        <v>125</v>
      </c>
      <c r="LJ1980">
        <v>130</v>
      </c>
      <c r="LN1980">
        <v>216</v>
      </c>
      <c r="LR1980">
        <v>172</v>
      </c>
      <c r="LS1980">
        <v>273.13561800000002</v>
      </c>
      <c r="LV1980">
        <v>89</v>
      </c>
      <c r="LW1980">
        <v>3.2470559999999997</v>
      </c>
      <c r="MC1980">
        <v>29.9</v>
      </c>
      <c r="MH1980">
        <v>697.5</v>
      </c>
      <c r="ML1980">
        <v>2.06</v>
      </c>
      <c r="MM1980">
        <v>397</v>
      </c>
      <c r="MO1980">
        <v>50.639279999999999</v>
      </c>
      <c r="MQ1980">
        <v>66</v>
      </c>
      <c r="MU1980">
        <v>363.500809</v>
      </c>
      <c r="MZ1980">
        <v>2939.3593510000001</v>
      </c>
      <c r="NC1980">
        <v>193</v>
      </c>
      <c r="ND1980">
        <v>131.57992000000002</v>
      </c>
      <c r="NI1980">
        <v>85.75</v>
      </c>
      <c r="NJ1980">
        <v>106.7</v>
      </c>
      <c r="NL1980">
        <v>1.29</v>
      </c>
      <c r="NN1980">
        <v>240.1</v>
      </c>
      <c r="NQ1980">
        <v>37.72</v>
      </c>
      <c r="NU1980">
        <v>602</v>
      </c>
      <c r="NX1980">
        <v>185.52268799999999</v>
      </c>
      <c r="OC1980">
        <v>65.981453999999999</v>
      </c>
      <c r="OI1980">
        <v>66</v>
      </c>
      <c r="OJ1980">
        <v>103.51137300000001</v>
      </c>
      <c r="OL1980">
        <v>137</v>
      </c>
      <c r="OQ1980">
        <v>1.05</v>
      </c>
      <c r="OW1980">
        <v>3.3787296000000002</v>
      </c>
      <c r="PC1980">
        <v>120.60000000000001</v>
      </c>
      <c r="PI1980">
        <v>127</v>
      </c>
    </row>
    <row r="1981" spans="2:425">
      <c r="B1981" s="12">
        <v>42877</v>
      </c>
      <c r="C1981">
        <v>189.47089199999999</v>
      </c>
      <c r="I1981">
        <v>11</v>
      </c>
      <c r="J1981">
        <v>0.218</v>
      </c>
      <c r="M1981">
        <v>49.525000000000006</v>
      </c>
      <c r="N1981">
        <v>12.447906676588502</v>
      </c>
      <c r="U1981">
        <v>90.5</v>
      </c>
      <c r="W1981">
        <v>79.900000000000006</v>
      </c>
      <c r="X1981">
        <v>43.2</v>
      </c>
      <c r="Y1981">
        <v>1002</v>
      </c>
      <c r="AA1981">
        <v>2.6018309999999998</v>
      </c>
      <c r="AB1981">
        <v>10.3</v>
      </c>
      <c r="AE1981">
        <v>280.43289700000003</v>
      </c>
      <c r="AL1981">
        <v>0.47342128033210507</v>
      </c>
      <c r="AP1981">
        <v>2.048872310900884</v>
      </c>
      <c r="AU1981">
        <v>45.50985</v>
      </c>
      <c r="AW1981">
        <v>10.6</v>
      </c>
      <c r="AY1981">
        <v>780</v>
      </c>
      <c r="AZ1981">
        <v>1.65</v>
      </c>
      <c r="BC1981">
        <v>681.5</v>
      </c>
      <c r="BD1981">
        <v>695.5</v>
      </c>
      <c r="BF1981">
        <v>45.6</v>
      </c>
      <c r="BG1981">
        <v>0.31900000000000001</v>
      </c>
      <c r="BI1981">
        <v>32.762146799999996</v>
      </c>
      <c r="BK1981">
        <v>463.3</v>
      </c>
      <c r="BO1981">
        <v>549.5</v>
      </c>
      <c r="BQ1981">
        <v>8.5806419999999992</v>
      </c>
      <c r="BV1981">
        <v>1.78</v>
      </c>
      <c r="CC1981">
        <v>4.9402180500000004</v>
      </c>
      <c r="CG1981">
        <v>250.3</v>
      </c>
      <c r="CI1981">
        <v>229.5</v>
      </c>
      <c r="CP1981">
        <v>163.19999999999999</v>
      </c>
      <c r="CQ1981">
        <v>361.6</v>
      </c>
      <c r="CU1981">
        <v>251</v>
      </c>
      <c r="CY1981">
        <v>118.1</v>
      </c>
      <c r="DA1981">
        <v>393.7</v>
      </c>
      <c r="DF1981">
        <v>244</v>
      </c>
      <c r="DL1981">
        <v>28.28</v>
      </c>
      <c r="DM1981">
        <v>5.86921805512267</v>
      </c>
      <c r="DN1981">
        <v>9.15</v>
      </c>
      <c r="DX1981">
        <v>94</v>
      </c>
      <c r="DY1981">
        <v>53.5</v>
      </c>
      <c r="EC1981">
        <v>390.5</v>
      </c>
      <c r="EF1981">
        <v>373</v>
      </c>
      <c r="EH1981">
        <v>71.198191153476003</v>
      </c>
      <c r="EY1981">
        <v>84</v>
      </c>
      <c r="FA1981">
        <v>27.81</v>
      </c>
      <c r="FB1981">
        <v>537</v>
      </c>
      <c r="FE1981">
        <v>117.71352999999999</v>
      </c>
      <c r="FI1981">
        <v>47.3</v>
      </c>
      <c r="FJ1981">
        <v>1401</v>
      </c>
      <c r="FK1981">
        <v>194.8</v>
      </c>
      <c r="FS1981">
        <v>601</v>
      </c>
      <c r="FW1981">
        <v>776</v>
      </c>
      <c r="FX1981">
        <v>516</v>
      </c>
      <c r="GB1981">
        <v>125</v>
      </c>
      <c r="GC1981">
        <v>347.5</v>
      </c>
      <c r="GG1981">
        <v>85.833294999999993</v>
      </c>
      <c r="GK1981">
        <v>225.5</v>
      </c>
      <c r="GL1981">
        <v>2.8275839999999999</v>
      </c>
      <c r="GN1981">
        <v>70.5</v>
      </c>
      <c r="GO1981">
        <v>60.405774000000001</v>
      </c>
      <c r="GT1981">
        <v>9.4</v>
      </c>
      <c r="GY1981">
        <v>277.8</v>
      </c>
      <c r="HB1981">
        <v>136.5</v>
      </c>
      <c r="HH1981">
        <v>220.5</v>
      </c>
      <c r="HI1981">
        <v>355.3</v>
      </c>
      <c r="HL1981">
        <v>5635</v>
      </c>
      <c r="HR1981">
        <v>2509</v>
      </c>
      <c r="HT1981">
        <v>2520</v>
      </c>
      <c r="HU1981">
        <v>543.71107500000005</v>
      </c>
      <c r="IB1981">
        <v>378</v>
      </c>
      <c r="IC1981">
        <v>343.7</v>
      </c>
      <c r="ID1981">
        <v>391</v>
      </c>
      <c r="IF1981">
        <v>9806.3174756603112</v>
      </c>
      <c r="IG1981">
        <v>10368.5722694052</v>
      </c>
      <c r="IH1981">
        <v>104</v>
      </c>
      <c r="IL1981">
        <v>275.5</v>
      </c>
      <c r="IN1981">
        <v>157.62493499999999</v>
      </c>
      <c r="IS1981">
        <v>214.5</v>
      </c>
      <c r="IT1981">
        <v>228</v>
      </c>
      <c r="IW1981">
        <v>86.3</v>
      </c>
      <c r="JA1981">
        <v>5.5E-2</v>
      </c>
      <c r="JC1981">
        <v>134.80000000000001</v>
      </c>
      <c r="JE1981">
        <v>1.2262500000000001</v>
      </c>
      <c r="JF1981">
        <v>210.67345970523525</v>
      </c>
      <c r="JH1981">
        <v>206</v>
      </c>
      <c r="JL1981">
        <v>0.77</v>
      </c>
      <c r="JN1981">
        <v>117</v>
      </c>
      <c r="JO1981">
        <v>19</v>
      </c>
      <c r="JP1981">
        <v>138.19999999999999</v>
      </c>
      <c r="JR1981">
        <v>191</v>
      </c>
      <c r="JW1981">
        <v>293.10000000000002</v>
      </c>
      <c r="JX1981">
        <v>70.400000000000006</v>
      </c>
      <c r="JY1981">
        <v>2.4215387575719998</v>
      </c>
      <c r="KC1981">
        <v>1.94</v>
      </c>
      <c r="KG1981">
        <v>54457.613000000005</v>
      </c>
      <c r="KJ1981">
        <v>22.253772999999999</v>
      </c>
      <c r="KK1981">
        <v>279.7</v>
      </c>
      <c r="KN1981">
        <v>88</v>
      </c>
      <c r="KO1981">
        <v>8.4</v>
      </c>
      <c r="KP1981">
        <v>2.4249994058458997</v>
      </c>
      <c r="KR1981">
        <v>12.5</v>
      </c>
      <c r="KV1981">
        <v>659.5</v>
      </c>
      <c r="KZ1981">
        <v>122</v>
      </c>
      <c r="LB1981">
        <v>285</v>
      </c>
      <c r="LC1981">
        <v>297.3</v>
      </c>
      <c r="LF1981">
        <v>438</v>
      </c>
      <c r="LH1981">
        <v>342</v>
      </c>
      <c r="LI1981">
        <v>125.7</v>
      </c>
      <c r="LJ1981">
        <v>130.6</v>
      </c>
      <c r="LN1981">
        <v>204</v>
      </c>
      <c r="LR1981">
        <v>172</v>
      </c>
      <c r="LS1981">
        <v>274.942071</v>
      </c>
      <c r="LV1981">
        <v>91</v>
      </c>
      <c r="LW1981">
        <v>3.2199971999999999</v>
      </c>
      <c r="MC1981">
        <v>31</v>
      </c>
      <c r="MH1981">
        <v>694.5</v>
      </c>
      <c r="ML1981">
        <v>2.02</v>
      </c>
      <c r="MM1981">
        <v>395.8</v>
      </c>
      <c r="MO1981">
        <v>48.740306999999994</v>
      </c>
      <c r="MQ1981">
        <v>65.5</v>
      </c>
      <c r="MU1981">
        <v>363.98807549999998</v>
      </c>
      <c r="MZ1981">
        <v>2939.3593510000001</v>
      </c>
      <c r="NC1981">
        <v>190</v>
      </c>
      <c r="ND1981">
        <v>131.57992000000002</v>
      </c>
      <c r="NI1981">
        <v>85.2</v>
      </c>
      <c r="NJ1981">
        <v>105.5</v>
      </c>
      <c r="NL1981">
        <v>1.27</v>
      </c>
      <c r="NN1981">
        <v>238</v>
      </c>
      <c r="NQ1981">
        <v>37.479999999999997</v>
      </c>
      <c r="NU1981">
        <v>615</v>
      </c>
      <c r="NX1981">
        <v>179.831808</v>
      </c>
      <c r="OC1981">
        <v>65.481594999999999</v>
      </c>
      <c r="OI1981">
        <v>65.5</v>
      </c>
      <c r="OJ1981">
        <v>102.81092009999999</v>
      </c>
      <c r="OL1981">
        <v>135.5</v>
      </c>
      <c r="OQ1981">
        <v>1.04</v>
      </c>
      <c r="OW1981">
        <v>3.4449792000000001</v>
      </c>
      <c r="PC1981">
        <v>121</v>
      </c>
      <c r="PI1981">
        <v>126</v>
      </c>
    </row>
    <row r="1982" spans="2:425">
      <c r="B1982" s="12">
        <v>42874</v>
      </c>
      <c r="C1982">
        <v>189.47089199999999</v>
      </c>
      <c r="I1982">
        <v>11.2</v>
      </c>
      <c r="J1982">
        <v>0.216</v>
      </c>
      <c r="M1982">
        <v>49.575000000000003</v>
      </c>
      <c r="N1982">
        <v>12.558065142753001</v>
      </c>
      <c r="U1982">
        <v>86</v>
      </c>
      <c r="W1982">
        <v>80.2</v>
      </c>
      <c r="X1982">
        <v>43.300000000000004</v>
      </c>
      <c r="Y1982">
        <v>1000</v>
      </c>
      <c r="AA1982">
        <v>2.5848260000000001</v>
      </c>
      <c r="AB1982">
        <v>10.5</v>
      </c>
      <c r="AE1982">
        <v>282.41056200000003</v>
      </c>
      <c r="AL1982">
        <v>0.47342128033210507</v>
      </c>
      <c r="AP1982">
        <v>2.0012241176241194</v>
      </c>
      <c r="AU1982">
        <v>45.063674999999996</v>
      </c>
      <c r="AW1982">
        <v>10.7</v>
      </c>
      <c r="AY1982">
        <v>765</v>
      </c>
      <c r="AZ1982">
        <v>1.66</v>
      </c>
      <c r="BC1982">
        <v>675</v>
      </c>
      <c r="BD1982">
        <v>686.5</v>
      </c>
      <c r="BF1982">
        <v>45.8</v>
      </c>
      <c r="BG1982">
        <v>0.318</v>
      </c>
      <c r="BI1982">
        <v>33.327011399999996</v>
      </c>
      <c r="BK1982">
        <v>458.7</v>
      </c>
      <c r="BO1982">
        <v>546</v>
      </c>
      <c r="BQ1982">
        <v>8.6419322999999988</v>
      </c>
      <c r="BV1982">
        <v>1.78</v>
      </c>
      <c r="CC1982">
        <v>5.1847833000000003</v>
      </c>
      <c r="CG1982">
        <v>251.1</v>
      </c>
      <c r="CI1982">
        <v>231.5</v>
      </c>
      <c r="CP1982">
        <v>162.9</v>
      </c>
      <c r="CQ1982">
        <v>364.2</v>
      </c>
      <c r="CU1982">
        <v>251</v>
      </c>
      <c r="CY1982">
        <v>117</v>
      </c>
      <c r="DA1982">
        <v>394.7</v>
      </c>
      <c r="DF1982">
        <v>237.5</v>
      </c>
      <c r="DL1982">
        <v>28.01</v>
      </c>
      <c r="DM1982">
        <v>5.86921805512267</v>
      </c>
      <c r="DN1982">
        <v>9.1999999999999993</v>
      </c>
      <c r="DX1982">
        <v>94.5</v>
      </c>
      <c r="DY1982">
        <v>51.5</v>
      </c>
      <c r="EC1982">
        <v>393.9</v>
      </c>
      <c r="EF1982">
        <v>374</v>
      </c>
      <c r="EH1982">
        <v>72.135009458127001</v>
      </c>
      <c r="EY1982">
        <v>85</v>
      </c>
      <c r="FA1982">
        <v>27.78</v>
      </c>
      <c r="FB1982">
        <v>544</v>
      </c>
      <c r="FE1982">
        <v>117.71352999999999</v>
      </c>
      <c r="FI1982">
        <v>47.4</v>
      </c>
      <c r="FJ1982">
        <v>1414</v>
      </c>
      <c r="FK1982">
        <v>195</v>
      </c>
      <c r="FS1982">
        <v>604</v>
      </c>
      <c r="FW1982">
        <v>776</v>
      </c>
      <c r="FX1982">
        <v>516</v>
      </c>
      <c r="GB1982">
        <v>129.5</v>
      </c>
      <c r="GC1982">
        <v>338</v>
      </c>
      <c r="GG1982">
        <v>85.833294999999993</v>
      </c>
      <c r="GK1982">
        <v>225.5</v>
      </c>
      <c r="GL1982">
        <v>2.4741360000000001</v>
      </c>
      <c r="GN1982">
        <v>70</v>
      </c>
      <c r="GO1982">
        <v>59.395643999999997</v>
      </c>
      <c r="GT1982">
        <v>10</v>
      </c>
      <c r="GY1982">
        <v>276.60000000000002</v>
      </c>
      <c r="HB1982">
        <v>137.20000000000002</v>
      </c>
      <c r="HH1982">
        <v>224</v>
      </c>
      <c r="HI1982">
        <v>356.8</v>
      </c>
      <c r="HL1982">
        <v>5660</v>
      </c>
      <c r="HR1982">
        <v>2569</v>
      </c>
      <c r="HT1982">
        <v>2530</v>
      </c>
      <c r="HU1982">
        <v>511.78675500000003</v>
      </c>
      <c r="IB1982">
        <v>371</v>
      </c>
      <c r="IC1982">
        <v>338</v>
      </c>
      <c r="ID1982">
        <v>390</v>
      </c>
      <c r="IF1982">
        <v>9764.6593725351613</v>
      </c>
      <c r="IG1982">
        <v>10318.239394311</v>
      </c>
      <c r="IH1982">
        <v>104</v>
      </c>
      <c r="IL1982">
        <v>275</v>
      </c>
      <c r="IN1982">
        <v>160.04993400000001</v>
      </c>
      <c r="IS1982">
        <v>216</v>
      </c>
      <c r="IT1982">
        <v>225.5</v>
      </c>
      <c r="IW1982">
        <v>87.4</v>
      </c>
      <c r="JA1982">
        <v>0.06</v>
      </c>
      <c r="JC1982">
        <v>134.19999999999999</v>
      </c>
      <c r="JE1982">
        <v>1.2262500000000001</v>
      </c>
      <c r="JF1982">
        <v>213.94717891454877</v>
      </c>
      <c r="JH1982">
        <v>205.5</v>
      </c>
      <c r="JL1982">
        <v>0.77</v>
      </c>
      <c r="JN1982">
        <v>115.5</v>
      </c>
      <c r="JO1982">
        <v>18.7</v>
      </c>
      <c r="JP1982">
        <v>136.15</v>
      </c>
      <c r="JR1982">
        <v>191</v>
      </c>
      <c r="JW1982">
        <v>292.39999999999998</v>
      </c>
      <c r="JX1982">
        <v>70.400000000000006</v>
      </c>
      <c r="JY1982">
        <v>2.4215387575719998</v>
      </c>
      <c r="KC1982">
        <v>1.86</v>
      </c>
      <c r="KG1982">
        <v>53999.985999999997</v>
      </c>
      <c r="KJ1982">
        <v>22.849855999999999</v>
      </c>
      <c r="KK1982">
        <v>277.7</v>
      </c>
      <c r="KN1982">
        <v>86</v>
      </c>
      <c r="KO1982">
        <v>7.55</v>
      </c>
      <c r="KP1982">
        <v>2.3699994193215597</v>
      </c>
      <c r="KR1982">
        <v>12.5</v>
      </c>
      <c r="KV1982">
        <v>671</v>
      </c>
      <c r="KZ1982">
        <v>122</v>
      </c>
      <c r="LB1982">
        <v>285.5</v>
      </c>
      <c r="LC1982">
        <v>297.89999999999998</v>
      </c>
      <c r="LF1982">
        <v>430</v>
      </c>
      <c r="LH1982">
        <v>338</v>
      </c>
      <c r="LI1982">
        <v>127.80000000000001</v>
      </c>
      <c r="LJ1982">
        <v>133</v>
      </c>
      <c r="LN1982">
        <v>218</v>
      </c>
      <c r="LR1982">
        <v>168.5</v>
      </c>
      <c r="LS1982">
        <v>277.10981399999997</v>
      </c>
      <c r="LV1982">
        <v>90.5</v>
      </c>
      <c r="LW1982">
        <v>3.2199971999999999</v>
      </c>
      <c r="MC1982">
        <v>29.7</v>
      </c>
      <c r="MH1982">
        <v>691</v>
      </c>
      <c r="ML1982">
        <v>1.99</v>
      </c>
      <c r="MM1982">
        <v>399.6</v>
      </c>
      <c r="MO1982">
        <v>48.423811499999999</v>
      </c>
      <c r="MQ1982">
        <v>65.5</v>
      </c>
      <c r="MU1982">
        <v>362.03900950000002</v>
      </c>
      <c r="MZ1982">
        <v>2936.167864</v>
      </c>
      <c r="NC1982">
        <v>185</v>
      </c>
      <c r="ND1982">
        <v>131.57992000000002</v>
      </c>
      <c r="NI1982">
        <v>84.4</v>
      </c>
      <c r="NJ1982">
        <v>103.3</v>
      </c>
      <c r="NL1982">
        <v>1.28</v>
      </c>
      <c r="NN1982">
        <v>238.7</v>
      </c>
      <c r="NQ1982">
        <v>36.67</v>
      </c>
      <c r="NU1982">
        <v>625</v>
      </c>
      <c r="NX1982">
        <v>178.219392</v>
      </c>
      <c r="OC1982">
        <v>67.481032999999996</v>
      </c>
      <c r="OI1982">
        <v>66.5</v>
      </c>
      <c r="OJ1982">
        <v>103.0444044</v>
      </c>
      <c r="OL1982">
        <v>134.6</v>
      </c>
      <c r="OQ1982">
        <v>1.04</v>
      </c>
      <c r="OW1982">
        <v>3.3787296000000002</v>
      </c>
      <c r="PC1982">
        <v>120.5</v>
      </c>
      <c r="PI1982">
        <v>116.5</v>
      </c>
    </row>
    <row r="1983" spans="2:425">
      <c r="B1983" s="12">
        <v>42873</v>
      </c>
      <c r="C1983">
        <v>186.519632</v>
      </c>
      <c r="I1983">
        <v>11.1</v>
      </c>
      <c r="J1983">
        <v>0.21199999999999999</v>
      </c>
      <c r="M1983">
        <v>48.675000000000004</v>
      </c>
      <c r="N1983">
        <v>12.558065142753001</v>
      </c>
      <c r="U1983">
        <v>87</v>
      </c>
      <c r="W1983">
        <v>76.660000000000011</v>
      </c>
      <c r="X1983">
        <v>44</v>
      </c>
      <c r="Y1983">
        <v>1000</v>
      </c>
      <c r="AA1983">
        <v>2.5508150000000001</v>
      </c>
      <c r="AB1983">
        <v>10.5</v>
      </c>
      <c r="AE1983">
        <v>279.64183100000002</v>
      </c>
      <c r="AL1983">
        <v>0.47342128033210507</v>
      </c>
      <c r="AP1983">
        <v>1.8662209033399526</v>
      </c>
      <c r="AU1983">
        <v>44.840587499999998</v>
      </c>
      <c r="AW1983">
        <v>10.6</v>
      </c>
      <c r="AY1983">
        <v>767</v>
      </c>
      <c r="AZ1983">
        <v>1.65</v>
      </c>
      <c r="BC1983">
        <v>673</v>
      </c>
      <c r="BD1983">
        <v>683.5</v>
      </c>
      <c r="BF1983">
        <v>45.7</v>
      </c>
      <c r="BG1983">
        <v>0.314</v>
      </c>
      <c r="BI1983">
        <v>33.0445791</v>
      </c>
      <c r="BK1983">
        <v>454.2</v>
      </c>
      <c r="BO1983">
        <v>542</v>
      </c>
      <c r="BQ1983">
        <v>8.6419322999999988</v>
      </c>
      <c r="BV1983">
        <v>1.78</v>
      </c>
      <c r="CC1983">
        <v>5.0380441500000002</v>
      </c>
      <c r="CG1983">
        <v>250</v>
      </c>
      <c r="CI1983">
        <v>229.5</v>
      </c>
      <c r="CP1983">
        <v>162.9</v>
      </c>
      <c r="CQ1983">
        <v>355.4</v>
      </c>
      <c r="CU1983">
        <v>249.5</v>
      </c>
      <c r="CY1983">
        <v>116.8</v>
      </c>
      <c r="DA1983">
        <v>388.2</v>
      </c>
      <c r="DF1983">
        <v>246.5</v>
      </c>
      <c r="DL1983">
        <v>27.79</v>
      </c>
      <c r="DM1983">
        <v>5.86921805512267</v>
      </c>
      <c r="DN1983">
        <v>9</v>
      </c>
      <c r="DX1983">
        <v>95.5</v>
      </c>
      <c r="DY1983">
        <v>53</v>
      </c>
      <c r="EC1983">
        <v>383.6</v>
      </c>
      <c r="EF1983">
        <v>370</v>
      </c>
      <c r="EH1983">
        <v>70.885918385259004</v>
      </c>
      <c r="EY1983">
        <v>85</v>
      </c>
      <c r="FA1983">
        <v>27.83</v>
      </c>
      <c r="FB1983">
        <v>544</v>
      </c>
      <c r="FE1983">
        <v>117.71352999999999</v>
      </c>
      <c r="FI1983">
        <v>47.1</v>
      </c>
      <c r="FJ1983">
        <v>1398</v>
      </c>
      <c r="FK1983">
        <v>193.9</v>
      </c>
      <c r="FS1983">
        <v>602</v>
      </c>
      <c r="FW1983">
        <v>776</v>
      </c>
      <c r="FX1983">
        <v>521</v>
      </c>
      <c r="GB1983">
        <v>130</v>
      </c>
      <c r="GC1983">
        <v>338</v>
      </c>
      <c r="GG1983">
        <v>82.902401999999995</v>
      </c>
      <c r="GK1983">
        <v>226</v>
      </c>
      <c r="GL1983">
        <v>2.456464</v>
      </c>
      <c r="GN1983">
        <v>70</v>
      </c>
      <c r="GO1983">
        <v>57.981462000000001</v>
      </c>
      <c r="GT1983">
        <v>10</v>
      </c>
      <c r="GY1983">
        <v>274.7</v>
      </c>
      <c r="HB1983">
        <v>136.4</v>
      </c>
      <c r="HH1983">
        <v>222</v>
      </c>
      <c r="HI1983">
        <v>352.1</v>
      </c>
      <c r="HL1983">
        <v>5615</v>
      </c>
      <c r="HR1983">
        <v>2348</v>
      </c>
      <c r="HT1983">
        <v>2490</v>
      </c>
      <c r="HU1983">
        <v>533.73472500000003</v>
      </c>
      <c r="IB1983">
        <v>369.5</v>
      </c>
      <c r="IC1983">
        <v>335.1</v>
      </c>
      <c r="ID1983">
        <v>390</v>
      </c>
      <c r="IF1983">
        <v>9814.6490962853422</v>
      </c>
      <c r="IG1983">
        <v>10335.0170193424</v>
      </c>
      <c r="IH1983">
        <v>103.5</v>
      </c>
      <c r="IL1983">
        <v>270</v>
      </c>
      <c r="IN1983">
        <v>160.04993400000001</v>
      </c>
      <c r="IS1983">
        <v>213</v>
      </c>
      <c r="IT1983">
        <v>225.5</v>
      </c>
      <c r="IW1983">
        <v>85.75</v>
      </c>
      <c r="JA1983">
        <v>0.06</v>
      </c>
      <c r="JC1983">
        <v>132.30000000000001</v>
      </c>
      <c r="JE1983">
        <v>1.2150000000000001</v>
      </c>
      <c r="JF1983">
        <v>214.3323223509386</v>
      </c>
      <c r="JH1983">
        <v>203.5</v>
      </c>
      <c r="JL1983">
        <v>0.76500000000000001</v>
      </c>
      <c r="JN1983">
        <v>115.5</v>
      </c>
      <c r="JO1983">
        <v>18.7</v>
      </c>
      <c r="JP1983">
        <v>135.15</v>
      </c>
      <c r="JR1983">
        <v>191.20000000000002</v>
      </c>
      <c r="JW1983">
        <v>289.3</v>
      </c>
      <c r="JX1983">
        <v>71.599999999999994</v>
      </c>
      <c r="JY1983">
        <v>2.4282839908799998</v>
      </c>
      <c r="KC1983">
        <v>1.81</v>
      </c>
      <c r="KG1983">
        <v>52627.105000000003</v>
      </c>
      <c r="KJ1983">
        <v>22.253772999999999</v>
      </c>
      <c r="KK1983">
        <v>275</v>
      </c>
      <c r="KN1983">
        <v>87</v>
      </c>
      <c r="KO1983">
        <v>7.65</v>
      </c>
      <c r="KP1983">
        <v>2.3549994229967397</v>
      </c>
      <c r="KR1983">
        <v>12.1</v>
      </c>
      <c r="KV1983">
        <v>646.5</v>
      </c>
      <c r="KZ1983">
        <v>122.5</v>
      </c>
      <c r="LB1983">
        <v>289.5</v>
      </c>
      <c r="LC1983">
        <v>294.8</v>
      </c>
      <c r="LF1983">
        <v>430</v>
      </c>
      <c r="LH1983">
        <v>330.40000000000003</v>
      </c>
      <c r="LI1983">
        <v>128.5</v>
      </c>
      <c r="LJ1983">
        <v>133.70000000000002</v>
      </c>
      <c r="LN1983">
        <v>260</v>
      </c>
      <c r="LR1983">
        <v>163</v>
      </c>
      <c r="LS1983">
        <v>275.303361</v>
      </c>
      <c r="LV1983">
        <v>91.5</v>
      </c>
      <c r="LW1983">
        <v>3.1929384000000001</v>
      </c>
      <c r="MC1983">
        <v>29.6</v>
      </c>
      <c r="MH1983">
        <v>675</v>
      </c>
      <c r="ML1983">
        <v>1.93</v>
      </c>
      <c r="MM1983">
        <v>395.6</v>
      </c>
      <c r="MO1983">
        <v>46.841333999999996</v>
      </c>
      <c r="MQ1983">
        <v>65</v>
      </c>
      <c r="MU1983">
        <v>363.98807549999998</v>
      </c>
      <c r="MZ1983">
        <v>2936.167864</v>
      </c>
      <c r="NC1983">
        <v>182</v>
      </c>
      <c r="ND1983">
        <v>131.083392</v>
      </c>
      <c r="NI1983">
        <v>84.2</v>
      </c>
      <c r="NJ1983">
        <v>104.7</v>
      </c>
      <c r="NL1983">
        <v>1.35</v>
      </c>
      <c r="NN1983">
        <v>236.8</v>
      </c>
      <c r="NQ1983">
        <v>36.4</v>
      </c>
      <c r="NU1983">
        <v>625</v>
      </c>
      <c r="NX1983">
        <v>177.08121599999998</v>
      </c>
      <c r="OC1983">
        <v>66.481313999999998</v>
      </c>
      <c r="OI1983">
        <v>65</v>
      </c>
      <c r="OJ1983">
        <v>102.11046719999999</v>
      </c>
      <c r="OL1983">
        <v>133</v>
      </c>
      <c r="OQ1983">
        <v>1.04</v>
      </c>
      <c r="OW1983">
        <v>3.3787296000000002</v>
      </c>
      <c r="PC1983">
        <v>120.7</v>
      </c>
      <c r="PI1983">
        <v>115.5</v>
      </c>
    </row>
    <row r="1984" spans="2:425">
      <c r="B1984" s="12">
        <v>42872</v>
      </c>
      <c r="C1984">
        <v>185.92938000000001</v>
      </c>
      <c r="I1984">
        <v>11.2</v>
      </c>
      <c r="J1984">
        <v>0.19500000000000001</v>
      </c>
      <c r="M1984">
        <v>49.525000000000006</v>
      </c>
      <c r="N1984">
        <v>12.668223608917501</v>
      </c>
      <c r="U1984">
        <v>87.5</v>
      </c>
      <c r="W1984">
        <v>77.820000000000007</v>
      </c>
      <c r="X1984">
        <v>44.2</v>
      </c>
      <c r="Y1984">
        <v>989</v>
      </c>
      <c r="AA1984">
        <v>2.5848260000000001</v>
      </c>
      <c r="AB1984">
        <v>10.5</v>
      </c>
      <c r="AE1984">
        <v>262.63391200000001</v>
      </c>
      <c r="AL1984">
        <v>0.46187441983620003</v>
      </c>
      <c r="AP1984">
        <v>1.8344554411554428</v>
      </c>
      <c r="AU1984">
        <v>45.063674999999996</v>
      </c>
      <c r="AW1984">
        <v>10.6</v>
      </c>
      <c r="AY1984">
        <v>785</v>
      </c>
      <c r="AZ1984">
        <v>1.65</v>
      </c>
      <c r="BC1984">
        <v>675</v>
      </c>
      <c r="BD1984">
        <v>689.5</v>
      </c>
      <c r="BF1984">
        <v>45.7</v>
      </c>
      <c r="BG1984">
        <v>0.318</v>
      </c>
      <c r="BI1984">
        <v>32.4797145</v>
      </c>
      <c r="BK1984">
        <v>453.1</v>
      </c>
      <c r="BO1984">
        <v>543</v>
      </c>
      <c r="BQ1984">
        <v>8.7032225999999984</v>
      </c>
      <c r="BV1984">
        <v>1.78</v>
      </c>
      <c r="CC1984">
        <v>5.0869572000000005</v>
      </c>
      <c r="CG1984">
        <v>250.7</v>
      </c>
      <c r="CI1984">
        <v>229.5</v>
      </c>
      <c r="CP1984">
        <v>164.6</v>
      </c>
      <c r="CQ1984">
        <v>356</v>
      </c>
      <c r="CU1984">
        <v>252</v>
      </c>
      <c r="CY1984">
        <v>114.8</v>
      </c>
      <c r="DA1984">
        <v>380.7</v>
      </c>
      <c r="DF1984">
        <v>244.5</v>
      </c>
      <c r="DL1984">
        <v>27.75</v>
      </c>
      <c r="DM1984">
        <v>5.86921805512267</v>
      </c>
      <c r="DN1984">
        <v>9.1</v>
      </c>
      <c r="DX1984">
        <v>96</v>
      </c>
      <c r="DY1984">
        <v>53.5</v>
      </c>
      <c r="EC1984">
        <v>383</v>
      </c>
      <c r="EF1984">
        <v>373</v>
      </c>
      <c r="EH1984">
        <v>71.198191153476003</v>
      </c>
      <c r="EY1984">
        <v>86.5</v>
      </c>
      <c r="FA1984">
        <v>27.62</v>
      </c>
      <c r="FB1984">
        <v>544</v>
      </c>
      <c r="FE1984">
        <v>117.71352999999999</v>
      </c>
      <c r="FI1984">
        <v>47.7</v>
      </c>
      <c r="FJ1984">
        <v>1343</v>
      </c>
      <c r="FK1984">
        <v>193.2</v>
      </c>
      <c r="FS1984">
        <v>602</v>
      </c>
      <c r="FW1984">
        <v>775</v>
      </c>
      <c r="FX1984">
        <v>520</v>
      </c>
      <c r="GB1984">
        <v>129</v>
      </c>
      <c r="GC1984">
        <v>340</v>
      </c>
      <c r="GG1984">
        <v>87.089392000000004</v>
      </c>
      <c r="GK1984">
        <v>227</v>
      </c>
      <c r="GL1984">
        <v>2.6155149999999998</v>
      </c>
      <c r="GN1984">
        <v>70</v>
      </c>
      <c r="GO1984">
        <v>58.789566000000001</v>
      </c>
      <c r="GT1984">
        <v>10</v>
      </c>
      <c r="GY1984">
        <v>277.10000000000002</v>
      </c>
      <c r="HB1984">
        <v>135.6</v>
      </c>
      <c r="HH1984">
        <v>222</v>
      </c>
      <c r="HI1984">
        <v>349.6</v>
      </c>
      <c r="HL1984">
        <v>5610</v>
      </c>
      <c r="HR1984">
        <v>2259</v>
      </c>
      <c r="HT1984">
        <v>2500</v>
      </c>
      <c r="HU1984">
        <v>523.758375</v>
      </c>
      <c r="IB1984">
        <v>375</v>
      </c>
      <c r="IC1984">
        <v>336.5</v>
      </c>
      <c r="ID1984">
        <v>390</v>
      </c>
      <c r="IF1984">
        <v>9822.9807169103715</v>
      </c>
      <c r="IG1984">
        <v>10368.5722694052</v>
      </c>
      <c r="IH1984">
        <v>104.5</v>
      </c>
      <c r="IL1984">
        <v>278</v>
      </c>
      <c r="IN1984">
        <v>137.82077649999999</v>
      </c>
      <c r="IS1984">
        <v>215</v>
      </c>
      <c r="IT1984">
        <v>225</v>
      </c>
      <c r="IW1984">
        <v>84.6</v>
      </c>
      <c r="JA1984">
        <v>6.0999999999999999E-2</v>
      </c>
      <c r="JC1984">
        <v>134.80000000000001</v>
      </c>
      <c r="JE1984">
        <v>1.1981249999999999</v>
      </c>
      <c r="JF1984">
        <v>215.29518094191317</v>
      </c>
      <c r="JH1984">
        <v>201.5</v>
      </c>
      <c r="JL1984">
        <v>0.77</v>
      </c>
      <c r="JN1984">
        <v>115.5</v>
      </c>
      <c r="JO1984">
        <v>19</v>
      </c>
      <c r="JP1984">
        <v>134.5</v>
      </c>
      <c r="JR1984">
        <v>191</v>
      </c>
      <c r="JW1984">
        <v>294.3</v>
      </c>
      <c r="JX1984">
        <v>71.599999999999994</v>
      </c>
      <c r="JY1984">
        <v>2.4282839908799998</v>
      </c>
      <c r="KC1984">
        <v>1.83</v>
      </c>
      <c r="KG1984">
        <v>54915.24</v>
      </c>
      <c r="KJ1984">
        <v>22.353120000000001</v>
      </c>
      <c r="KK1984">
        <v>276.39999999999998</v>
      </c>
      <c r="KN1984">
        <v>86</v>
      </c>
      <c r="KO1984">
        <v>8.1999999999999993</v>
      </c>
      <c r="KP1984">
        <v>2.4249994058458997</v>
      </c>
      <c r="KR1984">
        <v>12.6</v>
      </c>
      <c r="KV1984">
        <v>645.5</v>
      </c>
      <c r="KZ1984">
        <v>121.5</v>
      </c>
      <c r="LB1984">
        <v>287.5</v>
      </c>
      <c r="LC1984">
        <v>295.7</v>
      </c>
      <c r="LF1984">
        <v>445</v>
      </c>
      <c r="LH1984">
        <v>332.40000000000003</v>
      </c>
      <c r="LI1984">
        <v>126.9</v>
      </c>
      <c r="LJ1984">
        <v>133.9</v>
      </c>
      <c r="LN1984">
        <v>271</v>
      </c>
      <c r="LR1984">
        <v>162.5</v>
      </c>
      <c r="LS1984">
        <v>277.83239500000002</v>
      </c>
      <c r="LV1984">
        <v>92</v>
      </c>
      <c r="LW1984">
        <v>3.2199971999999999</v>
      </c>
      <c r="MC1984">
        <v>30.1</v>
      </c>
      <c r="MH1984">
        <v>693.5</v>
      </c>
      <c r="ML1984">
        <v>1.89</v>
      </c>
      <c r="MM1984">
        <v>406.4</v>
      </c>
      <c r="MO1984">
        <v>46.524838500000001</v>
      </c>
      <c r="MQ1984">
        <v>66.5</v>
      </c>
      <c r="MU1984">
        <v>368.37347399999999</v>
      </c>
      <c r="MZ1984">
        <v>2936.167864</v>
      </c>
      <c r="NC1984">
        <v>185</v>
      </c>
      <c r="ND1984">
        <v>132.57297600000001</v>
      </c>
      <c r="NI1984">
        <v>85</v>
      </c>
      <c r="NJ1984">
        <v>123.6</v>
      </c>
      <c r="NL1984">
        <v>1.35</v>
      </c>
      <c r="NN1984">
        <v>237.8</v>
      </c>
      <c r="NQ1984">
        <v>36.700000000000003</v>
      </c>
      <c r="NU1984">
        <v>642</v>
      </c>
      <c r="NX1984">
        <v>177.84</v>
      </c>
      <c r="OC1984">
        <v>65.481594999999999</v>
      </c>
      <c r="OI1984">
        <v>65</v>
      </c>
      <c r="OJ1984">
        <v>100.55390519999999</v>
      </c>
      <c r="OL1984">
        <v>133.5</v>
      </c>
      <c r="OQ1984">
        <v>1.05</v>
      </c>
      <c r="OW1984">
        <v>3.4449792000000001</v>
      </c>
      <c r="PC1984">
        <v>118.30000000000001</v>
      </c>
      <c r="PI1984">
        <v>117.5</v>
      </c>
    </row>
    <row r="1985" spans="2:425">
      <c r="B1985" s="12">
        <v>42871</v>
      </c>
      <c r="C1985">
        <v>191.83190000000002</v>
      </c>
      <c r="I1985">
        <v>11.5</v>
      </c>
      <c r="J1985">
        <v>0.19500000000000001</v>
      </c>
      <c r="M1985">
        <v>52.75</v>
      </c>
      <c r="N1985">
        <v>12.888540541246501</v>
      </c>
      <c r="U1985">
        <v>90</v>
      </c>
      <c r="W1985">
        <v>80.040000000000006</v>
      </c>
      <c r="X1985">
        <v>45.1</v>
      </c>
      <c r="Y1985">
        <v>1015</v>
      </c>
      <c r="AA1985">
        <v>2.6188370000000001</v>
      </c>
      <c r="AB1985">
        <v>10.5</v>
      </c>
      <c r="AE1985">
        <v>282.80609500000003</v>
      </c>
      <c r="AL1985">
        <v>0.47727023383074002</v>
      </c>
      <c r="AP1985">
        <v>1.8662209033399526</v>
      </c>
      <c r="AU1985">
        <v>46.402200000000001</v>
      </c>
      <c r="AW1985">
        <v>10.6</v>
      </c>
      <c r="AY1985">
        <v>785</v>
      </c>
      <c r="AZ1985">
        <v>1.68</v>
      </c>
      <c r="BC1985">
        <v>684</v>
      </c>
      <c r="BD1985">
        <v>699.5</v>
      </c>
      <c r="BF1985">
        <v>48.4</v>
      </c>
      <c r="BG1985">
        <v>0.32200000000000001</v>
      </c>
      <c r="BI1985">
        <v>34.362596500000002</v>
      </c>
      <c r="BK1985">
        <v>461.3</v>
      </c>
      <c r="BO1985">
        <v>549.5</v>
      </c>
      <c r="BQ1985">
        <v>8.8258031999999993</v>
      </c>
      <c r="BV1985">
        <v>1.78</v>
      </c>
      <c r="CC1985">
        <v>5.13587025</v>
      </c>
      <c r="CG1985">
        <v>255.6</v>
      </c>
      <c r="CI1985">
        <v>229.5</v>
      </c>
      <c r="CP1985">
        <v>167.5</v>
      </c>
      <c r="CQ1985">
        <v>361</v>
      </c>
      <c r="CU1985">
        <v>253</v>
      </c>
      <c r="CY1985">
        <v>119.8</v>
      </c>
      <c r="DA1985">
        <v>384.1</v>
      </c>
      <c r="DF1985">
        <v>243</v>
      </c>
      <c r="DL1985">
        <v>28.15</v>
      </c>
      <c r="DM1985">
        <v>5.9866024162251232</v>
      </c>
      <c r="DN1985">
        <v>9.0500000000000007</v>
      </c>
      <c r="DX1985">
        <v>95</v>
      </c>
      <c r="DY1985">
        <v>54</v>
      </c>
      <c r="EC1985">
        <v>396.3</v>
      </c>
      <c r="EF1985">
        <v>373</v>
      </c>
      <c r="EH1985">
        <v>72.135009458127001</v>
      </c>
      <c r="EY1985">
        <v>87.5</v>
      </c>
      <c r="FA1985">
        <v>27.8</v>
      </c>
      <c r="FB1985">
        <v>560</v>
      </c>
      <c r="FE1985">
        <v>117.71352999999999</v>
      </c>
      <c r="FI1985">
        <v>46.1</v>
      </c>
      <c r="FJ1985">
        <v>1389</v>
      </c>
      <c r="FK1985">
        <v>196</v>
      </c>
      <c r="FS1985">
        <v>600</v>
      </c>
      <c r="FW1985">
        <v>715</v>
      </c>
      <c r="FX1985">
        <v>520</v>
      </c>
      <c r="GB1985">
        <v>131</v>
      </c>
      <c r="GC1985">
        <v>345</v>
      </c>
      <c r="GG1985">
        <v>88.764188000000004</v>
      </c>
      <c r="GK1985">
        <v>225.5</v>
      </c>
      <c r="GL1985">
        <v>2.544826</v>
      </c>
      <c r="GN1985">
        <v>71</v>
      </c>
      <c r="GO1985">
        <v>66.062501999999995</v>
      </c>
      <c r="GT1985">
        <v>10</v>
      </c>
      <c r="GY1985">
        <v>280.7</v>
      </c>
      <c r="HB1985">
        <v>136.9</v>
      </c>
      <c r="HH1985">
        <v>227</v>
      </c>
      <c r="HI1985">
        <v>356.6</v>
      </c>
      <c r="HL1985">
        <v>5710</v>
      </c>
      <c r="HR1985">
        <v>2650</v>
      </c>
      <c r="HT1985">
        <v>2475</v>
      </c>
      <c r="HU1985">
        <v>528.74655000000007</v>
      </c>
      <c r="IB1985">
        <v>374.5</v>
      </c>
      <c r="IC1985">
        <v>342.3</v>
      </c>
      <c r="ID1985">
        <v>400</v>
      </c>
      <c r="IF1985">
        <v>10006.276370661031</v>
      </c>
      <c r="IG1985">
        <v>10561.514957266299</v>
      </c>
      <c r="IH1985">
        <v>106.5</v>
      </c>
      <c r="IL1985">
        <v>283.5</v>
      </c>
      <c r="IN1985">
        <v>160.04993400000001</v>
      </c>
      <c r="IS1985">
        <v>219</v>
      </c>
      <c r="IT1985">
        <v>225</v>
      </c>
      <c r="IW1985">
        <v>85.75</v>
      </c>
      <c r="JA1985">
        <v>6.3E-2</v>
      </c>
      <c r="JC1985">
        <v>136.5</v>
      </c>
      <c r="JE1985">
        <v>1.2206250000000001</v>
      </c>
      <c r="JF1985">
        <v>208.3625990868963</v>
      </c>
      <c r="JH1985">
        <v>201.5</v>
      </c>
      <c r="JL1985">
        <v>0.77</v>
      </c>
      <c r="JN1985">
        <v>117.5</v>
      </c>
      <c r="JO1985">
        <v>19.2</v>
      </c>
      <c r="JP1985">
        <v>137.1</v>
      </c>
      <c r="JR1985">
        <v>193</v>
      </c>
      <c r="JW1985">
        <v>296.8</v>
      </c>
      <c r="JX1985">
        <v>72.2</v>
      </c>
      <c r="JY1985">
        <v>2.4889910906519996</v>
      </c>
      <c r="KC1985">
        <v>1.9</v>
      </c>
      <c r="KG1985">
        <v>55830.493999999999</v>
      </c>
      <c r="KJ1985">
        <v>22.750509000000001</v>
      </c>
      <c r="KK1985">
        <v>281.10000000000002</v>
      </c>
      <c r="KN1985">
        <v>88.5</v>
      </c>
      <c r="KO1985">
        <v>8.75</v>
      </c>
      <c r="KP1985">
        <v>2.4499993997205998</v>
      </c>
      <c r="KR1985">
        <v>12.5</v>
      </c>
      <c r="KV1985">
        <v>655.5</v>
      </c>
      <c r="KZ1985">
        <v>124.5</v>
      </c>
      <c r="LB1985">
        <v>287</v>
      </c>
      <c r="LC1985">
        <v>297.5</v>
      </c>
      <c r="LF1985">
        <v>444</v>
      </c>
      <c r="LH1985">
        <v>334.20000000000005</v>
      </c>
      <c r="LI1985">
        <v>131.1</v>
      </c>
      <c r="LJ1985">
        <v>137.80000000000001</v>
      </c>
      <c r="LN1985">
        <v>280</v>
      </c>
      <c r="LR1985">
        <v>167</v>
      </c>
      <c r="LS1985">
        <v>280.36142799999999</v>
      </c>
      <c r="LV1985">
        <v>93</v>
      </c>
      <c r="LW1985">
        <v>3.2470559999999997</v>
      </c>
      <c r="MC1985">
        <v>31.8</v>
      </c>
      <c r="MH1985">
        <v>702.5</v>
      </c>
      <c r="ML1985">
        <v>1.94</v>
      </c>
      <c r="MM1985">
        <v>435.3</v>
      </c>
      <c r="MO1985">
        <v>46.841333999999996</v>
      </c>
      <c r="MQ1985">
        <v>66.5</v>
      </c>
      <c r="MU1985">
        <v>382.01693599999999</v>
      </c>
      <c r="MZ1985">
        <v>2936.167864</v>
      </c>
      <c r="NC1985">
        <v>184.60000000000002</v>
      </c>
      <c r="ND1985">
        <v>135.05561600000001</v>
      </c>
      <c r="NI1985">
        <v>87.4</v>
      </c>
      <c r="NJ1985">
        <v>125.3</v>
      </c>
      <c r="NL1985">
        <v>1.38</v>
      </c>
      <c r="NN1985">
        <v>242.7</v>
      </c>
      <c r="NQ1985">
        <v>37.49</v>
      </c>
      <c r="NU1985">
        <v>641</v>
      </c>
      <c r="NX1985">
        <v>180.59059200000002</v>
      </c>
      <c r="OC1985">
        <v>66.481313999999998</v>
      </c>
      <c r="OI1985">
        <v>66.5</v>
      </c>
      <c r="OJ1985">
        <v>101.72132669999999</v>
      </c>
      <c r="OL1985">
        <v>137</v>
      </c>
      <c r="OQ1985">
        <v>1.1000000000000001</v>
      </c>
      <c r="OW1985">
        <v>3.6878943999999998</v>
      </c>
      <c r="PC1985">
        <v>122.30000000000001</v>
      </c>
      <c r="PI1985">
        <v>120</v>
      </c>
    </row>
    <row r="1986" spans="2:425">
      <c r="B1986" s="12">
        <v>42870</v>
      </c>
      <c r="C1986">
        <v>191.83190000000002</v>
      </c>
      <c r="I1986">
        <v>11.5</v>
      </c>
      <c r="J1986">
        <v>0.19500000000000001</v>
      </c>
      <c r="M1986">
        <v>52.900000000000006</v>
      </c>
      <c r="N1986">
        <v>12.998699007411002</v>
      </c>
      <c r="U1986">
        <v>84</v>
      </c>
      <c r="W1986">
        <v>79.820000000000007</v>
      </c>
      <c r="X1986">
        <v>45.1</v>
      </c>
      <c r="Y1986">
        <v>1024</v>
      </c>
      <c r="AA1986">
        <v>2.720869</v>
      </c>
      <c r="AB1986">
        <v>10.3</v>
      </c>
      <c r="AE1986">
        <v>282.80609500000003</v>
      </c>
      <c r="AL1986">
        <v>0.47727023383074002</v>
      </c>
      <c r="AP1986">
        <v>1.802689978970933</v>
      </c>
      <c r="AU1986">
        <v>46.625287499999999</v>
      </c>
      <c r="AW1986">
        <v>10.6</v>
      </c>
      <c r="AY1986">
        <v>785</v>
      </c>
      <c r="AZ1986">
        <v>1.66</v>
      </c>
      <c r="BC1986">
        <v>687.5</v>
      </c>
      <c r="BD1986">
        <v>702.5</v>
      </c>
      <c r="BF1986">
        <v>48.8</v>
      </c>
      <c r="BG1986">
        <v>0.32200000000000001</v>
      </c>
      <c r="BI1986">
        <v>34.080164199999999</v>
      </c>
      <c r="BK1986">
        <v>460.5</v>
      </c>
      <c r="BO1986">
        <v>548</v>
      </c>
      <c r="BQ1986">
        <v>8.7645128999999997</v>
      </c>
      <c r="BV1986">
        <v>1.78</v>
      </c>
      <c r="CC1986">
        <v>5.13587025</v>
      </c>
      <c r="CG1986">
        <v>256.2</v>
      </c>
      <c r="CI1986">
        <v>229.5</v>
      </c>
      <c r="CP1986">
        <v>167.2</v>
      </c>
      <c r="CQ1986">
        <v>367.5</v>
      </c>
      <c r="CU1986">
        <v>255</v>
      </c>
      <c r="CY1986">
        <v>120</v>
      </c>
      <c r="DA1986">
        <v>386.7</v>
      </c>
      <c r="DF1986">
        <v>242</v>
      </c>
      <c r="DL1986">
        <v>28.22</v>
      </c>
      <c r="DM1986">
        <v>5.9474742958576385</v>
      </c>
      <c r="DN1986">
        <v>9.25</v>
      </c>
      <c r="DX1986">
        <v>94</v>
      </c>
      <c r="DY1986">
        <v>54</v>
      </c>
      <c r="EC1986">
        <v>396.5</v>
      </c>
      <c r="EF1986">
        <v>373</v>
      </c>
      <c r="EH1986">
        <v>71.822736689910002</v>
      </c>
      <c r="EY1986">
        <v>88</v>
      </c>
      <c r="FA1986">
        <v>27.81</v>
      </c>
      <c r="FB1986">
        <v>575</v>
      </c>
      <c r="FE1986">
        <v>116.748665</v>
      </c>
      <c r="FI1986">
        <v>44.5</v>
      </c>
      <c r="FJ1986">
        <v>1379</v>
      </c>
      <c r="FK1986">
        <v>196.5</v>
      </c>
      <c r="FS1986">
        <v>600</v>
      </c>
      <c r="FW1986">
        <v>707</v>
      </c>
      <c r="FX1986">
        <v>520</v>
      </c>
      <c r="GB1986">
        <v>130.5</v>
      </c>
      <c r="GC1986">
        <v>344</v>
      </c>
      <c r="GG1986">
        <v>87.089392000000004</v>
      </c>
      <c r="GK1986">
        <v>228</v>
      </c>
      <c r="GL1986">
        <v>2.5094810000000001</v>
      </c>
      <c r="GN1986">
        <v>73</v>
      </c>
      <c r="GO1986">
        <v>66.062501999999995</v>
      </c>
      <c r="GT1986">
        <v>10</v>
      </c>
      <c r="GY1986">
        <v>280.8</v>
      </c>
      <c r="HB1986">
        <v>136.9</v>
      </c>
      <c r="HH1986">
        <v>228</v>
      </c>
      <c r="HI1986">
        <v>361.8</v>
      </c>
      <c r="HL1986">
        <v>5790</v>
      </c>
      <c r="HR1986">
        <v>2650</v>
      </c>
      <c r="HT1986">
        <v>2500</v>
      </c>
      <c r="HU1986">
        <v>535.72999500000003</v>
      </c>
      <c r="IB1986">
        <v>382.5</v>
      </c>
      <c r="IC1986">
        <v>342.8</v>
      </c>
      <c r="ID1986">
        <v>400</v>
      </c>
      <c r="IF1986">
        <v>10072.929335661271</v>
      </c>
      <c r="IG1986">
        <v>10586.6813948134</v>
      </c>
      <c r="IH1986">
        <v>108</v>
      </c>
      <c r="IL1986">
        <v>283.5</v>
      </c>
      <c r="IN1986">
        <v>160.04993400000001</v>
      </c>
      <c r="IS1986">
        <v>219</v>
      </c>
      <c r="IT1986">
        <v>228</v>
      </c>
      <c r="IW1986">
        <v>86.25</v>
      </c>
      <c r="JA1986">
        <v>0.06</v>
      </c>
      <c r="JC1986">
        <v>137</v>
      </c>
      <c r="JE1986">
        <v>1.2206250000000001</v>
      </c>
      <c r="JF1986">
        <v>211.05860314162507</v>
      </c>
      <c r="JH1986">
        <v>202</v>
      </c>
      <c r="JL1986">
        <v>0.77</v>
      </c>
      <c r="JN1986">
        <v>117</v>
      </c>
      <c r="JO1986">
        <v>19.100000000000001</v>
      </c>
      <c r="JP1986">
        <v>137.1</v>
      </c>
      <c r="JR1986">
        <v>192.60000000000002</v>
      </c>
      <c r="JW1986">
        <v>292.39999999999998</v>
      </c>
      <c r="JX1986">
        <v>72.400000000000006</v>
      </c>
      <c r="JY1986">
        <v>2.4822458573439996</v>
      </c>
      <c r="KC1986">
        <v>1.92</v>
      </c>
      <c r="KG1986">
        <v>55372.866999999998</v>
      </c>
      <c r="KJ1986">
        <v>22.949203000000001</v>
      </c>
      <c r="KK1986">
        <v>283.5</v>
      </c>
      <c r="KN1986">
        <v>89</v>
      </c>
      <c r="KO1986">
        <v>8.35</v>
      </c>
      <c r="KP1986">
        <v>2.4349994033957798</v>
      </c>
      <c r="KR1986">
        <v>12.5</v>
      </c>
      <c r="KV1986">
        <v>673</v>
      </c>
      <c r="KZ1986">
        <v>122</v>
      </c>
      <c r="LB1986">
        <v>288</v>
      </c>
      <c r="LC1986">
        <v>298.8</v>
      </c>
      <c r="LF1986">
        <v>440</v>
      </c>
      <c r="LH1986">
        <v>338</v>
      </c>
      <c r="LI1986">
        <v>127.7</v>
      </c>
      <c r="LJ1986">
        <v>132.80000000000001</v>
      </c>
      <c r="LN1986">
        <v>284</v>
      </c>
      <c r="LR1986">
        <v>167.5</v>
      </c>
      <c r="LS1986">
        <v>280.36142799999999</v>
      </c>
      <c r="LV1986">
        <v>93</v>
      </c>
      <c r="LW1986">
        <v>3.2741148</v>
      </c>
      <c r="MC1986">
        <v>30.2</v>
      </c>
      <c r="MH1986">
        <v>714.5</v>
      </c>
      <c r="ML1986">
        <v>1.88</v>
      </c>
      <c r="MM1986">
        <v>442.9</v>
      </c>
      <c r="MO1986">
        <v>46.841333999999996</v>
      </c>
      <c r="MQ1986">
        <v>66.5</v>
      </c>
      <c r="MU1986">
        <v>383.47873549999997</v>
      </c>
      <c r="MZ1986">
        <v>2939.3593510000001</v>
      </c>
      <c r="NC1986">
        <v>186.8</v>
      </c>
      <c r="ND1986">
        <v>135.05561600000001</v>
      </c>
      <c r="NI1986">
        <v>87.75</v>
      </c>
      <c r="NJ1986">
        <v>123</v>
      </c>
      <c r="NL1986">
        <v>1.34</v>
      </c>
      <c r="NN1986">
        <v>244.7</v>
      </c>
      <c r="NQ1986">
        <v>37.08</v>
      </c>
      <c r="NU1986">
        <v>649</v>
      </c>
      <c r="NX1986">
        <v>181.064832</v>
      </c>
      <c r="OC1986">
        <v>68.480751999999995</v>
      </c>
      <c r="OI1986">
        <v>68.5</v>
      </c>
      <c r="OJ1986">
        <v>102.88874819999999</v>
      </c>
      <c r="OL1986">
        <v>136.9</v>
      </c>
      <c r="OQ1986">
        <v>1.0900000000000001</v>
      </c>
      <c r="OW1986">
        <v>3.6437279999999999</v>
      </c>
      <c r="PC1986">
        <v>123.7</v>
      </c>
      <c r="PI1986">
        <v>120</v>
      </c>
    </row>
    <row r="1987" spans="2:425">
      <c r="B1987" s="12">
        <v>42866</v>
      </c>
      <c r="C1987">
        <v>195.96366399999999</v>
      </c>
      <c r="I1987">
        <v>11.5</v>
      </c>
      <c r="J1987">
        <v>0.193</v>
      </c>
      <c r="M1987">
        <v>51.800000000000004</v>
      </c>
      <c r="N1987">
        <v>12.888540541246501</v>
      </c>
      <c r="U1987">
        <v>86</v>
      </c>
      <c r="W1987">
        <v>82.860000000000014</v>
      </c>
      <c r="X1987">
        <v>46.300000000000004</v>
      </c>
      <c r="Y1987">
        <v>1024</v>
      </c>
      <c r="AA1987">
        <v>2.6698529999999998</v>
      </c>
      <c r="AB1987">
        <v>10</v>
      </c>
      <c r="AE1987">
        <v>286.36589200000003</v>
      </c>
      <c r="AL1987">
        <v>0.47727023383074002</v>
      </c>
      <c r="AP1987">
        <v>1.8106313445170601</v>
      </c>
      <c r="AU1987">
        <v>46.625287499999999</v>
      </c>
      <c r="AW1987">
        <v>10.8</v>
      </c>
      <c r="AY1987">
        <v>780</v>
      </c>
      <c r="AZ1987">
        <v>1.67</v>
      </c>
      <c r="BC1987">
        <v>689.5</v>
      </c>
      <c r="BD1987">
        <v>704.5</v>
      </c>
      <c r="BF1987">
        <v>48.5</v>
      </c>
      <c r="BG1987">
        <v>0.32300000000000001</v>
      </c>
      <c r="BI1987">
        <v>33.232867299999995</v>
      </c>
      <c r="BK1987">
        <v>461.8</v>
      </c>
      <c r="BO1987">
        <v>546.5</v>
      </c>
      <c r="BQ1987">
        <v>8.6419322999999988</v>
      </c>
      <c r="BV1987">
        <v>1.78</v>
      </c>
      <c r="CC1987">
        <v>5.282609400000001</v>
      </c>
      <c r="CG1987">
        <v>254.6</v>
      </c>
      <c r="CI1987">
        <v>235</v>
      </c>
      <c r="CP1987">
        <v>166.6</v>
      </c>
      <c r="CQ1987">
        <v>372</v>
      </c>
      <c r="CU1987">
        <v>253</v>
      </c>
      <c r="CY1987">
        <v>118.6</v>
      </c>
      <c r="DA1987">
        <v>385.8</v>
      </c>
      <c r="DF1987">
        <v>243</v>
      </c>
      <c r="DL1987">
        <v>27.8</v>
      </c>
      <c r="DM1987">
        <v>5.9866024162251232</v>
      </c>
      <c r="DN1987">
        <v>9.25</v>
      </c>
      <c r="DX1987">
        <v>94.5</v>
      </c>
      <c r="DY1987">
        <v>54</v>
      </c>
      <c r="EC1987">
        <v>397.4</v>
      </c>
      <c r="EF1987">
        <v>373</v>
      </c>
      <c r="EH1987">
        <v>71.822736689910002</v>
      </c>
      <c r="EY1987">
        <v>87.5</v>
      </c>
      <c r="FA1987">
        <v>27.76</v>
      </c>
      <c r="FB1987">
        <v>581</v>
      </c>
      <c r="FE1987">
        <v>116.748665</v>
      </c>
      <c r="FI1987">
        <v>46</v>
      </c>
      <c r="FJ1987">
        <v>1362</v>
      </c>
      <c r="FK1987">
        <v>196.1</v>
      </c>
      <c r="FS1987">
        <v>605</v>
      </c>
      <c r="FW1987">
        <v>731</v>
      </c>
      <c r="FX1987">
        <v>519</v>
      </c>
      <c r="GB1987">
        <v>131</v>
      </c>
      <c r="GC1987">
        <v>345</v>
      </c>
      <c r="GG1987">
        <v>84.577197999999996</v>
      </c>
      <c r="GK1987">
        <v>226</v>
      </c>
      <c r="GL1987">
        <v>2.5624980000000002</v>
      </c>
      <c r="GN1987">
        <v>73</v>
      </c>
      <c r="GO1987">
        <v>65.658450000000002</v>
      </c>
      <c r="GT1987">
        <v>10</v>
      </c>
      <c r="GY1987">
        <v>282.3</v>
      </c>
      <c r="HB1987">
        <v>137</v>
      </c>
      <c r="HH1987">
        <v>229</v>
      </c>
      <c r="HI1987">
        <v>361.4</v>
      </c>
      <c r="HL1987">
        <v>5860</v>
      </c>
      <c r="HR1987">
        <v>2504</v>
      </c>
      <c r="HT1987">
        <v>2480</v>
      </c>
      <c r="HU1987">
        <v>552.68979000000002</v>
      </c>
      <c r="IB1987">
        <v>377</v>
      </c>
      <c r="IC1987">
        <v>340.1</v>
      </c>
      <c r="ID1987">
        <v>400</v>
      </c>
      <c r="IF1987">
        <v>9723.0012694100114</v>
      </c>
      <c r="IG1987">
        <v>10242.740081669701</v>
      </c>
      <c r="IH1987">
        <v>107.5</v>
      </c>
      <c r="IL1987">
        <v>284</v>
      </c>
      <c r="IN1987">
        <v>160.04993400000001</v>
      </c>
      <c r="IS1987">
        <v>218.5</v>
      </c>
      <c r="IT1987">
        <v>230</v>
      </c>
      <c r="IW1987">
        <v>86.4</v>
      </c>
      <c r="JA1987">
        <v>0.06</v>
      </c>
      <c r="JC1987">
        <v>136.6</v>
      </c>
      <c r="JE1987">
        <v>1.2375</v>
      </c>
      <c r="JF1987">
        <v>209.7106011142607</v>
      </c>
      <c r="JH1987">
        <v>204</v>
      </c>
      <c r="JL1987">
        <v>0.78</v>
      </c>
      <c r="JN1987">
        <v>115.5</v>
      </c>
      <c r="JO1987">
        <v>19.100000000000001</v>
      </c>
      <c r="JP1987">
        <v>137.4</v>
      </c>
      <c r="JR1987">
        <v>193.4</v>
      </c>
      <c r="JW1987">
        <v>294.8</v>
      </c>
      <c r="JX1987">
        <v>73</v>
      </c>
      <c r="JY1987">
        <v>2.4889910906519996</v>
      </c>
      <c r="KC1987">
        <v>1.96</v>
      </c>
      <c r="KG1987">
        <v>54915.24</v>
      </c>
      <c r="KJ1987">
        <v>24.042021999999999</v>
      </c>
      <c r="KK1987">
        <v>280.89999999999998</v>
      </c>
      <c r="KN1987">
        <v>89</v>
      </c>
      <c r="KO1987">
        <v>7.7</v>
      </c>
      <c r="KP1987">
        <v>2.4649993960454202</v>
      </c>
      <c r="KR1987">
        <v>12.5</v>
      </c>
      <c r="KV1987">
        <v>683.5</v>
      </c>
      <c r="KZ1987">
        <v>122</v>
      </c>
      <c r="LB1987">
        <v>287.5</v>
      </c>
      <c r="LC1987">
        <v>299.60000000000002</v>
      </c>
      <c r="LF1987">
        <v>430.5</v>
      </c>
      <c r="LH1987">
        <v>337.8</v>
      </c>
      <c r="LI1987">
        <v>126.80000000000001</v>
      </c>
      <c r="LJ1987">
        <v>132.70000000000002</v>
      </c>
      <c r="LN1987">
        <v>267</v>
      </c>
      <c r="LR1987">
        <v>169</v>
      </c>
      <c r="LS1987">
        <v>280.72271899999998</v>
      </c>
      <c r="LV1987">
        <v>93</v>
      </c>
      <c r="LW1987">
        <v>3.2470559999999997</v>
      </c>
      <c r="MC1987">
        <v>30</v>
      </c>
      <c r="MH1987">
        <v>722.5</v>
      </c>
      <c r="ML1987">
        <v>2.0499999999999998</v>
      </c>
      <c r="MM1987">
        <v>441</v>
      </c>
      <c r="MO1987">
        <v>46.841333999999996</v>
      </c>
      <c r="MQ1987">
        <v>63</v>
      </c>
      <c r="MU1987">
        <v>382.01693599999999</v>
      </c>
      <c r="MZ1987">
        <v>2936.167864</v>
      </c>
      <c r="NC1987">
        <v>185.60000000000002</v>
      </c>
      <c r="ND1987">
        <v>134.559088</v>
      </c>
      <c r="NI1987">
        <v>85.4</v>
      </c>
      <c r="NJ1987">
        <v>120.2</v>
      </c>
      <c r="NL1987">
        <v>1.34</v>
      </c>
      <c r="NN1987">
        <v>242.4</v>
      </c>
      <c r="NQ1987">
        <v>37.11</v>
      </c>
      <c r="NU1987">
        <v>658</v>
      </c>
      <c r="NX1987">
        <v>179.642112</v>
      </c>
      <c r="OC1987">
        <v>68.480751999999995</v>
      </c>
      <c r="OI1987">
        <v>68.5</v>
      </c>
      <c r="OJ1987">
        <v>102.96657630000001</v>
      </c>
      <c r="OL1987">
        <v>133.9</v>
      </c>
      <c r="OQ1987">
        <v>1.1000000000000001</v>
      </c>
      <c r="OW1987">
        <v>3.5553952000000004</v>
      </c>
      <c r="PC1987">
        <v>123.10000000000001</v>
      </c>
      <c r="PI1987">
        <v>119</v>
      </c>
    </row>
    <row r="1988" spans="2:425">
      <c r="B1988" s="12">
        <v>42865</v>
      </c>
      <c r="C1988">
        <v>192.42215200000001</v>
      </c>
      <c r="I1988">
        <v>11.6</v>
      </c>
      <c r="J1988">
        <v>0.193</v>
      </c>
      <c r="M1988">
        <v>52.300000000000004</v>
      </c>
      <c r="N1988">
        <v>12.668223608917501</v>
      </c>
      <c r="U1988">
        <v>86</v>
      </c>
      <c r="W1988">
        <v>83.800000000000011</v>
      </c>
      <c r="X1988">
        <v>45.400000000000006</v>
      </c>
      <c r="Y1988">
        <v>1028</v>
      </c>
      <c r="AA1988">
        <v>2.686858</v>
      </c>
      <c r="AB1988">
        <v>10</v>
      </c>
      <c r="AE1988">
        <v>285.17929300000003</v>
      </c>
      <c r="AL1988">
        <v>0.47727023383074002</v>
      </c>
      <c r="AP1988">
        <v>1.802689978970933</v>
      </c>
      <c r="AU1988">
        <v>46.625287499999999</v>
      </c>
      <c r="AW1988">
        <v>10.8</v>
      </c>
      <c r="AY1988">
        <v>772</v>
      </c>
      <c r="AZ1988">
        <v>1.66</v>
      </c>
      <c r="BC1988">
        <v>679</v>
      </c>
      <c r="BD1988">
        <v>702</v>
      </c>
      <c r="BF1988">
        <v>48.8</v>
      </c>
      <c r="BG1988">
        <v>0.318</v>
      </c>
      <c r="BI1988">
        <v>31.914849899999997</v>
      </c>
      <c r="BK1988">
        <v>457.4</v>
      </c>
      <c r="BO1988">
        <v>548.5</v>
      </c>
      <c r="BQ1988">
        <v>8.8258031999999993</v>
      </c>
      <c r="BV1988">
        <v>1.79</v>
      </c>
      <c r="CC1988">
        <v>5.1847833000000003</v>
      </c>
      <c r="CG1988">
        <v>255.6</v>
      </c>
      <c r="CI1988">
        <v>229.5</v>
      </c>
      <c r="CP1988">
        <v>168.6</v>
      </c>
      <c r="CQ1988">
        <v>378.2</v>
      </c>
      <c r="CU1988">
        <v>255</v>
      </c>
      <c r="CY1988">
        <v>120.6</v>
      </c>
      <c r="DA1988">
        <v>388.9</v>
      </c>
      <c r="DF1988">
        <v>238.5</v>
      </c>
      <c r="DL1988">
        <v>27.96</v>
      </c>
      <c r="DM1988">
        <v>5.9866024162251232</v>
      </c>
      <c r="DN1988">
        <v>9.4499999999999993</v>
      </c>
      <c r="DX1988">
        <v>94.5</v>
      </c>
      <c r="DY1988">
        <v>54.5</v>
      </c>
      <c r="EC1988">
        <v>407.4</v>
      </c>
      <c r="EF1988">
        <v>373</v>
      </c>
      <c r="EH1988">
        <v>72.135009458127001</v>
      </c>
      <c r="EY1988">
        <v>87</v>
      </c>
      <c r="FA1988">
        <v>28.38</v>
      </c>
      <c r="FB1988">
        <v>585</v>
      </c>
      <c r="FE1988">
        <v>116.748665</v>
      </c>
      <c r="FI1988">
        <v>44.9</v>
      </c>
      <c r="FJ1988">
        <v>1398</v>
      </c>
      <c r="FK1988">
        <v>195.5</v>
      </c>
      <c r="FS1988">
        <v>601</v>
      </c>
      <c r="FW1988">
        <v>711</v>
      </c>
      <c r="FX1988">
        <v>516</v>
      </c>
      <c r="GB1988">
        <v>130.5</v>
      </c>
      <c r="GC1988">
        <v>345.5</v>
      </c>
      <c r="GG1988">
        <v>82.902401999999995</v>
      </c>
      <c r="GK1988">
        <v>239.5</v>
      </c>
      <c r="GL1988">
        <v>2.456464</v>
      </c>
      <c r="GN1988">
        <v>73.5</v>
      </c>
      <c r="GO1988">
        <v>65.658450000000002</v>
      </c>
      <c r="GT1988">
        <v>10.1</v>
      </c>
      <c r="GY1988">
        <v>283.8</v>
      </c>
      <c r="HB1988">
        <v>136.5</v>
      </c>
      <c r="HH1988">
        <v>227</v>
      </c>
      <c r="HI1988">
        <v>360</v>
      </c>
      <c r="HL1988">
        <v>5830</v>
      </c>
      <c r="HR1988">
        <v>2503</v>
      </c>
      <c r="HT1988">
        <v>2460</v>
      </c>
      <c r="HU1988">
        <v>594.59046000000001</v>
      </c>
      <c r="IB1988">
        <v>386</v>
      </c>
      <c r="IC1988">
        <v>335.2</v>
      </c>
      <c r="ID1988">
        <v>390</v>
      </c>
      <c r="IF1988">
        <v>9373.0732031587522</v>
      </c>
      <c r="IG1988">
        <v>9814.9106433690013</v>
      </c>
      <c r="IH1988">
        <v>107</v>
      </c>
      <c r="IL1988">
        <v>281</v>
      </c>
      <c r="IN1988">
        <v>159.241601</v>
      </c>
      <c r="IS1988">
        <v>232.5</v>
      </c>
      <c r="IT1988">
        <v>240</v>
      </c>
      <c r="IW1988">
        <v>85.95</v>
      </c>
      <c r="JA1988">
        <v>5.6000000000000001E-2</v>
      </c>
      <c r="JC1988">
        <v>135.9</v>
      </c>
      <c r="JE1988">
        <v>1.265625</v>
      </c>
      <c r="JF1988">
        <v>207.20716877772682</v>
      </c>
      <c r="JH1988">
        <v>203</v>
      </c>
      <c r="JL1988">
        <v>0.78</v>
      </c>
      <c r="JN1988">
        <v>115.5</v>
      </c>
      <c r="JO1988">
        <v>18.7</v>
      </c>
      <c r="JP1988">
        <v>137.25</v>
      </c>
      <c r="JR1988">
        <v>193.20000000000002</v>
      </c>
      <c r="JW1988">
        <v>293.10000000000002</v>
      </c>
      <c r="JX1988">
        <v>73.400000000000006</v>
      </c>
      <c r="JY1988">
        <v>2.475500624036</v>
      </c>
      <c r="KC1988">
        <v>1.87</v>
      </c>
      <c r="KG1988">
        <v>54915.24</v>
      </c>
      <c r="KJ1988">
        <v>21.558342</v>
      </c>
      <c r="KK1988">
        <v>281.3</v>
      </c>
      <c r="KN1988">
        <v>89</v>
      </c>
      <c r="KO1988">
        <v>7.9</v>
      </c>
      <c r="KP1988">
        <v>2.4399994021707196</v>
      </c>
      <c r="KR1988">
        <v>12.5</v>
      </c>
      <c r="KV1988">
        <v>708</v>
      </c>
      <c r="KZ1988">
        <v>122.5</v>
      </c>
      <c r="LB1988">
        <v>291</v>
      </c>
      <c r="LC1988">
        <v>301.2</v>
      </c>
      <c r="LF1988">
        <v>430</v>
      </c>
      <c r="LH1988">
        <v>336.40000000000003</v>
      </c>
      <c r="LI1988">
        <v>126.5</v>
      </c>
      <c r="LJ1988">
        <v>133.20000000000002</v>
      </c>
      <c r="LN1988">
        <v>268</v>
      </c>
      <c r="LR1988">
        <v>175</v>
      </c>
      <c r="LS1988">
        <v>280.72271899999998</v>
      </c>
      <c r="LV1988">
        <v>93.5</v>
      </c>
      <c r="LW1988">
        <v>3.3552911999999999</v>
      </c>
      <c r="MC1988">
        <v>29.8</v>
      </c>
      <c r="MH1988">
        <v>715</v>
      </c>
      <c r="ML1988">
        <v>2.2000000000000002</v>
      </c>
      <c r="MM1988">
        <v>444</v>
      </c>
      <c r="MO1988">
        <v>47.157829499999998</v>
      </c>
      <c r="MQ1988">
        <v>67.5</v>
      </c>
      <c r="MU1988">
        <v>385.42780149999999</v>
      </c>
      <c r="MZ1988">
        <v>2936.167864</v>
      </c>
      <c r="NC1988">
        <v>182.20000000000002</v>
      </c>
      <c r="ND1988">
        <v>134.06256000000002</v>
      </c>
      <c r="NI1988">
        <v>84.9</v>
      </c>
      <c r="NJ1988">
        <v>120.4</v>
      </c>
      <c r="NL1988">
        <v>1.39</v>
      </c>
      <c r="NN1988">
        <v>244.5</v>
      </c>
      <c r="NQ1988">
        <v>37.42</v>
      </c>
      <c r="NU1988">
        <v>658</v>
      </c>
      <c r="NX1988">
        <v>180.875136</v>
      </c>
      <c r="OC1988">
        <v>67.980891999999997</v>
      </c>
      <c r="OI1988">
        <v>68.5</v>
      </c>
      <c r="OJ1988">
        <v>103.8226854</v>
      </c>
      <c r="OL1988">
        <v>134.4</v>
      </c>
      <c r="OQ1988">
        <v>1.08</v>
      </c>
      <c r="OW1988">
        <v>3.3787296000000002</v>
      </c>
      <c r="PC1988">
        <v>123.4</v>
      </c>
      <c r="PI1988">
        <v>117</v>
      </c>
    </row>
    <row r="1989" spans="2:425">
      <c r="B1989" s="12">
        <v>42864</v>
      </c>
      <c r="C1989">
        <v>191.83190000000002</v>
      </c>
      <c r="I1989">
        <v>11.6</v>
      </c>
      <c r="J1989">
        <v>0.19500000000000001</v>
      </c>
      <c r="M1989">
        <v>55.25</v>
      </c>
      <c r="N1989">
        <v>12.558065142753001</v>
      </c>
      <c r="U1989">
        <v>87</v>
      </c>
      <c r="W1989">
        <v>84.920000000000016</v>
      </c>
      <c r="X1989">
        <v>45.85</v>
      </c>
      <c r="Y1989">
        <v>1026</v>
      </c>
      <c r="AA1989">
        <v>2.75488</v>
      </c>
      <c r="AB1989">
        <v>9.8000000000000007</v>
      </c>
      <c r="AE1989">
        <v>289.92568900000003</v>
      </c>
      <c r="AL1989">
        <v>0.47727023383074002</v>
      </c>
      <c r="AP1989">
        <v>1.8106313445170601</v>
      </c>
      <c r="AU1989">
        <v>46.402200000000001</v>
      </c>
      <c r="AW1989">
        <v>11.4</v>
      </c>
      <c r="AY1989">
        <v>790</v>
      </c>
      <c r="AZ1989">
        <v>1.65</v>
      </c>
      <c r="BC1989">
        <v>678</v>
      </c>
      <c r="BD1989">
        <v>700</v>
      </c>
      <c r="BF1989">
        <v>49.2</v>
      </c>
      <c r="BG1989">
        <v>0.316</v>
      </c>
      <c r="BI1989">
        <v>31.820705799999995</v>
      </c>
      <c r="BK1989">
        <v>455.8</v>
      </c>
      <c r="BO1989">
        <v>545</v>
      </c>
      <c r="BQ1989">
        <v>8.7645128999999997</v>
      </c>
      <c r="BV1989">
        <v>1.79</v>
      </c>
      <c r="CC1989">
        <v>5.0869572000000005</v>
      </c>
      <c r="CG1989">
        <v>257.60000000000002</v>
      </c>
      <c r="CI1989">
        <v>208</v>
      </c>
      <c r="CP1989">
        <v>163.19999999999999</v>
      </c>
      <c r="CQ1989">
        <v>385.2</v>
      </c>
      <c r="CU1989">
        <v>251</v>
      </c>
      <c r="CY1989">
        <v>119</v>
      </c>
      <c r="DA1989">
        <v>390.8</v>
      </c>
      <c r="DF1989">
        <v>238</v>
      </c>
      <c r="DL1989">
        <v>27.86</v>
      </c>
      <c r="DM1989">
        <v>5.9083461754901538</v>
      </c>
      <c r="DN1989">
        <v>9.3000000000000007</v>
      </c>
      <c r="DX1989">
        <v>93</v>
      </c>
      <c r="DY1989">
        <v>54.5</v>
      </c>
      <c r="EC1989">
        <v>402.7</v>
      </c>
      <c r="EF1989">
        <v>373</v>
      </c>
      <c r="EH1989">
        <v>71.510463921693002</v>
      </c>
      <c r="EY1989">
        <v>86.5</v>
      </c>
      <c r="FA1989">
        <v>28.15</v>
      </c>
      <c r="FB1989">
        <v>591</v>
      </c>
      <c r="FE1989">
        <v>116.748665</v>
      </c>
      <c r="FI1989">
        <v>41.9</v>
      </c>
      <c r="FJ1989">
        <v>1347</v>
      </c>
      <c r="FK1989">
        <v>197</v>
      </c>
      <c r="FS1989">
        <v>602</v>
      </c>
      <c r="FW1989">
        <v>740</v>
      </c>
      <c r="FX1989">
        <v>522</v>
      </c>
      <c r="GB1989">
        <v>131</v>
      </c>
      <c r="GC1989">
        <v>348</v>
      </c>
      <c r="GG1989">
        <v>82.065004000000002</v>
      </c>
      <c r="GK1989">
        <v>241.5</v>
      </c>
      <c r="GL1989">
        <v>2.6331880000000001</v>
      </c>
      <c r="GN1989">
        <v>74</v>
      </c>
      <c r="GO1989">
        <v>65.456423999999998</v>
      </c>
      <c r="GT1989">
        <v>10</v>
      </c>
      <c r="GY1989">
        <v>286.7</v>
      </c>
      <c r="HB1989">
        <v>137</v>
      </c>
      <c r="HH1989">
        <v>225.5</v>
      </c>
      <c r="HI1989">
        <v>357.8</v>
      </c>
      <c r="HL1989">
        <v>5850</v>
      </c>
      <c r="HR1989">
        <v>2525</v>
      </c>
      <c r="HT1989">
        <v>2418</v>
      </c>
      <c r="HU1989">
        <v>593.59282500000006</v>
      </c>
      <c r="IB1989">
        <v>381</v>
      </c>
      <c r="IC1989">
        <v>325.8</v>
      </c>
      <c r="ID1989">
        <v>390</v>
      </c>
      <c r="IF1989">
        <v>9239.7672731582716</v>
      </c>
      <c r="IG1989">
        <v>9672.3008306021002</v>
      </c>
      <c r="IH1989">
        <v>105</v>
      </c>
      <c r="IL1989">
        <v>284.5</v>
      </c>
      <c r="IN1989">
        <v>157.62493499999999</v>
      </c>
      <c r="IS1989">
        <v>236.5</v>
      </c>
      <c r="IT1989">
        <v>240</v>
      </c>
      <c r="IW1989">
        <v>86.15</v>
      </c>
      <c r="JA1989">
        <v>6.3E-2</v>
      </c>
      <c r="JC1989">
        <v>133.1</v>
      </c>
      <c r="JE1989">
        <v>1.2093749999999999</v>
      </c>
      <c r="JF1989">
        <v>209.51802939606577</v>
      </c>
      <c r="JH1989">
        <v>203</v>
      </c>
      <c r="JL1989">
        <v>0.76500000000000001</v>
      </c>
      <c r="JN1989">
        <v>115</v>
      </c>
      <c r="JO1989">
        <v>18.7</v>
      </c>
      <c r="JP1989">
        <v>137</v>
      </c>
      <c r="JR1989">
        <v>193.8</v>
      </c>
      <c r="JW1989">
        <v>287.60000000000002</v>
      </c>
      <c r="JX1989">
        <v>73</v>
      </c>
      <c r="JY1989">
        <v>2.4957363239599997</v>
      </c>
      <c r="KC1989">
        <v>1.86</v>
      </c>
      <c r="KG1989">
        <v>54915.24</v>
      </c>
      <c r="KJ1989">
        <v>21.061606000000001</v>
      </c>
      <c r="KK1989">
        <v>276.89999999999998</v>
      </c>
      <c r="KN1989">
        <v>88</v>
      </c>
      <c r="KO1989">
        <v>7.25</v>
      </c>
      <c r="KP1989">
        <v>2.4099994095210802</v>
      </c>
      <c r="KR1989">
        <v>12.5</v>
      </c>
      <c r="KV1989">
        <v>684.5</v>
      </c>
      <c r="KZ1989">
        <v>122</v>
      </c>
      <c r="LB1989">
        <v>292</v>
      </c>
      <c r="LC1989">
        <v>301.10000000000002</v>
      </c>
      <c r="LF1989">
        <v>432.5</v>
      </c>
      <c r="LH1989">
        <v>338.6</v>
      </c>
      <c r="LI1989">
        <v>124.4</v>
      </c>
      <c r="LJ1989">
        <v>130</v>
      </c>
      <c r="LN1989">
        <v>277</v>
      </c>
      <c r="LR1989">
        <v>169</v>
      </c>
      <c r="LS1989">
        <v>281.08400899999998</v>
      </c>
      <c r="LV1989">
        <v>94</v>
      </c>
      <c r="LW1989">
        <v>3.2199971999999999</v>
      </c>
      <c r="MC1989">
        <v>29.8</v>
      </c>
      <c r="MH1989">
        <v>715.5</v>
      </c>
      <c r="ML1989">
        <v>2.38</v>
      </c>
      <c r="MM1989">
        <v>445.1</v>
      </c>
      <c r="MO1989">
        <v>47.157829499999998</v>
      </c>
      <c r="MQ1989">
        <v>67.5</v>
      </c>
      <c r="MU1989">
        <v>384.94053500000001</v>
      </c>
      <c r="MZ1989">
        <v>2936.167864</v>
      </c>
      <c r="NC1989">
        <v>184.60000000000002</v>
      </c>
      <c r="ND1989">
        <v>130.09033600000001</v>
      </c>
      <c r="NI1989">
        <v>83.1</v>
      </c>
      <c r="NJ1989">
        <v>119.5</v>
      </c>
      <c r="NL1989">
        <v>1.36</v>
      </c>
      <c r="NN1989">
        <v>244.4</v>
      </c>
      <c r="NQ1989">
        <v>37.76</v>
      </c>
      <c r="NU1989">
        <v>659</v>
      </c>
      <c r="NX1989">
        <v>181.82361599999999</v>
      </c>
      <c r="OC1989">
        <v>66.481313999999998</v>
      </c>
      <c r="OI1989">
        <v>69</v>
      </c>
      <c r="OJ1989">
        <v>103.35571680000001</v>
      </c>
      <c r="OL1989">
        <v>131.6</v>
      </c>
      <c r="OQ1989">
        <v>1.08</v>
      </c>
      <c r="OW1989">
        <v>3.3124799999999999</v>
      </c>
      <c r="PC1989">
        <v>123.9</v>
      </c>
      <c r="PI1989">
        <v>116</v>
      </c>
    </row>
    <row r="1990" spans="2:425">
      <c r="B1990" s="12">
        <v>42863</v>
      </c>
      <c r="C1990">
        <v>186.519632</v>
      </c>
      <c r="I1990">
        <v>11.6</v>
      </c>
      <c r="J1990">
        <v>0.19600000000000001</v>
      </c>
      <c r="M1990">
        <v>55.2</v>
      </c>
      <c r="N1990">
        <v>12.447906676588502</v>
      </c>
      <c r="U1990">
        <v>87</v>
      </c>
      <c r="W1990">
        <v>82.84</v>
      </c>
      <c r="X1990">
        <v>46.400000000000006</v>
      </c>
      <c r="Y1990">
        <v>1021</v>
      </c>
      <c r="AA1990">
        <v>2.7718850000000002</v>
      </c>
      <c r="AB1990">
        <v>10</v>
      </c>
      <c r="AE1990">
        <v>287.94802400000003</v>
      </c>
      <c r="AL1990">
        <v>0.48496814082801004</v>
      </c>
      <c r="AP1990">
        <v>1.8423968067015697</v>
      </c>
      <c r="AU1990">
        <v>46.625287499999999</v>
      </c>
      <c r="AW1990">
        <v>11.3</v>
      </c>
      <c r="AY1990">
        <v>782</v>
      </c>
      <c r="AZ1990">
        <v>1.67</v>
      </c>
      <c r="BC1990">
        <v>675.5</v>
      </c>
      <c r="BD1990">
        <v>699</v>
      </c>
      <c r="BF1990">
        <v>50</v>
      </c>
      <c r="BG1990">
        <v>0.317</v>
      </c>
      <c r="BI1990">
        <v>31.820705799999995</v>
      </c>
      <c r="BK1990">
        <v>458.4</v>
      </c>
      <c r="BO1990">
        <v>543</v>
      </c>
      <c r="BQ1990">
        <v>8.6419322999999988</v>
      </c>
      <c r="BV1990">
        <v>1.79</v>
      </c>
      <c r="CC1990">
        <v>4.9402180500000004</v>
      </c>
      <c r="CG1990">
        <v>256.2</v>
      </c>
      <c r="CI1990">
        <v>204.5</v>
      </c>
      <c r="CP1990">
        <v>159.30000000000001</v>
      </c>
      <c r="CQ1990">
        <v>389.1</v>
      </c>
      <c r="CU1990">
        <v>248.5</v>
      </c>
      <c r="CY1990">
        <v>120.3</v>
      </c>
      <c r="DA1990">
        <v>392.4</v>
      </c>
      <c r="DF1990">
        <v>237.5</v>
      </c>
      <c r="DL1990">
        <v>27.68</v>
      </c>
      <c r="DM1990">
        <v>5.9083461754901538</v>
      </c>
      <c r="DN1990">
        <v>9.35</v>
      </c>
      <c r="DX1990">
        <v>93</v>
      </c>
      <c r="DY1990">
        <v>54.5</v>
      </c>
      <c r="EC1990">
        <v>389.1</v>
      </c>
      <c r="EF1990">
        <v>373</v>
      </c>
      <c r="EH1990">
        <v>71.510463921693002</v>
      </c>
      <c r="EY1990">
        <v>87</v>
      </c>
      <c r="FA1990">
        <v>27.92</v>
      </c>
      <c r="FB1990">
        <v>553</v>
      </c>
      <c r="FE1990">
        <v>116.748665</v>
      </c>
      <c r="FI1990">
        <v>41.5</v>
      </c>
      <c r="FJ1990">
        <v>1369</v>
      </c>
      <c r="FK1990">
        <v>190.1</v>
      </c>
      <c r="FS1990">
        <v>602</v>
      </c>
      <c r="FW1990">
        <v>702</v>
      </c>
      <c r="FX1990">
        <v>520</v>
      </c>
      <c r="GB1990">
        <v>132</v>
      </c>
      <c r="GC1990">
        <v>347</v>
      </c>
      <c r="GG1990">
        <v>82.483702999999991</v>
      </c>
      <c r="GK1990">
        <v>243</v>
      </c>
      <c r="GL1990">
        <v>2.6508600000000002</v>
      </c>
      <c r="GN1990">
        <v>72</v>
      </c>
      <c r="GO1990">
        <v>65.254397999999995</v>
      </c>
      <c r="GT1990">
        <v>10.1</v>
      </c>
      <c r="GY1990">
        <v>285.8</v>
      </c>
      <c r="HB1990">
        <v>137.80000000000001</v>
      </c>
      <c r="HH1990">
        <v>230</v>
      </c>
      <c r="HI1990">
        <v>361.5</v>
      </c>
      <c r="HL1990">
        <v>5835</v>
      </c>
      <c r="HR1990">
        <v>2401</v>
      </c>
      <c r="HT1990">
        <v>2405</v>
      </c>
      <c r="HU1990">
        <v>573.64012500000001</v>
      </c>
      <c r="IB1990">
        <v>386.5</v>
      </c>
      <c r="IC1990">
        <v>319.8</v>
      </c>
      <c r="ID1990">
        <v>390</v>
      </c>
      <c r="IF1990">
        <v>9281.4253762834214</v>
      </c>
      <c r="IG1990">
        <v>9756.1889557591003</v>
      </c>
      <c r="IH1990">
        <v>104.5</v>
      </c>
      <c r="IL1990">
        <v>285</v>
      </c>
      <c r="IN1990">
        <v>160.04993400000001</v>
      </c>
      <c r="IS1990">
        <v>236.5</v>
      </c>
      <c r="IT1990">
        <v>238</v>
      </c>
      <c r="IW1990">
        <v>85.75</v>
      </c>
      <c r="JA1990">
        <v>7.4999999999999997E-2</v>
      </c>
      <c r="JC1990">
        <v>129.19999999999999</v>
      </c>
      <c r="JE1990">
        <v>1.2206250000000001</v>
      </c>
      <c r="JF1990">
        <v>207.01459705953189</v>
      </c>
      <c r="JH1990">
        <v>204</v>
      </c>
      <c r="JL1990">
        <v>0.79</v>
      </c>
      <c r="JN1990">
        <v>115</v>
      </c>
      <c r="JO1990">
        <v>18.899999999999999</v>
      </c>
      <c r="JP1990">
        <v>138.75</v>
      </c>
      <c r="JR1990">
        <v>192.20000000000002</v>
      </c>
      <c r="JW1990">
        <v>288</v>
      </c>
      <c r="JX1990">
        <v>73</v>
      </c>
      <c r="JY1990">
        <v>2.576679123656</v>
      </c>
      <c r="KC1990">
        <v>1.84</v>
      </c>
      <c r="KG1990">
        <v>54915.24</v>
      </c>
      <c r="KJ1990">
        <v>20.763565</v>
      </c>
      <c r="KK1990">
        <v>274.7</v>
      </c>
      <c r="KN1990">
        <v>87.5</v>
      </c>
      <c r="KO1990">
        <v>6.35</v>
      </c>
      <c r="KP1990">
        <v>2.4799993923702401</v>
      </c>
      <c r="KR1990">
        <v>12</v>
      </c>
      <c r="KV1990">
        <v>732</v>
      </c>
      <c r="KZ1990">
        <v>121</v>
      </c>
      <c r="LB1990">
        <v>291</v>
      </c>
      <c r="LC1990">
        <v>300.5</v>
      </c>
      <c r="LF1990">
        <v>435</v>
      </c>
      <c r="LH1990">
        <v>333.6</v>
      </c>
      <c r="LI1990">
        <v>124</v>
      </c>
      <c r="LJ1990">
        <v>129.9</v>
      </c>
      <c r="LN1990">
        <v>276</v>
      </c>
      <c r="LR1990">
        <v>174.5</v>
      </c>
      <c r="LS1990">
        <v>277.83239500000002</v>
      </c>
      <c r="LV1990">
        <v>94</v>
      </c>
      <c r="LW1990">
        <v>3.1658795999999998</v>
      </c>
      <c r="MC1990">
        <v>30.1</v>
      </c>
      <c r="MH1990">
        <v>714.5</v>
      </c>
      <c r="ML1990">
        <v>2.37</v>
      </c>
      <c r="MM1990">
        <v>444.2</v>
      </c>
      <c r="MO1990">
        <v>47.157829499999998</v>
      </c>
      <c r="MQ1990">
        <v>68.5</v>
      </c>
      <c r="MU1990">
        <v>387.86413399999998</v>
      </c>
      <c r="MZ1990">
        <v>2936.167864</v>
      </c>
      <c r="NC1990">
        <v>186.8</v>
      </c>
      <c r="ND1990">
        <v>128.600752</v>
      </c>
      <c r="NI1990">
        <v>80.400000000000006</v>
      </c>
      <c r="NJ1990">
        <v>118.7</v>
      </c>
      <c r="NL1990">
        <v>1.36</v>
      </c>
      <c r="NN1990">
        <v>241.2</v>
      </c>
      <c r="NQ1990">
        <v>37.92</v>
      </c>
      <c r="NU1990">
        <v>658</v>
      </c>
      <c r="NX1990">
        <v>181.539072</v>
      </c>
      <c r="OC1990">
        <v>67.980891999999997</v>
      </c>
      <c r="OI1990">
        <v>67.5</v>
      </c>
      <c r="OJ1990">
        <v>103.4335449</v>
      </c>
      <c r="OL1990">
        <v>131.9</v>
      </c>
      <c r="OQ1990">
        <v>1.0900000000000001</v>
      </c>
      <c r="OW1990">
        <v>3.2903967999999999</v>
      </c>
      <c r="PC1990">
        <v>123.60000000000001</v>
      </c>
      <c r="PI1990">
        <v>115</v>
      </c>
    </row>
    <row r="1991" spans="2:425">
      <c r="B1991" s="12">
        <v>42860</v>
      </c>
      <c r="C1991">
        <v>188.88064</v>
      </c>
      <c r="I1991">
        <v>11.5</v>
      </c>
      <c r="J1991">
        <v>0.193</v>
      </c>
      <c r="M1991">
        <v>54.650000000000006</v>
      </c>
      <c r="N1991">
        <v>12.337748210424001</v>
      </c>
      <c r="U1991">
        <v>86</v>
      </c>
      <c r="W1991">
        <v>79.760000000000005</v>
      </c>
      <c r="X1991">
        <v>46.7</v>
      </c>
      <c r="Y1991">
        <v>1025</v>
      </c>
      <c r="AA1991">
        <v>2.8058960000000002</v>
      </c>
      <c r="AB1991">
        <v>10.1</v>
      </c>
      <c r="AE1991">
        <v>294.27655200000004</v>
      </c>
      <c r="AL1991">
        <v>0.48111918732937498</v>
      </c>
      <c r="AP1991">
        <v>1.8582795377938248</v>
      </c>
      <c r="AU1991">
        <v>47.071462499999996</v>
      </c>
      <c r="AW1991">
        <v>11</v>
      </c>
      <c r="AY1991">
        <v>783</v>
      </c>
      <c r="AZ1991">
        <v>1.67</v>
      </c>
      <c r="BC1991">
        <v>672.5</v>
      </c>
      <c r="BD1991">
        <v>697</v>
      </c>
      <c r="BF1991">
        <v>50</v>
      </c>
      <c r="BG1991">
        <v>0.317</v>
      </c>
      <c r="BI1991">
        <v>31.6324176</v>
      </c>
      <c r="BK1991">
        <v>466</v>
      </c>
      <c r="BO1991">
        <v>552</v>
      </c>
      <c r="BQ1991">
        <v>8.7032225999999984</v>
      </c>
      <c r="BV1991">
        <v>1.8</v>
      </c>
      <c r="CC1991">
        <v>4.8815223900000007</v>
      </c>
      <c r="CG1991">
        <v>254.3</v>
      </c>
      <c r="CI1991">
        <v>204.5</v>
      </c>
      <c r="CP1991">
        <v>160</v>
      </c>
      <c r="CQ1991">
        <v>399</v>
      </c>
      <c r="CU1991">
        <v>250</v>
      </c>
      <c r="CY1991">
        <v>120.3</v>
      </c>
      <c r="DA1991">
        <v>390.2</v>
      </c>
      <c r="DF1991">
        <v>237</v>
      </c>
      <c r="DL1991">
        <v>27.6</v>
      </c>
      <c r="DM1991">
        <v>5.9474742958576385</v>
      </c>
      <c r="DN1991">
        <v>9.15</v>
      </c>
      <c r="DX1991">
        <v>93</v>
      </c>
      <c r="DY1991">
        <v>54</v>
      </c>
      <c r="EC1991">
        <v>386.6</v>
      </c>
      <c r="EF1991">
        <v>373</v>
      </c>
      <c r="EH1991">
        <v>72.135009458127001</v>
      </c>
      <c r="EY1991">
        <v>87</v>
      </c>
      <c r="FA1991">
        <v>27.94</v>
      </c>
      <c r="FB1991">
        <v>550</v>
      </c>
      <c r="FE1991">
        <v>116.748665</v>
      </c>
      <c r="FI1991">
        <v>40.5</v>
      </c>
      <c r="FJ1991">
        <v>1367</v>
      </c>
      <c r="FK1991">
        <v>192.8</v>
      </c>
      <c r="FS1991">
        <v>603</v>
      </c>
      <c r="FW1991">
        <v>702</v>
      </c>
      <c r="FX1991">
        <v>520</v>
      </c>
      <c r="GB1991">
        <v>131.5</v>
      </c>
      <c r="GC1991">
        <v>345.5</v>
      </c>
      <c r="GG1991">
        <v>82.065004000000002</v>
      </c>
      <c r="GK1991">
        <v>243.5</v>
      </c>
      <c r="GL1991">
        <v>2.6862050000000002</v>
      </c>
      <c r="GN1991">
        <v>73</v>
      </c>
      <c r="GO1991">
        <v>65.456423999999998</v>
      </c>
      <c r="GT1991">
        <v>10.199999999999999</v>
      </c>
      <c r="GY1991">
        <v>283.3</v>
      </c>
      <c r="HB1991">
        <v>136.80000000000001</v>
      </c>
      <c r="HH1991">
        <v>225.5</v>
      </c>
      <c r="HI1991">
        <v>361.9</v>
      </c>
      <c r="HL1991">
        <v>5930</v>
      </c>
      <c r="HR1991">
        <v>2473</v>
      </c>
      <c r="HT1991">
        <v>2393</v>
      </c>
      <c r="HU1991">
        <v>563.66377499999999</v>
      </c>
      <c r="IB1991">
        <v>386.5</v>
      </c>
      <c r="IC1991">
        <v>321.2</v>
      </c>
      <c r="ID1991">
        <v>390</v>
      </c>
      <c r="IF1991">
        <v>9256.4305144083319</v>
      </c>
      <c r="IG1991">
        <v>9705.8560806649002</v>
      </c>
      <c r="IH1991">
        <v>104</v>
      </c>
      <c r="IL1991">
        <v>281</v>
      </c>
      <c r="IN1991">
        <v>161.66659999999999</v>
      </c>
      <c r="IS1991">
        <v>236.5</v>
      </c>
      <c r="IT1991">
        <v>242.5</v>
      </c>
      <c r="IW1991">
        <v>86.4</v>
      </c>
      <c r="JA1991">
        <v>7.1999999999999995E-2</v>
      </c>
      <c r="JC1991">
        <v>128.19999999999999</v>
      </c>
      <c r="JE1991">
        <v>1.2206250000000001</v>
      </c>
      <c r="JF1991">
        <v>211.4437465780149</v>
      </c>
      <c r="JH1991">
        <v>202.5</v>
      </c>
      <c r="JL1991">
        <v>0.79</v>
      </c>
      <c r="JN1991">
        <v>115</v>
      </c>
      <c r="JO1991">
        <v>18.899999999999999</v>
      </c>
      <c r="JP1991">
        <v>139.1</v>
      </c>
      <c r="JR1991">
        <v>191</v>
      </c>
      <c r="JW1991">
        <v>290.8</v>
      </c>
      <c r="JX1991">
        <v>73.600000000000009</v>
      </c>
      <c r="JY1991">
        <v>2.5024815572679997</v>
      </c>
      <c r="KC1991">
        <v>1.83</v>
      </c>
      <c r="KG1991">
        <v>54915.24</v>
      </c>
      <c r="KJ1991">
        <v>20.167482</v>
      </c>
      <c r="KK1991">
        <v>273.2</v>
      </c>
      <c r="KN1991">
        <v>87</v>
      </c>
      <c r="KO1991">
        <v>6.5</v>
      </c>
      <c r="KP1991">
        <v>2.4549993984955401</v>
      </c>
      <c r="KR1991">
        <v>12.2</v>
      </c>
      <c r="KV1991">
        <v>745.5</v>
      </c>
      <c r="KZ1991">
        <v>122</v>
      </c>
      <c r="LB1991">
        <v>293</v>
      </c>
      <c r="LC1991">
        <v>300.5</v>
      </c>
      <c r="LF1991">
        <v>430</v>
      </c>
      <c r="LH1991">
        <v>331</v>
      </c>
      <c r="LI1991">
        <v>123.80000000000001</v>
      </c>
      <c r="LJ1991">
        <v>130.30000000000001</v>
      </c>
      <c r="LN1991">
        <v>262</v>
      </c>
      <c r="LR1991">
        <v>180</v>
      </c>
      <c r="LS1991">
        <v>278.91626600000001</v>
      </c>
      <c r="LV1991">
        <v>93</v>
      </c>
      <c r="LW1991">
        <v>3.1117620000000001</v>
      </c>
      <c r="MC1991">
        <v>31</v>
      </c>
      <c r="MH1991">
        <v>710.5</v>
      </c>
      <c r="ML1991">
        <v>2.1800000000000002</v>
      </c>
      <c r="MM1991">
        <v>442</v>
      </c>
      <c r="MO1991">
        <v>48.423811499999999</v>
      </c>
      <c r="MQ1991">
        <v>67.5</v>
      </c>
      <c r="MU1991">
        <v>387.86413399999998</v>
      </c>
      <c r="MZ1991">
        <v>2936.167864</v>
      </c>
      <c r="NC1991">
        <v>189.20000000000002</v>
      </c>
      <c r="ND1991">
        <v>126.61464000000001</v>
      </c>
      <c r="NI1991">
        <v>79.849999999999994</v>
      </c>
      <c r="NJ1991">
        <v>118.8</v>
      </c>
      <c r="NL1991">
        <v>1.37</v>
      </c>
      <c r="NN1991">
        <v>238.2</v>
      </c>
      <c r="NQ1991">
        <v>38.369999999999997</v>
      </c>
      <c r="NU1991">
        <v>660</v>
      </c>
      <c r="NX1991">
        <v>180.02150400000002</v>
      </c>
      <c r="OC1991">
        <v>65.981453999999999</v>
      </c>
      <c r="OI1991">
        <v>68</v>
      </c>
      <c r="OJ1991">
        <v>102.81092009999999</v>
      </c>
      <c r="OL1991">
        <v>132.30000000000001</v>
      </c>
      <c r="OQ1991">
        <v>1.1000000000000001</v>
      </c>
      <c r="OW1991">
        <v>3.2903967999999999</v>
      </c>
      <c r="PC1991">
        <v>123.7</v>
      </c>
      <c r="PI1991">
        <v>116.5</v>
      </c>
    </row>
    <row r="1992" spans="2:425">
      <c r="B1992" s="12">
        <v>42859</v>
      </c>
      <c r="C1992">
        <v>184.748876</v>
      </c>
      <c r="I1992">
        <v>11.5</v>
      </c>
      <c r="J1992">
        <v>0.193</v>
      </c>
      <c r="M1992">
        <v>54.25</v>
      </c>
      <c r="N1992">
        <v>12.337748210424001</v>
      </c>
      <c r="U1992">
        <v>86</v>
      </c>
      <c r="W1992">
        <v>79.28</v>
      </c>
      <c r="X1992">
        <v>46.45</v>
      </c>
      <c r="Y1992">
        <v>1020</v>
      </c>
      <c r="AA1992">
        <v>2.822902</v>
      </c>
      <c r="AB1992">
        <v>10.1</v>
      </c>
      <c r="AE1992">
        <v>294.27655200000004</v>
      </c>
      <c r="AL1992">
        <v>0.47727023383074002</v>
      </c>
      <c r="AP1992">
        <v>1.8662209033399526</v>
      </c>
      <c r="AU1992">
        <v>46.848374999999997</v>
      </c>
      <c r="AW1992">
        <v>11</v>
      </c>
      <c r="AY1992">
        <v>778</v>
      </c>
      <c r="AZ1992">
        <v>1.66</v>
      </c>
      <c r="BC1992">
        <v>677</v>
      </c>
      <c r="BD1992">
        <v>700.5</v>
      </c>
      <c r="BF1992">
        <v>50.5</v>
      </c>
      <c r="BG1992">
        <v>0.317</v>
      </c>
      <c r="BI1992">
        <v>31.726561700000001</v>
      </c>
      <c r="BK1992">
        <v>458</v>
      </c>
      <c r="BO1992">
        <v>550</v>
      </c>
      <c r="BQ1992">
        <v>8.6419322999999988</v>
      </c>
      <c r="BV1992">
        <v>1.79</v>
      </c>
      <c r="CC1992">
        <v>4.891305</v>
      </c>
      <c r="CG1992">
        <v>252.2</v>
      </c>
      <c r="CI1992">
        <v>204.5</v>
      </c>
      <c r="CP1992">
        <v>157.69999999999999</v>
      </c>
      <c r="CQ1992">
        <v>412.8</v>
      </c>
      <c r="CU1992">
        <v>247.5</v>
      </c>
      <c r="CY1992">
        <v>122</v>
      </c>
      <c r="DA1992">
        <v>387.6</v>
      </c>
      <c r="DF1992">
        <v>242</v>
      </c>
      <c r="DL1992">
        <v>27.55</v>
      </c>
      <c r="DM1992">
        <v>5.86921805512267</v>
      </c>
      <c r="DN1992">
        <v>9.1</v>
      </c>
      <c r="DX1992">
        <v>93.5</v>
      </c>
      <c r="DY1992">
        <v>54</v>
      </c>
      <c r="EC1992">
        <v>397.1</v>
      </c>
      <c r="EF1992">
        <v>373</v>
      </c>
      <c r="EH1992">
        <v>70.885918385259004</v>
      </c>
      <c r="EY1992">
        <v>86</v>
      </c>
      <c r="FA1992">
        <v>28.61</v>
      </c>
      <c r="FB1992">
        <v>541</v>
      </c>
      <c r="FE1992">
        <v>116.748665</v>
      </c>
      <c r="FI1992">
        <v>40.1</v>
      </c>
      <c r="FJ1992">
        <v>1371</v>
      </c>
      <c r="FK1992">
        <v>181.8</v>
      </c>
      <c r="FS1992">
        <v>600</v>
      </c>
      <c r="FW1992">
        <v>701</v>
      </c>
      <c r="FX1992">
        <v>530</v>
      </c>
      <c r="GB1992">
        <v>133</v>
      </c>
      <c r="GC1992">
        <v>345.5</v>
      </c>
      <c r="GG1992">
        <v>82.065004000000002</v>
      </c>
      <c r="GK1992">
        <v>243</v>
      </c>
      <c r="GL1992">
        <v>2.6508600000000002</v>
      </c>
      <c r="GN1992">
        <v>73.5</v>
      </c>
      <c r="GO1992">
        <v>65.860476000000006</v>
      </c>
      <c r="GT1992">
        <v>10.1</v>
      </c>
      <c r="GY1992">
        <v>285.89999999999998</v>
      </c>
      <c r="HB1992">
        <v>136.80000000000001</v>
      </c>
      <c r="HH1992">
        <v>222.5</v>
      </c>
      <c r="HI1992">
        <v>357.3</v>
      </c>
      <c r="HL1992">
        <v>5945</v>
      </c>
      <c r="HR1992">
        <v>2506</v>
      </c>
      <c r="HT1992">
        <v>2400</v>
      </c>
      <c r="HU1992">
        <v>563.66377499999999</v>
      </c>
      <c r="IB1992">
        <v>385</v>
      </c>
      <c r="IC1992">
        <v>319.89999999999998</v>
      </c>
      <c r="ID1992">
        <v>390</v>
      </c>
      <c r="IF1992">
        <v>9131.4562050328805</v>
      </c>
      <c r="IG1992">
        <v>9596.801517960801</v>
      </c>
      <c r="IH1992">
        <v>104.5</v>
      </c>
      <c r="IL1992">
        <v>284</v>
      </c>
      <c r="IN1992">
        <v>158.8374345</v>
      </c>
      <c r="IS1992">
        <v>235</v>
      </c>
      <c r="IT1992">
        <v>240</v>
      </c>
      <c r="IW1992">
        <v>86.5</v>
      </c>
      <c r="JA1992">
        <v>6.0999999999999999E-2</v>
      </c>
      <c r="JC1992">
        <v>127.2</v>
      </c>
      <c r="JE1992">
        <v>1.2375</v>
      </c>
      <c r="JF1992">
        <v>209.51802939606577</v>
      </c>
      <c r="JH1992">
        <v>201.5</v>
      </c>
      <c r="JI1992">
        <v>3.05</v>
      </c>
      <c r="JL1992">
        <v>0.79</v>
      </c>
      <c r="JN1992">
        <v>115</v>
      </c>
      <c r="JO1992">
        <v>18.899999999999999</v>
      </c>
      <c r="JP1992">
        <v>140.80000000000001</v>
      </c>
      <c r="JR1992">
        <v>192.4</v>
      </c>
      <c r="JW1992">
        <v>293.8</v>
      </c>
      <c r="JX1992">
        <v>72.599999999999994</v>
      </c>
      <c r="JY1992">
        <v>2.468755390728</v>
      </c>
      <c r="KC1992">
        <v>1.86</v>
      </c>
      <c r="KG1992">
        <v>54915.24</v>
      </c>
      <c r="KJ1992">
        <v>19.472051</v>
      </c>
      <c r="KK1992">
        <v>269.8</v>
      </c>
      <c r="KN1992">
        <v>88.5</v>
      </c>
      <c r="KO1992">
        <v>6.5</v>
      </c>
      <c r="KP1992">
        <v>2.4749993935952999</v>
      </c>
      <c r="KR1992">
        <v>12</v>
      </c>
      <c r="KV1992">
        <v>722.5</v>
      </c>
      <c r="KZ1992">
        <v>123.5</v>
      </c>
      <c r="LB1992">
        <v>294.5</v>
      </c>
      <c r="LC1992">
        <v>302.39999999999998</v>
      </c>
      <c r="LF1992">
        <v>430</v>
      </c>
      <c r="LH1992">
        <v>330.20000000000005</v>
      </c>
      <c r="LI1992">
        <v>123.5</v>
      </c>
      <c r="LJ1992">
        <v>130.1</v>
      </c>
      <c r="LN1992">
        <v>243</v>
      </c>
      <c r="LR1992">
        <v>182.5</v>
      </c>
      <c r="LS1992">
        <v>282.16788100000002</v>
      </c>
      <c r="LV1992">
        <v>92.5</v>
      </c>
      <c r="LW1992">
        <v>3.0305855999999998</v>
      </c>
      <c r="MC1992">
        <v>31</v>
      </c>
      <c r="MH1992">
        <v>713</v>
      </c>
      <c r="ML1992">
        <v>1.95</v>
      </c>
      <c r="MM1992">
        <v>438.6</v>
      </c>
      <c r="MO1992">
        <v>48.107315999999997</v>
      </c>
      <c r="MQ1992">
        <v>68.5</v>
      </c>
      <c r="MU1992">
        <v>385.42780149999999</v>
      </c>
      <c r="MZ1992">
        <v>2926.5934029999999</v>
      </c>
      <c r="NC1992">
        <v>190</v>
      </c>
      <c r="ND1992">
        <v>124.628528</v>
      </c>
      <c r="NI1992">
        <v>78.25</v>
      </c>
      <c r="NJ1992">
        <v>118</v>
      </c>
      <c r="NL1992">
        <v>1.38</v>
      </c>
      <c r="NN1992">
        <v>235.2</v>
      </c>
      <c r="NQ1992">
        <v>36.74</v>
      </c>
      <c r="NU1992">
        <v>655</v>
      </c>
      <c r="NX1992">
        <v>178.50393599999998</v>
      </c>
      <c r="OC1992">
        <v>65.481594999999999</v>
      </c>
      <c r="OI1992">
        <v>68</v>
      </c>
      <c r="OJ1992">
        <v>102.3439515</v>
      </c>
      <c r="OL1992">
        <v>130.5</v>
      </c>
      <c r="OQ1992">
        <v>1.1000000000000001</v>
      </c>
      <c r="OW1992">
        <v>3.2903967999999999</v>
      </c>
      <c r="PC1992">
        <v>117.80000000000001</v>
      </c>
      <c r="PI1992">
        <v>117</v>
      </c>
    </row>
    <row r="1993" spans="2:425">
      <c r="B1993" s="12">
        <v>42858</v>
      </c>
      <c r="C1993">
        <v>181.20736399999998</v>
      </c>
      <c r="I1993">
        <v>11.5</v>
      </c>
      <c r="J1993">
        <v>0.19600000000000001</v>
      </c>
      <c r="M1993">
        <v>54.300000000000004</v>
      </c>
      <c r="N1993">
        <v>12.337748210424001</v>
      </c>
      <c r="U1993">
        <v>90</v>
      </c>
      <c r="W1993">
        <v>78.88</v>
      </c>
      <c r="X1993">
        <v>47.300000000000004</v>
      </c>
      <c r="Y1993">
        <v>1025</v>
      </c>
      <c r="AA1993">
        <v>2.8399070000000002</v>
      </c>
      <c r="AB1993">
        <v>10.3</v>
      </c>
      <c r="AE1993">
        <v>294.67208500000004</v>
      </c>
      <c r="AL1993">
        <v>0.46572337333483499</v>
      </c>
      <c r="AP1993">
        <v>1.8900449999783349</v>
      </c>
      <c r="AU1993">
        <v>46.179112500000002</v>
      </c>
      <c r="AW1993">
        <v>10.9</v>
      </c>
      <c r="AY1993">
        <v>770</v>
      </c>
      <c r="AZ1993">
        <v>1.66</v>
      </c>
      <c r="BC1993">
        <v>662</v>
      </c>
      <c r="BD1993">
        <v>681.5</v>
      </c>
      <c r="BF1993">
        <v>50</v>
      </c>
      <c r="BG1993">
        <v>0.317</v>
      </c>
      <c r="BI1993">
        <v>31.914849899999997</v>
      </c>
      <c r="BK1993">
        <v>456.7</v>
      </c>
      <c r="BO1993">
        <v>555</v>
      </c>
      <c r="BQ1993">
        <v>8.7032225999999984</v>
      </c>
      <c r="BV1993">
        <v>1.86</v>
      </c>
      <c r="CC1993">
        <v>4.7347832400000005</v>
      </c>
      <c r="CG1993">
        <v>250.2</v>
      </c>
      <c r="CI1993">
        <v>204.5</v>
      </c>
      <c r="CP1993">
        <v>156.69999999999999</v>
      </c>
      <c r="CQ1993">
        <v>412.2</v>
      </c>
      <c r="CU1993">
        <v>251</v>
      </c>
      <c r="CY1993">
        <v>129.69999999999999</v>
      </c>
      <c r="DA1993">
        <v>389.8</v>
      </c>
      <c r="DF1993">
        <v>242</v>
      </c>
      <c r="DL1993">
        <v>27.61</v>
      </c>
      <c r="DM1993">
        <v>5.86921805512267</v>
      </c>
      <c r="DN1993">
        <v>9.1</v>
      </c>
      <c r="DX1993">
        <v>93.5</v>
      </c>
      <c r="DY1993">
        <v>54</v>
      </c>
      <c r="EC1993">
        <v>406.7</v>
      </c>
      <c r="EF1993">
        <v>373</v>
      </c>
      <c r="EH1993">
        <v>71.198191153476003</v>
      </c>
      <c r="EY1993">
        <v>85.5</v>
      </c>
      <c r="FA1993">
        <v>27.5</v>
      </c>
      <c r="FB1993">
        <v>544</v>
      </c>
      <c r="FE1993">
        <v>115.7838</v>
      </c>
      <c r="FI1993">
        <v>40.700000000000003</v>
      </c>
      <c r="FJ1993">
        <v>1371</v>
      </c>
      <c r="FK1993">
        <v>178</v>
      </c>
      <c r="FS1993">
        <v>598</v>
      </c>
      <c r="FW1993">
        <v>697</v>
      </c>
      <c r="FX1993">
        <v>521</v>
      </c>
      <c r="GB1993">
        <v>132.5</v>
      </c>
      <c r="GC1993">
        <v>346</v>
      </c>
      <c r="GG1993">
        <v>80.808906999999991</v>
      </c>
      <c r="GK1993">
        <v>243</v>
      </c>
      <c r="GL1993">
        <v>2.6862050000000002</v>
      </c>
      <c r="GN1993">
        <v>72.5</v>
      </c>
      <c r="GO1993">
        <v>66.466554000000002</v>
      </c>
      <c r="GT1993">
        <v>10.1</v>
      </c>
      <c r="GY1993">
        <v>285.39999999999998</v>
      </c>
      <c r="HB1993">
        <v>136.30000000000001</v>
      </c>
      <c r="HH1993">
        <v>218.5</v>
      </c>
      <c r="HI1993">
        <v>352.5</v>
      </c>
      <c r="HL1993">
        <v>5880</v>
      </c>
      <c r="HR1993">
        <v>2401</v>
      </c>
      <c r="HT1993">
        <v>2428</v>
      </c>
      <c r="HU1993">
        <v>548.69925000000001</v>
      </c>
      <c r="IB1993">
        <v>376</v>
      </c>
      <c r="IC1993">
        <v>315.5</v>
      </c>
      <c r="ID1993">
        <v>380.5</v>
      </c>
      <c r="IF1993">
        <v>9189.7775494080906</v>
      </c>
      <c r="IG1993">
        <v>9663.9120180864011</v>
      </c>
      <c r="IH1993">
        <v>104.5</v>
      </c>
      <c r="IL1993">
        <v>280.5</v>
      </c>
      <c r="IN1993">
        <v>158.8374345</v>
      </c>
      <c r="IS1993">
        <v>235</v>
      </c>
      <c r="IT1993">
        <v>239</v>
      </c>
      <c r="IW1993">
        <v>85.6</v>
      </c>
      <c r="JA1993">
        <v>0.123</v>
      </c>
      <c r="JC1993">
        <v>123.4</v>
      </c>
      <c r="JE1993">
        <v>1.2262500000000001</v>
      </c>
      <c r="JF1993">
        <v>209.13288595967597</v>
      </c>
      <c r="JH1993">
        <v>201.5</v>
      </c>
      <c r="JI1993">
        <v>3.24</v>
      </c>
      <c r="JL1993">
        <v>0.79</v>
      </c>
      <c r="JN1993">
        <v>114.5</v>
      </c>
      <c r="JO1993">
        <v>19</v>
      </c>
      <c r="JP1993">
        <v>141.19999999999999</v>
      </c>
      <c r="JR1993">
        <v>188</v>
      </c>
      <c r="JW1993">
        <v>292.89999999999998</v>
      </c>
      <c r="JX1993">
        <v>73.2</v>
      </c>
      <c r="JY1993">
        <v>2.3945578243399996</v>
      </c>
      <c r="KC1993">
        <v>1.85</v>
      </c>
      <c r="KG1993">
        <v>53999.985999999997</v>
      </c>
      <c r="KJ1993">
        <v>19.472051</v>
      </c>
      <c r="KK1993">
        <v>269.10000000000002</v>
      </c>
      <c r="KN1993">
        <v>89.5</v>
      </c>
      <c r="KO1993">
        <v>5.9</v>
      </c>
      <c r="KP1993">
        <v>2.4749993935952999</v>
      </c>
      <c r="KR1993">
        <v>12</v>
      </c>
      <c r="KV1993">
        <v>713</v>
      </c>
      <c r="KZ1993">
        <v>121.5</v>
      </c>
      <c r="LB1993">
        <v>295.5</v>
      </c>
      <c r="LC1993">
        <v>300.7</v>
      </c>
      <c r="LF1993">
        <v>422.5</v>
      </c>
      <c r="LH1993">
        <v>329.20000000000005</v>
      </c>
      <c r="LI1993">
        <v>124.10000000000001</v>
      </c>
      <c r="LJ1993">
        <v>130.5</v>
      </c>
      <c r="LN1993">
        <v>222</v>
      </c>
      <c r="LR1993">
        <v>181.5</v>
      </c>
      <c r="LS1993">
        <v>272.05174699999998</v>
      </c>
      <c r="LV1993">
        <v>92</v>
      </c>
      <c r="LW1993">
        <v>3.0035267999999999</v>
      </c>
      <c r="MC1993">
        <v>30.1</v>
      </c>
      <c r="MH1993">
        <v>724.5</v>
      </c>
      <c r="ML1993">
        <v>1.82</v>
      </c>
      <c r="MM1993">
        <v>432.7</v>
      </c>
      <c r="MO1993">
        <v>48.107315999999997</v>
      </c>
      <c r="MQ1993">
        <v>64</v>
      </c>
      <c r="MU1993">
        <v>387.3768675</v>
      </c>
      <c r="MZ1993">
        <v>2968.0827319999999</v>
      </c>
      <c r="NC1993">
        <v>190.20000000000002</v>
      </c>
      <c r="ND1993">
        <v>124.628528</v>
      </c>
      <c r="NI1993">
        <v>78.849999999999994</v>
      </c>
      <c r="NJ1993">
        <v>119.4</v>
      </c>
      <c r="NL1993">
        <v>1.39</v>
      </c>
      <c r="NN1993">
        <v>236.5</v>
      </c>
      <c r="NQ1993">
        <v>36.659999999999997</v>
      </c>
      <c r="NU1993">
        <v>631</v>
      </c>
      <c r="NX1993">
        <v>177.93484799999999</v>
      </c>
      <c r="OC1993">
        <v>60.482999999999997</v>
      </c>
      <c r="OI1993">
        <v>68.5</v>
      </c>
      <c r="OJ1993">
        <v>102.733092</v>
      </c>
      <c r="OL1993">
        <v>129.5</v>
      </c>
      <c r="OQ1993">
        <v>1.1000000000000001</v>
      </c>
      <c r="OW1993">
        <v>3.2903967999999999</v>
      </c>
      <c r="PC1993">
        <v>117</v>
      </c>
      <c r="PI1993">
        <v>118</v>
      </c>
    </row>
    <row r="1994" spans="2:425">
      <c r="B1994" s="12">
        <v>42857</v>
      </c>
      <c r="C1994">
        <v>180.02686</v>
      </c>
      <c r="I1994">
        <v>11.5</v>
      </c>
      <c r="J1994">
        <v>0.19500000000000001</v>
      </c>
      <c r="M1994">
        <v>53.900000000000006</v>
      </c>
      <c r="N1994">
        <v>12.337748210424001</v>
      </c>
      <c r="U1994">
        <v>86</v>
      </c>
      <c r="W1994">
        <v>76.100000000000009</v>
      </c>
      <c r="X1994">
        <v>47.550000000000004</v>
      </c>
      <c r="Y1994">
        <v>1036</v>
      </c>
      <c r="AA1994">
        <v>2.8058960000000002</v>
      </c>
      <c r="AB1994">
        <v>10.3</v>
      </c>
      <c r="AE1994">
        <v>295.46315100000004</v>
      </c>
      <c r="AL1994">
        <v>0.46187441983620003</v>
      </c>
      <c r="AP1994">
        <v>1.9138690966167173</v>
      </c>
      <c r="AU1994">
        <v>45.732937499999998</v>
      </c>
      <c r="AW1994">
        <v>11</v>
      </c>
      <c r="AY1994">
        <v>766</v>
      </c>
      <c r="AZ1994">
        <v>1.66</v>
      </c>
      <c r="BC1994">
        <v>662.5</v>
      </c>
      <c r="BD1994">
        <v>685.5</v>
      </c>
      <c r="BF1994">
        <v>50</v>
      </c>
      <c r="BG1994">
        <v>0.318</v>
      </c>
      <c r="BI1994">
        <v>31.6324176</v>
      </c>
      <c r="BK1994">
        <v>463.1</v>
      </c>
      <c r="BO1994">
        <v>584.5</v>
      </c>
      <c r="BQ1994">
        <v>8.5806419999999992</v>
      </c>
      <c r="BV1994">
        <v>1.86</v>
      </c>
      <c r="CC1994">
        <v>4.7543484600000001</v>
      </c>
      <c r="CG1994">
        <v>249.8</v>
      </c>
      <c r="CI1994">
        <v>200.5</v>
      </c>
      <c r="CP1994">
        <v>158.30000000000001</v>
      </c>
      <c r="CQ1994">
        <v>414.8</v>
      </c>
      <c r="CU1994">
        <v>253</v>
      </c>
      <c r="CY1994">
        <v>137</v>
      </c>
      <c r="DA1994">
        <v>392.7</v>
      </c>
      <c r="DF1994">
        <v>243</v>
      </c>
      <c r="DL1994">
        <v>27.65</v>
      </c>
      <c r="DM1994">
        <v>5.9083461754901538</v>
      </c>
      <c r="DN1994">
        <v>9.1</v>
      </c>
      <c r="DX1994">
        <v>93</v>
      </c>
      <c r="DY1994">
        <v>54.5</v>
      </c>
      <c r="EC1994">
        <v>414.4</v>
      </c>
      <c r="EF1994">
        <v>373</v>
      </c>
      <c r="EH1994">
        <v>70.885918385259004</v>
      </c>
      <c r="EY1994">
        <v>85</v>
      </c>
      <c r="FA1994">
        <v>27.53</v>
      </c>
      <c r="FB1994">
        <v>542</v>
      </c>
      <c r="FE1994">
        <v>115.7838</v>
      </c>
      <c r="FI1994">
        <v>42</v>
      </c>
      <c r="FJ1994">
        <v>1376</v>
      </c>
      <c r="FK1994">
        <v>177.2</v>
      </c>
      <c r="FS1994">
        <v>601</v>
      </c>
      <c r="FW1994">
        <v>702</v>
      </c>
      <c r="FX1994">
        <v>525</v>
      </c>
      <c r="GB1994">
        <v>130.5</v>
      </c>
      <c r="GC1994">
        <v>340</v>
      </c>
      <c r="GG1994">
        <v>81.227605999999994</v>
      </c>
      <c r="GK1994">
        <v>243</v>
      </c>
      <c r="GL1994">
        <v>2.7215500000000001</v>
      </c>
      <c r="GN1994">
        <v>70</v>
      </c>
      <c r="GO1994">
        <v>66.264527999999999</v>
      </c>
      <c r="GT1994">
        <v>10.199999999999999</v>
      </c>
      <c r="GY1994">
        <v>283.7</v>
      </c>
      <c r="HB1994">
        <v>137.1</v>
      </c>
      <c r="HH1994">
        <v>219</v>
      </c>
      <c r="HI1994">
        <v>354.4</v>
      </c>
      <c r="HL1994">
        <v>5850</v>
      </c>
      <c r="HR1994">
        <v>2451</v>
      </c>
      <c r="HT1994">
        <v>2395</v>
      </c>
      <c r="HU1994">
        <v>548.69925000000001</v>
      </c>
      <c r="IB1994">
        <v>381</v>
      </c>
      <c r="IC1994">
        <v>336.8</v>
      </c>
      <c r="ID1994">
        <v>382</v>
      </c>
      <c r="IF1994">
        <v>9323.0834794085713</v>
      </c>
      <c r="IG1994">
        <v>9806.5218308533003</v>
      </c>
      <c r="IH1994">
        <v>106</v>
      </c>
      <c r="IL1994">
        <v>295</v>
      </c>
      <c r="IN1994">
        <v>160.04993400000001</v>
      </c>
      <c r="IS1994">
        <v>234.5</v>
      </c>
      <c r="IT1994">
        <v>239</v>
      </c>
      <c r="IW1994">
        <v>84.8</v>
      </c>
      <c r="JA1994">
        <v>0.123</v>
      </c>
      <c r="JC1994">
        <v>124.6</v>
      </c>
      <c r="JE1994">
        <v>1.2262500000000001</v>
      </c>
      <c r="JF1994">
        <v>211.63631829620982</v>
      </c>
      <c r="JH1994">
        <v>202</v>
      </c>
      <c r="JI1994">
        <v>3.25</v>
      </c>
      <c r="JL1994">
        <v>0.79500000000000004</v>
      </c>
      <c r="JN1994">
        <v>115</v>
      </c>
      <c r="JO1994">
        <v>18.3</v>
      </c>
      <c r="JP1994">
        <v>132</v>
      </c>
      <c r="JR1994">
        <v>191.60000000000002</v>
      </c>
      <c r="JW1994">
        <v>292.39999999999998</v>
      </c>
      <c r="JX1994">
        <v>73.600000000000009</v>
      </c>
      <c r="JY1994">
        <v>2.3068697913360001</v>
      </c>
      <c r="KC1994">
        <v>1.85</v>
      </c>
      <c r="KG1994">
        <v>53999.985999999997</v>
      </c>
      <c r="KJ1994">
        <v>19.571397999999999</v>
      </c>
      <c r="KK1994">
        <v>269.5</v>
      </c>
      <c r="KN1994">
        <v>90.5</v>
      </c>
      <c r="KO1994">
        <v>5.8</v>
      </c>
      <c r="KP1994">
        <v>2.46999939482036</v>
      </c>
      <c r="KR1994">
        <v>12</v>
      </c>
      <c r="KV1994">
        <v>719.5</v>
      </c>
      <c r="KZ1994">
        <v>122.5</v>
      </c>
      <c r="LB1994">
        <v>296</v>
      </c>
      <c r="LC1994">
        <v>299.7</v>
      </c>
      <c r="LF1994">
        <v>428</v>
      </c>
      <c r="LH1994">
        <v>329.8</v>
      </c>
      <c r="LI1994">
        <v>123</v>
      </c>
      <c r="LJ1994">
        <v>129.20000000000002</v>
      </c>
      <c r="LN1994">
        <v>229</v>
      </c>
      <c r="LR1994">
        <v>190.5</v>
      </c>
      <c r="LS1994">
        <v>273.49690900000002</v>
      </c>
      <c r="LV1994">
        <v>91.5</v>
      </c>
      <c r="LW1994">
        <v>3.0305855999999998</v>
      </c>
      <c r="MC1994">
        <v>31.4</v>
      </c>
      <c r="MH1994">
        <v>727</v>
      </c>
      <c r="ML1994">
        <v>1.84</v>
      </c>
      <c r="MM1994">
        <v>433.6</v>
      </c>
      <c r="MO1994">
        <v>48.107315999999997</v>
      </c>
      <c r="MQ1994">
        <v>62.5</v>
      </c>
      <c r="MU1994">
        <v>388.35140050000001</v>
      </c>
      <c r="MZ1994">
        <v>2968.0827319999999</v>
      </c>
      <c r="NC1994">
        <v>188.60000000000002</v>
      </c>
      <c r="ND1994">
        <v>125.125056</v>
      </c>
      <c r="NI1994">
        <v>77.95</v>
      </c>
      <c r="NJ1994">
        <v>119.8</v>
      </c>
      <c r="NL1994">
        <v>1.39</v>
      </c>
      <c r="NN1994">
        <v>247.6</v>
      </c>
      <c r="NQ1994">
        <v>36.68</v>
      </c>
      <c r="NU1994">
        <v>626</v>
      </c>
      <c r="NX1994">
        <v>178.69363200000001</v>
      </c>
      <c r="OC1994">
        <v>61.982577999999997</v>
      </c>
      <c r="OI1994">
        <v>68</v>
      </c>
      <c r="OJ1994">
        <v>102.88874819999999</v>
      </c>
      <c r="OL1994">
        <v>128.6</v>
      </c>
      <c r="OQ1994">
        <v>1.0900000000000001</v>
      </c>
      <c r="OW1994">
        <v>3.2462304</v>
      </c>
      <c r="PC1994">
        <v>118.30000000000001</v>
      </c>
      <c r="PI1994">
        <v>121</v>
      </c>
    </row>
    <row r="1995" spans="2:425">
      <c r="B1995" s="12">
        <v>42856</v>
      </c>
      <c r="C1995">
        <v>178.25610399999999</v>
      </c>
      <c r="I1995">
        <v>11.6</v>
      </c>
      <c r="J1995">
        <v>0.19</v>
      </c>
      <c r="M1995">
        <v>52.5</v>
      </c>
      <c r="N1995">
        <v>12.337748210424001</v>
      </c>
      <c r="U1995">
        <v>86</v>
      </c>
      <c r="W1995">
        <v>67.179999999999993</v>
      </c>
      <c r="X1995">
        <v>47.800000000000004</v>
      </c>
      <c r="Y1995">
        <v>1035</v>
      </c>
      <c r="AA1995">
        <v>2.788891</v>
      </c>
      <c r="AB1995">
        <v>10.3</v>
      </c>
      <c r="AE1995">
        <v>295.85868400000004</v>
      </c>
      <c r="AL1995">
        <v>0.46187441983620003</v>
      </c>
      <c r="AP1995">
        <v>1.8821036344322075</v>
      </c>
      <c r="AU1995">
        <v>45.50985</v>
      </c>
      <c r="AW1995">
        <v>11.2</v>
      </c>
      <c r="AY1995">
        <v>765</v>
      </c>
      <c r="AZ1995">
        <v>1.65</v>
      </c>
      <c r="BC1995">
        <v>654</v>
      </c>
      <c r="BD1995">
        <v>677.5</v>
      </c>
      <c r="BF1995">
        <v>50.5</v>
      </c>
      <c r="BG1995">
        <v>0.31900000000000001</v>
      </c>
      <c r="BI1995">
        <v>31.914849899999997</v>
      </c>
      <c r="BK1995">
        <v>465</v>
      </c>
      <c r="BO1995">
        <v>577.5</v>
      </c>
      <c r="BQ1995">
        <v>8.5806419999999992</v>
      </c>
      <c r="BV1995">
        <v>1.86</v>
      </c>
      <c r="CC1995">
        <v>4.78369629</v>
      </c>
      <c r="CG1995">
        <v>250.7</v>
      </c>
      <c r="CI1995">
        <v>197</v>
      </c>
      <c r="CP1995">
        <v>156.30000000000001</v>
      </c>
      <c r="CQ1995">
        <v>407.3</v>
      </c>
      <c r="CU1995">
        <v>250</v>
      </c>
      <c r="CY1995">
        <v>136.19999999999999</v>
      </c>
      <c r="DA1995">
        <v>383</v>
      </c>
      <c r="DF1995">
        <v>242</v>
      </c>
      <c r="DL1995">
        <v>28.06</v>
      </c>
      <c r="DM1995">
        <v>5.86921805512267</v>
      </c>
      <c r="DN1995">
        <v>9.35</v>
      </c>
      <c r="DX1995">
        <v>91.5</v>
      </c>
      <c r="DY1995">
        <v>55</v>
      </c>
      <c r="EC1995">
        <v>406.9</v>
      </c>
      <c r="EF1995">
        <v>375</v>
      </c>
      <c r="EH1995">
        <v>71.822736689910002</v>
      </c>
      <c r="EY1995">
        <v>84</v>
      </c>
      <c r="FA1995">
        <v>27</v>
      </c>
      <c r="FB1995">
        <v>540</v>
      </c>
      <c r="FE1995">
        <v>114.33650249999999</v>
      </c>
      <c r="FI1995">
        <v>40.799999999999997</v>
      </c>
      <c r="FJ1995">
        <v>1364</v>
      </c>
      <c r="FK1995">
        <v>176.7</v>
      </c>
      <c r="FS1995">
        <v>596</v>
      </c>
      <c r="FW1995">
        <v>702</v>
      </c>
      <c r="FX1995">
        <v>525</v>
      </c>
      <c r="GB1995">
        <v>130.5</v>
      </c>
      <c r="GC1995">
        <v>342</v>
      </c>
      <c r="GG1995">
        <v>78.715412000000001</v>
      </c>
      <c r="GK1995">
        <v>243</v>
      </c>
      <c r="GL1995">
        <v>2.7215500000000001</v>
      </c>
      <c r="GN1995">
        <v>69</v>
      </c>
      <c r="GO1995">
        <v>66.062501999999995</v>
      </c>
      <c r="GT1995">
        <v>10.1</v>
      </c>
      <c r="GY1995">
        <v>282.8</v>
      </c>
      <c r="HB1995">
        <v>137.4</v>
      </c>
      <c r="HH1995">
        <v>217</v>
      </c>
      <c r="HI1995">
        <v>368.1</v>
      </c>
      <c r="HL1995">
        <v>5785</v>
      </c>
      <c r="HR1995">
        <v>2256</v>
      </c>
      <c r="HT1995">
        <v>2400</v>
      </c>
      <c r="HU1995">
        <v>548.69925000000001</v>
      </c>
      <c r="IB1995">
        <v>369</v>
      </c>
      <c r="IC1995">
        <v>355.2</v>
      </c>
      <c r="ID1995">
        <v>382</v>
      </c>
      <c r="IF1995">
        <v>9323.0834794085713</v>
      </c>
      <c r="IG1995">
        <v>9781.3553933061994</v>
      </c>
      <c r="IH1995">
        <v>104.5</v>
      </c>
      <c r="IL1995">
        <v>300</v>
      </c>
      <c r="IN1995">
        <v>159.64576750000001</v>
      </c>
      <c r="IS1995">
        <v>237</v>
      </c>
      <c r="IT1995">
        <v>225.5</v>
      </c>
      <c r="IW1995">
        <v>83.65</v>
      </c>
      <c r="JA1995">
        <v>0.123</v>
      </c>
      <c r="JC1995">
        <v>125</v>
      </c>
      <c r="JE1995">
        <v>1.1925000000000001</v>
      </c>
      <c r="JF1995">
        <v>204.70373644119294</v>
      </c>
      <c r="JH1995">
        <v>193</v>
      </c>
      <c r="JI1995">
        <v>3.25</v>
      </c>
      <c r="JL1995">
        <v>0.8</v>
      </c>
      <c r="JN1995">
        <v>116</v>
      </c>
      <c r="JO1995">
        <v>18.899999999999999</v>
      </c>
      <c r="JP1995">
        <v>131.05000000000001</v>
      </c>
      <c r="JR1995">
        <v>192</v>
      </c>
      <c r="JW1995">
        <v>292.2</v>
      </c>
      <c r="JX1995">
        <v>73</v>
      </c>
      <c r="JY1995">
        <v>2.3001245580280001</v>
      </c>
      <c r="KC1995">
        <v>1.79</v>
      </c>
      <c r="KG1995">
        <v>54457.613000000005</v>
      </c>
      <c r="KJ1995">
        <v>19.571397999999999</v>
      </c>
      <c r="KK1995">
        <v>269.10000000000002</v>
      </c>
      <c r="KN1995">
        <v>91.5</v>
      </c>
      <c r="KO1995">
        <v>6</v>
      </c>
      <c r="KP1995">
        <v>2.4499993997205998</v>
      </c>
      <c r="KR1995">
        <v>12</v>
      </c>
      <c r="KV1995">
        <v>732.5</v>
      </c>
      <c r="KZ1995">
        <v>120</v>
      </c>
      <c r="LB1995">
        <v>294</v>
      </c>
      <c r="LC1995">
        <v>296.2</v>
      </c>
      <c r="LF1995">
        <v>427</v>
      </c>
      <c r="LH1995">
        <v>329.20000000000005</v>
      </c>
      <c r="LI1995">
        <v>119.2</v>
      </c>
      <c r="LJ1995">
        <v>124.60000000000001</v>
      </c>
      <c r="LN1995">
        <v>239</v>
      </c>
      <c r="LR1995">
        <v>203</v>
      </c>
      <c r="LS1995">
        <v>273.13561800000002</v>
      </c>
      <c r="LV1995">
        <v>92.5</v>
      </c>
      <c r="LW1995">
        <v>3.0035267999999999</v>
      </c>
      <c r="MC1995">
        <v>31.2</v>
      </c>
      <c r="MH1995">
        <v>703</v>
      </c>
      <c r="ML1995">
        <v>1.85</v>
      </c>
      <c r="MM1995">
        <v>418.4</v>
      </c>
      <c r="MO1995">
        <v>48.107315999999997</v>
      </c>
      <c r="MQ1995">
        <v>61.5</v>
      </c>
      <c r="MU1995">
        <v>386.88960099999997</v>
      </c>
      <c r="MZ1995">
        <v>2964.8912449999998</v>
      </c>
      <c r="NC1995">
        <v>190.4</v>
      </c>
      <c r="ND1995">
        <v>125.125056</v>
      </c>
      <c r="NI1995">
        <v>77.5</v>
      </c>
      <c r="NJ1995">
        <v>119</v>
      </c>
      <c r="NL1995">
        <v>1.39</v>
      </c>
      <c r="NN1995">
        <v>249.4</v>
      </c>
      <c r="NQ1995">
        <v>36.32</v>
      </c>
      <c r="NU1995">
        <v>630</v>
      </c>
      <c r="NX1995">
        <v>178.31423999999998</v>
      </c>
      <c r="OC1995">
        <v>62.982297000000003</v>
      </c>
      <c r="OI1995">
        <v>68</v>
      </c>
      <c r="OJ1995">
        <v>101.6434986</v>
      </c>
      <c r="OL1995">
        <v>127.4</v>
      </c>
      <c r="OQ1995">
        <v>1.0900000000000001</v>
      </c>
      <c r="OW1995">
        <v>3.2903967999999999</v>
      </c>
      <c r="PC1995">
        <v>118.5</v>
      </c>
      <c r="PI1995">
        <v>121.5</v>
      </c>
    </row>
    <row r="1996" spans="2:425">
      <c r="B1996" s="12">
        <v>42853</v>
      </c>
      <c r="C1996">
        <v>177.07560000000001</v>
      </c>
      <c r="I1996">
        <v>11.5</v>
      </c>
      <c r="J1996">
        <v>0.191</v>
      </c>
      <c r="M1996">
        <v>53</v>
      </c>
      <c r="N1996">
        <v>12.337748210424001</v>
      </c>
      <c r="U1996">
        <v>86.5</v>
      </c>
      <c r="W1996">
        <v>66.900000000000006</v>
      </c>
      <c r="X1996">
        <v>47.400000000000006</v>
      </c>
      <c r="Y1996">
        <v>1041</v>
      </c>
      <c r="AA1996">
        <v>2.720869</v>
      </c>
      <c r="AB1996">
        <v>10.4</v>
      </c>
      <c r="AE1996">
        <v>294.67208500000004</v>
      </c>
      <c r="AL1996">
        <v>0.46187441983620003</v>
      </c>
      <c r="AP1996">
        <v>1.8423968067015697</v>
      </c>
      <c r="AU1996">
        <v>45.286762500000002</v>
      </c>
      <c r="AW1996">
        <v>11.3</v>
      </c>
      <c r="AY1996">
        <v>762</v>
      </c>
      <c r="AZ1996">
        <v>1.66</v>
      </c>
      <c r="BC1996">
        <v>659</v>
      </c>
      <c r="BD1996">
        <v>681.5</v>
      </c>
      <c r="BF1996">
        <v>50</v>
      </c>
      <c r="BG1996">
        <v>0.32</v>
      </c>
      <c r="BI1996">
        <v>32.291426299999998</v>
      </c>
      <c r="BK1996">
        <v>460.7</v>
      </c>
      <c r="BO1996">
        <v>584</v>
      </c>
      <c r="BQ1996">
        <v>8.6419322999999988</v>
      </c>
      <c r="BV1996">
        <v>1.86</v>
      </c>
      <c r="CC1996">
        <v>4.6858701900000002</v>
      </c>
      <c r="CG1996">
        <v>247.6</v>
      </c>
      <c r="CI1996">
        <v>197</v>
      </c>
      <c r="CP1996">
        <v>156.30000000000001</v>
      </c>
      <c r="CQ1996">
        <v>406.5</v>
      </c>
      <c r="CU1996">
        <v>248</v>
      </c>
      <c r="CY1996">
        <v>136</v>
      </c>
      <c r="DA1996">
        <v>379.8</v>
      </c>
      <c r="DF1996">
        <v>238.5</v>
      </c>
      <c r="DL1996">
        <v>27.9</v>
      </c>
      <c r="DM1996">
        <v>5.86921805512267</v>
      </c>
      <c r="DN1996">
        <v>9.25</v>
      </c>
      <c r="DX1996">
        <v>91</v>
      </c>
      <c r="DY1996">
        <v>54.5</v>
      </c>
      <c r="EC1996">
        <v>410.1</v>
      </c>
      <c r="EF1996">
        <v>372</v>
      </c>
      <c r="EH1996">
        <v>71.198191153476003</v>
      </c>
      <c r="EY1996">
        <v>83</v>
      </c>
      <c r="FA1996">
        <v>26.94</v>
      </c>
      <c r="FB1996">
        <v>553</v>
      </c>
      <c r="FE1996">
        <v>114.33650249999999</v>
      </c>
      <c r="FI1996">
        <v>40.200000000000003</v>
      </c>
      <c r="FJ1996">
        <v>1362</v>
      </c>
      <c r="FK1996">
        <v>177.7</v>
      </c>
      <c r="FS1996">
        <v>598</v>
      </c>
      <c r="FW1996">
        <v>702</v>
      </c>
      <c r="FX1996">
        <v>525</v>
      </c>
      <c r="GB1996">
        <v>131</v>
      </c>
      <c r="GC1996">
        <v>346</v>
      </c>
      <c r="GG1996">
        <v>79.134111000000004</v>
      </c>
      <c r="GK1996">
        <v>243</v>
      </c>
      <c r="GL1996">
        <v>2.7215500000000001</v>
      </c>
      <c r="GN1996">
        <v>70.5</v>
      </c>
      <c r="GO1996">
        <v>66.466554000000002</v>
      </c>
      <c r="GT1996">
        <v>10.6</v>
      </c>
      <c r="GY1996">
        <v>282.7</v>
      </c>
      <c r="HB1996">
        <v>137.5</v>
      </c>
      <c r="HH1996">
        <v>217</v>
      </c>
      <c r="HI1996">
        <v>364.7</v>
      </c>
      <c r="HL1996">
        <v>5825</v>
      </c>
      <c r="HR1996">
        <v>2418</v>
      </c>
      <c r="HT1996">
        <v>2400</v>
      </c>
      <c r="HU1996">
        <v>546.70398</v>
      </c>
      <c r="IB1996">
        <v>379</v>
      </c>
      <c r="IC1996">
        <v>350.4</v>
      </c>
      <c r="ID1996">
        <v>387</v>
      </c>
      <c r="IF1996">
        <v>9423.0629269089313</v>
      </c>
      <c r="IG1996">
        <v>9898.7987685259995</v>
      </c>
      <c r="IH1996">
        <v>105</v>
      </c>
      <c r="IL1996">
        <v>295</v>
      </c>
      <c r="IN1996">
        <v>160.04993400000001</v>
      </c>
      <c r="IS1996">
        <v>237.5</v>
      </c>
      <c r="IT1996">
        <v>240.5</v>
      </c>
      <c r="IW1996">
        <v>84.1</v>
      </c>
      <c r="JA1996">
        <v>0.123</v>
      </c>
      <c r="JC1996">
        <v>124</v>
      </c>
      <c r="JE1996">
        <v>1.2037500000000001</v>
      </c>
      <c r="JF1996">
        <v>207.39974049592172</v>
      </c>
      <c r="JH1996">
        <v>192</v>
      </c>
      <c r="JI1996">
        <v>3.26</v>
      </c>
      <c r="JL1996">
        <v>0.8</v>
      </c>
      <c r="JN1996">
        <v>116</v>
      </c>
      <c r="JO1996">
        <v>18.399999999999999</v>
      </c>
      <c r="JP1996">
        <v>132.94999999999999</v>
      </c>
      <c r="JR1996">
        <v>195.8</v>
      </c>
      <c r="JW1996">
        <v>294.8</v>
      </c>
      <c r="JX1996">
        <v>73.2</v>
      </c>
      <c r="JY1996">
        <v>2.4282839908799998</v>
      </c>
      <c r="KC1996">
        <v>1.66</v>
      </c>
      <c r="KG1996">
        <v>54915.24</v>
      </c>
      <c r="KJ1996">
        <v>19.472051</v>
      </c>
      <c r="KK1996">
        <v>268.89999999999998</v>
      </c>
      <c r="KN1996">
        <v>93.5</v>
      </c>
      <c r="KO1996">
        <v>6.25</v>
      </c>
      <c r="KP1996">
        <v>2.4049994107461399</v>
      </c>
      <c r="KR1996">
        <v>12</v>
      </c>
      <c r="KV1996">
        <v>736.5</v>
      </c>
      <c r="KZ1996">
        <v>121</v>
      </c>
      <c r="LB1996">
        <v>294</v>
      </c>
      <c r="LC1996">
        <v>296.60000000000002</v>
      </c>
      <c r="LF1996">
        <v>439</v>
      </c>
      <c r="LH1996">
        <v>328.8</v>
      </c>
      <c r="LI1996">
        <v>119.2</v>
      </c>
      <c r="LJ1996">
        <v>125</v>
      </c>
      <c r="LN1996">
        <v>249</v>
      </c>
      <c r="LR1996">
        <v>206</v>
      </c>
      <c r="LS1996">
        <v>267.35496999999998</v>
      </c>
      <c r="LV1996">
        <v>90</v>
      </c>
      <c r="LW1996">
        <v>3.0035267999999999</v>
      </c>
      <c r="MC1996">
        <v>30</v>
      </c>
      <c r="MH1996">
        <v>702.5</v>
      </c>
      <c r="ML1996">
        <v>1.71</v>
      </c>
      <c r="MM1996">
        <v>427.3</v>
      </c>
      <c r="MO1996">
        <v>48.107315999999997</v>
      </c>
      <c r="MQ1996">
        <v>61</v>
      </c>
      <c r="MU1996">
        <v>384.94053500000001</v>
      </c>
      <c r="MZ1996">
        <v>2958.5082710000001</v>
      </c>
      <c r="NC1996">
        <v>193.4</v>
      </c>
      <c r="ND1996">
        <v>125.125056</v>
      </c>
      <c r="NI1996">
        <v>76.849999999999994</v>
      </c>
      <c r="NJ1996">
        <v>119.1</v>
      </c>
      <c r="NL1996">
        <v>1.38</v>
      </c>
      <c r="NN1996">
        <v>248.6</v>
      </c>
      <c r="NQ1996">
        <v>36.58</v>
      </c>
      <c r="NU1996">
        <v>635</v>
      </c>
      <c r="NX1996">
        <v>177.176064</v>
      </c>
      <c r="OC1996">
        <v>63.482157000000001</v>
      </c>
      <c r="OI1996">
        <v>68.5</v>
      </c>
      <c r="OJ1996">
        <v>101.95481100000001</v>
      </c>
      <c r="OL1996">
        <v>130.5</v>
      </c>
      <c r="OQ1996">
        <v>1.08</v>
      </c>
      <c r="OW1996">
        <v>3.2683136000000004</v>
      </c>
      <c r="PC1996">
        <v>117.80000000000001</v>
      </c>
      <c r="PI1996">
        <v>122</v>
      </c>
    </row>
    <row r="1997" spans="2:425">
      <c r="B1997" s="12">
        <v>42852</v>
      </c>
      <c r="C1997">
        <v>175.895096</v>
      </c>
      <c r="I1997">
        <v>11.5</v>
      </c>
      <c r="J1997">
        <v>0.188</v>
      </c>
      <c r="M1997">
        <v>52.75</v>
      </c>
      <c r="N1997">
        <v>12.337748210424001</v>
      </c>
      <c r="U1997">
        <v>81</v>
      </c>
      <c r="W1997">
        <v>67.08</v>
      </c>
      <c r="X1997">
        <v>47.2</v>
      </c>
      <c r="Y1997">
        <v>1040</v>
      </c>
      <c r="AA1997">
        <v>2.7038639999999998</v>
      </c>
      <c r="AB1997">
        <v>10.4</v>
      </c>
      <c r="AE1997">
        <v>289.92568900000003</v>
      </c>
      <c r="AL1997">
        <v>0.46187441983620003</v>
      </c>
      <c r="AP1997">
        <v>1.826514075609315</v>
      </c>
      <c r="AU1997">
        <v>44.840587499999998</v>
      </c>
      <c r="AW1997">
        <v>11</v>
      </c>
      <c r="AY1997">
        <v>771</v>
      </c>
      <c r="AZ1997">
        <v>1.66</v>
      </c>
      <c r="BC1997">
        <v>661</v>
      </c>
      <c r="BD1997">
        <v>683</v>
      </c>
      <c r="BF1997">
        <v>50</v>
      </c>
      <c r="BG1997">
        <v>0.317</v>
      </c>
      <c r="BI1997">
        <v>32.291426299999998</v>
      </c>
      <c r="BK1997">
        <v>464.5</v>
      </c>
      <c r="BO1997">
        <v>578</v>
      </c>
      <c r="BQ1997">
        <v>8.5806419999999992</v>
      </c>
      <c r="BV1997">
        <v>1.86</v>
      </c>
      <c r="CC1997">
        <v>4.5293484299999998</v>
      </c>
      <c r="CG1997">
        <v>241.9</v>
      </c>
      <c r="CI1997">
        <v>190.5</v>
      </c>
      <c r="CP1997">
        <v>152.30000000000001</v>
      </c>
      <c r="CQ1997">
        <v>401</v>
      </c>
      <c r="CU1997">
        <v>241</v>
      </c>
      <c r="CY1997">
        <v>134.69999999999999</v>
      </c>
      <c r="DA1997">
        <v>376.1</v>
      </c>
      <c r="DF1997">
        <v>238.5</v>
      </c>
      <c r="DL1997">
        <v>28.5</v>
      </c>
      <c r="DM1997">
        <v>5.86921805512267</v>
      </c>
      <c r="DN1997">
        <v>9.25</v>
      </c>
      <c r="DX1997">
        <v>91</v>
      </c>
      <c r="DY1997">
        <v>54</v>
      </c>
      <c r="EC1997">
        <v>406</v>
      </c>
      <c r="EF1997">
        <v>367.5</v>
      </c>
      <c r="EH1997">
        <v>71.510463921693002</v>
      </c>
      <c r="EY1997">
        <v>82</v>
      </c>
      <c r="FA1997">
        <v>26.95</v>
      </c>
      <c r="FB1997">
        <v>541</v>
      </c>
      <c r="FE1997">
        <v>114.33650249999999</v>
      </c>
      <c r="FI1997">
        <v>38.6</v>
      </c>
      <c r="FJ1997">
        <v>1368</v>
      </c>
      <c r="FK1997">
        <v>176.3</v>
      </c>
      <c r="FS1997">
        <v>596</v>
      </c>
      <c r="FW1997">
        <v>702</v>
      </c>
      <c r="FX1997">
        <v>528</v>
      </c>
      <c r="GB1997">
        <v>130.5</v>
      </c>
      <c r="GC1997">
        <v>342</v>
      </c>
      <c r="GG1997">
        <v>79.552809999999994</v>
      </c>
      <c r="GK1997">
        <v>243</v>
      </c>
      <c r="GL1997">
        <v>2.7392219999999998</v>
      </c>
      <c r="GN1997">
        <v>69</v>
      </c>
      <c r="GO1997">
        <v>66.466554000000002</v>
      </c>
      <c r="GT1997">
        <v>10.4</v>
      </c>
      <c r="GY1997">
        <v>284</v>
      </c>
      <c r="HB1997">
        <v>137.70000000000002</v>
      </c>
      <c r="HH1997">
        <v>217.5</v>
      </c>
      <c r="HI1997">
        <v>357.4</v>
      </c>
      <c r="HL1997">
        <v>5870</v>
      </c>
      <c r="HR1997">
        <v>2656</v>
      </c>
      <c r="HT1997">
        <v>2391</v>
      </c>
      <c r="HU1997">
        <v>538.72289999999998</v>
      </c>
      <c r="IB1997">
        <v>370</v>
      </c>
      <c r="IC1997">
        <v>357.7</v>
      </c>
      <c r="ID1997">
        <v>387</v>
      </c>
      <c r="IF1997">
        <v>9323.0834794085713</v>
      </c>
      <c r="IG1997">
        <v>9781.3553933061994</v>
      </c>
      <c r="IH1997">
        <v>103.5</v>
      </c>
      <c r="IL1997">
        <v>300.5</v>
      </c>
      <c r="IN1997">
        <v>162.07076649999999</v>
      </c>
      <c r="IS1997">
        <v>238</v>
      </c>
      <c r="IT1997">
        <v>242</v>
      </c>
      <c r="IW1997">
        <v>80.900000000000006</v>
      </c>
      <c r="JA1997">
        <v>0.123</v>
      </c>
      <c r="JC1997">
        <v>124.1</v>
      </c>
      <c r="JE1997">
        <v>1.1981249999999999</v>
      </c>
      <c r="JF1997">
        <v>206.62945362314207</v>
      </c>
      <c r="JH1997">
        <v>188</v>
      </c>
      <c r="JI1997">
        <v>3.26</v>
      </c>
      <c r="JL1997">
        <v>0.8</v>
      </c>
      <c r="JN1997">
        <v>115.5</v>
      </c>
      <c r="JO1997">
        <v>18.600000000000001</v>
      </c>
      <c r="JP1997">
        <v>132.80000000000001</v>
      </c>
      <c r="JR1997">
        <v>190.20000000000002</v>
      </c>
      <c r="JW1997">
        <v>297.3</v>
      </c>
      <c r="JX1997">
        <v>72.400000000000006</v>
      </c>
      <c r="JY1997">
        <v>2.4350292241879998</v>
      </c>
      <c r="KC1997">
        <v>1.58</v>
      </c>
      <c r="KG1997">
        <v>54915.24</v>
      </c>
      <c r="KJ1997">
        <v>19.372703999999999</v>
      </c>
      <c r="KK1997">
        <v>268.39999999999998</v>
      </c>
      <c r="KN1997">
        <v>99</v>
      </c>
      <c r="KO1997">
        <v>4.8499999999999996</v>
      </c>
      <c r="KP1997">
        <v>2.3999994119712</v>
      </c>
      <c r="KR1997">
        <v>11.9</v>
      </c>
      <c r="KV1997">
        <v>733</v>
      </c>
      <c r="KZ1997">
        <v>119</v>
      </c>
      <c r="LB1997">
        <v>290</v>
      </c>
      <c r="LC1997">
        <v>305.39999999999998</v>
      </c>
      <c r="LF1997">
        <v>431.5</v>
      </c>
      <c r="LH1997">
        <v>328</v>
      </c>
      <c r="LI1997">
        <v>119.60000000000001</v>
      </c>
      <c r="LJ1997">
        <v>125.10000000000001</v>
      </c>
      <c r="LN1997">
        <v>246</v>
      </c>
      <c r="LR1997">
        <v>204.5</v>
      </c>
      <c r="LS1997">
        <v>260.49045100000001</v>
      </c>
      <c r="LV1997">
        <v>89</v>
      </c>
      <c r="LW1997">
        <v>3.0035267999999999</v>
      </c>
      <c r="MC1997">
        <v>29.1</v>
      </c>
      <c r="MH1997">
        <v>703</v>
      </c>
      <c r="ML1997">
        <v>1.74</v>
      </c>
      <c r="MM1997">
        <v>428.2</v>
      </c>
      <c r="MO1997">
        <v>48.107315999999997</v>
      </c>
      <c r="MQ1997">
        <v>61.5</v>
      </c>
      <c r="MU1997">
        <v>381.52966950000001</v>
      </c>
      <c r="MZ1997">
        <v>2955.316785</v>
      </c>
      <c r="NC1997">
        <v>185.4</v>
      </c>
      <c r="ND1997">
        <v>125.125056</v>
      </c>
      <c r="NI1997">
        <v>76.349999999999994</v>
      </c>
      <c r="NJ1997">
        <v>119.2</v>
      </c>
      <c r="NL1997">
        <v>1.37</v>
      </c>
      <c r="NN1997">
        <v>248.1</v>
      </c>
      <c r="NQ1997">
        <v>37.25</v>
      </c>
      <c r="NU1997">
        <v>635</v>
      </c>
      <c r="NX1997">
        <v>177.36575999999999</v>
      </c>
      <c r="OC1997">
        <v>61.982577999999997</v>
      </c>
      <c r="OI1997">
        <v>69</v>
      </c>
      <c r="OJ1997">
        <v>102.88874819999999</v>
      </c>
      <c r="OL1997">
        <v>130</v>
      </c>
      <c r="OQ1997">
        <v>1.07</v>
      </c>
      <c r="OW1997">
        <v>3.1578976000000001</v>
      </c>
      <c r="PC1997">
        <v>116.80000000000001</v>
      </c>
      <c r="PI1997">
        <v>127</v>
      </c>
    </row>
    <row r="1998" spans="2:425">
      <c r="B1998" s="12">
        <v>42851</v>
      </c>
      <c r="C1998">
        <v>176.48534799999999</v>
      </c>
      <c r="I1998">
        <v>11.3</v>
      </c>
      <c r="J1998">
        <v>0.186</v>
      </c>
      <c r="M1998">
        <v>51.25</v>
      </c>
      <c r="N1998">
        <v>13.219015939740002</v>
      </c>
      <c r="U1998">
        <v>83</v>
      </c>
      <c r="W1998">
        <v>65.56</v>
      </c>
      <c r="X1998">
        <v>47.150000000000006</v>
      </c>
      <c r="Y1998">
        <v>1036</v>
      </c>
      <c r="AA1998">
        <v>2.5848260000000001</v>
      </c>
      <c r="AB1998">
        <v>10.1</v>
      </c>
      <c r="AE1998">
        <v>286.76142500000003</v>
      </c>
      <c r="AL1998">
        <v>0.46187441983620003</v>
      </c>
      <c r="AP1998">
        <v>1.826514075609315</v>
      </c>
      <c r="AU1998">
        <v>43.725149999999999</v>
      </c>
      <c r="AW1998">
        <v>11</v>
      </c>
      <c r="AY1998">
        <v>780</v>
      </c>
      <c r="AZ1998">
        <v>1.66</v>
      </c>
      <c r="BC1998">
        <v>651.5</v>
      </c>
      <c r="BD1998">
        <v>671.5</v>
      </c>
      <c r="BF1998">
        <v>51.5</v>
      </c>
      <c r="BG1998">
        <v>0.32</v>
      </c>
      <c r="BI1998">
        <v>32.385570399999999</v>
      </c>
      <c r="BK1998">
        <v>460.1</v>
      </c>
      <c r="BO1998">
        <v>576.5</v>
      </c>
      <c r="BQ1998">
        <v>8.5806419999999992</v>
      </c>
      <c r="BV1998">
        <v>1.88</v>
      </c>
      <c r="CC1998">
        <v>4.4608701599999998</v>
      </c>
      <c r="CG1998">
        <v>241.4</v>
      </c>
      <c r="CI1998">
        <v>195.5</v>
      </c>
      <c r="CP1998">
        <v>152.30000000000001</v>
      </c>
      <c r="CQ1998">
        <v>397.1</v>
      </c>
      <c r="CU1998">
        <v>239</v>
      </c>
      <c r="CY1998">
        <v>136.1</v>
      </c>
      <c r="DA1998">
        <v>376.1</v>
      </c>
      <c r="DF1998">
        <v>236.5</v>
      </c>
      <c r="DL1998">
        <v>28.7</v>
      </c>
      <c r="DM1998">
        <v>5.86921805512267</v>
      </c>
      <c r="DN1998">
        <v>9.1999999999999993</v>
      </c>
      <c r="DX1998">
        <v>90</v>
      </c>
      <c r="DY1998">
        <v>54.5</v>
      </c>
      <c r="EC1998">
        <v>408.4</v>
      </c>
      <c r="EF1998">
        <v>370</v>
      </c>
      <c r="EH1998">
        <v>70.573645617042004</v>
      </c>
      <c r="EY1998">
        <v>82</v>
      </c>
      <c r="FA1998">
        <v>26.92</v>
      </c>
      <c r="FB1998">
        <v>538</v>
      </c>
      <c r="FE1998">
        <v>114.33650249999999</v>
      </c>
      <c r="FI1998">
        <v>40.1</v>
      </c>
      <c r="FJ1998">
        <v>1361</v>
      </c>
      <c r="FK1998">
        <v>175</v>
      </c>
      <c r="FS1998">
        <v>595</v>
      </c>
      <c r="FW1998">
        <v>702</v>
      </c>
      <c r="FX1998">
        <v>529</v>
      </c>
      <c r="GB1998">
        <v>130</v>
      </c>
      <c r="GC1998">
        <v>342</v>
      </c>
      <c r="GG1998">
        <v>80.390208000000001</v>
      </c>
      <c r="GK1998">
        <v>239</v>
      </c>
      <c r="GL1998">
        <v>2.7745669999999998</v>
      </c>
      <c r="GN1998">
        <v>65.5</v>
      </c>
      <c r="GO1998">
        <v>66.264527999999999</v>
      </c>
      <c r="GT1998">
        <v>10.4</v>
      </c>
      <c r="GY1998">
        <v>284.5</v>
      </c>
      <c r="HB1998">
        <v>137.4</v>
      </c>
      <c r="HH1998">
        <v>216.5</v>
      </c>
      <c r="HI1998">
        <v>356.4</v>
      </c>
      <c r="HL1998">
        <v>5860</v>
      </c>
      <c r="HR1998">
        <v>2403</v>
      </c>
      <c r="HT1998">
        <v>2405</v>
      </c>
      <c r="HU1998">
        <v>540.71816999999999</v>
      </c>
      <c r="IB1998">
        <v>358.5</v>
      </c>
      <c r="IC1998">
        <v>352.8</v>
      </c>
      <c r="ID1998">
        <v>387</v>
      </c>
      <c r="IF1998">
        <v>9331.4151000336005</v>
      </c>
      <c r="IG1998">
        <v>9789.7442058219003</v>
      </c>
      <c r="IH1998">
        <v>101</v>
      </c>
      <c r="IL1998">
        <v>300.5</v>
      </c>
      <c r="IN1998">
        <v>158.433268</v>
      </c>
      <c r="IS1998">
        <v>239.5</v>
      </c>
      <c r="IT1998">
        <v>240</v>
      </c>
      <c r="IW1998">
        <v>81.2</v>
      </c>
      <c r="JA1998">
        <v>0.123</v>
      </c>
      <c r="JC1998">
        <v>124.8</v>
      </c>
      <c r="JE1998">
        <v>1.2150000000000001</v>
      </c>
      <c r="JF1998">
        <v>207.59231221411665</v>
      </c>
      <c r="JH1998">
        <v>188</v>
      </c>
      <c r="JI1998">
        <v>3.19</v>
      </c>
      <c r="JL1998">
        <v>0.81</v>
      </c>
      <c r="JN1998">
        <v>116.5</v>
      </c>
      <c r="JO1998">
        <v>19</v>
      </c>
      <c r="JP1998">
        <v>127.9</v>
      </c>
      <c r="JR1998">
        <v>177.60000000000002</v>
      </c>
      <c r="JW1998">
        <v>301.89999999999998</v>
      </c>
      <c r="JX1998">
        <v>72.599999999999994</v>
      </c>
      <c r="JY1998">
        <v>2.4350292241879998</v>
      </c>
      <c r="KC1998">
        <v>1.55</v>
      </c>
      <c r="KG1998">
        <v>53999.985999999997</v>
      </c>
      <c r="KJ1998">
        <v>19.074662</v>
      </c>
      <c r="KK1998">
        <v>271.89999999999998</v>
      </c>
      <c r="KN1998">
        <v>97.5</v>
      </c>
      <c r="KO1998">
        <v>4.38</v>
      </c>
      <c r="KP1998">
        <v>2.3399994266719202</v>
      </c>
      <c r="KR1998">
        <v>11.9</v>
      </c>
      <c r="KV1998">
        <v>731</v>
      </c>
      <c r="KZ1998">
        <v>118</v>
      </c>
      <c r="LB1998">
        <v>290</v>
      </c>
      <c r="LC1998">
        <v>303.7</v>
      </c>
      <c r="LF1998">
        <v>429</v>
      </c>
      <c r="LH1998">
        <v>327</v>
      </c>
      <c r="LI1998">
        <v>118.9</v>
      </c>
      <c r="LJ1998">
        <v>124.80000000000001</v>
      </c>
      <c r="LN1998">
        <v>250</v>
      </c>
      <c r="LR1998">
        <v>209</v>
      </c>
      <c r="LS1998">
        <v>250.37431699999999</v>
      </c>
      <c r="LV1998">
        <v>88.5</v>
      </c>
      <c r="LW1998">
        <v>3.0305855999999998</v>
      </c>
      <c r="MC1998">
        <v>30.8</v>
      </c>
      <c r="MH1998">
        <v>684</v>
      </c>
      <c r="ML1998">
        <v>1.61</v>
      </c>
      <c r="MM1998">
        <v>434.3</v>
      </c>
      <c r="MO1998">
        <v>48.423811499999999</v>
      </c>
      <c r="MQ1998">
        <v>61.5</v>
      </c>
      <c r="MU1998">
        <v>382.01693599999999</v>
      </c>
      <c r="MZ1998">
        <v>2952.1252979999999</v>
      </c>
      <c r="NC1998">
        <v>182.20000000000002</v>
      </c>
      <c r="ND1998">
        <v>124.628528</v>
      </c>
      <c r="NI1998">
        <v>80.099999999999994</v>
      </c>
      <c r="NJ1998">
        <v>124.9</v>
      </c>
      <c r="NL1998">
        <v>1.36</v>
      </c>
      <c r="NN1998">
        <v>249.9</v>
      </c>
      <c r="NQ1998">
        <v>37.06</v>
      </c>
      <c r="NU1998">
        <v>641</v>
      </c>
      <c r="NX1998">
        <v>175.84819200000001</v>
      </c>
      <c r="OC1998">
        <v>61.982577999999997</v>
      </c>
      <c r="OI1998">
        <v>68</v>
      </c>
      <c r="OJ1998">
        <v>102.81092009999999</v>
      </c>
      <c r="OL1998">
        <v>129.6</v>
      </c>
      <c r="OQ1998">
        <v>1.0900000000000001</v>
      </c>
      <c r="OW1998">
        <v>3.0474816000000002</v>
      </c>
      <c r="PC1998">
        <v>116.9</v>
      </c>
      <c r="PI1998">
        <v>123.5</v>
      </c>
    </row>
    <row r="1999" spans="2:425">
      <c r="B1999" s="12">
        <v>42850</v>
      </c>
      <c r="C1999">
        <v>177.07560000000001</v>
      </c>
      <c r="I1999">
        <v>11.4</v>
      </c>
      <c r="J1999">
        <v>0.19</v>
      </c>
      <c r="M1999">
        <v>50.650000000000006</v>
      </c>
      <c r="N1999">
        <v>13.108857473575501</v>
      </c>
      <c r="U1999">
        <v>82.5</v>
      </c>
      <c r="W1999">
        <v>65.58</v>
      </c>
      <c r="X1999">
        <v>47.300000000000004</v>
      </c>
      <c r="Y1999">
        <v>1050</v>
      </c>
      <c r="AA1999">
        <v>2.482793</v>
      </c>
      <c r="AB1999">
        <v>10.199999999999999</v>
      </c>
      <c r="AE1999">
        <v>286.36589200000003</v>
      </c>
      <c r="AL1999">
        <v>0.46957232683346994</v>
      </c>
      <c r="AP1999">
        <v>1.7709245167864229</v>
      </c>
      <c r="AU1999">
        <v>43.055887499999997</v>
      </c>
      <c r="AW1999">
        <v>10.8</v>
      </c>
      <c r="AY1999">
        <v>769</v>
      </c>
      <c r="AZ1999">
        <v>1.68</v>
      </c>
      <c r="BC1999">
        <v>651.5</v>
      </c>
      <c r="BD1999">
        <v>671</v>
      </c>
      <c r="BF1999">
        <v>50.5</v>
      </c>
      <c r="BG1999">
        <v>0.32100000000000001</v>
      </c>
      <c r="BI1999">
        <v>32.668002700000002</v>
      </c>
      <c r="BK1999">
        <v>460.7</v>
      </c>
      <c r="BO1999">
        <v>576</v>
      </c>
      <c r="BQ1999">
        <v>8.4580614000000001</v>
      </c>
      <c r="BV1999">
        <v>1.86</v>
      </c>
      <c r="CC1999">
        <v>4.4902179899999997</v>
      </c>
      <c r="CG1999">
        <v>241.7</v>
      </c>
      <c r="CI1999">
        <v>195.5</v>
      </c>
      <c r="CP1999">
        <v>153.30000000000001</v>
      </c>
      <c r="CQ1999">
        <v>398.5</v>
      </c>
      <c r="CU1999">
        <v>240</v>
      </c>
      <c r="CY1999">
        <v>138.19999999999999</v>
      </c>
      <c r="DA1999">
        <v>380.5</v>
      </c>
      <c r="DF1999">
        <v>239.5</v>
      </c>
      <c r="DL1999">
        <v>28.5</v>
      </c>
      <c r="DM1999">
        <v>5.86921805512267</v>
      </c>
      <c r="DN1999">
        <v>9.15</v>
      </c>
      <c r="DX1999">
        <v>91.5</v>
      </c>
      <c r="DY1999">
        <v>54.5</v>
      </c>
      <c r="EC1999">
        <v>405.7</v>
      </c>
      <c r="EF1999">
        <v>370</v>
      </c>
      <c r="EH1999">
        <v>70.573645617042004</v>
      </c>
      <c r="EY1999">
        <v>81.5</v>
      </c>
      <c r="FA1999">
        <v>26.46</v>
      </c>
      <c r="FB1999">
        <v>535</v>
      </c>
      <c r="FE1999">
        <v>114.33650249999999</v>
      </c>
      <c r="FI1999">
        <v>40</v>
      </c>
      <c r="FJ1999">
        <v>1317</v>
      </c>
      <c r="FK1999">
        <v>171</v>
      </c>
      <c r="FS1999">
        <v>595</v>
      </c>
      <c r="FW1999">
        <v>702</v>
      </c>
      <c r="FX1999">
        <v>548</v>
      </c>
      <c r="GB1999">
        <v>130.5</v>
      </c>
      <c r="GC1999">
        <v>341.5</v>
      </c>
      <c r="GG1999">
        <v>79.971508999999998</v>
      </c>
      <c r="GK1999">
        <v>239</v>
      </c>
      <c r="GL1999">
        <v>2.8275839999999999</v>
      </c>
      <c r="GN1999">
        <v>65</v>
      </c>
      <c r="GO1999">
        <v>66.466554000000002</v>
      </c>
      <c r="GT1999">
        <v>10.6</v>
      </c>
      <c r="GY1999">
        <v>280.8</v>
      </c>
      <c r="HB1999">
        <v>137.30000000000001</v>
      </c>
      <c r="HH1999">
        <v>216</v>
      </c>
      <c r="HI1999">
        <v>356.1</v>
      </c>
      <c r="HL1999">
        <v>5880</v>
      </c>
      <c r="HR1999">
        <v>2625</v>
      </c>
      <c r="HT1999">
        <v>2440</v>
      </c>
      <c r="HU1999">
        <v>548.69925000000001</v>
      </c>
      <c r="IB1999">
        <v>358</v>
      </c>
      <c r="IC1999">
        <v>350.9</v>
      </c>
      <c r="ID1999">
        <v>382</v>
      </c>
      <c r="IF1999">
        <v>9281.4253762834214</v>
      </c>
      <c r="IG1999">
        <v>9731.0225182120012</v>
      </c>
      <c r="IH1999">
        <v>101</v>
      </c>
      <c r="IL1999">
        <v>300</v>
      </c>
      <c r="IN1999">
        <v>159.241601</v>
      </c>
      <c r="IS1999">
        <v>240.5</v>
      </c>
      <c r="IT1999">
        <v>237</v>
      </c>
      <c r="IW1999">
        <v>81.7</v>
      </c>
      <c r="JA1999">
        <v>0.123</v>
      </c>
      <c r="JC1999">
        <v>121.2</v>
      </c>
      <c r="JE1999">
        <v>1.1981249999999999</v>
      </c>
      <c r="JF1999">
        <v>206.62945362314207</v>
      </c>
      <c r="JH1999">
        <v>188</v>
      </c>
      <c r="JI1999">
        <v>3.55</v>
      </c>
      <c r="JL1999">
        <v>0.79</v>
      </c>
      <c r="JN1999">
        <v>115.5</v>
      </c>
      <c r="JO1999">
        <v>19</v>
      </c>
      <c r="JP1999">
        <v>126.5</v>
      </c>
      <c r="JR1999">
        <v>177.8</v>
      </c>
      <c r="JW1999">
        <v>287.8</v>
      </c>
      <c r="JX1999">
        <v>71.8</v>
      </c>
      <c r="JY1999">
        <v>2.2529079248719999</v>
      </c>
      <c r="KC1999">
        <v>1.55</v>
      </c>
      <c r="KG1999">
        <v>53999.985999999997</v>
      </c>
      <c r="KJ1999">
        <v>18.975314999999998</v>
      </c>
      <c r="KK1999">
        <v>268.5</v>
      </c>
      <c r="KN1999">
        <v>97</v>
      </c>
      <c r="KO1999">
        <v>4.6100000000000003</v>
      </c>
      <c r="KP1999">
        <v>2.3349994278969803</v>
      </c>
      <c r="KR1999">
        <v>11.9</v>
      </c>
      <c r="KV1999">
        <v>713.5</v>
      </c>
      <c r="KZ1999">
        <v>118.5</v>
      </c>
      <c r="LB1999">
        <v>289.5</v>
      </c>
      <c r="LC1999">
        <v>305.3</v>
      </c>
      <c r="LF1999">
        <v>431.5</v>
      </c>
      <c r="LH1999">
        <v>327</v>
      </c>
      <c r="LI1999">
        <v>118.9</v>
      </c>
      <c r="LJ1999">
        <v>124.9</v>
      </c>
      <c r="LN1999">
        <v>251</v>
      </c>
      <c r="LR1999">
        <v>211.5</v>
      </c>
      <c r="LS1999">
        <v>243.148507</v>
      </c>
      <c r="LV1999">
        <v>88</v>
      </c>
      <c r="LW1999">
        <v>3.0035267999999999</v>
      </c>
      <c r="MC1999">
        <v>30.3</v>
      </c>
      <c r="MH1999">
        <v>685.5</v>
      </c>
      <c r="ML1999">
        <v>1.59</v>
      </c>
      <c r="MM1999">
        <v>435.3</v>
      </c>
      <c r="MO1999">
        <v>48.740306999999994</v>
      </c>
      <c r="MQ1999">
        <v>60.5</v>
      </c>
      <c r="MU1999">
        <v>381.04240299999998</v>
      </c>
      <c r="MZ1999">
        <v>2942.5508369999998</v>
      </c>
      <c r="NC1999">
        <v>184.60000000000002</v>
      </c>
      <c r="ND1999">
        <v>124.628528</v>
      </c>
      <c r="NI1999">
        <v>79.8</v>
      </c>
      <c r="NJ1999">
        <v>125.3</v>
      </c>
      <c r="NL1999">
        <v>1.35</v>
      </c>
      <c r="NN1999">
        <v>249.7</v>
      </c>
      <c r="NQ1999">
        <v>37.049999999999997</v>
      </c>
      <c r="NU1999">
        <v>655</v>
      </c>
      <c r="NX1999">
        <v>175.753344</v>
      </c>
      <c r="OC1999">
        <v>62.982297000000003</v>
      </c>
      <c r="OI1999">
        <v>67.5</v>
      </c>
      <c r="OJ1999">
        <v>102.3439515</v>
      </c>
      <c r="OL1999">
        <v>129.5</v>
      </c>
      <c r="OQ1999">
        <v>1.0900000000000001</v>
      </c>
      <c r="OW1999">
        <v>2.8045663999999997</v>
      </c>
      <c r="PC1999">
        <v>116.60000000000001</v>
      </c>
      <c r="PI1999">
        <v>120</v>
      </c>
    </row>
    <row r="2000" spans="2:425">
      <c r="B2000" s="12">
        <v>42849</v>
      </c>
      <c r="C2000">
        <v>180.02686</v>
      </c>
      <c r="I2000">
        <v>11.4</v>
      </c>
      <c r="J2000">
        <v>0.185</v>
      </c>
      <c r="M2000">
        <v>50.35</v>
      </c>
      <c r="N2000">
        <v>12.998699007411002</v>
      </c>
      <c r="U2000">
        <v>80.5</v>
      </c>
      <c r="W2000">
        <v>65.320000000000007</v>
      </c>
      <c r="X2000">
        <v>46.35</v>
      </c>
      <c r="Y2000">
        <v>1045</v>
      </c>
      <c r="AA2000">
        <v>2.482793</v>
      </c>
      <c r="AB2000">
        <v>10.199999999999999</v>
      </c>
      <c r="AE2000">
        <v>287.15695800000003</v>
      </c>
      <c r="AL2000">
        <v>0.46957232683346994</v>
      </c>
      <c r="AP2000">
        <v>1.794748613424805</v>
      </c>
      <c r="AU2000">
        <v>42.609712500000001</v>
      </c>
      <c r="AW2000">
        <v>10.8</v>
      </c>
      <c r="AY2000">
        <v>768</v>
      </c>
      <c r="AZ2000">
        <v>1.67</v>
      </c>
      <c r="BC2000">
        <v>650</v>
      </c>
      <c r="BD2000">
        <v>672</v>
      </c>
      <c r="BF2000">
        <v>50</v>
      </c>
      <c r="BG2000">
        <v>0.32100000000000001</v>
      </c>
      <c r="BI2000">
        <v>32.103138100000002</v>
      </c>
      <c r="BK2000">
        <v>459.5</v>
      </c>
      <c r="BO2000">
        <v>578</v>
      </c>
      <c r="BQ2000">
        <v>8.3354807999999991</v>
      </c>
      <c r="BV2000">
        <v>1.86</v>
      </c>
      <c r="CC2000">
        <v>4.29456579</v>
      </c>
      <c r="CG2000">
        <v>241.4</v>
      </c>
      <c r="CI2000">
        <v>195.5</v>
      </c>
      <c r="CP2000">
        <v>153.5</v>
      </c>
      <c r="CQ2000">
        <v>394.4</v>
      </c>
      <c r="CU2000">
        <v>241</v>
      </c>
      <c r="CY2000">
        <v>135</v>
      </c>
      <c r="DA2000">
        <v>375.5</v>
      </c>
      <c r="DF2000">
        <v>242</v>
      </c>
      <c r="DL2000">
        <v>28.8</v>
      </c>
      <c r="DM2000">
        <v>6.1431148976950603</v>
      </c>
      <c r="DN2000">
        <v>9.15</v>
      </c>
      <c r="DX2000">
        <v>89.5</v>
      </c>
      <c r="DY2000">
        <v>55</v>
      </c>
      <c r="EC2000">
        <v>389.6</v>
      </c>
      <c r="EF2000">
        <v>372</v>
      </c>
      <c r="EH2000">
        <v>70.261372848825005</v>
      </c>
      <c r="EY2000">
        <v>81</v>
      </c>
      <c r="FA2000">
        <v>26.77</v>
      </c>
      <c r="FB2000">
        <v>536</v>
      </c>
      <c r="FE2000">
        <v>114.33650249999999</v>
      </c>
      <c r="FI2000">
        <v>38.5</v>
      </c>
      <c r="FJ2000">
        <v>1316</v>
      </c>
      <c r="FK2000">
        <v>170</v>
      </c>
      <c r="FS2000">
        <v>597</v>
      </c>
      <c r="FW2000">
        <v>711</v>
      </c>
      <c r="FX2000">
        <v>542</v>
      </c>
      <c r="GB2000">
        <v>131</v>
      </c>
      <c r="GC2000">
        <v>343</v>
      </c>
      <c r="GG2000">
        <v>79.971508999999998</v>
      </c>
      <c r="GK2000">
        <v>243</v>
      </c>
      <c r="GL2000">
        <v>2.8629289999999998</v>
      </c>
      <c r="GN2000">
        <v>65.5</v>
      </c>
      <c r="GO2000">
        <v>67.678709999999995</v>
      </c>
      <c r="GT2000">
        <v>10.6</v>
      </c>
      <c r="GY2000">
        <v>282.5</v>
      </c>
      <c r="HB2000">
        <v>137.80000000000001</v>
      </c>
      <c r="HH2000">
        <v>214.5</v>
      </c>
      <c r="HI2000">
        <v>349.7</v>
      </c>
      <c r="HL2000">
        <v>5885</v>
      </c>
      <c r="HR2000">
        <v>2625</v>
      </c>
      <c r="HT2000">
        <v>2440</v>
      </c>
      <c r="HU2000">
        <v>543.71107500000005</v>
      </c>
      <c r="IB2000">
        <v>347.5</v>
      </c>
      <c r="IC2000">
        <v>347</v>
      </c>
      <c r="ID2000">
        <v>382</v>
      </c>
      <c r="IF2000">
        <v>9331.4151000336005</v>
      </c>
      <c r="IG2000">
        <v>9781.3553933061994</v>
      </c>
      <c r="IH2000">
        <v>102</v>
      </c>
      <c r="IL2000">
        <v>300</v>
      </c>
      <c r="IN2000">
        <v>160.04993400000001</v>
      </c>
      <c r="IS2000">
        <v>245</v>
      </c>
      <c r="IT2000">
        <v>240</v>
      </c>
      <c r="IW2000">
        <v>81.45</v>
      </c>
      <c r="JA2000">
        <v>0.123</v>
      </c>
      <c r="JC2000">
        <v>120.5</v>
      </c>
      <c r="JE2000">
        <v>1.2037500000000001</v>
      </c>
      <c r="JF2000">
        <v>201.04487379548959</v>
      </c>
      <c r="JH2000">
        <v>186.5</v>
      </c>
      <c r="JI2000">
        <v>3.1</v>
      </c>
      <c r="JL2000">
        <v>0.80500000000000005</v>
      </c>
      <c r="JN2000">
        <v>117</v>
      </c>
      <c r="JO2000">
        <v>19.399999999999999</v>
      </c>
      <c r="JP2000">
        <v>124.85</v>
      </c>
      <c r="JR2000">
        <v>178</v>
      </c>
      <c r="JW2000">
        <v>291.10000000000002</v>
      </c>
      <c r="JX2000">
        <v>72.400000000000006</v>
      </c>
      <c r="JY2000">
        <v>2.2663983914879999</v>
      </c>
      <c r="KC2000">
        <v>1.57</v>
      </c>
      <c r="KG2000">
        <v>54457.613000000005</v>
      </c>
      <c r="KJ2000">
        <v>18.875968</v>
      </c>
      <c r="KK2000">
        <v>267.8</v>
      </c>
      <c r="KN2000">
        <v>95</v>
      </c>
      <c r="KO2000">
        <v>4.9000000000000004</v>
      </c>
      <c r="KP2000">
        <v>2.35999942177168</v>
      </c>
      <c r="KR2000">
        <v>11.9</v>
      </c>
      <c r="KV2000">
        <v>703</v>
      </c>
      <c r="KZ2000">
        <v>118.5</v>
      </c>
      <c r="LB2000">
        <v>287</v>
      </c>
      <c r="LC2000">
        <v>306.10000000000002</v>
      </c>
      <c r="LF2000">
        <v>424</v>
      </c>
      <c r="LH2000">
        <v>322.60000000000002</v>
      </c>
      <c r="LI2000">
        <v>117.7</v>
      </c>
      <c r="LJ2000">
        <v>123.60000000000001</v>
      </c>
      <c r="LN2000">
        <v>251</v>
      </c>
      <c r="LR2000">
        <v>208.5</v>
      </c>
      <c r="LS2000">
        <v>248.56786399999999</v>
      </c>
      <c r="LV2000">
        <v>88.5</v>
      </c>
      <c r="LW2000">
        <v>3.0035267999999999</v>
      </c>
      <c r="MC2000">
        <v>30.4</v>
      </c>
      <c r="MH2000">
        <v>674</v>
      </c>
      <c r="ML2000">
        <v>1.47</v>
      </c>
      <c r="MM2000">
        <v>438.3</v>
      </c>
      <c r="MO2000">
        <v>48.107315999999997</v>
      </c>
      <c r="MQ2000">
        <v>58.5</v>
      </c>
      <c r="MU2000">
        <v>382.991469</v>
      </c>
      <c r="MZ2000">
        <v>2936.167864</v>
      </c>
      <c r="NC2000">
        <v>175.20000000000002</v>
      </c>
      <c r="ND2000">
        <v>123.63547200000001</v>
      </c>
      <c r="NI2000">
        <v>79.650000000000006</v>
      </c>
      <c r="NJ2000">
        <v>125</v>
      </c>
      <c r="NL2000">
        <v>1.35</v>
      </c>
      <c r="NN2000">
        <v>248.8</v>
      </c>
      <c r="NQ2000">
        <v>36.53</v>
      </c>
      <c r="NU2000">
        <v>659</v>
      </c>
      <c r="NX2000">
        <v>174.42547200000001</v>
      </c>
      <c r="OC2000">
        <v>61.982577999999997</v>
      </c>
      <c r="OI2000">
        <v>67.5</v>
      </c>
      <c r="OJ2000">
        <v>101.3321862</v>
      </c>
      <c r="OL2000">
        <v>129.80000000000001</v>
      </c>
      <c r="OQ2000">
        <v>1.1000000000000001</v>
      </c>
      <c r="OW2000">
        <v>2.8045663999999997</v>
      </c>
      <c r="PC2000">
        <v>116</v>
      </c>
      <c r="PI2000">
        <v>119</v>
      </c>
    </row>
    <row r="2001" spans="2:425">
      <c r="B2001" s="12">
        <v>42846</v>
      </c>
      <c r="C2001">
        <v>179.43660799999998</v>
      </c>
      <c r="I2001">
        <v>11.2</v>
      </c>
      <c r="J2001">
        <v>0.186</v>
      </c>
      <c r="M2001">
        <v>50.1</v>
      </c>
      <c r="N2001">
        <v>12.888540541246501</v>
      </c>
      <c r="U2001">
        <v>80</v>
      </c>
      <c r="W2001">
        <v>65.14</v>
      </c>
      <c r="X2001">
        <v>44</v>
      </c>
      <c r="Y2001">
        <v>1030</v>
      </c>
      <c r="AA2001">
        <v>2.482793</v>
      </c>
      <c r="AB2001">
        <v>10.1</v>
      </c>
      <c r="AE2001">
        <v>274.10436900000002</v>
      </c>
      <c r="AL2001">
        <v>0.46957232683346994</v>
      </c>
      <c r="AP2001">
        <v>1.794748613424805</v>
      </c>
      <c r="AU2001">
        <v>42.609712500000001</v>
      </c>
      <c r="AW2001">
        <v>10.9</v>
      </c>
      <c r="AY2001">
        <v>769</v>
      </c>
      <c r="AZ2001">
        <v>1.68</v>
      </c>
      <c r="BC2001">
        <v>643.5</v>
      </c>
      <c r="BD2001">
        <v>663.5</v>
      </c>
      <c r="BF2001">
        <v>49.9</v>
      </c>
      <c r="BG2001">
        <v>0.318</v>
      </c>
      <c r="BI2001">
        <v>31.444129399999998</v>
      </c>
      <c r="BK2001">
        <v>451.7</v>
      </c>
      <c r="BO2001">
        <v>567.5</v>
      </c>
      <c r="BQ2001">
        <v>8.1516099000000004</v>
      </c>
      <c r="BV2001">
        <v>1.86</v>
      </c>
      <c r="CC2001">
        <v>4.3239136199999999</v>
      </c>
      <c r="CG2001">
        <v>235.1</v>
      </c>
      <c r="CI2001">
        <v>195.5</v>
      </c>
      <c r="CP2001">
        <v>151.69999999999999</v>
      </c>
      <c r="CQ2001">
        <v>393.2</v>
      </c>
      <c r="CU2001">
        <v>239</v>
      </c>
      <c r="CY2001">
        <v>133.30000000000001</v>
      </c>
      <c r="DA2001">
        <v>367.3</v>
      </c>
      <c r="DF2001">
        <v>240.5</v>
      </c>
      <c r="DL2001">
        <v>28.98</v>
      </c>
      <c r="DM2001">
        <v>6.1431148976950603</v>
      </c>
      <c r="DN2001">
        <v>9.4</v>
      </c>
      <c r="DX2001">
        <v>88.5</v>
      </c>
      <c r="DY2001">
        <v>54.5</v>
      </c>
      <c r="EC2001">
        <v>375.6</v>
      </c>
      <c r="EF2001">
        <v>370</v>
      </c>
      <c r="EH2001">
        <v>69.324554544174006</v>
      </c>
      <c r="EY2001">
        <v>82</v>
      </c>
      <c r="FA2001">
        <v>27.15</v>
      </c>
      <c r="FB2001">
        <v>538</v>
      </c>
      <c r="FE2001">
        <v>114.33650249999999</v>
      </c>
      <c r="FI2001">
        <v>38.5</v>
      </c>
      <c r="FJ2001">
        <v>1307</v>
      </c>
      <c r="FK2001">
        <v>166.5</v>
      </c>
      <c r="FS2001">
        <v>596</v>
      </c>
      <c r="FW2001">
        <v>720</v>
      </c>
      <c r="FX2001">
        <v>534</v>
      </c>
      <c r="GB2001">
        <v>130</v>
      </c>
      <c r="GC2001">
        <v>337</v>
      </c>
      <c r="GG2001">
        <v>77.459315000000004</v>
      </c>
      <c r="GK2001">
        <v>243</v>
      </c>
      <c r="GL2001">
        <v>2.7745669999999998</v>
      </c>
      <c r="GN2001">
        <v>67</v>
      </c>
      <c r="GO2001">
        <v>66.668580000000006</v>
      </c>
      <c r="GT2001">
        <v>10.7</v>
      </c>
      <c r="GY2001">
        <v>280.89999999999998</v>
      </c>
      <c r="HB2001">
        <v>138.4</v>
      </c>
      <c r="HH2001">
        <v>212</v>
      </c>
      <c r="HI2001">
        <v>343.9</v>
      </c>
      <c r="HL2001">
        <v>5845</v>
      </c>
      <c r="HR2001">
        <v>2625</v>
      </c>
      <c r="HT2001">
        <v>2425</v>
      </c>
      <c r="HU2001">
        <v>536.72762999999998</v>
      </c>
      <c r="IB2001">
        <v>345.5</v>
      </c>
      <c r="IC2001">
        <v>341.8</v>
      </c>
      <c r="ID2001">
        <v>393</v>
      </c>
      <c r="IF2001">
        <v>9214.7724112831802</v>
      </c>
      <c r="IG2001">
        <v>9647.1343930549992</v>
      </c>
      <c r="IH2001">
        <v>100</v>
      </c>
      <c r="IL2001">
        <v>290</v>
      </c>
      <c r="IN2001">
        <v>161.66659999999999</v>
      </c>
      <c r="IS2001">
        <v>244.5</v>
      </c>
      <c r="IT2001">
        <v>237</v>
      </c>
      <c r="IW2001">
        <v>79.849999999999994</v>
      </c>
      <c r="JA2001">
        <v>0.123</v>
      </c>
      <c r="JC2001">
        <v>117.9</v>
      </c>
      <c r="JE2001">
        <v>1.1981249999999999</v>
      </c>
      <c r="JF2001">
        <v>198.34886974076082</v>
      </c>
      <c r="JH2001">
        <v>184.5</v>
      </c>
      <c r="JI2001">
        <v>3.05</v>
      </c>
      <c r="JL2001">
        <v>0.8</v>
      </c>
      <c r="JN2001">
        <v>117.5</v>
      </c>
      <c r="JO2001">
        <v>19.100000000000001</v>
      </c>
      <c r="JP2001">
        <v>125.05</v>
      </c>
      <c r="JR2001">
        <v>174.8</v>
      </c>
      <c r="JW2001">
        <v>287.8</v>
      </c>
      <c r="JX2001">
        <v>71.8</v>
      </c>
      <c r="JY2001">
        <v>2.3608316577999999</v>
      </c>
      <c r="KC2001">
        <v>1.54</v>
      </c>
      <c r="KG2001">
        <v>54457.613000000005</v>
      </c>
      <c r="KJ2001">
        <v>18.677274000000001</v>
      </c>
      <c r="KK2001">
        <v>266.5</v>
      </c>
      <c r="KN2001">
        <v>94.5</v>
      </c>
      <c r="KO2001">
        <v>4.9000000000000004</v>
      </c>
      <c r="KP2001">
        <v>2.35999942177168</v>
      </c>
      <c r="KR2001">
        <v>11.9</v>
      </c>
      <c r="KV2001">
        <v>700</v>
      </c>
      <c r="KZ2001">
        <v>120</v>
      </c>
      <c r="LB2001">
        <v>285.5</v>
      </c>
      <c r="LC2001">
        <v>303.10000000000002</v>
      </c>
      <c r="LF2001">
        <v>435</v>
      </c>
      <c r="LH2001">
        <v>316.40000000000003</v>
      </c>
      <c r="LI2001">
        <v>117</v>
      </c>
      <c r="LJ2001">
        <v>122.30000000000001</v>
      </c>
      <c r="LN2001">
        <v>253</v>
      </c>
      <c r="LR2001">
        <v>197</v>
      </c>
      <c r="LS2001">
        <v>242.787216</v>
      </c>
      <c r="LV2001">
        <v>88</v>
      </c>
      <c r="LW2001">
        <v>2.9764680000000001</v>
      </c>
      <c r="MC2001">
        <v>30.5</v>
      </c>
      <c r="MH2001">
        <v>679.5</v>
      </c>
      <c r="ML2001">
        <v>1.42</v>
      </c>
      <c r="MM2001">
        <v>434.3</v>
      </c>
      <c r="MO2001">
        <v>47.157829499999998</v>
      </c>
      <c r="MQ2001">
        <v>58.5</v>
      </c>
      <c r="MU2001">
        <v>382.50420250000002</v>
      </c>
      <c r="MZ2001">
        <v>2939.3593510000001</v>
      </c>
      <c r="NC2001">
        <v>152.80000000000001</v>
      </c>
      <c r="ND2001">
        <v>123.13894400000001</v>
      </c>
      <c r="NI2001">
        <v>78.599999999999994</v>
      </c>
      <c r="NJ2001">
        <v>123.5</v>
      </c>
      <c r="NL2001">
        <v>1.35</v>
      </c>
      <c r="NN2001">
        <v>241.9</v>
      </c>
      <c r="NQ2001">
        <v>35.74</v>
      </c>
      <c r="NU2001">
        <v>658</v>
      </c>
      <c r="NX2001">
        <v>173.00275200000002</v>
      </c>
      <c r="OC2001">
        <v>59.483280999999998</v>
      </c>
      <c r="OI2001">
        <v>67</v>
      </c>
      <c r="OJ2001">
        <v>100.16476469999999</v>
      </c>
      <c r="OL2001">
        <v>129.1</v>
      </c>
      <c r="OQ2001">
        <v>1.08</v>
      </c>
      <c r="OW2001">
        <v>2.8045663999999997</v>
      </c>
      <c r="PC2001">
        <v>114.5</v>
      </c>
      <c r="PI2001">
        <v>118</v>
      </c>
    </row>
    <row r="2002" spans="2:425">
      <c r="B2002" s="12">
        <v>42845</v>
      </c>
      <c r="C2002">
        <v>180.02686</v>
      </c>
      <c r="I2002">
        <v>11.2</v>
      </c>
      <c r="J2002">
        <v>0.187</v>
      </c>
      <c r="M2002">
        <v>50.45</v>
      </c>
      <c r="N2002">
        <v>12.778382075082002</v>
      </c>
      <c r="U2002">
        <v>79.5</v>
      </c>
      <c r="W2002">
        <v>64.739999999999995</v>
      </c>
      <c r="X2002">
        <v>43.900000000000006</v>
      </c>
      <c r="Y2002">
        <v>1042</v>
      </c>
      <c r="AA2002">
        <v>2.4317769999999999</v>
      </c>
      <c r="AB2002">
        <v>10.199999999999999</v>
      </c>
      <c r="AE2002">
        <v>286.36589200000003</v>
      </c>
      <c r="AL2002">
        <v>0.46957232683346994</v>
      </c>
      <c r="AP2002">
        <v>1.794748613424805</v>
      </c>
      <c r="AU2002">
        <v>42.609712500000001</v>
      </c>
      <c r="AW2002">
        <v>11</v>
      </c>
      <c r="AY2002">
        <v>770</v>
      </c>
      <c r="AZ2002">
        <v>1.68</v>
      </c>
      <c r="BC2002">
        <v>642</v>
      </c>
      <c r="BD2002">
        <v>662</v>
      </c>
      <c r="BF2002">
        <v>50</v>
      </c>
      <c r="BG2002">
        <v>0.32200000000000001</v>
      </c>
      <c r="BI2002">
        <v>31.6324176</v>
      </c>
      <c r="BK2002">
        <v>446.6</v>
      </c>
      <c r="BO2002">
        <v>570</v>
      </c>
      <c r="BQ2002">
        <v>8.2129002</v>
      </c>
      <c r="BV2002">
        <v>1.86</v>
      </c>
      <c r="CC2002">
        <v>4.4119571100000003</v>
      </c>
      <c r="CG2002">
        <v>235.4</v>
      </c>
      <c r="CI2002">
        <v>197.5</v>
      </c>
      <c r="CP2002">
        <v>154</v>
      </c>
      <c r="CQ2002">
        <v>394.3</v>
      </c>
      <c r="CU2002">
        <v>238</v>
      </c>
      <c r="CY2002">
        <v>135.19999999999999</v>
      </c>
      <c r="DA2002">
        <v>371.3</v>
      </c>
      <c r="DF2002">
        <v>244</v>
      </c>
      <c r="DL2002">
        <v>28.81</v>
      </c>
      <c r="DM2002">
        <v>6.1039867773275764</v>
      </c>
      <c r="DN2002">
        <v>9.5</v>
      </c>
      <c r="DX2002">
        <v>86.5</v>
      </c>
      <c r="DY2002">
        <v>54</v>
      </c>
      <c r="EC2002">
        <v>376.7</v>
      </c>
      <c r="EF2002">
        <v>375</v>
      </c>
      <c r="EH2002">
        <v>69.324554544174006</v>
      </c>
      <c r="EY2002">
        <v>81</v>
      </c>
      <c r="FA2002">
        <v>27.17</v>
      </c>
      <c r="FB2002">
        <v>540</v>
      </c>
      <c r="FE2002">
        <v>114.33650249999999</v>
      </c>
      <c r="FI2002">
        <v>39.200000000000003</v>
      </c>
      <c r="FJ2002">
        <v>1309</v>
      </c>
      <c r="FK2002">
        <v>166.7</v>
      </c>
      <c r="FS2002">
        <v>596</v>
      </c>
      <c r="FW2002">
        <v>712</v>
      </c>
      <c r="FX2002">
        <v>533</v>
      </c>
      <c r="GB2002">
        <v>131</v>
      </c>
      <c r="GC2002">
        <v>337</v>
      </c>
      <c r="GG2002">
        <v>78.715412000000001</v>
      </c>
      <c r="GK2002">
        <v>243</v>
      </c>
      <c r="GL2002">
        <v>2.7038769999999999</v>
      </c>
      <c r="GN2002">
        <v>67</v>
      </c>
      <c r="GO2002">
        <v>67.072631999999999</v>
      </c>
      <c r="GT2002">
        <v>11</v>
      </c>
      <c r="GY2002">
        <v>281.3</v>
      </c>
      <c r="HB2002">
        <v>137.80000000000001</v>
      </c>
      <c r="HH2002">
        <v>212</v>
      </c>
      <c r="HI2002">
        <v>345.3</v>
      </c>
      <c r="HL2002">
        <v>5950</v>
      </c>
      <c r="HR2002">
        <v>2600</v>
      </c>
      <c r="HT2002">
        <v>2450</v>
      </c>
      <c r="HU2002">
        <v>531.73945500000002</v>
      </c>
      <c r="IB2002">
        <v>343.5</v>
      </c>
      <c r="IC2002">
        <v>345.9</v>
      </c>
      <c r="ID2002">
        <v>394</v>
      </c>
      <c r="IF2002">
        <v>9323.0834794085713</v>
      </c>
      <c r="IG2002">
        <v>9764.5777682748012</v>
      </c>
      <c r="IH2002">
        <v>100.5</v>
      </c>
      <c r="IL2002">
        <v>302</v>
      </c>
      <c r="IN2002">
        <v>161.66659999999999</v>
      </c>
      <c r="IS2002">
        <v>247.5</v>
      </c>
      <c r="IT2002">
        <v>238</v>
      </c>
      <c r="IW2002">
        <v>79.3</v>
      </c>
      <c r="JA2002">
        <v>0.123</v>
      </c>
      <c r="JC2002">
        <v>117.4</v>
      </c>
      <c r="JE2002">
        <v>1.1925000000000001</v>
      </c>
      <c r="JF2002">
        <v>197.77115458617607</v>
      </c>
      <c r="JH2002">
        <v>184.5</v>
      </c>
      <c r="JI2002">
        <v>3.02</v>
      </c>
      <c r="JL2002">
        <v>0.80500000000000005</v>
      </c>
      <c r="JN2002">
        <v>116.5</v>
      </c>
      <c r="JO2002">
        <v>19.3</v>
      </c>
      <c r="JP2002">
        <v>126.15</v>
      </c>
      <c r="JR2002">
        <v>175.4</v>
      </c>
      <c r="JW2002">
        <v>288.3</v>
      </c>
      <c r="JX2002">
        <v>72.2</v>
      </c>
      <c r="JY2002">
        <v>2.3001245580280001</v>
      </c>
      <c r="KC2002">
        <v>1.57</v>
      </c>
      <c r="KG2002">
        <v>54457.613000000005</v>
      </c>
      <c r="KJ2002">
        <v>18.975314999999998</v>
      </c>
      <c r="KK2002">
        <v>268.39999999999998</v>
      </c>
      <c r="KN2002">
        <v>94.5</v>
      </c>
      <c r="KO2002">
        <v>4.92</v>
      </c>
      <c r="KP2002">
        <v>2.34499942544686</v>
      </c>
      <c r="KR2002">
        <v>11.9</v>
      </c>
      <c r="KV2002">
        <v>714</v>
      </c>
      <c r="KZ2002">
        <v>120.5</v>
      </c>
      <c r="LB2002">
        <v>291</v>
      </c>
      <c r="LC2002">
        <v>304.5</v>
      </c>
      <c r="LF2002">
        <v>427.5</v>
      </c>
      <c r="LH2002">
        <v>315.40000000000003</v>
      </c>
      <c r="LI2002">
        <v>117</v>
      </c>
      <c r="LJ2002">
        <v>122.7</v>
      </c>
      <c r="LN2002">
        <v>253</v>
      </c>
      <c r="LR2002">
        <v>197.5</v>
      </c>
      <c r="LS2002">
        <v>243.50979699999999</v>
      </c>
      <c r="LV2002">
        <v>89</v>
      </c>
      <c r="LW2002">
        <v>3.0305855999999998</v>
      </c>
      <c r="MC2002">
        <v>30.1</v>
      </c>
      <c r="MH2002">
        <v>692.5</v>
      </c>
      <c r="ML2002">
        <v>1.42</v>
      </c>
      <c r="MM2002">
        <v>435.6</v>
      </c>
      <c r="MO2002">
        <v>47.474325</v>
      </c>
      <c r="MQ2002">
        <v>58.5</v>
      </c>
      <c r="MU2002">
        <v>382.50420250000002</v>
      </c>
      <c r="MZ2002">
        <v>2936.167864</v>
      </c>
      <c r="NC2002">
        <v>156.4</v>
      </c>
      <c r="ND2002">
        <v>123.63547200000001</v>
      </c>
      <c r="NI2002">
        <v>78.099999999999994</v>
      </c>
      <c r="NJ2002">
        <v>124.1</v>
      </c>
      <c r="NL2002">
        <v>1.35</v>
      </c>
      <c r="NN2002">
        <v>242.5</v>
      </c>
      <c r="NQ2002">
        <v>36.08</v>
      </c>
      <c r="NU2002">
        <v>631</v>
      </c>
      <c r="NX2002">
        <v>172.43366400000002</v>
      </c>
      <c r="OC2002">
        <v>59.483280999999998</v>
      </c>
      <c r="OI2002">
        <v>67.5</v>
      </c>
      <c r="OJ2002">
        <v>100.0091085</v>
      </c>
      <c r="OL2002">
        <v>128.5</v>
      </c>
      <c r="OQ2002">
        <v>1.1000000000000001</v>
      </c>
      <c r="OW2002">
        <v>2.870816</v>
      </c>
      <c r="PC2002">
        <v>115.80000000000001</v>
      </c>
      <c r="PI2002">
        <v>121.5</v>
      </c>
    </row>
    <row r="2003" spans="2:425">
      <c r="B2003" s="12">
        <v>42844</v>
      </c>
      <c r="C2003">
        <v>180.61711199999999</v>
      </c>
      <c r="I2003">
        <v>11.2</v>
      </c>
      <c r="J2003">
        <v>0.18</v>
      </c>
      <c r="M2003">
        <v>50.45</v>
      </c>
      <c r="N2003">
        <v>12.888540541246501</v>
      </c>
      <c r="U2003">
        <v>78.5</v>
      </c>
      <c r="W2003">
        <v>63.52000000000001</v>
      </c>
      <c r="X2003">
        <v>43.25</v>
      </c>
      <c r="Y2003">
        <v>1048</v>
      </c>
      <c r="AA2003">
        <v>2.414771</v>
      </c>
      <c r="AB2003">
        <v>10.199999999999999</v>
      </c>
      <c r="AE2003">
        <v>284.78376000000003</v>
      </c>
      <c r="AL2003">
        <v>0.47342128033210507</v>
      </c>
      <c r="AP2003">
        <v>1.794748613424805</v>
      </c>
      <c r="AU2003">
        <v>42.832799999999999</v>
      </c>
      <c r="AW2003">
        <v>11</v>
      </c>
      <c r="AY2003">
        <v>785</v>
      </c>
      <c r="AZ2003">
        <v>1.68</v>
      </c>
      <c r="BC2003">
        <v>644</v>
      </c>
      <c r="BD2003">
        <v>662.5</v>
      </c>
      <c r="BF2003">
        <v>50</v>
      </c>
      <c r="BG2003">
        <v>0.32200000000000001</v>
      </c>
      <c r="BI2003">
        <v>31.538273499999999</v>
      </c>
      <c r="BK2003">
        <v>444.8</v>
      </c>
      <c r="BO2003">
        <v>565.5</v>
      </c>
      <c r="BQ2003">
        <v>8.1516099000000004</v>
      </c>
      <c r="BV2003">
        <v>1.86</v>
      </c>
      <c r="CC2003">
        <v>4.53913104</v>
      </c>
      <c r="CG2003">
        <v>232.9</v>
      </c>
      <c r="CI2003">
        <v>198.5</v>
      </c>
      <c r="CP2003">
        <v>152</v>
      </c>
      <c r="CQ2003">
        <v>397.5</v>
      </c>
      <c r="CU2003">
        <v>241</v>
      </c>
      <c r="CY2003">
        <v>135.9</v>
      </c>
      <c r="DA2003">
        <v>365.5</v>
      </c>
      <c r="DF2003">
        <v>243</v>
      </c>
      <c r="DL2003">
        <v>27.9</v>
      </c>
      <c r="DM2003">
        <v>6.1822430180625441</v>
      </c>
      <c r="DN2003">
        <v>9.5</v>
      </c>
      <c r="DX2003">
        <v>86.5</v>
      </c>
      <c r="DY2003">
        <v>54</v>
      </c>
      <c r="EC2003">
        <v>373.7</v>
      </c>
      <c r="EF2003">
        <v>372</v>
      </c>
      <c r="EH2003">
        <v>69.324554544174006</v>
      </c>
      <c r="EY2003">
        <v>81</v>
      </c>
      <c r="FA2003">
        <v>27.09</v>
      </c>
      <c r="FB2003">
        <v>539</v>
      </c>
      <c r="FE2003">
        <v>113.85406999999999</v>
      </c>
      <c r="FI2003">
        <v>39.1</v>
      </c>
      <c r="FJ2003">
        <v>1299</v>
      </c>
      <c r="FK2003">
        <v>162.9</v>
      </c>
      <c r="FS2003">
        <v>595</v>
      </c>
      <c r="FW2003">
        <v>712</v>
      </c>
      <c r="FX2003">
        <v>537</v>
      </c>
      <c r="GB2003">
        <v>131.5</v>
      </c>
      <c r="GC2003">
        <v>332</v>
      </c>
      <c r="GG2003">
        <v>78.296712999999997</v>
      </c>
      <c r="GK2003">
        <v>243</v>
      </c>
      <c r="GL2003">
        <v>2.7038769999999999</v>
      </c>
      <c r="GN2003">
        <v>68</v>
      </c>
      <c r="GO2003">
        <v>66.466554000000002</v>
      </c>
      <c r="GT2003">
        <v>10.5</v>
      </c>
      <c r="GY2003">
        <v>280</v>
      </c>
      <c r="HB2003">
        <v>137.1</v>
      </c>
      <c r="HH2003">
        <v>213</v>
      </c>
      <c r="HI2003">
        <v>346.8</v>
      </c>
      <c r="HL2003">
        <v>5940</v>
      </c>
      <c r="HR2003">
        <v>2600</v>
      </c>
      <c r="HT2003">
        <v>2450</v>
      </c>
      <c r="HU2003">
        <v>523.758375</v>
      </c>
      <c r="IB2003">
        <v>340.5</v>
      </c>
      <c r="IC2003">
        <v>336</v>
      </c>
      <c r="ID2003">
        <v>388</v>
      </c>
      <c r="IF2003">
        <v>9314.751858783542</v>
      </c>
      <c r="IG2003">
        <v>9739.4113307277003</v>
      </c>
      <c r="IH2003">
        <v>100.5</v>
      </c>
      <c r="IL2003">
        <v>306</v>
      </c>
      <c r="IN2003">
        <v>161.66659999999999</v>
      </c>
      <c r="IS2003">
        <v>250</v>
      </c>
      <c r="IT2003">
        <v>238</v>
      </c>
      <c r="IW2003">
        <v>78.849999999999994</v>
      </c>
      <c r="JA2003">
        <v>0.123</v>
      </c>
      <c r="JC2003">
        <v>114.9</v>
      </c>
      <c r="JE2003">
        <v>1.1868749999999999</v>
      </c>
      <c r="JF2003">
        <v>194.88257881325234</v>
      </c>
      <c r="JH2003">
        <v>185</v>
      </c>
      <c r="JI2003">
        <v>3.2</v>
      </c>
      <c r="JL2003">
        <v>0.80500000000000005</v>
      </c>
      <c r="JN2003">
        <v>117</v>
      </c>
      <c r="JO2003">
        <v>18.899999999999999</v>
      </c>
      <c r="JP2003">
        <v>126.45</v>
      </c>
      <c r="JR2003">
        <v>174</v>
      </c>
      <c r="JW2003">
        <v>288.7</v>
      </c>
      <c r="JX2003">
        <v>72</v>
      </c>
      <c r="JY2003">
        <v>2.2933793247199996</v>
      </c>
      <c r="KC2003">
        <v>1.55</v>
      </c>
      <c r="KG2003">
        <v>53542.358999999997</v>
      </c>
      <c r="KJ2003">
        <v>18.975314999999998</v>
      </c>
      <c r="KK2003">
        <v>274.7</v>
      </c>
      <c r="KN2003">
        <v>93.5</v>
      </c>
      <c r="KO2003">
        <v>4.8499999999999996</v>
      </c>
      <c r="KP2003">
        <v>2.3099994340222798</v>
      </c>
      <c r="KR2003">
        <v>11.9</v>
      </c>
      <c r="KV2003">
        <v>679.5</v>
      </c>
      <c r="KZ2003">
        <v>121</v>
      </c>
      <c r="LB2003">
        <v>292</v>
      </c>
      <c r="LC2003">
        <v>302.3</v>
      </c>
      <c r="LF2003">
        <v>429</v>
      </c>
      <c r="LH2003">
        <v>314.20000000000005</v>
      </c>
      <c r="LI2003">
        <v>116.4</v>
      </c>
      <c r="LJ2003">
        <v>121.7</v>
      </c>
      <c r="LN2003">
        <v>243</v>
      </c>
      <c r="LR2003">
        <v>195.5</v>
      </c>
      <c r="LS2003">
        <v>248.56786399999999</v>
      </c>
      <c r="LV2003">
        <v>88.5</v>
      </c>
      <c r="LW2003">
        <v>3.0576444</v>
      </c>
      <c r="MC2003">
        <v>31</v>
      </c>
      <c r="MH2003">
        <v>692.5</v>
      </c>
      <c r="ML2003">
        <v>1.42</v>
      </c>
      <c r="MM2003">
        <v>435.4</v>
      </c>
      <c r="MO2003">
        <v>47.474325</v>
      </c>
      <c r="MQ2003">
        <v>58.5</v>
      </c>
      <c r="MU2003">
        <v>381.04240299999998</v>
      </c>
      <c r="MZ2003">
        <v>2932.976377</v>
      </c>
      <c r="NC2003">
        <v>154.4</v>
      </c>
      <c r="ND2003">
        <v>123.13894400000001</v>
      </c>
      <c r="NI2003">
        <v>77.349999999999994</v>
      </c>
      <c r="NJ2003">
        <v>125.3</v>
      </c>
      <c r="NL2003">
        <v>1.34</v>
      </c>
      <c r="NN2003">
        <v>238.4</v>
      </c>
      <c r="NQ2003">
        <v>35.97</v>
      </c>
      <c r="NU2003">
        <v>619</v>
      </c>
      <c r="NX2003">
        <v>172.33881599999998</v>
      </c>
      <c r="OC2003">
        <v>59.483280999999998</v>
      </c>
      <c r="OI2003">
        <v>67</v>
      </c>
      <c r="OJ2003">
        <v>100.16476469999999</v>
      </c>
      <c r="OL2003">
        <v>128.6</v>
      </c>
      <c r="OQ2003">
        <v>1.1100000000000001</v>
      </c>
      <c r="OW2003">
        <v>2.8266496000000001</v>
      </c>
      <c r="PC2003">
        <v>115.5</v>
      </c>
      <c r="PI2003">
        <v>121.5</v>
      </c>
    </row>
    <row r="2004" spans="2:425">
      <c r="B2004" s="12">
        <v>42843</v>
      </c>
      <c r="C2004">
        <v>178.25610399999999</v>
      </c>
      <c r="I2004">
        <v>11.1</v>
      </c>
      <c r="J2004">
        <v>0.18099999999999999</v>
      </c>
      <c r="M2004">
        <v>50.300000000000004</v>
      </c>
      <c r="N2004">
        <v>12.778382075082002</v>
      </c>
      <c r="U2004">
        <v>80</v>
      </c>
      <c r="W2004">
        <v>61.74</v>
      </c>
      <c r="X2004">
        <v>42.6</v>
      </c>
      <c r="Y2004">
        <v>1037</v>
      </c>
      <c r="AA2004">
        <v>2.4317769999999999</v>
      </c>
      <c r="AB2004">
        <v>10.5</v>
      </c>
      <c r="AE2004">
        <v>284.38822700000003</v>
      </c>
      <c r="AL2004">
        <v>0.46187441983620003</v>
      </c>
      <c r="AP2004">
        <v>1.7868072478786783</v>
      </c>
      <c r="AU2004">
        <v>42.832799999999999</v>
      </c>
      <c r="AW2004">
        <v>11.2</v>
      </c>
      <c r="AY2004">
        <v>785</v>
      </c>
      <c r="AZ2004">
        <v>1.66</v>
      </c>
      <c r="BC2004">
        <v>643</v>
      </c>
      <c r="BD2004">
        <v>662</v>
      </c>
      <c r="BF2004">
        <v>50</v>
      </c>
      <c r="BG2004">
        <v>0.316</v>
      </c>
      <c r="BI2004">
        <v>31.349985299999997</v>
      </c>
      <c r="BK2004">
        <v>438.3</v>
      </c>
      <c r="BO2004">
        <v>560</v>
      </c>
      <c r="BQ2004">
        <v>8.2129002</v>
      </c>
      <c r="BV2004">
        <v>1.86</v>
      </c>
      <c r="CC2004">
        <v>4.5782614800000001</v>
      </c>
      <c r="CG2004">
        <v>231.6</v>
      </c>
      <c r="CI2004">
        <v>197.5</v>
      </c>
      <c r="CP2004">
        <v>150.4</v>
      </c>
      <c r="CQ2004">
        <v>392.4</v>
      </c>
      <c r="CU2004">
        <v>240.5</v>
      </c>
      <c r="CY2004">
        <v>136.30000000000001</v>
      </c>
      <c r="DA2004">
        <v>365.3</v>
      </c>
      <c r="DF2004">
        <v>242</v>
      </c>
      <c r="DL2004">
        <v>27.21</v>
      </c>
      <c r="DM2004">
        <v>6.1039867773275764</v>
      </c>
      <c r="DN2004">
        <v>9.15</v>
      </c>
      <c r="DQ2004">
        <v>890</v>
      </c>
      <c r="DX2004">
        <v>86</v>
      </c>
      <c r="DY2004">
        <v>53.5</v>
      </c>
      <c r="EC2004">
        <v>371.6</v>
      </c>
      <c r="EF2004">
        <v>366.5</v>
      </c>
      <c r="EH2004">
        <v>69.636827312391006</v>
      </c>
      <c r="EY2004">
        <v>81</v>
      </c>
      <c r="FA2004">
        <v>26.93</v>
      </c>
      <c r="FB2004">
        <v>539</v>
      </c>
      <c r="FE2004">
        <v>113.85406999999999</v>
      </c>
      <c r="FI2004">
        <v>40</v>
      </c>
      <c r="FJ2004">
        <v>1275</v>
      </c>
      <c r="FK2004">
        <v>161.9</v>
      </c>
      <c r="FS2004">
        <v>593</v>
      </c>
      <c r="FW2004">
        <v>735</v>
      </c>
      <c r="FX2004">
        <v>536</v>
      </c>
      <c r="GB2004">
        <v>131.5</v>
      </c>
      <c r="GC2004">
        <v>332</v>
      </c>
      <c r="GG2004">
        <v>78.296712999999997</v>
      </c>
      <c r="GK2004">
        <v>243</v>
      </c>
      <c r="GL2004">
        <v>2.6862050000000002</v>
      </c>
      <c r="GN2004">
        <v>68.5</v>
      </c>
      <c r="GO2004">
        <v>66.264527999999999</v>
      </c>
      <c r="GT2004">
        <v>10.5</v>
      </c>
      <c r="GY2004">
        <v>276.7</v>
      </c>
      <c r="HB2004">
        <v>137</v>
      </c>
      <c r="HH2004">
        <v>209.5</v>
      </c>
      <c r="HI2004">
        <v>344.7</v>
      </c>
      <c r="HL2004">
        <v>5985</v>
      </c>
      <c r="HR2004">
        <v>2511</v>
      </c>
      <c r="HT2004">
        <v>2450</v>
      </c>
      <c r="HU2004">
        <v>528.74655000000007</v>
      </c>
      <c r="IB2004">
        <v>353</v>
      </c>
      <c r="IC2004">
        <v>337.4</v>
      </c>
      <c r="ID2004">
        <v>386</v>
      </c>
      <c r="IF2004">
        <v>9281.4253762834214</v>
      </c>
      <c r="IG2004">
        <v>9731.0225182120012</v>
      </c>
      <c r="IH2004">
        <v>100.5</v>
      </c>
      <c r="IL2004">
        <v>296</v>
      </c>
      <c r="IN2004">
        <v>160.04993400000001</v>
      </c>
      <c r="IS2004">
        <v>250</v>
      </c>
      <c r="IT2004">
        <v>237</v>
      </c>
      <c r="IW2004">
        <v>78.150000000000006</v>
      </c>
      <c r="JA2004">
        <v>0.123</v>
      </c>
      <c r="JC2004">
        <v>114.9</v>
      </c>
      <c r="JE2004">
        <v>1.2037500000000001</v>
      </c>
      <c r="JF2004">
        <v>192.76428991310831</v>
      </c>
      <c r="JH2004">
        <v>185.5</v>
      </c>
      <c r="JI2004">
        <v>3</v>
      </c>
      <c r="JL2004">
        <v>0.81</v>
      </c>
      <c r="JN2004">
        <v>115.5</v>
      </c>
      <c r="JO2004">
        <v>18.8</v>
      </c>
      <c r="JP2004">
        <v>126.3</v>
      </c>
      <c r="JR2004">
        <v>174</v>
      </c>
      <c r="JW2004">
        <v>287.60000000000002</v>
      </c>
      <c r="JX2004">
        <v>71.599999999999994</v>
      </c>
      <c r="JY2004">
        <v>2.2529079248719999</v>
      </c>
      <c r="KC2004">
        <v>1.55</v>
      </c>
      <c r="KG2004">
        <v>53542.358999999997</v>
      </c>
      <c r="KJ2004">
        <v>18.776620999999999</v>
      </c>
      <c r="KK2004">
        <v>272</v>
      </c>
      <c r="KN2004">
        <v>91</v>
      </c>
      <c r="KO2004">
        <v>4.8899999999999997</v>
      </c>
      <c r="KP2004">
        <v>2.3499994242217999</v>
      </c>
      <c r="KR2004">
        <v>11.9</v>
      </c>
      <c r="KV2004">
        <v>662</v>
      </c>
      <c r="KZ2004">
        <v>123.5</v>
      </c>
      <c r="LB2004">
        <v>294</v>
      </c>
      <c r="LC2004">
        <v>298.39999999999998</v>
      </c>
      <c r="LF2004">
        <v>432</v>
      </c>
      <c r="LH2004">
        <v>313.40000000000003</v>
      </c>
      <c r="LI2004">
        <v>115.60000000000001</v>
      </c>
      <c r="LJ2004">
        <v>120.80000000000001</v>
      </c>
      <c r="LN2004">
        <v>242</v>
      </c>
      <c r="LR2004">
        <v>194</v>
      </c>
      <c r="LS2004">
        <v>242.425926</v>
      </c>
      <c r="LV2004">
        <v>87</v>
      </c>
      <c r="LW2004">
        <v>2.9764680000000001</v>
      </c>
      <c r="MC2004">
        <v>30</v>
      </c>
      <c r="MH2004">
        <v>693.5</v>
      </c>
      <c r="ML2004">
        <v>1.39</v>
      </c>
      <c r="MM2004">
        <v>437.8</v>
      </c>
      <c r="MO2004">
        <v>47.157829499999998</v>
      </c>
      <c r="MQ2004">
        <v>58</v>
      </c>
      <c r="MU2004">
        <v>379.5806035</v>
      </c>
      <c r="MZ2004">
        <v>2936.167864</v>
      </c>
      <c r="NC2004">
        <v>151.4</v>
      </c>
      <c r="ND2004">
        <v>122.64241600000001</v>
      </c>
      <c r="NI2004">
        <v>77.25</v>
      </c>
      <c r="NJ2004">
        <v>124.3</v>
      </c>
      <c r="NL2004">
        <v>1.34</v>
      </c>
      <c r="NN2004">
        <v>235.7</v>
      </c>
      <c r="NQ2004">
        <v>35.85</v>
      </c>
      <c r="NU2004">
        <v>615</v>
      </c>
      <c r="NX2004">
        <v>171.864576</v>
      </c>
      <c r="OC2004">
        <v>59.983139999999999</v>
      </c>
      <c r="OI2004">
        <v>67</v>
      </c>
      <c r="OJ2004">
        <v>99.775624199999996</v>
      </c>
      <c r="OL2004">
        <v>128.9</v>
      </c>
      <c r="OQ2004">
        <v>1.1000000000000001</v>
      </c>
      <c r="OW2004">
        <v>2.6720671999999999</v>
      </c>
      <c r="PC2004">
        <v>114.30000000000001</v>
      </c>
      <c r="PI2004">
        <v>121</v>
      </c>
    </row>
    <row r="2005" spans="2:425">
      <c r="B2005" s="12">
        <v>42837</v>
      </c>
      <c r="C2005">
        <v>178.84635599999999</v>
      </c>
      <c r="I2005">
        <v>11.4</v>
      </c>
      <c r="J2005">
        <v>0.19500000000000001</v>
      </c>
      <c r="M2005">
        <v>50.300000000000004</v>
      </c>
      <c r="N2005">
        <v>12.668223608917501</v>
      </c>
      <c r="U2005">
        <v>77.5</v>
      </c>
      <c r="W2005">
        <v>62.34</v>
      </c>
      <c r="X2005">
        <v>43.5</v>
      </c>
      <c r="Y2005">
        <v>1050</v>
      </c>
      <c r="AA2005">
        <v>2.4657879999999999</v>
      </c>
      <c r="AB2005">
        <v>10.3</v>
      </c>
      <c r="AE2005">
        <v>278.85076500000002</v>
      </c>
      <c r="AL2005">
        <v>0.45417651283892996</v>
      </c>
      <c r="AP2005">
        <v>1.794748613424805</v>
      </c>
      <c r="AU2005">
        <v>42.609712500000001</v>
      </c>
      <c r="AW2005">
        <v>11.6</v>
      </c>
      <c r="AY2005">
        <v>780</v>
      </c>
      <c r="AZ2005">
        <v>1.67</v>
      </c>
      <c r="BC2005">
        <v>640.5</v>
      </c>
      <c r="BD2005">
        <v>660.5</v>
      </c>
      <c r="BF2005">
        <v>52</v>
      </c>
      <c r="BG2005">
        <v>0.318</v>
      </c>
      <c r="BI2005">
        <v>32.197282200000004</v>
      </c>
      <c r="BK2005">
        <v>436.9</v>
      </c>
      <c r="BO2005">
        <v>551</v>
      </c>
      <c r="BQ2005">
        <v>8.4580614000000001</v>
      </c>
      <c r="BV2005">
        <v>1.86</v>
      </c>
      <c r="CC2005">
        <v>4.6467397500000001</v>
      </c>
      <c r="CG2005">
        <v>234.4</v>
      </c>
      <c r="CI2005">
        <v>197.5</v>
      </c>
      <c r="CP2005">
        <v>150.6</v>
      </c>
      <c r="CQ2005">
        <v>397.3</v>
      </c>
      <c r="CU2005">
        <v>242</v>
      </c>
      <c r="CY2005">
        <v>138.5</v>
      </c>
      <c r="DA2005">
        <v>364.4</v>
      </c>
      <c r="DF2005">
        <v>243</v>
      </c>
      <c r="DL2005">
        <v>26.61</v>
      </c>
      <c r="DM2005">
        <v>6.1431148976950603</v>
      </c>
      <c r="DN2005">
        <v>8.9</v>
      </c>
      <c r="DQ2005">
        <v>863</v>
      </c>
      <c r="DX2005">
        <v>86.5</v>
      </c>
      <c r="DY2005">
        <v>53.5</v>
      </c>
      <c r="EC2005">
        <v>379.7</v>
      </c>
      <c r="EF2005">
        <v>366.5</v>
      </c>
      <c r="EH2005">
        <v>69.949100080608005</v>
      </c>
      <c r="EY2005">
        <v>82</v>
      </c>
      <c r="FA2005">
        <v>26.87</v>
      </c>
      <c r="FB2005">
        <v>550</v>
      </c>
      <c r="FE2005">
        <v>114.33650249999999</v>
      </c>
      <c r="FI2005">
        <v>40.1</v>
      </c>
      <c r="FJ2005">
        <v>1257</v>
      </c>
      <c r="FK2005">
        <v>161.9</v>
      </c>
      <c r="FS2005">
        <v>597</v>
      </c>
      <c r="FW2005">
        <v>711</v>
      </c>
      <c r="FX2005">
        <v>535</v>
      </c>
      <c r="GB2005">
        <v>132</v>
      </c>
      <c r="GC2005">
        <v>336.5</v>
      </c>
      <c r="GG2005">
        <v>79.134111000000004</v>
      </c>
      <c r="GK2005">
        <v>243</v>
      </c>
      <c r="GL2005">
        <v>2.7215500000000001</v>
      </c>
      <c r="GN2005">
        <v>67.5</v>
      </c>
      <c r="GO2005">
        <v>67.880735999999999</v>
      </c>
      <c r="GT2005">
        <v>10.7</v>
      </c>
      <c r="GY2005">
        <v>278.10000000000002</v>
      </c>
      <c r="HB2005">
        <v>137.80000000000001</v>
      </c>
      <c r="HH2005">
        <v>209</v>
      </c>
      <c r="HI2005">
        <v>349.5</v>
      </c>
      <c r="HL2005">
        <v>6010</v>
      </c>
      <c r="HR2005">
        <v>2520</v>
      </c>
      <c r="HT2005">
        <v>2460</v>
      </c>
      <c r="HU2005">
        <v>524.75601000000006</v>
      </c>
      <c r="IB2005">
        <v>351.5</v>
      </c>
      <c r="IC2005">
        <v>339.9</v>
      </c>
      <c r="ID2005">
        <v>375</v>
      </c>
      <c r="IF2005">
        <v>9548.0372362843809</v>
      </c>
      <c r="IG2005">
        <v>10024.630956261501</v>
      </c>
      <c r="IH2005">
        <v>100</v>
      </c>
      <c r="IL2005">
        <v>278</v>
      </c>
      <c r="IN2005">
        <v>157.62493499999999</v>
      </c>
      <c r="IS2005">
        <v>250</v>
      </c>
      <c r="IT2005">
        <v>237</v>
      </c>
      <c r="IW2005">
        <v>79.2</v>
      </c>
      <c r="JA2005">
        <v>0.123</v>
      </c>
      <c r="JC2005">
        <v>115.5</v>
      </c>
      <c r="JE2005">
        <v>1.2150000000000001</v>
      </c>
      <c r="JF2005">
        <v>195.84543740422691</v>
      </c>
      <c r="JH2005">
        <v>186</v>
      </c>
      <c r="JI2005">
        <v>3</v>
      </c>
      <c r="JL2005">
        <v>0.80500000000000005</v>
      </c>
      <c r="JN2005">
        <v>116</v>
      </c>
      <c r="JO2005">
        <v>18.600000000000001</v>
      </c>
      <c r="JP2005">
        <v>126.75</v>
      </c>
      <c r="JR2005">
        <v>172</v>
      </c>
      <c r="JW2005">
        <v>287.60000000000002</v>
      </c>
      <c r="JX2005">
        <v>71.399999999999991</v>
      </c>
      <c r="JY2005">
        <v>2.2529079248719999</v>
      </c>
      <c r="KC2005">
        <v>1.55</v>
      </c>
      <c r="KG2005">
        <v>53542.358999999997</v>
      </c>
      <c r="KJ2005">
        <v>19.571397999999999</v>
      </c>
      <c r="KK2005">
        <v>280</v>
      </c>
      <c r="KN2005">
        <v>88</v>
      </c>
      <c r="KO2005">
        <v>4.5999999999999996</v>
      </c>
      <c r="KP2005">
        <v>2.3549994229967397</v>
      </c>
      <c r="KR2005">
        <v>12.4</v>
      </c>
      <c r="KV2005">
        <v>752</v>
      </c>
      <c r="KZ2005">
        <v>124.5</v>
      </c>
      <c r="LB2005">
        <v>291.5</v>
      </c>
      <c r="LC2005">
        <v>298.10000000000002</v>
      </c>
      <c r="LF2005">
        <v>432</v>
      </c>
      <c r="LH2005">
        <v>314</v>
      </c>
      <c r="LI2005">
        <v>117.10000000000001</v>
      </c>
      <c r="LJ2005">
        <v>121.5</v>
      </c>
      <c r="LN2005">
        <v>247</v>
      </c>
      <c r="LR2005">
        <v>196</v>
      </c>
      <c r="LS2005">
        <v>242.06463500000001</v>
      </c>
      <c r="LV2005">
        <v>88.5</v>
      </c>
      <c r="LW2005">
        <v>3.0035267999999999</v>
      </c>
      <c r="MC2005">
        <v>29.8</v>
      </c>
      <c r="MH2005">
        <v>687</v>
      </c>
      <c r="ML2005">
        <v>1.34</v>
      </c>
      <c r="MM2005">
        <v>428.8</v>
      </c>
      <c r="MO2005">
        <v>47.157829499999998</v>
      </c>
      <c r="MQ2005">
        <v>58.5</v>
      </c>
      <c r="MU2005">
        <v>378.11880400000001</v>
      </c>
      <c r="MZ2005">
        <v>2968.0827319999999</v>
      </c>
      <c r="NC2005">
        <v>150.4</v>
      </c>
      <c r="ND2005">
        <v>124.628528</v>
      </c>
      <c r="NI2005">
        <v>77.599999999999994</v>
      </c>
      <c r="NJ2005">
        <v>124</v>
      </c>
      <c r="NL2005">
        <v>1.34</v>
      </c>
      <c r="NN2005">
        <v>237.9</v>
      </c>
      <c r="NQ2005">
        <v>35.86</v>
      </c>
      <c r="NU2005">
        <v>612</v>
      </c>
      <c r="NX2005">
        <v>169.87276799999998</v>
      </c>
      <c r="OC2005">
        <v>59.983139999999999</v>
      </c>
      <c r="OI2005">
        <v>68.5</v>
      </c>
      <c r="OJ2005">
        <v>99.464311800000004</v>
      </c>
      <c r="OL2005">
        <v>127.10000000000001</v>
      </c>
      <c r="OQ2005">
        <v>1.1100000000000001</v>
      </c>
      <c r="OW2005">
        <v>2.7604000000000002</v>
      </c>
      <c r="PC2005">
        <v>115.10000000000001</v>
      </c>
      <c r="PI2005">
        <v>122</v>
      </c>
    </row>
    <row r="2006" spans="2:425">
      <c r="B2006" s="12">
        <v>42836</v>
      </c>
      <c r="C2006">
        <v>177.07560000000001</v>
      </c>
      <c r="I2006">
        <v>11.4</v>
      </c>
      <c r="J2006">
        <v>0.19500000000000001</v>
      </c>
      <c r="M2006">
        <v>50.25</v>
      </c>
      <c r="N2006">
        <v>12.337748210424001</v>
      </c>
      <c r="U2006">
        <v>75</v>
      </c>
      <c r="W2006">
        <v>61.5</v>
      </c>
      <c r="X2006">
        <v>44</v>
      </c>
      <c r="Y2006">
        <v>1046</v>
      </c>
      <c r="AA2006">
        <v>2.414771</v>
      </c>
      <c r="AB2006">
        <v>10.199999999999999</v>
      </c>
      <c r="AE2006">
        <v>276.87310000000002</v>
      </c>
      <c r="AL2006">
        <v>0.45417651283892996</v>
      </c>
      <c r="AP2006">
        <v>1.794748613424805</v>
      </c>
      <c r="AU2006">
        <v>42.163537499999997</v>
      </c>
      <c r="AW2006">
        <v>11.4</v>
      </c>
      <c r="AY2006">
        <v>788</v>
      </c>
      <c r="AZ2006">
        <v>1.69</v>
      </c>
      <c r="BC2006">
        <v>634.5</v>
      </c>
      <c r="BD2006">
        <v>654</v>
      </c>
      <c r="BF2006">
        <v>50.5</v>
      </c>
      <c r="BG2006">
        <v>0.318</v>
      </c>
      <c r="BI2006">
        <v>32.103138100000002</v>
      </c>
      <c r="BK2006">
        <v>428.7</v>
      </c>
      <c r="BO2006">
        <v>545.5</v>
      </c>
      <c r="BQ2006">
        <v>8.4580614000000001</v>
      </c>
      <c r="BV2006">
        <v>1.86</v>
      </c>
      <c r="CC2006">
        <v>4.5684788699999999</v>
      </c>
      <c r="CG2006">
        <v>233.8</v>
      </c>
      <c r="CI2006">
        <v>199</v>
      </c>
      <c r="CP2006">
        <v>149.4</v>
      </c>
      <c r="CQ2006">
        <v>395.5</v>
      </c>
      <c r="CU2006">
        <v>242</v>
      </c>
      <c r="CY2006">
        <v>139.6</v>
      </c>
      <c r="DA2006">
        <v>359.8</v>
      </c>
      <c r="DF2006">
        <v>238</v>
      </c>
      <c r="DL2006">
        <v>26.02</v>
      </c>
      <c r="DM2006">
        <v>6.1431148976950603</v>
      </c>
      <c r="DN2006">
        <v>9</v>
      </c>
      <c r="DQ2006">
        <v>863</v>
      </c>
      <c r="DX2006">
        <v>86</v>
      </c>
      <c r="DY2006">
        <v>53</v>
      </c>
      <c r="EC2006">
        <v>382</v>
      </c>
      <c r="EF2006">
        <v>365</v>
      </c>
      <c r="EH2006">
        <v>70.261372848825005</v>
      </c>
      <c r="EY2006">
        <v>82</v>
      </c>
      <c r="FA2006">
        <v>26.82</v>
      </c>
      <c r="FB2006">
        <v>549</v>
      </c>
      <c r="FE2006">
        <v>113.85406999999999</v>
      </c>
      <c r="FI2006">
        <v>40.5</v>
      </c>
      <c r="FJ2006">
        <v>1271</v>
      </c>
      <c r="FK2006">
        <v>161.30000000000001</v>
      </c>
      <c r="FS2006">
        <v>595</v>
      </c>
      <c r="FW2006">
        <v>711</v>
      </c>
      <c r="FX2006">
        <v>530</v>
      </c>
      <c r="GB2006">
        <v>131</v>
      </c>
      <c r="GC2006">
        <v>330</v>
      </c>
      <c r="GG2006">
        <v>79.134111000000004</v>
      </c>
      <c r="GK2006">
        <v>243</v>
      </c>
      <c r="GL2006">
        <v>2.7392219999999998</v>
      </c>
      <c r="GN2006">
        <v>67</v>
      </c>
      <c r="GO2006">
        <v>67.678709999999995</v>
      </c>
      <c r="GT2006">
        <v>10.9</v>
      </c>
      <c r="GY2006">
        <v>274.7</v>
      </c>
      <c r="HB2006">
        <v>137.1</v>
      </c>
      <c r="HH2006">
        <v>206</v>
      </c>
      <c r="HI2006">
        <v>349.1</v>
      </c>
      <c r="HL2006">
        <v>6005</v>
      </c>
      <c r="HR2006">
        <v>2540</v>
      </c>
      <c r="HT2006">
        <v>2440</v>
      </c>
      <c r="HU2006">
        <v>523.758375</v>
      </c>
      <c r="IB2006">
        <v>360</v>
      </c>
      <c r="IC2006">
        <v>337.3</v>
      </c>
      <c r="ID2006">
        <v>385</v>
      </c>
      <c r="IF2006">
        <v>9531.3739950343206</v>
      </c>
      <c r="IG2006">
        <v>10007.853331230101</v>
      </c>
      <c r="IH2006">
        <v>99.5</v>
      </c>
      <c r="IL2006">
        <v>272.5</v>
      </c>
      <c r="IN2006">
        <v>156.41243549999999</v>
      </c>
      <c r="IS2006">
        <v>250</v>
      </c>
      <c r="IT2006">
        <v>236.5</v>
      </c>
      <c r="IW2006">
        <v>78.45</v>
      </c>
      <c r="JA2006">
        <v>0.123</v>
      </c>
      <c r="JC2006">
        <v>114.1</v>
      </c>
      <c r="JE2006">
        <v>1.2150000000000001</v>
      </c>
      <c r="JF2006">
        <v>194.49743537686254</v>
      </c>
      <c r="JH2006">
        <v>186</v>
      </c>
      <c r="JI2006">
        <v>3</v>
      </c>
      <c r="JL2006">
        <v>0.80500000000000005</v>
      </c>
      <c r="JN2006">
        <v>115</v>
      </c>
      <c r="JO2006">
        <v>18.100000000000001</v>
      </c>
      <c r="JP2006">
        <v>125.9</v>
      </c>
      <c r="JR2006">
        <v>171.20000000000002</v>
      </c>
      <c r="JW2006">
        <v>279.2</v>
      </c>
      <c r="JX2006">
        <v>70.400000000000006</v>
      </c>
      <c r="JY2006">
        <v>2.2394174582560002</v>
      </c>
      <c r="KC2006">
        <v>1.55</v>
      </c>
      <c r="KG2006">
        <v>53542.358999999997</v>
      </c>
      <c r="KJ2006">
        <v>20.068134000000001</v>
      </c>
      <c r="KK2006">
        <v>274</v>
      </c>
      <c r="KN2006">
        <v>86.5</v>
      </c>
      <c r="KO2006">
        <v>4.43</v>
      </c>
      <c r="KP2006">
        <v>2.3299994291220405</v>
      </c>
      <c r="KR2006">
        <v>12.3</v>
      </c>
      <c r="KV2006">
        <v>739</v>
      </c>
      <c r="KZ2006">
        <v>124</v>
      </c>
      <c r="LB2006">
        <v>292.5</v>
      </c>
      <c r="LC2006">
        <v>297.60000000000002</v>
      </c>
      <c r="LF2006">
        <v>434</v>
      </c>
      <c r="LH2006">
        <v>314</v>
      </c>
      <c r="LI2006">
        <v>116.5</v>
      </c>
      <c r="LJ2006">
        <v>121.2</v>
      </c>
      <c r="LN2006">
        <v>260</v>
      </c>
      <c r="LR2006">
        <v>193</v>
      </c>
      <c r="LS2006">
        <v>242.06463500000001</v>
      </c>
      <c r="LV2006">
        <v>87</v>
      </c>
      <c r="LW2006">
        <v>2.9764680000000001</v>
      </c>
      <c r="MC2006">
        <v>29.2</v>
      </c>
      <c r="MH2006">
        <v>675</v>
      </c>
      <c r="ML2006">
        <v>1.33</v>
      </c>
      <c r="MM2006">
        <v>425</v>
      </c>
      <c r="MO2006">
        <v>48.107315999999997</v>
      </c>
      <c r="MQ2006">
        <v>58.5</v>
      </c>
      <c r="MU2006">
        <v>376.65700449999997</v>
      </c>
      <c r="MZ2006">
        <v>2926.5934029999999</v>
      </c>
      <c r="NC2006">
        <v>147.4</v>
      </c>
      <c r="ND2006">
        <v>125.125056</v>
      </c>
      <c r="NI2006">
        <v>77.5</v>
      </c>
      <c r="NJ2006">
        <v>122.2</v>
      </c>
      <c r="NL2006">
        <v>1.33</v>
      </c>
      <c r="NN2006">
        <v>240.3</v>
      </c>
      <c r="NQ2006">
        <v>35.94</v>
      </c>
      <c r="NU2006">
        <v>611</v>
      </c>
      <c r="NX2006">
        <v>166.45823999999999</v>
      </c>
      <c r="OC2006">
        <v>59.483280999999998</v>
      </c>
      <c r="OI2006">
        <v>69</v>
      </c>
      <c r="OJ2006">
        <v>97.285124999999994</v>
      </c>
      <c r="OL2006">
        <v>126.7</v>
      </c>
      <c r="OQ2006">
        <v>1.0900000000000001</v>
      </c>
      <c r="OW2006">
        <v>2.7824831999999997</v>
      </c>
      <c r="PC2006">
        <v>114.5</v>
      </c>
      <c r="PI2006">
        <v>121.5</v>
      </c>
    </row>
    <row r="2007" spans="2:425">
      <c r="B2007" s="12">
        <v>42835</v>
      </c>
      <c r="C2007">
        <v>177.07560000000001</v>
      </c>
      <c r="I2007">
        <v>11.3</v>
      </c>
      <c r="J2007">
        <v>0.2</v>
      </c>
      <c r="M2007">
        <v>50.400000000000006</v>
      </c>
      <c r="N2007">
        <v>12.337748210424001</v>
      </c>
      <c r="U2007">
        <v>76</v>
      </c>
      <c r="W2007">
        <v>61.68</v>
      </c>
      <c r="X2007">
        <v>43.7</v>
      </c>
      <c r="Y2007">
        <v>1036</v>
      </c>
      <c r="AA2007">
        <v>2.414771</v>
      </c>
      <c r="AB2007">
        <v>10.4</v>
      </c>
      <c r="AE2007">
        <v>280.43289700000003</v>
      </c>
      <c r="AL2007">
        <v>0.46187441983620003</v>
      </c>
      <c r="AP2007">
        <v>1.794748613424805</v>
      </c>
      <c r="AU2007">
        <v>42.386625000000002</v>
      </c>
      <c r="AW2007">
        <v>11.4</v>
      </c>
      <c r="AY2007">
        <v>785</v>
      </c>
      <c r="AZ2007">
        <v>1.65</v>
      </c>
      <c r="BC2007">
        <v>631</v>
      </c>
      <c r="BD2007">
        <v>650</v>
      </c>
      <c r="BF2007">
        <v>50.5</v>
      </c>
      <c r="BG2007">
        <v>0.316</v>
      </c>
      <c r="BI2007">
        <v>32.197282200000004</v>
      </c>
      <c r="BK2007">
        <v>430.1</v>
      </c>
      <c r="BO2007">
        <v>545.5</v>
      </c>
      <c r="BQ2007">
        <v>8.5806419999999992</v>
      </c>
      <c r="BV2007">
        <v>1.86</v>
      </c>
      <c r="CC2007">
        <v>4.6369571400000007</v>
      </c>
      <c r="CG2007">
        <v>235.2</v>
      </c>
      <c r="CI2007">
        <v>199</v>
      </c>
      <c r="CP2007">
        <v>150.6</v>
      </c>
      <c r="CQ2007">
        <v>396.1</v>
      </c>
      <c r="CU2007">
        <v>241.5</v>
      </c>
      <c r="CY2007">
        <v>140.4</v>
      </c>
      <c r="DA2007">
        <v>361.2</v>
      </c>
      <c r="DF2007">
        <v>237</v>
      </c>
      <c r="DL2007">
        <v>26.05</v>
      </c>
      <c r="DM2007">
        <v>6.0648586569600909</v>
      </c>
      <c r="DN2007">
        <v>9</v>
      </c>
      <c r="DQ2007">
        <v>863</v>
      </c>
      <c r="DX2007">
        <v>86</v>
      </c>
      <c r="DY2007">
        <v>51.5</v>
      </c>
      <c r="EC2007">
        <v>380.7</v>
      </c>
      <c r="EF2007">
        <v>365</v>
      </c>
      <c r="EH2007">
        <v>69.636827312391006</v>
      </c>
      <c r="EY2007">
        <v>82</v>
      </c>
      <c r="FA2007">
        <v>27</v>
      </c>
      <c r="FB2007">
        <v>550</v>
      </c>
      <c r="FE2007">
        <v>113.85406999999999</v>
      </c>
      <c r="FI2007">
        <v>40.5</v>
      </c>
      <c r="FJ2007">
        <v>1276</v>
      </c>
      <c r="FK2007">
        <v>159.5</v>
      </c>
      <c r="FS2007">
        <v>596</v>
      </c>
      <c r="FW2007">
        <v>711</v>
      </c>
      <c r="FX2007">
        <v>536</v>
      </c>
      <c r="GB2007">
        <v>134</v>
      </c>
      <c r="GC2007">
        <v>330.5</v>
      </c>
      <c r="GG2007">
        <v>79.971508999999998</v>
      </c>
      <c r="GK2007">
        <v>243</v>
      </c>
      <c r="GL2007">
        <v>2.8629289999999998</v>
      </c>
      <c r="GN2007">
        <v>67</v>
      </c>
      <c r="GO2007">
        <v>67.072631999999999</v>
      </c>
      <c r="GT2007">
        <v>10.7</v>
      </c>
      <c r="GY2007">
        <v>275.39999999999998</v>
      </c>
      <c r="HB2007">
        <v>137.30000000000001</v>
      </c>
      <c r="HH2007">
        <v>210</v>
      </c>
      <c r="HI2007">
        <v>352</v>
      </c>
      <c r="HL2007">
        <v>6040</v>
      </c>
      <c r="HR2007">
        <v>2453</v>
      </c>
      <c r="HT2007">
        <v>2441</v>
      </c>
      <c r="HU2007">
        <v>523.758375</v>
      </c>
      <c r="IB2007">
        <v>366</v>
      </c>
      <c r="IC2007">
        <v>339.3</v>
      </c>
      <c r="ID2007">
        <v>375</v>
      </c>
      <c r="IF2007">
        <v>9506.3791331592311</v>
      </c>
      <c r="IG2007">
        <v>9957.5204561359005</v>
      </c>
      <c r="IH2007">
        <v>100</v>
      </c>
      <c r="IL2007">
        <v>268</v>
      </c>
      <c r="IN2007">
        <v>156.81660199999999</v>
      </c>
      <c r="IS2007">
        <v>252</v>
      </c>
      <c r="IT2007">
        <v>235.5</v>
      </c>
      <c r="IW2007">
        <v>78.7</v>
      </c>
      <c r="JA2007">
        <v>0.123</v>
      </c>
      <c r="JC2007">
        <v>114.4</v>
      </c>
      <c r="JE2007">
        <v>1.2150000000000001</v>
      </c>
      <c r="JF2007">
        <v>197.57858286798114</v>
      </c>
      <c r="JH2007">
        <v>186</v>
      </c>
      <c r="JI2007">
        <v>3.47</v>
      </c>
      <c r="JL2007">
        <v>0.82</v>
      </c>
      <c r="JN2007">
        <v>115.5</v>
      </c>
      <c r="JO2007">
        <v>18</v>
      </c>
      <c r="JP2007">
        <v>125.6</v>
      </c>
      <c r="JR2007">
        <v>170</v>
      </c>
      <c r="JW2007">
        <v>280.39999999999998</v>
      </c>
      <c r="JX2007">
        <v>70.599999999999994</v>
      </c>
      <c r="JY2007">
        <v>2.2798888581039995</v>
      </c>
      <c r="KC2007">
        <v>1.55</v>
      </c>
      <c r="KG2007">
        <v>53542.358999999997</v>
      </c>
      <c r="KJ2007">
        <v>20.068134000000001</v>
      </c>
      <c r="KK2007">
        <v>274.10000000000002</v>
      </c>
      <c r="KN2007">
        <v>88</v>
      </c>
      <c r="KO2007">
        <v>4.37</v>
      </c>
      <c r="KP2007">
        <v>2.3299994291220405</v>
      </c>
      <c r="KR2007">
        <v>12</v>
      </c>
      <c r="KV2007">
        <v>733.5</v>
      </c>
      <c r="KZ2007">
        <v>125.5</v>
      </c>
      <c r="LB2007">
        <v>289.5</v>
      </c>
      <c r="LC2007">
        <v>296.7</v>
      </c>
      <c r="LF2007">
        <v>433</v>
      </c>
      <c r="LH2007">
        <v>312.20000000000005</v>
      </c>
      <c r="LI2007">
        <v>116.5</v>
      </c>
      <c r="LJ2007">
        <v>122.10000000000001</v>
      </c>
      <c r="LN2007">
        <v>254</v>
      </c>
      <c r="LR2007">
        <v>193.5</v>
      </c>
      <c r="LS2007">
        <v>244.23237800000001</v>
      </c>
      <c r="LV2007">
        <v>87</v>
      </c>
      <c r="LW2007">
        <v>2.9494091999999998</v>
      </c>
      <c r="MC2007">
        <v>30.5</v>
      </c>
      <c r="MH2007">
        <v>669</v>
      </c>
      <c r="ML2007">
        <v>1.35</v>
      </c>
      <c r="MM2007">
        <v>426.6</v>
      </c>
      <c r="MO2007">
        <v>48.423811499999999</v>
      </c>
      <c r="MQ2007">
        <v>58</v>
      </c>
      <c r="MU2007">
        <v>374.70793850000001</v>
      </c>
      <c r="MZ2007">
        <v>2929.7848899999999</v>
      </c>
      <c r="NC2007">
        <v>143.20000000000002</v>
      </c>
      <c r="ND2007">
        <v>126.61464000000001</v>
      </c>
      <c r="NI2007">
        <v>77.55</v>
      </c>
      <c r="NJ2007">
        <v>122.1</v>
      </c>
      <c r="NL2007">
        <v>1.32</v>
      </c>
      <c r="NN2007">
        <v>242.7</v>
      </c>
      <c r="NQ2007">
        <v>35.700000000000003</v>
      </c>
      <c r="NU2007">
        <v>607</v>
      </c>
      <c r="NX2007">
        <v>170.25216</v>
      </c>
      <c r="OC2007">
        <v>59.983139999999999</v>
      </c>
      <c r="OI2007">
        <v>68.5</v>
      </c>
      <c r="OJ2007">
        <v>98.141234099999991</v>
      </c>
      <c r="OL2007">
        <v>127.10000000000001</v>
      </c>
      <c r="OQ2007">
        <v>1.07</v>
      </c>
      <c r="OW2007">
        <v>2.8487328000000001</v>
      </c>
      <c r="PC2007">
        <v>113.80000000000001</v>
      </c>
      <c r="PI2007">
        <v>122</v>
      </c>
    </row>
    <row r="2008" spans="2:425">
      <c r="B2008" s="12">
        <v>42832</v>
      </c>
      <c r="C2008">
        <v>182.97811999999999</v>
      </c>
      <c r="I2008">
        <v>11.3</v>
      </c>
      <c r="J2008">
        <v>0.19900000000000001</v>
      </c>
      <c r="M2008">
        <v>49.900000000000006</v>
      </c>
      <c r="N2008">
        <v>12.337748210424001</v>
      </c>
      <c r="U2008">
        <v>78</v>
      </c>
      <c r="W2008">
        <v>60.660000000000004</v>
      </c>
      <c r="X2008">
        <v>41.550000000000004</v>
      </c>
      <c r="Y2008">
        <v>1025</v>
      </c>
      <c r="AA2008">
        <v>2.4657879999999999</v>
      </c>
      <c r="AB2008">
        <v>10.5</v>
      </c>
      <c r="AE2008">
        <v>272.12670400000002</v>
      </c>
      <c r="AL2008">
        <v>0.45417651283892996</v>
      </c>
      <c r="AP2008">
        <v>1.8106313445170601</v>
      </c>
      <c r="AU2008">
        <v>42.609712500000001</v>
      </c>
      <c r="AW2008">
        <v>11.4</v>
      </c>
      <c r="AY2008">
        <v>793</v>
      </c>
      <c r="AZ2008">
        <v>1.67</v>
      </c>
      <c r="BC2008">
        <v>628.5</v>
      </c>
      <c r="BD2008">
        <v>646.5</v>
      </c>
      <c r="BF2008">
        <v>49.9</v>
      </c>
      <c r="BG2008">
        <v>0.32</v>
      </c>
      <c r="BI2008">
        <v>32.385570399999999</v>
      </c>
      <c r="BK2008">
        <v>425.3</v>
      </c>
      <c r="BO2008">
        <v>540.5</v>
      </c>
      <c r="BQ2008">
        <v>8.5806419999999992</v>
      </c>
      <c r="BV2008">
        <v>1.86</v>
      </c>
      <c r="CC2008">
        <v>4.60760931</v>
      </c>
      <c r="CG2008">
        <v>234.8</v>
      </c>
      <c r="CI2008">
        <v>199</v>
      </c>
      <c r="CP2008">
        <v>145.30000000000001</v>
      </c>
      <c r="CQ2008">
        <v>396.3</v>
      </c>
      <c r="CU2008">
        <v>243</v>
      </c>
      <c r="CY2008">
        <v>143.19999999999999</v>
      </c>
      <c r="DA2008">
        <v>359.7</v>
      </c>
      <c r="DF2008">
        <v>236</v>
      </c>
      <c r="DL2008">
        <v>26.3</v>
      </c>
      <c r="DM2008">
        <v>6.025730536592607</v>
      </c>
      <c r="DN2008">
        <v>9.5</v>
      </c>
      <c r="DQ2008">
        <v>880</v>
      </c>
      <c r="DX2008">
        <v>86</v>
      </c>
      <c r="DY2008">
        <v>53</v>
      </c>
      <c r="EC2008">
        <v>382.3</v>
      </c>
      <c r="EF2008">
        <v>355</v>
      </c>
      <c r="EH2008">
        <v>70.261372848825005</v>
      </c>
      <c r="EY2008">
        <v>81.5</v>
      </c>
      <c r="FA2008">
        <v>26.86</v>
      </c>
      <c r="FB2008">
        <v>542</v>
      </c>
      <c r="FE2008">
        <v>113.85406999999999</v>
      </c>
      <c r="FI2008">
        <v>40.5</v>
      </c>
      <c r="FJ2008">
        <v>1239</v>
      </c>
      <c r="FK2008">
        <v>159.30000000000001</v>
      </c>
      <c r="FS2008">
        <v>595</v>
      </c>
      <c r="FW2008">
        <v>712</v>
      </c>
      <c r="FX2008">
        <v>529</v>
      </c>
      <c r="GB2008">
        <v>133</v>
      </c>
      <c r="GC2008">
        <v>320</v>
      </c>
      <c r="GG2008">
        <v>78.715412000000001</v>
      </c>
      <c r="GK2008">
        <v>243</v>
      </c>
      <c r="GL2008">
        <v>2.8275839999999999</v>
      </c>
      <c r="GN2008">
        <v>67.5</v>
      </c>
      <c r="GO2008">
        <v>67.072631999999999</v>
      </c>
      <c r="GT2008">
        <v>10.8</v>
      </c>
      <c r="GY2008">
        <v>275.3</v>
      </c>
      <c r="HB2008">
        <v>137.6</v>
      </c>
      <c r="HH2008">
        <v>211</v>
      </c>
      <c r="HI2008">
        <v>352.4</v>
      </c>
      <c r="HL2008">
        <v>6000</v>
      </c>
      <c r="HR2008">
        <v>2463</v>
      </c>
      <c r="HT2008">
        <v>2430</v>
      </c>
      <c r="HU2008">
        <v>518.77020000000005</v>
      </c>
      <c r="IB2008">
        <v>365</v>
      </c>
      <c r="IC2008">
        <v>334</v>
      </c>
      <c r="ID2008">
        <v>375</v>
      </c>
      <c r="IF2008">
        <v>9431.3945475339624</v>
      </c>
      <c r="IG2008">
        <v>9890.4099560103004</v>
      </c>
      <c r="IH2008">
        <v>98.5</v>
      </c>
      <c r="IL2008">
        <v>278</v>
      </c>
      <c r="IN2008">
        <v>156.00826899999998</v>
      </c>
      <c r="IS2008">
        <v>255</v>
      </c>
      <c r="IT2008">
        <v>235</v>
      </c>
      <c r="IW2008">
        <v>78.599999999999994</v>
      </c>
      <c r="JA2008">
        <v>0.123</v>
      </c>
      <c r="JC2008">
        <v>114</v>
      </c>
      <c r="JE2008">
        <v>1.2206250000000001</v>
      </c>
      <c r="JF2008">
        <v>197.19343943159132</v>
      </c>
      <c r="JH2008">
        <v>185</v>
      </c>
      <c r="JI2008">
        <v>3.1</v>
      </c>
      <c r="JL2008">
        <v>0.80500000000000005</v>
      </c>
      <c r="JN2008">
        <v>116</v>
      </c>
      <c r="JO2008">
        <v>17.5</v>
      </c>
      <c r="JP2008">
        <v>123.45</v>
      </c>
      <c r="JR2008">
        <v>171</v>
      </c>
      <c r="JW2008">
        <v>284.3</v>
      </c>
      <c r="JX2008">
        <v>72</v>
      </c>
      <c r="JY2008">
        <v>2.273143624796</v>
      </c>
      <c r="KC2008">
        <v>1.56</v>
      </c>
      <c r="KG2008">
        <v>53542.358999999997</v>
      </c>
      <c r="KJ2008">
        <v>19.273357000000001</v>
      </c>
      <c r="KK2008">
        <v>273.89999999999998</v>
      </c>
      <c r="KN2008">
        <v>87.5</v>
      </c>
      <c r="KO2008">
        <v>4.4000000000000004</v>
      </c>
      <c r="KP2008">
        <v>2.3749994180964999</v>
      </c>
      <c r="KR2008">
        <v>12</v>
      </c>
      <c r="KV2008">
        <v>740</v>
      </c>
      <c r="KZ2008">
        <v>125.5</v>
      </c>
      <c r="LB2008">
        <v>279</v>
      </c>
      <c r="LC2008">
        <v>294.8</v>
      </c>
      <c r="LF2008">
        <v>431</v>
      </c>
      <c r="LH2008">
        <v>310</v>
      </c>
      <c r="LI2008">
        <v>115.2</v>
      </c>
      <c r="LJ2008">
        <v>121.2</v>
      </c>
      <c r="LN2008">
        <v>262</v>
      </c>
      <c r="LR2008">
        <v>190</v>
      </c>
      <c r="LS2008">
        <v>244.23237800000001</v>
      </c>
      <c r="LV2008">
        <v>88</v>
      </c>
      <c r="LW2008">
        <v>2.9764680000000001</v>
      </c>
      <c r="MC2008">
        <v>28.5</v>
      </c>
      <c r="MH2008">
        <v>665.5</v>
      </c>
      <c r="ML2008">
        <v>1.37</v>
      </c>
      <c r="MM2008">
        <v>423.1</v>
      </c>
      <c r="MO2008">
        <v>48.740306999999994</v>
      </c>
      <c r="MQ2008">
        <v>57.5</v>
      </c>
      <c r="MU2008">
        <v>376.169738</v>
      </c>
      <c r="MZ2008">
        <v>2952.1252979999999</v>
      </c>
      <c r="NC2008">
        <v>142.4</v>
      </c>
      <c r="ND2008">
        <v>125.62158400000001</v>
      </c>
      <c r="NI2008">
        <v>77.5</v>
      </c>
      <c r="NJ2008">
        <v>121.7</v>
      </c>
      <c r="NL2008">
        <v>1.35</v>
      </c>
      <c r="NN2008">
        <v>243.1</v>
      </c>
      <c r="NQ2008">
        <v>35.22</v>
      </c>
      <c r="NU2008">
        <v>604</v>
      </c>
      <c r="NX2008">
        <v>169.68307200000001</v>
      </c>
      <c r="OC2008">
        <v>59.983139999999999</v>
      </c>
      <c r="OI2008">
        <v>69</v>
      </c>
      <c r="OJ2008">
        <v>98.841686999999993</v>
      </c>
      <c r="OL2008">
        <v>126.5</v>
      </c>
      <c r="OQ2008">
        <v>1.06</v>
      </c>
      <c r="OW2008">
        <v>2.870816</v>
      </c>
      <c r="PC2008">
        <v>112.9</v>
      </c>
      <c r="PI2008">
        <v>121</v>
      </c>
    </row>
    <row r="2009" spans="2:425">
      <c r="B2009" s="12">
        <v>42831</v>
      </c>
      <c r="C2009">
        <v>180.61711199999999</v>
      </c>
      <c r="I2009">
        <v>11.3</v>
      </c>
      <c r="J2009">
        <v>0.2</v>
      </c>
      <c r="M2009">
        <v>50</v>
      </c>
      <c r="N2009">
        <v>12.337748210424001</v>
      </c>
      <c r="U2009">
        <v>78</v>
      </c>
      <c r="W2009">
        <v>61.160000000000004</v>
      </c>
      <c r="X2009">
        <v>42.2</v>
      </c>
      <c r="Y2009">
        <v>1030</v>
      </c>
      <c r="AA2009">
        <v>2.448782</v>
      </c>
      <c r="AB2009">
        <v>10.7</v>
      </c>
      <c r="AE2009">
        <v>279.64183100000002</v>
      </c>
      <c r="AL2009">
        <v>0.45417651283892996</v>
      </c>
      <c r="AP2009">
        <v>1.8185727100631879</v>
      </c>
      <c r="AU2009">
        <v>41.940449999999998</v>
      </c>
      <c r="AW2009">
        <v>11.8</v>
      </c>
      <c r="AY2009">
        <v>809</v>
      </c>
      <c r="AZ2009">
        <v>1.66</v>
      </c>
      <c r="BC2009">
        <v>628</v>
      </c>
      <c r="BD2009">
        <v>647</v>
      </c>
      <c r="BF2009">
        <v>50</v>
      </c>
      <c r="BG2009">
        <v>0.32500000000000001</v>
      </c>
      <c r="BI2009">
        <v>32.385570399999999</v>
      </c>
      <c r="BK2009">
        <v>439.7</v>
      </c>
      <c r="BO2009">
        <v>542</v>
      </c>
      <c r="BQ2009">
        <v>8.8258031999999993</v>
      </c>
      <c r="BV2009">
        <v>1.86</v>
      </c>
      <c r="CC2009">
        <v>4.6760875800000008</v>
      </c>
      <c r="CG2009">
        <v>238.3</v>
      </c>
      <c r="CI2009">
        <v>199</v>
      </c>
      <c r="CP2009">
        <v>144.6</v>
      </c>
      <c r="CQ2009">
        <v>396.7</v>
      </c>
      <c r="CU2009">
        <v>242</v>
      </c>
      <c r="CY2009">
        <v>146.9</v>
      </c>
      <c r="DA2009">
        <v>360.7</v>
      </c>
      <c r="DF2009">
        <v>236</v>
      </c>
      <c r="DL2009">
        <v>26.55</v>
      </c>
      <c r="DM2009">
        <v>5.9866024162251232</v>
      </c>
      <c r="DN2009">
        <v>9.75</v>
      </c>
      <c r="DQ2009">
        <v>880</v>
      </c>
      <c r="DX2009">
        <v>84.5</v>
      </c>
      <c r="DY2009">
        <v>52</v>
      </c>
      <c r="EC2009">
        <v>385.8</v>
      </c>
      <c r="EF2009">
        <v>351.5</v>
      </c>
      <c r="EH2009">
        <v>69.949100080608005</v>
      </c>
      <c r="EY2009">
        <v>81</v>
      </c>
      <c r="FA2009">
        <v>26.7</v>
      </c>
      <c r="FB2009">
        <v>542</v>
      </c>
      <c r="FE2009">
        <v>113.85406999999999</v>
      </c>
      <c r="FI2009">
        <v>40.5</v>
      </c>
      <c r="FJ2009">
        <v>1256</v>
      </c>
      <c r="FK2009">
        <v>159.4</v>
      </c>
      <c r="FS2009">
        <v>600</v>
      </c>
      <c r="FW2009">
        <v>710</v>
      </c>
      <c r="FX2009">
        <v>529</v>
      </c>
      <c r="GB2009">
        <v>133</v>
      </c>
      <c r="GC2009">
        <v>315</v>
      </c>
      <c r="GG2009">
        <v>80.390208000000001</v>
      </c>
      <c r="GK2009">
        <v>243</v>
      </c>
      <c r="GL2009">
        <v>2.845256</v>
      </c>
      <c r="GN2009">
        <v>67.5</v>
      </c>
      <c r="GO2009">
        <v>66.466554000000002</v>
      </c>
      <c r="GT2009">
        <v>10.8</v>
      </c>
      <c r="GY2009">
        <v>275.89999999999998</v>
      </c>
      <c r="HB2009">
        <v>138.20000000000002</v>
      </c>
      <c r="HH2009">
        <v>211</v>
      </c>
      <c r="HI2009">
        <v>355.4</v>
      </c>
      <c r="HL2009">
        <v>6010</v>
      </c>
      <c r="HR2009">
        <v>2501</v>
      </c>
      <c r="HT2009">
        <v>2450</v>
      </c>
      <c r="HU2009">
        <v>514.77966000000004</v>
      </c>
      <c r="IB2009">
        <v>371.5</v>
      </c>
      <c r="IC2009">
        <v>333.3</v>
      </c>
      <c r="ID2009">
        <v>375</v>
      </c>
      <c r="IF2009">
        <v>9364.7415825337212</v>
      </c>
      <c r="IG2009">
        <v>9806.5218308533003</v>
      </c>
      <c r="IH2009">
        <v>98.5</v>
      </c>
      <c r="IL2009">
        <v>282</v>
      </c>
      <c r="IN2009">
        <v>155.60410249999998</v>
      </c>
      <c r="IS2009">
        <v>282.5</v>
      </c>
      <c r="IT2009">
        <v>234</v>
      </c>
      <c r="IW2009">
        <v>79</v>
      </c>
      <c r="JA2009">
        <v>0.123</v>
      </c>
      <c r="JC2009">
        <v>114.4</v>
      </c>
      <c r="JE2009">
        <v>1.2093749999999999</v>
      </c>
      <c r="JF2009">
        <v>197.38601114978624</v>
      </c>
      <c r="JH2009">
        <v>183.5</v>
      </c>
      <c r="JI2009">
        <v>3.1</v>
      </c>
      <c r="JL2009">
        <v>0.81</v>
      </c>
      <c r="JN2009">
        <v>115</v>
      </c>
      <c r="JO2009">
        <v>17.100000000000001</v>
      </c>
      <c r="JP2009">
        <v>124.1</v>
      </c>
      <c r="JR2009">
        <v>172</v>
      </c>
      <c r="JW2009">
        <v>279.10000000000002</v>
      </c>
      <c r="JX2009">
        <v>72.2</v>
      </c>
      <c r="JY2009">
        <v>2.273143624796</v>
      </c>
      <c r="KC2009">
        <v>1.56</v>
      </c>
      <c r="KG2009">
        <v>53999.985999999997</v>
      </c>
      <c r="KJ2009">
        <v>19.472051</v>
      </c>
      <c r="KK2009">
        <v>273.8</v>
      </c>
      <c r="KN2009">
        <v>87.5</v>
      </c>
      <c r="KO2009">
        <v>4.33</v>
      </c>
      <c r="KP2009">
        <v>2.3849994156463801</v>
      </c>
      <c r="KR2009">
        <v>11.5</v>
      </c>
      <c r="KV2009">
        <v>735.5</v>
      </c>
      <c r="KZ2009">
        <v>126.5</v>
      </c>
      <c r="LB2009">
        <v>279</v>
      </c>
      <c r="LC2009">
        <v>294.10000000000002</v>
      </c>
      <c r="LF2009">
        <v>432</v>
      </c>
      <c r="LH2009">
        <v>311.40000000000003</v>
      </c>
      <c r="LI2009">
        <v>115.30000000000001</v>
      </c>
      <c r="LJ2009">
        <v>121.4</v>
      </c>
      <c r="LN2009">
        <v>262</v>
      </c>
      <c r="LR2009">
        <v>194.5</v>
      </c>
      <c r="LS2009">
        <v>245.31625</v>
      </c>
      <c r="LV2009">
        <v>88</v>
      </c>
      <c r="LW2009">
        <v>3.0035267999999999</v>
      </c>
      <c r="MC2009">
        <v>28.5</v>
      </c>
      <c r="MH2009">
        <v>650</v>
      </c>
      <c r="ML2009">
        <v>1.37</v>
      </c>
      <c r="MM2009">
        <v>423.3</v>
      </c>
      <c r="MO2009">
        <v>48.107315999999997</v>
      </c>
      <c r="MQ2009">
        <v>58</v>
      </c>
      <c r="MU2009">
        <v>372.7588725</v>
      </c>
      <c r="MZ2009">
        <v>2936.167864</v>
      </c>
      <c r="NC2009">
        <v>141.20000000000002</v>
      </c>
      <c r="ND2009">
        <v>128.600752</v>
      </c>
      <c r="NI2009">
        <v>77.8</v>
      </c>
      <c r="NJ2009">
        <v>121.9</v>
      </c>
      <c r="NL2009">
        <v>1.33</v>
      </c>
      <c r="NN2009">
        <v>245.7</v>
      </c>
      <c r="NQ2009">
        <v>35.549999999999997</v>
      </c>
      <c r="NU2009">
        <v>605</v>
      </c>
      <c r="NX2009">
        <v>171.485184</v>
      </c>
      <c r="OC2009">
        <v>59.983139999999999</v>
      </c>
      <c r="OI2009">
        <v>69.5</v>
      </c>
      <c r="OJ2009">
        <v>100.16476469999999</v>
      </c>
      <c r="OL2009">
        <v>128</v>
      </c>
      <c r="OQ2009">
        <v>1.0900000000000001</v>
      </c>
      <c r="OW2009">
        <v>2.8487328000000001</v>
      </c>
      <c r="PC2009">
        <v>114.4</v>
      </c>
      <c r="PI2009">
        <v>122.5</v>
      </c>
    </row>
    <row r="2010" spans="2:425">
      <c r="B2010" s="12">
        <v>42830</v>
      </c>
      <c r="C2010">
        <v>180.61711199999999</v>
      </c>
      <c r="I2010">
        <v>11</v>
      </c>
      <c r="J2010">
        <v>0.19900000000000001</v>
      </c>
      <c r="M2010">
        <v>50</v>
      </c>
      <c r="N2010">
        <v>12.447906676588502</v>
      </c>
      <c r="U2010">
        <v>77.5</v>
      </c>
      <c r="W2010">
        <v>61</v>
      </c>
      <c r="X2010">
        <v>42.300000000000004</v>
      </c>
      <c r="Y2010">
        <v>1035</v>
      </c>
      <c r="AA2010">
        <v>2.414771</v>
      </c>
      <c r="AB2010">
        <v>10.8</v>
      </c>
      <c r="AE2010">
        <v>277.26863300000002</v>
      </c>
      <c r="AL2010">
        <v>0.45802546633756497</v>
      </c>
      <c r="AP2010">
        <v>1.8423968067015697</v>
      </c>
      <c r="AU2010">
        <v>42.386625000000002</v>
      </c>
      <c r="AW2010">
        <v>11.8</v>
      </c>
      <c r="AY2010">
        <v>803</v>
      </c>
      <c r="AZ2010">
        <v>1.68</v>
      </c>
      <c r="BC2010">
        <v>630</v>
      </c>
      <c r="BD2010">
        <v>646</v>
      </c>
      <c r="BF2010">
        <v>51</v>
      </c>
      <c r="BG2010">
        <v>0.317</v>
      </c>
      <c r="BI2010">
        <v>32.4797145</v>
      </c>
      <c r="BK2010">
        <v>454</v>
      </c>
      <c r="BO2010">
        <v>542.5</v>
      </c>
      <c r="BQ2010">
        <v>8.7032225999999984</v>
      </c>
      <c r="BV2010">
        <v>1.86</v>
      </c>
      <c r="CC2010">
        <v>4.6663049699999997</v>
      </c>
      <c r="CG2010">
        <v>240.9</v>
      </c>
      <c r="CI2010">
        <v>199</v>
      </c>
      <c r="CP2010">
        <v>145.30000000000001</v>
      </c>
      <c r="CQ2010">
        <v>398.1</v>
      </c>
      <c r="CU2010">
        <v>243</v>
      </c>
      <c r="CY2010">
        <v>144.6</v>
      </c>
      <c r="DA2010">
        <v>360.1</v>
      </c>
      <c r="DF2010">
        <v>236</v>
      </c>
      <c r="DL2010">
        <v>26.6</v>
      </c>
      <c r="DM2010">
        <v>6.025730536592607</v>
      </c>
      <c r="DN2010">
        <v>9.75</v>
      </c>
      <c r="DQ2010">
        <v>884</v>
      </c>
      <c r="DX2010">
        <v>86</v>
      </c>
      <c r="DY2010">
        <v>52</v>
      </c>
      <c r="EC2010">
        <v>377.9</v>
      </c>
      <c r="EF2010">
        <v>344.5</v>
      </c>
      <c r="EH2010">
        <v>70.885918385259004</v>
      </c>
      <c r="EY2010">
        <v>81.5</v>
      </c>
      <c r="FA2010">
        <v>26.68</v>
      </c>
      <c r="FB2010">
        <v>546</v>
      </c>
      <c r="FE2010">
        <v>112.88920499999999</v>
      </c>
      <c r="FI2010">
        <v>40.5</v>
      </c>
      <c r="FJ2010">
        <v>1259</v>
      </c>
      <c r="FK2010">
        <v>161.1</v>
      </c>
      <c r="FS2010">
        <v>600</v>
      </c>
      <c r="FW2010">
        <v>711</v>
      </c>
      <c r="FX2010">
        <v>529</v>
      </c>
      <c r="GB2010">
        <v>133</v>
      </c>
      <c r="GC2010">
        <v>315.5</v>
      </c>
      <c r="GG2010">
        <v>80.390208000000001</v>
      </c>
      <c r="GK2010">
        <v>243.5</v>
      </c>
      <c r="GL2010">
        <v>2.8275839999999999</v>
      </c>
      <c r="GN2010">
        <v>68</v>
      </c>
      <c r="GO2010">
        <v>66.062501999999995</v>
      </c>
      <c r="GT2010">
        <v>11.5</v>
      </c>
      <c r="GY2010">
        <v>275.3</v>
      </c>
      <c r="HB2010">
        <v>137.20000000000002</v>
      </c>
      <c r="HH2010">
        <v>213</v>
      </c>
      <c r="HI2010">
        <v>357.6</v>
      </c>
      <c r="HL2010">
        <v>6050</v>
      </c>
      <c r="HR2010">
        <v>2546</v>
      </c>
      <c r="HT2010">
        <v>2450</v>
      </c>
      <c r="HU2010">
        <v>519.76783499999999</v>
      </c>
      <c r="IB2010">
        <v>372.5</v>
      </c>
      <c r="IC2010">
        <v>330.7</v>
      </c>
      <c r="ID2010">
        <v>375</v>
      </c>
      <c r="IF2010">
        <v>9389.7364444088107</v>
      </c>
      <c r="IG2010">
        <v>9831.6882684003995</v>
      </c>
      <c r="IH2010">
        <v>98.5</v>
      </c>
      <c r="IL2010">
        <v>270</v>
      </c>
      <c r="IN2010">
        <v>161.26243349999999</v>
      </c>
      <c r="IS2010">
        <v>282</v>
      </c>
      <c r="IT2010">
        <v>237</v>
      </c>
      <c r="IW2010">
        <v>78.95</v>
      </c>
      <c r="JA2010">
        <v>0.123</v>
      </c>
      <c r="JC2010">
        <v>114.1</v>
      </c>
      <c r="JE2010">
        <v>1.2206250000000001</v>
      </c>
      <c r="JF2010">
        <v>198.73401317715062</v>
      </c>
      <c r="JH2010">
        <v>183.5</v>
      </c>
      <c r="JI2010">
        <v>3.23</v>
      </c>
      <c r="JL2010">
        <v>0.81</v>
      </c>
      <c r="JN2010">
        <v>115</v>
      </c>
      <c r="JO2010">
        <v>16.600000000000001</v>
      </c>
      <c r="JP2010">
        <v>125.55</v>
      </c>
      <c r="JR2010">
        <v>173.4</v>
      </c>
      <c r="JW2010">
        <v>278.3</v>
      </c>
      <c r="JX2010">
        <v>72.2</v>
      </c>
      <c r="JY2010">
        <v>2.2798888581039995</v>
      </c>
      <c r="KC2010">
        <v>1.56</v>
      </c>
      <c r="KG2010">
        <v>53999.985999999997</v>
      </c>
      <c r="KJ2010">
        <v>19.770092999999999</v>
      </c>
      <c r="KK2010">
        <v>270.89999999999998</v>
      </c>
      <c r="KN2010">
        <v>86.5</v>
      </c>
      <c r="KO2010">
        <v>4.53</v>
      </c>
      <c r="KP2010">
        <v>2.4499993997205998</v>
      </c>
      <c r="KR2010">
        <v>11.9</v>
      </c>
      <c r="KV2010">
        <v>718</v>
      </c>
      <c r="KZ2010">
        <v>129</v>
      </c>
      <c r="LB2010">
        <v>277</v>
      </c>
      <c r="LC2010">
        <v>295</v>
      </c>
      <c r="LF2010">
        <v>434</v>
      </c>
      <c r="LH2010">
        <v>314.60000000000002</v>
      </c>
      <c r="LI2010">
        <v>118.10000000000001</v>
      </c>
      <c r="LJ2010">
        <v>123.7</v>
      </c>
      <c r="LN2010">
        <v>261</v>
      </c>
      <c r="LR2010">
        <v>195.5</v>
      </c>
      <c r="LS2010">
        <v>247.122702</v>
      </c>
      <c r="LV2010">
        <v>87</v>
      </c>
      <c r="LW2010">
        <v>3.0035267999999999</v>
      </c>
      <c r="MC2010">
        <v>28.6</v>
      </c>
      <c r="MH2010">
        <v>649.5</v>
      </c>
      <c r="ML2010">
        <v>1.38</v>
      </c>
      <c r="MM2010">
        <v>427</v>
      </c>
      <c r="MO2010">
        <v>46.841333999999996</v>
      </c>
      <c r="MQ2010">
        <v>59</v>
      </c>
      <c r="MU2010">
        <v>375.19520499999999</v>
      </c>
      <c r="MZ2010">
        <v>2920.2104300000001</v>
      </c>
      <c r="NC2010">
        <v>141.80000000000001</v>
      </c>
      <c r="ND2010">
        <v>128.600752</v>
      </c>
      <c r="NI2010">
        <v>78.400000000000006</v>
      </c>
      <c r="NJ2010">
        <v>122.5</v>
      </c>
      <c r="NL2010">
        <v>1.36</v>
      </c>
      <c r="NN2010">
        <v>246.4</v>
      </c>
      <c r="NQ2010">
        <v>35.799999999999997</v>
      </c>
      <c r="NU2010">
        <v>606</v>
      </c>
      <c r="NX2010">
        <v>171.39033599999999</v>
      </c>
      <c r="OC2010">
        <v>60.982858999999998</v>
      </c>
      <c r="OI2010">
        <v>69.5</v>
      </c>
      <c r="OJ2010">
        <v>99.697796099999991</v>
      </c>
      <c r="OL2010">
        <v>128.70000000000002</v>
      </c>
      <c r="OQ2010">
        <v>1.1000000000000001</v>
      </c>
      <c r="OW2010">
        <v>2.870816</v>
      </c>
      <c r="PC2010">
        <v>113.80000000000001</v>
      </c>
      <c r="PI2010">
        <v>122</v>
      </c>
    </row>
    <row r="2011" spans="2:425">
      <c r="B2011" s="12">
        <v>42829</v>
      </c>
      <c r="C2011">
        <v>171.17307999999997</v>
      </c>
      <c r="I2011">
        <v>11.6</v>
      </c>
      <c r="J2011">
        <v>0.19800000000000001</v>
      </c>
      <c r="M2011">
        <v>50.2</v>
      </c>
      <c r="N2011">
        <v>12.447906676588502</v>
      </c>
      <c r="U2011">
        <v>77</v>
      </c>
      <c r="W2011">
        <v>60.120000000000005</v>
      </c>
      <c r="X2011">
        <v>42.2</v>
      </c>
      <c r="Y2011">
        <v>1070</v>
      </c>
      <c r="AA2011">
        <v>2.4317769999999999</v>
      </c>
      <c r="AB2011">
        <v>10.8</v>
      </c>
      <c r="AE2011">
        <v>277.66416600000002</v>
      </c>
      <c r="AL2011">
        <v>0.45417651283892996</v>
      </c>
      <c r="AP2011">
        <v>1.8344554411554428</v>
      </c>
      <c r="AU2011">
        <v>42.163537499999997</v>
      </c>
      <c r="AW2011">
        <v>11.9</v>
      </c>
      <c r="AY2011">
        <v>802</v>
      </c>
      <c r="AZ2011">
        <v>1.67</v>
      </c>
      <c r="BC2011">
        <v>630</v>
      </c>
      <c r="BD2011">
        <v>646.5</v>
      </c>
      <c r="BF2011">
        <v>51</v>
      </c>
      <c r="BG2011">
        <v>0.317</v>
      </c>
      <c r="BI2011">
        <v>32.385570399999999</v>
      </c>
      <c r="BK2011">
        <v>449.9</v>
      </c>
      <c r="BO2011">
        <v>544</v>
      </c>
      <c r="BQ2011">
        <v>8.5806419999999992</v>
      </c>
      <c r="BV2011">
        <v>1.86</v>
      </c>
      <c r="CC2011">
        <v>4.7543484600000001</v>
      </c>
      <c r="CG2011">
        <v>239.3</v>
      </c>
      <c r="CI2011">
        <v>196.5</v>
      </c>
      <c r="CP2011">
        <v>146.6</v>
      </c>
      <c r="CQ2011">
        <v>387.1</v>
      </c>
      <c r="CU2011">
        <v>241</v>
      </c>
      <c r="CY2011">
        <v>143</v>
      </c>
      <c r="DA2011">
        <v>360.5</v>
      </c>
      <c r="DF2011">
        <v>236</v>
      </c>
      <c r="DL2011">
        <v>26.5</v>
      </c>
      <c r="DM2011">
        <v>6.0648586569600909</v>
      </c>
      <c r="DN2011">
        <v>9.5500000000000007</v>
      </c>
      <c r="DQ2011">
        <v>882</v>
      </c>
      <c r="DX2011">
        <v>86</v>
      </c>
      <c r="DY2011">
        <v>52.5</v>
      </c>
      <c r="EC2011">
        <v>374.1</v>
      </c>
      <c r="EF2011">
        <v>345.5</v>
      </c>
      <c r="EH2011">
        <v>72.759554994561014</v>
      </c>
      <c r="EY2011">
        <v>81.5</v>
      </c>
      <c r="FA2011">
        <v>26.58</v>
      </c>
      <c r="FB2011">
        <v>545</v>
      </c>
      <c r="FE2011">
        <v>112.88920499999999</v>
      </c>
      <c r="FI2011">
        <v>40.799999999999997</v>
      </c>
      <c r="FJ2011">
        <v>1283</v>
      </c>
      <c r="FK2011">
        <v>161.80000000000001</v>
      </c>
      <c r="FS2011">
        <v>595</v>
      </c>
      <c r="FW2011">
        <v>710</v>
      </c>
      <c r="FX2011">
        <v>545</v>
      </c>
      <c r="GB2011">
        <v>130</v>
      </c>
      <c r="GC2011">
        <v>322.5</v>
      </c>
      <c r="GG2011">
        <v>80.808906999999991</v>
      </c>
      <c r="GK2011">
        <v>246.5</v>
      </c>
      <c r="GL2011">
        <v>2.8099120000000002</v>
      </c>
      <c r="GN2011">
        <v>67.5</v>
      </c>
      <c r="GO2011">
        <v>66.062501999999995</v>
      </c>
      <c r="GT2011">
        <v>11.1</v>
      </c>
      <c r="GY2011">
        <v>264.39999999999998</v>
      </c>
      <c r="HB2011">
        <v>136.1</v>
      </c>
      <c r="HH2011">
        <v>212</v>
      </c>
      <c r="HI2011">
        <v>351.8</v>
      </c>
      <c r="HL2011">
        <v>6025</v>
      </c>
      <c r="HR2011">
        <v>2570</v>
      </c>
      <c r="HT2011">
        <v>2425</v>
      </c>
      <c r="HU2011">
        <v>509.79148500000002</v>
      </c>
      <c r="IB2011">
        <v>382.5</v>
      </c>
      <c r="IC2011">
        <v>330.9</v>
      </c>
      <c r="ID2011">
        <v>375</v>
      </c>
      <c r="IF2011">
        <v>9214.7724112831802</v>
      </c>
      <c r="IG2011">
        <v>9647.1343930549992</v>
      </c>
      <c r="IH2011">
        <v>98.5</v>
      </c>
      <c r="IL2011">
        <v>278.5</v>
      </c>
      <c r="IN2011">
        <v>151.15827099999998</v>
      </c>
      <c r="IS2011">
        <v>282</v>
      </c>
      <c r="IT2011">
        <v>234.5</v>
      </c>
      <c r="IW2011">
        <v>78.2</v>
      </c>
      <c r="JA2011">
        <v>0.123</v>
      </c>
      <c r="JC2011">
        <v>111.2</v>
      </c>
      <c r="JE2011">
        <v>1.2150000000000001</v>
      </c>
      <c r="JF2011">
        <v>197.19343943159132</v>
      </c>
      <c r="JH2011">
        <v>183</v>
      </c>
      <c r="JI2011">
        <v>4.4000000000000004</v>
      </c>
      <c r="JL2011">
        <v>0.81</v>
      </c>
      <c r="JN2011">
        <v>113.5</v>
      </c>
      <c r="JO2011">
        <v>16.5</v>
      </c>
      <c r="JP2011">
        <v>125.15</v>
      </c>
      <c r="JR2011">
        <v>172.60000000000002</v>
      </c>
      <c r="JW2011">
        <v>274.39999999999998</v>
      </c>
      <c r="JX2011">
        <v>71.599999999999994</v>
      </c>
      <c r="JY2011">
        <v>2.273143624796</v>
      </c>
      <c r="KC2011">
        <v>1.54</v>
      </c>
      <c r="KG2011">
        <v>53999.985999999997</v>
      </c>
      <c r="KJ2011">
        <v>19.869440000000001</v>
      </c>
      <c r="KK2011">
        <v>267.60000000000002</v>
      </c>
      <c r="KN2011">
        <v>86</v>
      </c>
      <c r="KO2011">
        <v>4.99</v>
      </c>
      <c r="KP2011">
        <v>2.4049994107461399</v>
      </c>
      <c r="KR2011">
        <v>11.9</v>
      </c>
      <c r="KV2011">
        <v>731</v>
      </c>
      <c r="KZ2011">
        <v>123</v>
      </c>
      <c r="LB2011">
        <v>270</v>
      </c>
      <c r="LC2011">
        <v>294</v>
      </c>
      <c r="LF2011">
        <v>432.5</v>
      </c>
      <c r="LH2011">
        <v>311.20000000000005</v>
      </c>
      <c r="LI2011">
        <v>118.80000000000001</v>
      </c>
      <c r="LJ2011">
        <v>123.4</v>
      </c>
      <c r="LN2011">
        <v>263</v>
      </c>
      <c r="LR2011">
        <v>193.5</v>
      </c>
      <c r="LS2011">
        <v>251.819479</v>
      </c>
      <c r="LV2011">
        <v>87.5</v>
      </c>
      <c r="LW2011">
        <v>2.9764680000000001</v>
      </c>
      <c r="MC2011">
        <v>29</v>
      </c>
      <c r="MH2011">
        <v>643.5</v>
      </c>
      <c r="ML2011">
        <v>1.38</v>
      </c>
      <c r="MM2011">
        <v>425</v>
      </c>
      <c r="MO2011">
        <v>45.891847499999997</v>
      </c>
      <c r="MQ2011">
        <v>59</v>
      </c>
      <c r="MU2011">
        <v>375.19520499999999</v>
      </c>
      <c r="MZ2011">
        <v>2936.167864</v>
      </c>
      <c r="NC2011">
        <v>142.4</v>
      </c>
      <c r="ND2011">
        <v>128.600752</v>
      </c>
      <c r="NI2011">
        <v>77.150000000000006</v>
      </c>
      <c r="NJ2011">
        <v>121.9</v>
      </c>
      <c r="NL2011">
        <v>1.32</v>
      </c>
      <c r="NN2011">
        <v>243.1</v>
      </c>
      <c r="NQ2011">
        <v>35.659999999999997</v>
      </c>
      <c r="NU2011">
        <v>607</v>
      </c>
      <c r="NX2011">
        <v>169.77791999999999</v>
      </c>
      <c r="OC2011">
        <v>60.982858999999998</v>
      </c>
      <c r="OI2011">
        <v>69</v>
      </c>
      <c r="OJ2011">
        <v>99.308655599999994</v>
      </c>
      <c r="OL2011">
        <v>129</v>
      </c>
      <c r="OQ2011">
        <v>1.1100000000000001</v>
      </c>
      <c r="OW2011">
        <v>2.9149824</v>
      </c>
      <c r="PC2011">
        <v>114.30000000000001</v>
      </c>
      <c r="PI2011">
        <v>118.5</v>
      </c>
    </row>
    <row r="2012" spans="2:425">
      <c r="B2012" s="12">
        <v>42828</v>
      </c>
      <c r="C2012">
        <v>168.812072</v>
      </c>
      <c r="I2012">
        <v>12</v>
      </c>
      <c r="J2012">
        <v>0.19600000000000001</v>
      </c>
      <c r="M2012">
        <v>50.35</v>
      </c>
      <c r="N2012">
        <v>12.337748210424001</v>
      </c>
      <c r="U2012">
        <v>75</v>
      </c>
      <c r="W2012">
        <v>60.78</v>
      </c>
      <c r="X2012">
        <v>42.150000000000006</v>
      </c>
      <c r="Y2012">
        <v>1048</v>
      </c>
      <c r="AA2012">
        <v>2.448782</v>
      </c>
      <c r="AB2012">
        <v>10.7</v>
      </c>
      <c r="AE2012">
        <v>277.66416600000002</v>
      </c>
      <c r="AL2012">
        <v>0.450327559340295</v>
      </c>
      <c r="AP2012">
        <v>1.8900449999783349</v>
      </c>
      <c r="AU2012">
        <v>42.832799999999999</v>
      </c>
      <c r="AW2012">
        <v>11.9</v>
      </c>
      <c r="AY2012">
        <v>790</v>
      </c>
      <c r="AZ2012">
        <v>1.68</v>
      </c>
      <c r="BC2012">
        <v>621.5</v>
      </c>
      <c r="BD2012">
        <v>641.5</v>
      </c>
      <c r="BF2012">
        <v>51.5</v>
      </c>
      <c r="BG2012">
        <v>0.315</v>
      </c>
      <c r="BI2012">
        <v>32.573858600000001</v>
      </c>
      <c r="BK2012">
        <v>446.4</v>
      </c>
      <c r="BO2012">
        <v>539</v>
      </c>
      <c r="BQ2012">
        <v>8.7645128999999997</v>
      </c>
      <c r="BV2012">
        <v>1.86</v>
      </c>
      <c r="CC2012">
        <v>4.7641310700000004</v>
      </c>
      <c r="CG2012">
        <v>238.8</v>
      </c>
      <c r="CI2012">
        <v>196</v>
      </c>
      <c r="CP2012">
        <v>145.30000000000001</v>
      </c>
      <c r="CQ2012">
        <v>383.7</v>
      </c>
      <c r="CU2012">
        <v>242</v>
      </c>
      <c r="CY2012">
        <v>143.9</v>
      </c>
      <c r="DA2012">
        <v>362</v>
      </c>
      <c r="DF2012">
        <v>236</v>
      </c>
      <c r="DL2012">
        <v>25.81</v>
      </c>
      <c r="DM2012">
        <v>6.1039867773275764</v>
      </c>
      <c r="DN2012">
        <v>9.4</v>
      </c>
      <c r="DQ2012">
        <v>882</v>
      </c>
      <c r="DX2012">
        <v>85</v>
      </c>
      <c r="DY2012">
        <v>52</v>
      </c>
      <c r="EC2012">
        <v>373.4</v>
      </c>
      <c r="EF2012">
        <v>343.5</v>
      </c>
      <c r="EH2012">
        <v>71.198191153476003</v>
      </c>
      <c r="EY2012">
        <v>82.5</v>
      </c>
      <c r="FA2012">
        <v>26.63</v>
      </c>
      <c r="FB2012">
        <v>558</v>
      </c>
      <c r="FE2012">
        <v>112.88920499999999</v>
      </c>
      <c r="FI2012">
        <v>40.799999999999997</v>
      </c>
      <c r="FJ2012">
        <v>1267</v>
      </c>
      <c r="FK2012">
        <v>161.1</v>
      </c>
      <c r="FS2012">
        <v>591</v>
      </c>
      <c r="FW2012">
        <v>712</v>
      </c>
      <c r="FX2012">
        <v>527</v>
      </c>
      <c r="GB2012">
        <v>130.5</v>
      </c>
      <c r="GC2012">
        <v>317</v>
      </c>
      <c r="GG2012">
        <v>82.065004000000002</v>
      </c>
      <c r="GK2012">
        <v>242.5</v>
      </c>
      <c r="GL2012">
        <v>2.6862050000000002</v>
      </c>
      <c r="GN2012">
        <v>67.5</v>
      </c>
      <c r="GO2012">
        <v>66.062501999999995</v>
      </c>
      <c r="GT2012">
        <v>11.9</v>
      </c>
      <c r="GY2012">
        <v>262.7</v>
      </c>
      <c r="HB2012">
        <v>134</v>
      </c>
      <c r="HH2012">
        <v>214.5</v>
      </c>
      <c r="HI2012">
        <v>354.2</v>
      </c>
      <c r="HL2012">
        <v>6065</v>
      </c>
      <c r="HR2012">
        <v>2455</v>
      </c>
      <c r="HT2012">
        <v>2430</v>
      </c>
      <c r="HU2012">
        <v>499.815135</v>
      </c>
      <c r="IB2012">
        <v>374.5</v>
      </c>
      <c r="IC2012">
        <v>323.89999999999998</v>
      </c>
      <c r="ID2012">
        <v>380</v>
      </c>
      <c r="IF2012">
        <v>9231.4356525332405</v>
      </c>
      <c r="IG2012">
        <v>9638.7455805393001</v>
      </c>
      <c r="IH2012">
        <v>98.5</v>
      </c>
      <c r="IL2012">
        <v>285</v>
      </c>
      <c r="IN2012">
        <v>156.00826899999998</v>
      </c>
      <c r="IS2012">
        <v>280.5</v>
      </c>
      <c r="IT2012">
        <v>237</v>
      </c>
      <c r="IW2012">
        <v>79.7</v>
      </c>
      <c r="JA2012">
        <v>0.123</v>
      </c>
      <c r="JC2012">
        <v>111.9</v>
      </c>
      <c r="JE2012">
        <v>1.2262500000000001</v>
      </c>
      <c r="JF2012">
        <v>198.34886974076082</v>
      </c>
      <c r="JH2012">
        <v>186</v>
      </c>
      <c r="JI2012">
        <v>4.21</v>
      </c>
      <c r="JL2012">
        <v>0.80500000000000005</v>
      </c>
      <c r="JN2012">
        <v>113.5</v>
      </c>
      <c r="JO2012">
        <v>17.100000000000001</v>
      </c>
      <c r="JP2012">
        <v>119.55</v>
      </c>
      <c r="JR2012">
        <v>172.8</v>
      </c>
      <c r="JW2012">
        <v>271.8</v>
      </c>
      <c r="JX2012">
        <v>72</v>
      </c>
      <c r="JY2012">
        <v>2.2663983914879999</v>
      </c>
      <c r="KC2012">
        <v>1.58</v>
      </c>
      <c r="KG2012">
        <v>53542.358999999997</v>
      </c>
      <c r="KJ2012">
        <v>20.465523000000001</v>
      </c>
      <c r="KK2012">
        <v>268.10000000000002</v>
      </c>
      <c r="KN2012">
        <v>86</v>
      </c>
      <c r="KO2012">
        <v>4.4000000000000004</v>
      </c>
      <c r="KP2012">
        <v>2.3849994156463801</v>
      </c>
      <c r="KR2012">
        <v>11.9</v>
      </c>
      <c r="KV2012">
        <v>763</v>
      </c>
      <c r="KZ2012">
        <v>123.5</v>
      </c>
      <c r="LB2012">
        <v>262</v>
      </c>
      <c r="LC2012">
        <v>292.3</v>
      </c>
      <c r="LF2012">
        <v>430</v>
      </c>
      <c r="LH2012">
        <v>312</v>
      </c>
      <c r="LI2012">
        <v>119.2</v>
      </c>
      <c r="LJ2012">
        <v>124</v>
      </c>
      <c r="LN2012">
        <v>275</v>
      </c>
      <c r="LR2012">
        <v>192</v>
      </c>
      <c r="LS2012">
        <v>249.651736</v>
      </c>
      <c r="LV2012">
        <v>86.5</v>
      </c>
      <c r="LW2012">
        <v>3.0305855999999998</v>
      </c>
      <c r="MC2012">
        <v>28.7</v>
      </c>
      <c r="MH2012">
        <v>638</v>
      </c>
      <c r="ML2012">
        <v>1.41</v>
      </c>
      <c r="MM2012">
        <v>418.4</v>
      </c>
      <c r="MO2012">
        <v>45.891847499999997</v>
      </c>
      <c r="MQ2012">
        <v>58.5</v>
      </c>
      <c r="MU2012">
        <v>373.24613899999997</v>
      </c>
      <c r="MZ2012">
        <v>2936.167864</v>
      </c>
      <c r="NC2012">
        <v>140.4</v>
      </c>
      <c r="ND2012">
        <v>128.10422400000002</v>
      </c>
      <c r="NI2012">
        <v>77.400000000000006</v>
      </c>
      <c r="NJ2012">
        <v>121.8</v>
      </c>
      <c r="NL2012">
        <v>1.28</v>
      </c>
      <c r="NN2012">
        <v>243.1</v>
      </c>
      <c r="NQ2012">
        <v>35.82</v>
      </c>
      <c r="NU2012">
        <v>601</v>
      </c>
      <c r="NX2012">
        <v>171.01094399999999</v>
      </c>
      <c r="OC2012">
        <v>59.983139999999999</v>
      </c>
      <c r="OI2012">
        <v>70.5</v>
      </c>
      <c r="OJ2012">
        <v>99.152999399999999</v>
      </c>
      <c r="OL2012">
        <v>126.30000000000001</v>
      </c>
      <c r="OQ2012">
        <v>1.1100000000000001</v>
      </c>
      <c r="OW2012">
        <v>2.9370655999999999</v>
      </c>
      <c r="PC2012">
        <v>113</v>
      </c>
      <c r="PI2012">
        <v>116.5</v>
      </c>
    </row>
    <row r="2013" spans="2:425">
      <c r="B2013" s="12">
        <v>42825</v>
      </c>
      <c r="C2013">
        <v>168.812072</v>
      </c>
      <c r="I2013">
        <v>12</v>
      </c>
      <c r="J2013">
        <v>0.20200000000000001</v>
      </c>
      <c r="M2013">
        <v>50.2</v>
      </c>
      <c r="N2013">
        <v>12.447906676588502</v>
      </c>
      <c r="U2013">
        <v>78.5</v>
      </c>
      <c r="W2013">
        <v>59.800000000000004</v>
      </c>
      <c r="X2013">
        <v>40.5</v>
      </c>
      <c r="Y2013">
        <v>1035</v>
      </c>
      <c r="AA2013">
        <v>2.482793</v>
      </c>
      <c r="AB2013">
        <v>10.8</v>
      </c>
      <c r="AE2013">
        <v>279.24629800000002</v>
      </c>
      <c r="AL2013">
        <v>0.450327559340295</v>
      </c>
      <c r="AP2013">
        <v>1.8979863655244624</v>
      </c>
      <c r="AU2013">
        <v>42.832799999999999</v>
      </c>
      <c r="AW2013">
        <v>11.8</v>
      </c>
      <c r="AY2013">
        <v>790</v>
      </c>
      <c r="AZ2013">
        <v>1.68</v>
      </c>
      <c r="BC2013">
        <v>629.5</v>
      </c>
      <c r="BD2013">
        <v>644</v>
      </c>
      <c r="BF2013">
        <v>52.5</v>
      </c>
      <c r="BG2013">
        <v>0.315</v>
      </c>
      <c r="BI2013">
        <v>32.762146799999996</v>
      </c>
      <c r="BK2013">
        <v>447.7</v>
      </c>
      <c r="BO2013">
        <v>545</v>
      </c>
      <c r="BQ2013">
        <v>8.8258031999999993</v>
      </c>
      <c r="BV2013">
        <v>1.8</v>
      </c>
      <c r="CC2013">
        <v>4.6760875800000008</v>
      </c>
      <c r="CG2013">
        <v>238</v>
      </c>
      <c r="CI2013">
        <v>196</v>
      </c>
      <c r="CP2013">
        <v>146.4</v>
      </c>
      <c r="CQ2013">
        <v>383.4</v>
      </c>
      <c r="CU2013">
        <v>243</v>
      </c>
      <c r="CY2013">
        <v>141.4</v>
      </c>
      <c r="DA2013">
        <v>360.5</v>
      </c>
      <c r="DF2013">
        <v>236</v>
      </c>
      <c r="DL2013">
        <v>25.8</v>
      </c>
      <c r="DM2013">
        <v>6.0648586569600909</v>
      </c>
      <c r="DN2013">
        <v>8.8000000000000007</v>
      </c>
      <c r="DQ2013">
        <v>881</v>
      </c>
      <c r="DX2013">
        <v>85</v>
      </c>
      <c r="DY2013">
        <v>52.5</v>
      </c>
      <c r="EC2013">
        <v>373</v>
      </c>
      <c r="EF2013">
        <v>346.5</v>
      </c>
      <c r="EH2013">
        <v>87.124102332543004</v>
      </c>
      <c r="EY2013">
        <v>81</v>
      </c>
      <c r="FA2013">
        <v>26.48</v>
      </c>
      <c r="FB2013">
        <v>559</v>
      </c>
      <c r="FE2013">
        <v>112.88920499999999</v>
      </c>
      <c r="FI2013">
        <v>40</v>
      </c>
      <c r="FJ2013">
        <v>1343</v>
      </c>
      <c r="FK2013">
        <v>162.6</v>
      </c>
      <c r="FS2013">
        <v>588</v>
      </c>
      <c r="FW2013">
        <v>745</v>
      </c>
      <c r="FX2013">
        <v>527</v>
      </c>
      <c r="GB2013">
        <v>130.5</v>
      </c>
      <c r="GC2013">
        <v>313.5</v>
      </c>
      <c r="GG2013">
        <v>80.390208000000001</v>
      </c>
      <c r="GK2013">
        <v>238</v>
      </c>
      <c r="GL2013">
        <v>2.7922389999999999</v>
      </c>
      <c r="GN2013">
        <v>67.5</v>
      </c>
      <c r="GO2013">
        <v>66.264527999999999</v>
      </c>
      <c r="GT2013">
        <v>11.9</v>
      </c>
      <c r="GY2013">
        <v>263.3</v>
      </c>
      <c r="HB2013">
        <v>132.4</v>
      </c>
      <c r="HH2013">
        <v>214</v>
      </c>
      <c r="HI2013">
        <v>353</v>
      </c>
      <c r="HL2013">
        <v>6015</v>
      </c>
      <c r="HR2013">
        <v>2570</v>
      </c>
      <c r="HT2013">
        <v>2450</v>
      </c>
      <c r="HU2013">
        <v>516.77493000000004</v>
      </c>
      <c r="IB2013">
        <v>384.5</v>
      </c>
      <c r="IC2013">
        <v>323.89999999999998</v>
      </c>
      <c r="ID2013">
        <v>380</v>
      </c>
      <c r="IF2013">
        <v>9323.0834794085713</v>
      </c>
      <c r="IG2013">
        <v>9722.6337056963002</v>
      </c>
      <c r="IH2013">
        <v>98.5</v>
      </c>
      <c r="IL2013">
        <v>284</v>
      </c>
      <c r="IN2013">
        <v>160.04993400000001</v>
      </c>
      <c r="IS2013">
        <v>273.5</v>
      </c>
      <c r="IT2013">
        <v>233</v>
      </c>
      <c r="IW2013">
        <v>79.8</v>
      </c>
      <c r="JA2013">
        <v>0.123</v>
      </c>
      <c r="JC2013">
        <v>112.5</v>
      </c>
      <c r="JE2013">
        <v>1.254375</v>
      </c>
      <c r="JF2013">
        <v>196.80829599520149</v>
      </c>
      <c r="JH2013">
        <v>187</v>
      </c>
      <c r="JI2013">
        <v>3.1</v>
      </c>
      <c r="JL2013">
        <v>0.79500000000000004</v>
      </c>
      <c r="JN2013">
        <v>114</v>
      </c>
      <c r="JO2013">
        <v>16.5</v>
      </c>
      <c r="JP2013">
        <v>120.1</v>
      </c>
      <c r="JR2013">
        <v>175</v>
      </c>
      <c r="JW2013">
        <v>276</v>
      </c>
      <c r="JX2013">
        <v>72.8</v>
      </c>
      <c r="JY2013">
        <v>2.2933793247199996</v>
      </c>
      <c r="KC2013">
        <v>1.57</v>
      </c>
      <c r="KG2013">
        <v>53084.732000000004</v>
      </c>
      <c r="KJ2013">
        <v>20.266829000000001</v>
      </c>
      <c r="KK2013">
        <v>267.3</v>
      </c>
      <c r="KN2013">
        <v>86</v>
      </c>
      <c r="KO2013">
        <v>3.05</v>
      </c>
      <c r="KP2013">
        <v>2.4049994107461399</v>
      </c>
      <c r="KR2013">
        <v>11.9</v>
      </c>
      <c r="KV2013">
        <v>772</v>
      </c>
      <c r="KZ2013">
        <v>124.5</v>
      </c>
      <c r="LB2013">
        <v>255.5</v>
      </c>
      <c r="LC2013">
        <v>293</v>
      </c>
      <c r="LF2013">
        <v>430</v>
      </c>
      <c r="LH2013">
        <v>308.20000000000005</v>
      </c>
      <c r="LI2013">
        <v>118.4</v>
      </c>
      <c r="LJ2013">
        <v>123.7</v>
      </c>
      <c r="LN2013">
        <v>278</v>
      </c>
      <c r="LR2013">
        <v>190.5</v>
      </c>
      <c r="LS2013">
        <v>249.29044500000001</v>
      </c>
      <c r="LV2013">
        <v>88.5</v>
      </c>
      <c r="LW2013">
        <v>3.0035267999999999</v>
      </c>
      <c r="MC2013">
        <v>28.5</v>
      </c>
      <c r="MH2013">
        <v>638</v>
      </c>
      <c r="ML2013">
        <v>1.38</v>
      </c>
      <c r="MM2013">
        <v>419.6</v>
      </c>
      <c r="MO2013">
        <v>46.208342999999999</v>
      </c>
      <c r="MQ2013">
        <v>58.5</v>
      </c>
      <c r="MU2013">
        <v>375.19520499999999</v>
      </c>
      <c r="MZ2013">
        <v>2968.0827319999999</v>
      </c>
      <c r="NC2013">
        <v>140.6</v>
      </c>
      <c r="ND2013">
        <v>127.11116800000001</v>
      </c>
      <c r="NI2013">
        <v>77.349999999999994</v>
      </c>
      <c r="NJ2013">
        <v>122.1</v>
      </c>
      <c r="NL2013">
        <v>1.28</v>
      </c>
      <c r="NN2013">
        <v>241.5</v>
      </c>
      <c r="NQ2013">
        <v>36.020000000000003</v>
      </c>
      <c r="NU2013">
        <v>593</v>
      </c>
      <c r="NX2013">
        <v>167.88095999999999</v>
      </c>
      <c r="OC2013">
        <v>59.983139999999999</v>
      </c>
      <c r="OI2013">
        <v>70.5</v>
      </c>
      <c r="OJ2013">
        <v>98.608202700000007</v>
      </c>
      <c r="OL2013">
        <v>125.10000000000001</v>
      </c>
      <c r="OQ2013">
        <v>1.05</v>
      </c>
      <c r="OW2013">
        <v>2.9370655999999999</v>
      </c>
      <c r="PC2013">
        <v>113.7</v>
      </c>
      <c r="PI2013">
        <v>111.5</v>
      </c>
    </row>
    <row r="2014" spans="2:425">
      <c r="B2014" s="12">
        <v>42824</v>
      </c>
      <c r="C2014">
        <v>168.812072</v>
      </c>
      <c r="I2014">
        <v>12</v>
      </c>
      <c r="J2014">
        <v>0.19700000000000001</v>
      </c>
      <c r="M2014">
        <v>50.1</v>
      </c>
      <c r="N2014">
        <v>12.558065142753001</v>
      </c>
      <c r="U2014">
        <v>79.5</v>
      </c>
      <c r="W2014">
        <v>59.120000000000005</v>
      </c>
      <c r="X2014">
        <v>40.450000000000003</v>
      </c>
      <c r="Y2014">
        <v>1024</v>
      </c>
      <c r="AA2014">
        <v>2.414771</v>
      </c>
      <c r="AB2014">
        <v>10.9</v>
      </c>
      <c r="AE2014">
        <v>277.26863300000002</v>
      </c>
      <c r="AL2014">
        <v>0.45417651283892996</v>
      </c>
      <c r="AP2014">
        <v>1.9218104621628449</v>
      </c>
      <c r="AU2014">
        <v>43.278974999999996</v>
      </c>
      <c r="AW2014">
        <v>12.3</v>
      </c>
      <c r="AY2014">
        <v>790</v>
      </c>
      <c r="AZ2014">
        <v>1.68</v>
      </c>
      <c r="BC2014">
        <v>631</v>
      </c>
      <c r="BD2014">
        <v>644</v>
      </c>
      <c r="BF2014">
        <v>52.5</v>
      </c>
      <c r="BG2014">
        <v>0.315</v>
      </c>
      <c r="BI2014">
        <v>32.573858600000001</v>
      </c>
      <c r="BK2014">
        <v>438.2</v>
      </c>
      <c r="BO2014">
        <v>537.5</v>
      </c>
      <c r="BQ2014">
        <v>8.8870934999999989</v>
      </c>
      <c r="BV2014">
        <v>1.8</v>
      </c>
      <c r="CC2014">
        <v>4.7250006300000003</v>
      </c>
      <c r="CG2014">
        <v>235.9</v>
      </c>
      <c r="CI2014">
        <v>199</v>
      </c>
      <c r="CP2014">
        <v>144.4</v>
      </c>
      <c r="CQ2014">
        <v>380.2</v>
      </c>
      <c r="CU2014">
        <v>244.5</v>
      </c>
      <c r="CY2014">
        <v>141.30000000000001</v>
      </c>
      <c r="DA2014">
        <v>357.8</v>
      </c>
      <c r="DF2014">
        <v>237</v>
      </c>
      <c r="DL2014">
        <v>26.3</v>
      </c>
      <c r="DM2014">
        <v>6.1431148976950603</v>
      </c>
      <c r="DN2014">
        <v>9.0500000000000007</v>
      </c>
      <c r="DQ2014">
        <v>863</v>
      </c>
      <c r="DX2014">
        <v>84</v>
      </c>
      <c r="DY2014">
        <v>52.5</v>
      </c>
      <c r="EC2014">
        <v>376</v>
      </c>
      <c r="EF2014">
        <v>349</v>
      </c>
      <c r="EH2014">
        <v>87.124102332543004</v>
      </c>
      <c r="EY2014">
        <v>81</v>
      </c>
      <c r="FA2014">
        <v>26.45</v>
      </c>
      <c r="FB2014">
        <v>561</v>
      </c>
      <c r="FE2014">
        <v>110.959475</v>
      </c>
      <c r="FI2014">
        <v>40</v>
      </c>
      <c r="FJ2014">
        <v>1412</v>
      </c>
      <c r="FK2014">
        <v>162.19999999999999</v>
      </c>
      <c r="FS2014">
        <v>588</v>
      </c>
      <c r="FW2014">
        <v>741</v>
      </c>
      <c r="FX2014">
        <v>527</v>
      </c>
      <c r="GB2014">
        <v>131</v>
      </c>
      <c r="GC2014">
        <v>312.5</v>
      </c>
      <c r="GG2014">
        <v>81.227605999999994</v>
      </c>
      <c r="GK2014">
        <v>238</v>
      </c>
      <c r="GL2014">
        <v>2.8629289999999998</v>
      </c>
      <c r="GN2014">
        <v>67.5</v>
      </c>
      <c r="GO2014">
        <v>66.264527999999999</v>
      </c>
      <c r="GT2014">
        <v>11.9</v>
      </c>
      <c r="GY2014">
        <v>267.3</v>
      </c>
      <c r="HB2014">
        <v>132.6</v>
      </c>
      <c r="HH2014">
        <v>213</v>
      </c>
      <c r="HI2014">
        <v>351.5</v>
      </c>
      <c r="HL2014">
        <v>6060</v>
      </c>
      <c r="HR2014">
        <v>2454</v>
      </c>
      <c r="HT2014">
        <v>2450</v>
      </c>
      <c r="HU2014">
        <v>513.78202499999998</v>
      </c>
      <c r="IB2014">
        <v>380</v>
      </c>
      <c r="IC2014">
        <v>325.5</v>
      </c>
      <c r="ID2014">
        <v>380</v>
      </c>
      <c r="IF2014">
        <v>9398.0680650338418</v>
      </c>
      <c r="IG2014">
        <v>9814.9106433690013</v>
      </c>
      <c r="IH2014">
        <v>98.5</v>
      </c>
      <c r="IL2014">
        <v>264.5</v>
      </c>
      <c r="IN2014">
        <v>157.62493499999999</v>
      </c>
      <c r="IS2014">
        <v>268.5</v>
      </c>
      <c r="IT2014">
        <v>230</v>
      </c>
      <c r="IW2014">
        <v>78.95</v>
      </c>
      <c r="JA2014">
        <v>0.13400000000000001</v>
      </c>
      <c r="JC2014">
        <v>110.8</v>
      </c>
      <c r="JE2014">
        <v>1.276875</v>
      </c>
      <c r="JF2014">
        <v>196.23058084061674</v>
      </c>
      <c r="JH2014">
        <v>187</v>
      </c>
      <c r="JI2014">
        <v>2.0099999999999998</v>
      </c>
      <c r="JL2014">
        <v>0.80500000000000005</v>
      </c>
      <c r="JN2014">
        <v>114.5</v>
      </c>
      <c r="JO2014">
        <v>16.100000000000001</v>
      </c>
      <c r="JP2014">
        <v>117.95</v>
      </c>
      <c r="JR2014">
        <v>174.20000000000002</v>
      </c>
      <c r="JW2014">
        <v>274.7</v>
      </c>
      <c r="JX2014">
        <v>72.8</v>
      </c>
      <c r="JY2014">
        <v>2.3473411911839994</v>
      </c>
      <c r="KC2014">
        <v>1.56</v>
      </c>
      <c r="KG2014">
        <v>53084.732000000004</v>
      </c>
      <c r="KJ2014">
        <v>18.677274000000001</v>
      </c>
      <c r="KK2014">
        <v>261.89999999999998</v>
      </c>
      <c r="KN2014">
        <v>85</v>
      </c>
      <c r="KO2014">
        <v>2.74</v>
      </c>
      <c r="KP2014">
        <v>2.3649994205466198</v>
      </c>
      <c r="KR2014">
        <v>11.9</v>
      </c>
      <c r="KV2014">
        <v>766.5</v>
      </c>
      <c r="KZ2014">
        <v>126.5</v>
      </c>
      <c r="LB2014">
        <v>252</v>
      </c>
      <c r="LC2014">
        <v>288</v>
      </c>
      <c r="LF2014">
        <v>427</v>
      </c>
      <c r="LH2014">
        <v>306.8</v>
      </c>
      <c r="LI2014">
        <v>117.30000000000001</v>
      </c>
      <c r="LJ2014">
        <v>123.4</v>
      </c>
      <c r="LN2014">
        <v>260</v>
      </c>
      <c r="LR2014">
        <v>193</v>
      </c>
      <c r="LS2014">
        <v>248.92915500000001</v>
      </c>
      <c r="LV2014">
        <v>89.5</v>
      </c>
      <c r="LW2014">
        <v>2.9764680000000001</v>
      </c>
      <c r="MC2014">
        <v>28.5</v>
      </c>
      <c r="MH2014">
        <v>634</v>
      </c>
      <c r="ML2014">
        <v>1.39</v>
      </c>
      <c r="MM2014">
        <v>415.4</v>
      </c>
      <c r="MO2014">
        <v>45.2588565</v>
      </c>
      <c r="MQ2014">
        <v>59</v>
      </c>
      <c r="MU2014">
        <v>370.32254</v>
      </c>
      <c r="MZ2014">
        <v>2955.316785</v>
      </c>
      <c r="NC2014">
        <v>140.80000000000001</v>
      </c>
      <c r="ND2014">
        <v>127.607696</v>
      </c>
      <c r="NI2014">
        <v>77.650000000000006</v>
      </c>
      <c r="NJ2014">
        <v>122.1</v>
      </c>
      <c r="NL2014">
        <v>1.28</v>
      </c>
      <c r="NN2014">
        <v>239.4</v>
      </c>
      <c r="NQ2014">
        <v>36.15</v>
      </c>
      <c r="NU2014">
        <v>605</v>
      </c>
      <c r="NX2014">
        <v>168.45004799999998</v>
      </c>
      <c r="OC2014">
        <v>59.983139999999999</v>
      </c>
      <c r="OI2014">
        <v>70.5</v>
      </c>
      <c r="OJ2014">
        <v>98.296890300000001</v>
      </c>
      <c r="OL2014">
        <v>124.7</v>
      </c>
      <c r="OQ2014">
        <v>1.04</v>
      </c>
      <c r="OW2014">
        <v>2.9370655999999999</v>
      </c>
      <c r="PC2014">
        <v>112.4</v>
      </c>
      <c r="PI2014">
        <v>113.5</v>
      </c>
    </row>
    <row r="2015" spans="2:425">
      <c r="B2015" s="12">
        <v>42823</v>
      </c>
      <c r="C2015">
        <v>168.22181999999998</v>
      </c>
      <c r="I2015">
        <v>12.2</v>
      </c>
      <c r="J2015">
        <v>0.2</v>
      </c>
      <c r="M2015">
        <v>49.875</v>
      </c>
      <c r="N2015">
        <v>12.447906676588502</v>
      </c>
      <c r="U2015">
        <v>80</v>
      </c>
      <c r="W2015">
        <v>58.6</v>
      </c>
      <c r="X2015">
        <v>39.300000000000004</v>
      </c>
      <c r="Y2015">
        <v>1000</v>
      </c>
      <c r="AA2015">
        <v>2.3637549999999998</v>
      </c>
      <c r="AB2015">
        <v>10.9</v>
      </c>
      <c r="AE2015">
        <v>279.24629800000002</v>
      </c>
      <c r="AL2015">
        <v>0.450327559340295</v>
      </c>
      <c r="AP2015">
        <v>1.9138690966167173</v>
      </c>
      <c r="AU2015">
        <v>43.502062500000001</v>
      </c>
      <c r="AW2015">
        <v>12.4</v>
      </c>
      <c r="AY2015">
        <v>782</v>
      </c>
      <c r="AZ2015">
        <v>1.69</v>
      </c>
      <c r="BC2015">
        <v>633</v>
      </c>
      <c r="BD2015">
        <v>648</v>
      </c>
      <c r="BF2015">
        <v>51</v>
      </c>
      <c r="BG2015">
        <v>0.316</v>
      </c>
      <c r="BI2015">
        <v>32.573858600000001</v>
      </c>
      <c r="BK2015">
        <v>439</v>
      </c>
      <c r="BO2015">
        <v>538</v>
      </c>
      <c r="BQ2015">
        <v>8.9483838000000002</v>
      </c>
      <c r="BV2015">
        <v>1.85</v>
      </c>
      <c r="CC2015">
        <v>4.6565223600000003</v>
      </c>
      <c r="CG2015">
        <v>236.9</v>
      </c>
      <c r="CI2015">
        <v>199.5</v>
      </c>
      <c r="CP2015">
        <v>143.69999999999999</v>
      </c>
      <c r="CQ2015">
        <v>380.6</v>
      </c>
      <c r="CU2015">
        <v>244.5</v>
      </c>
      <c r="CY2015">
        <v>140.1</v>
      </c>
      <c r="DA2015">
        <v>359.4</v>
      </c>
      <c r="DF2015">
        <v>236.5</v>
      </c>
      <c r="DL2015">
        <v>26.1</v>
      </c>
      <c r="DM2015">
        <v>5.9866024162251232</v>
      </c>
      <c r="DN2015">
        <v>9</v>
      </c>
      <c r="DQ2015">
        <v>863</v>
      </c>
      <c r="DX2015">
        <v>83.5</v>
      </c>
      <c r="DY2015">
        <v>50</v>
      </c>
      <c r="EC2015">
        <v>372.9</v>
      </c>
      <c r="EF2015">
        <v>346</v>
      </c>
      <c r="EH2015">
        <v>87.124102332543004</v>
      </c>
      <c r="EY2015">
        <v>81.5</v>
      </c>
      <c r="FA2015">
        <v>26.21</v>
      </c>
      <c r="FB2015">
        <v>562</v>
      </c>
      <c r="FE2015">
        <v>110.959475</v>
      </c>
      <c r="FI2015">
        <v>39.6</v>
      </c>
      <c r="FJ2015">
        <v>1426</v>
      </c>
      <c r="FK2015">
        <v>161.6</v>
      </c>
      <c r="FS2015">
        <v>591</v>
      </c>
      <c r="FW2015">
        <v>741</v>
      </c>
      <c r="FX2015">
        <v>526</v>
      </c>
      <c r="GB2015">
        <v>132</v>
      </c>
      <c r="GC2015">
        <v>308.5</v>
      </c>
      <c r="GG2015">
        <v>80.390208000000001</v>
      </c>
      <c r="GK2015">
        <v>238</v>
      </c>
      <c r="GL2015">
        <v>2.7038769999999999</v>
      </c>
      <c r="GN2015">
        <v>68</v>
      </c>
      <c r="GO2015">
        <v>66.062501999999995</v>
      </c>
      <c r="GT2015">
        <v>11.9</v>
      </c>
      <c r="GY2015">
        <v>268.8</v>
      </c>
      <c r="HB2015">
        <v>132.6</v>
      </c>
      <c r="HH2015">
        <v>212</v>
      </c>
      <c r="HI2015">
        <v>353.2</v>
      </c>
      <c r="HL2015">
        <v>6025</v>
      </c>
      <c r="HR2015">
        <v>2562</v>
      </c>
      <c r="HT2015">
        <v>2450</v>
      </c>
      <c r="HU2015">
        <v>508.79385000000002</v>
      </c>
      <c r="IB2015">
        <v>385.5</v>
      </c>
      <c r="IC2015">
        <v>321.8</v>
      </c>
      <c r="ID2015">
        <v>380</v>
      </c>
      <c r="IF2015">
        <v>9098.1297225327598</v>
      </c>
      <c r="IG2015">
        <v>9479.3581427410008</v>
      </c>
      <c r="IH2015">
        <v>98</v>
      </c>
      <c r="IL2015">
        <v>266</v>
      </c>
      <c r="IN2015">
        <v>158.433268</v>
      </c>
      <c r="IS2015">
        <v>269</v>
      </c>
      <c r="IT2015">
        <v>232.5</v>
      </c>
      <c r="IW2015">
        <v>78.25</v>
      </c>
      <c r="JA2015">
        <v>0.113</v>
      </c>
      <c r="JC2015">
        <v>108.7</v>
      </c>
      <c r="JE2015">
        <v>1.2712499999999998</v>
      </c>
      <c r="JF2015">
        <v>193.72714850408289</v>
      </c>
      <c r="JH2015">
        <v>188</v>
      </c>
      <c r="JI2015">
        <v>3.4</v>
      </c>
      <c r="JL2015">
        <v>0.81499999999999995</v>
      </c>
      <c r="JN2015">
        <v>115</v>
      </c>
      <c r="JO2015">
        <v>16.100000000000001</v>
      </c>
      <c r="JP2015">
        <v>118.05</v>
      </c>
      <c r="JR2015">
        <v>174</v>
      </c>
      <c r="JW2015">
        <v>274.60000000000002</v>
      </c>
      <c r="JX2015">
        <v>73.2</v>
      </c>
      <c r="JY2015">
        <v>2.2933793247199996</v>
      </c>
      <c r="KC2015">
        <v>1.57</v>
      </c>
      <c r="KG2015">
        <v>53084.732000000004</v>
      </c>
      <c r="KJ2015">
        <v>18.577926000000001</v>
      </c>
      <c r="KK2015">
        <v>261.10000000000002</v>
      </c>
      <c r="KN2015">
        <v>85.5</v>
      </c>
      <c r="KO2015">
        <v>2</v>
      </c>
      <c r="KP2015">
        <v>2.3549994229967397</v>
      </c>
      <c r="KR2015">
        <v>11.9</v>
      </c>
      <c r="KV2015">
        <v>762.5</v>
      </c>
      <c r="KZ2015">
        <v>126</v>
      </c>
      <c r="LB2015">
        <v>251</v>
      </c>
      <c r="LC2015">
        <v>287</v>
      </c>
      <c r="LF2015">
        <v>426.5</v>
      </c>
      <c r="LH2015">
        <v>303.40000000000003</v>
      </c>
      <c r="LI2015">
        <v>117.10000000000001</v>
      </c>
      <c r="LJ2015">
        <v>123</v>
      </c>
      <c r="LN2015">
        <v>276</v>
      </c>
      <c r="LR2015">
        <v>189</v>
      </c>
      <c r="LS2015">
        <v>252.90334999999999</v>
      </c>
      <c r="LV2015">
        <v>90</v>
      </c>
      <c r="LW2015">
        <v>3.0035267999999999</v>
      </c>
      <c r="MC2015">
        <v>29.1</v>
      </c>
      <c r="MH2015">
        <v>634</v>
      </c>
      <c r="ML2015">
        <v>1.38</v>
      </c>
      <c r="MM2015">
        <v>415.5</v>
      </c>
      <c r="MO2015">
        <v>46.524838500000001</v>
      </c>
      <c r="MQ2015">
        <v>58.5</v>
      </c>
      <c r="MU2015">
        <v>368.37347399999999</v>
      </c>
      <c r="MZ2015">
        <v>2952.1252979999999</v>
      </c>
      <c r="NC2015">
        <v>136.4</v>
      </c>
      <c r="ND2015">
        <v>128.10422400000002</v>
      </c>
      <c r="NI2015">
        <v>78.150000000000006</v>
      </c>
      <c r="NJ2015">
        <v>122.5</v>
      </c>
      <c r="NL2015">
        <v>1.27</v>
      </c>
      <c r="NN2015">
        <v>240.7</v>
      </c>
      <c r="NQ2015">
        <v>36.06</v>
      </c>
      <c r="NU2015">
        <v>610</v>
      </c>
      <c r="NX2015">
        <v>168.82944000000001</v>
      </c>
      <c r="OC2015">
        <v>59.983139999999999</v>
      </c>
      <c r="OI2015">
        <v>70</v>
      </c>
      <c r="OJ2015">
        <v>97.596437399999999</v>
      </c>
      <c r="OL2015">
        <v>124.5</v>
      </c>
      <c r="OQ2015">
        <v>1.05</v>
      </c>
      <c r="OW2015">
        <v>2.9370655999999999</v>
      </c>
      <c r="PC2015">
        <v>109.60000000000001</v>
      </c>
      <c r="PI2015">
        <v>109.5</v>
      </c>
    </row>
    <row r="2016" spans="2:425">
      <c r="B2016" s="12">
        <v>42822</v>
      </c>
      <c r="C2016">
        <v>168.812072</v>
      </c>
      <c r="I2016">
        <v>11.6</v>
      </c>
      <c r="J2016">
        <v>0.2</v>
      </c>
      <c r="M2016">
        <v>49.5</v>
      </c>
      <c r="N2016">
        <v>12.337748210424001</v>
      </c>
      <c r="U2016">
        <v>81</v>
      </c>
      <c r="W2016">
        <v>58.460000000000008</v>
      </c>
      <c r="X2016">
        <v>39.010000000000005</v>
      </c>
      <c r="Y2016">
        <v>986</v>
      </c>
      <c r="AA2016">
        <v>2.2107060000000001</v>
      </c>
      <c r="AB2016">
        <v>11.2</v>
      </c>
      <c r="AE2016">
        <v>274.89543500000002</v>
      </c>
      <c r="AL2016">
        <v>0.45417651283892996</v>
      </c>
      <c r="AP2016">
        <v>1.9138690966167173</v>
      </c>
      <c r="AU2016">
        <v>43.502062500000001</v>
      </c>
      <c r="AW2016">
        <v>12.3</v>
      </c>
      <c r="AY2016">
        <v>770</v>
      </c>
      <c r="AZ2016">
        <v>1.7</v>
      </c>
      <c r="BC2016">
        <v>620</v>
      </c>
      <c r="BD2016">
        <v>632</v>
      </c>
      <c r="BF2016">
        <v>51</v>
      </c>
      <c r="BG2016">
        <v>0.313</v>
      </c>
      <c r="BI2016">
        <v>32.4797145</v>
      </c>
      <c r="BK2016">
        <v>438.2</v>
      </c>
      <c r="BO2016">
        <v>541</v>
      </c>
      <c r="BQ2016">
        <v>8.9483838000000002</v>
      </c>
      <c r="BV2016">
        <v>1.8</v>
      </c>
      <c r="CC2016">
        <v>4.6467397500000001</v>
      </c>
      <c r="CG2016">
        <v>238.3</v>
      </c>
      <c r="CI2016">
        <v>199.5</v>
      </c>
      <c r="CP2016">
        <v>144.30000000000001</v>
      </c>
      <c r="CQ2016">
        <v>379.5</v>
      </c>
      <c r="CU2016">
        <v>245</v>
      </c>
      <c r="CY2016">
        <v>142.30000000000001</v>
      </c>
      <c r="DA2016">
        <v>356.2</v>
      </c>
      <c r="DF2016">
        <v>236.5</v>
      </c>
      <c r="DL2016">
        <v>26.32</v>
      </c>
      <c r="DM2016">
        <v>5.9866024162251232</v>
      </c>
      <c r="DN2016">
        <v>9</v>
      </c>
      <c r="DQ2016">
        <v>863</v>
      </c>
      <c r="DX2016">
        <v>83.5</v>
      </c>
      <c r="DY2016">
        <v>53</v>
      </c>
      <c r="EC2016">
        <v>372.4</v>
      </c>
      <c r="EF2016">
        <v>348.5</v>
      </c>
      <c r="EH2016">
        <v>86.187284027892005</v>
      </c>
      <c r="EY2016">
        <v>80.5</v>
      </c>
      <c r="FA2016">
        <v>25.83</v>
      </c>
      <c r="FB2016">
        <v>573</v>
      </c>
      <c r="FE2016">
        <v>109.02974499999999</v>
      </c>
      <c r="FI2016">
        <v>39.6</v>
      </c>
      <c r="FJ2016">
        <v>1402</v>
      </c>
      <c r="FK2016">
        <v>160.69999999999999</v>
      </c>
      <c r="FS2016">
        <v>642</v>
      </c>
      <c r="FW2016">
        <v>741</v>
      </c>
      <c r="FX2016">
        <v>527</v>
      </c>
      <c r="GB2016">
        <v>132</v>
      </c>
      <c r="GC2016">
        <v>314</v>
      </c>
      <c r="GG2016">
        <v>79.552809999999994</v>
      </c>
      <c r="GK2016">
        <v>238</v>
      </c>
      <c r="GL2016">
        <v>2.7215500000000001</v>
      </c>
      <c r="GN2016">
        <v>68</v>
      </c>
      <c r="GO2016">
        <v>66.668580000000006</v>
      </c>
      <c r="GT2016">
        <v>11.9</v>
      </c>
      <c r="GY2016">
        <v>268.39999999999998</v>
      </c>
      <c r="HB2016">
        <v>133</v>
      </c>
      <c r="HH2016">
        <v>215.5</v>
      </c>
      <c r="HI2016">
        <v>355.1</v>
      </c>
      <c r="HL2016">
        <v>6010</v>
      </c>
      <c r="HR2016">
        <v>2455</v>
      </c>
      <c r="HT2016">
        <v>2460</v>
      </c>
      <c r="HU2016">
        <v>508.79385000000002</v>
      </c>
      <c r="IB2016">
        <v>385</v>
      </c>
      <c r="IC2016">
        <v>319.60000000000002</v>
      </c>
      <c r="ID2016">
        <v>380</v>
      </c>
      <c r="IF2016">
        <v>9181.4459287830614</v>
      </c>
      <c r="IG2016">
        <v>9571.6350804137001</v>
      </c>
      <c r="IH2016">
        <v>98</v>
      </c>
      <c r="IL2016">
        <v>265.5</v>
      </c>
      <c r="IN2016">
        <v>157.62493499999999</v>
      </c>
      <c r="IS2016">
        <v>268</v>
      </c>
      <c r="IT2016">
        <v>231</v>
      </c>
      <c r="IW2016">
        <v>78</v>
      </c>
      <c r="JA2016">
        <v>0.12</v>
      </c>
      <c r="JC2016">
        <v>109.9</v>
      </c>
      <c r="JE2016">
        <v>1.2712499999999998</v>
      </c>
      <c r="JF2016">
        <v>193.91972022227782</v>
      </c>
      <c r="JH2016">
        <v>189</v>
      </c>
      <c r="JI2016">
        <v>3.37</v>
      </c>
      <c r="JL2016">
        <v>0.81499999999999995</v>
      </c>
      <c r="JN2016">
        <v>115</v>
      </c>
      <c r="JO2016">
        <v>16.2</v>
      </c>
      <c r="JP2016">
        <v>117.55</v>
      </c>
      <c r="JR2016">
        <v>173.20000000000002</v>
      </c>
      <c r="JW2016">
        <v>274</v>
      </c>
      <c r="JX2016">
        <v>72.599999999999994</v>
      </c>
      <c r="JY2016">
        <v>2.3878125910319996</v>
      </c>
      <c r="KC2016">
        <v>1.53</v>
      </c>
      <c r="KG2016">
        <v>53542.358999999997</v>
      </c>
      <c r="KJ2016">
        <v>18.379231999999998</v>
      </c>
      <c r="KK2016">
        <v>261.39999999999998</v>
      </c>
      <c r="KN2016">
        <v>83.5</v>
      </c>
      <c r="KO2016">
        <v>2</v>
      </c>
      <c r="KP2016">
        <v>2.35999942177168</v>
      </c>
      <c r="KR2016">
        <v>11.9</v>
      </c>
      <c r="KV2016">
        <v>777.5</v>
      </c>
      <c r="KZ2016">
        <v>127</v>
      </c>
      <c r="LB2016">
        <v>252</v>
      </c>
      <c r="LC2016">
        <v>288</v>
      </c>
      <c r="LF2016">
        <v>430</v>
      </c>
      <c r="LH2016">
        <v>301.2</v>
      </c>
      <c r="LI2016">
        <v>117</v>
      </c>
      <c r="LJ2016">
        <v>122.5</v>
      </c>
      <c r="LN2016">
        <v>284</v>
      </c>
      <c r="LR2016">
        <v>189.5</v>
      </c>
      <c r="LS2016">
        <v>243.50979699999999</v>
      </c>
      <c r="LV2016">
        <v>90</v>
      </c>
      <c r="LW2016">
        <v>3.0576444</v>
      </c>
      <c r="MC2016">
        <v>29</v>
      </c>
      <c r="MH2016">
        <v>630</v>
      </c>
      <c r="ML2016">
        <v>1.35</v>
      </c>
      <c r="MM2016">
        <v>414.5</v>
      </c>
      <c r="MO2016">
        <v>47.790820499999995</v>
      </c>
      <c r="MQ2016">
        <v>58.5</v>
      </c>
      <c r="MU2016">
        <v>367.39894099999998</v>
      </c>
      <c r="MZ2016">
        <v>2952.1252979999999</v>
      </c>
      <c r="NC2016">
        <v>138.6</v>
      </c>
      <c r="ND2016">
        <v>127.607696</v>
      </c>
      <c r="NI2016">
        <v>78.400000000000006</v>
      </c>
      <c r="NJ2016">
        <v>123.8</v>
      </c>
      <c r="NL2016">
        <v>1.26</v>
      </c>
      <c r="NN2016">
        <v>242.4</v>
      </c>
      <c r="NQ2016">
        <v>36.42</v>
      </c>
      <c r="NU2016">
        <v>611</v>
      </c>
      <c r="NX2016">
        <v>168.73459199999999</v>
      </c>
      <c r="OC2016">
        <v>60.482999999999997</v>
      </c>
      <c r="OI2016">
        <v>70</v>
      </c>
      <c r="OJ2016">
        <v>97.518609299999994</v>
      </c>
      <c r="OL2016">
        <v>124.2</v>
      </c>
      <c r="OQ2016">
        <v>1.04</v>
      </c>
      <c r="OW2016">
        <v>2.9812319999999999</v>
      </c>
      <c r="PC2016">
        <v>109.60000000000001</v>
      </c>
      <c r="PI2016">
        <v>110</v>
      </c>
    </row>
    <row r="2017" spans="2:425">
      <c r="B2017" s="12">
        <v>42821</v>
      </c>
      <c r="C2017">
        <v>168.812072</v>
      </c>
      <c r="I2017">
        <v>12</v>
      </c>
      <c r="J2017">
        <v>0.19900000000000001</v>
      </c>
      <c r="M2017">
        <v>49.25</v>
      </c>
      <c r="N2017">
        <v>12.447906676588502</v>
      </c>
      <c r="U2017">
        <v>77.5</v>
      </c>
      <c r="W2017">
        <v>58.08</v>
      </c>
      <c r="X2017">
        <v>38.550000000000004</v>
      </c>
      <c r="Y2017">
        <v>972</v>
      </c>
      <c r="AA2017">
        <v>2.2277119999999999</v>
      </c>
      <c r="AB2017">
        <v>11.1</v>
      </c>
      <c r="AE2017">
        <v>272.91777000000002</v>
      </c>
      <c r="AL2017">
        <v>0.450327559340295</v>
      </c>
      <c r="AP2017">
        <v>1.9297518277089722</v>
      </c>
      <c r="AU2017">
        <v>43.948237499999998</v>
      </c>
      <c r="AW2017">
        <v>12.2</v>
      </c>
      <c r="AY2017">
        <v>798</v>
      </c>
      <c r="AZ2017">
        <v>1.66</v>
      </c>
      <c r="BC2017">
        <v>613</v>
      </c>
      <c r="BD2017">
        <v>626</v>
      </c>
      <c r="BF2017">
        <v>50.5</v>
      </c>
      <c r="BG2017">
        <v>0.315</v>
      </c>
      <c r="BI2017">
        <v>32.4797145</v>
      </c>
      <c r="BK2017">
        <v>439.9</v>
      </c>
      <c r="BO2017">
        <v>546.5</v>
      </c>
      <c r="BQ2017">
        <v>8.9483838000000002</v>
      </c>
      <c r="BV2017">
        <v>1.8</v>
      </c>
      <c r="CC2017">
        <v>4.6663049699999997</v>
      </c>
      <c r="CG2017">
        <v>235.6</v>
      </c>
      <c r="CI2017">
        <v>199.5</v>
      </c>
      <c r="CP2017">
        <v>144.30000000000001</v>
      </c>
      <c r="CQ2017">
        <v>377.5</v>
      </c>
      <c r="CU2017">
        <v>246</v>
      </c>
      <c r="CY2017">
        <v>135.5</v>
      </c>
      <c r="DA2017">
        <v>356.8</v>
      </c>
      <c r="DF2017">
        <v>237</v>
      </c>
      <c r="DL2017">
        <v>26</v>
      </c>
      <c r="DM2017">
        <v>5.9474742958576385</v>
      </c>
      <c r="DN2017">
        <v>8.65</v>
      </c>
      <c r="DQ2017">
        <v>863</v>
      </c>
      <c r="DX2017">
        <v>82.5</v>
      </c>
      <c r="DY2017">
        <v>51</v>
      </c>
      <c r="EC2017">
        <v>370</v>
      </c>
      <c r="EF2017">
        <v>348</v>
      </c>
      <c r="EH2017">
        <v>85.250465723241007</v>
      </c>
      <c r="EY2017">
        <v>80</v>
      </c>
      <c r="FA2017">
        <v>25.99</v>
      </c>
      <c r="FB2017">
        <v>573</v>
      </c>
      <c r="FE2017">
        <v>106.6175825</v>
      </c>
      <c r="FI2017">
        <v>39.6</v>
      </c>
      <c r="FJ2017">
        <v>1385</v>
      </c>
      <c r="FK2017">
        <v>159.9</v>
      </c>
      <c r="FS2017">
        <v>640</v>
      </c>
      <c r="FW2017">
        <v>741</v>
      </c>
      <c r="FX2017">
        <v>518</v>
      </c>
      <c r="GB2017">
        <v>130.5</v>
      </c>
      <c r="GC2017">
        <v>316</v>
      </c>
      <c r="GG2017">
        <v>77.040616</v>
      </c>
      <c r="GK2017">
        <v>237</v>
      </c>
      <c r="GL2017">
        <v>2.8275839999999999</v>
      </c>
      <c r="GN2017">
        <v>67</v>
      </c>
      <c r="GO2017">
        <v>66.870605999999995</v>
      </c>
      <c r="GT2017">
        <v>12</v>
      </c>
      <c r="GY2017">
        <v>267.60000000000002</v>
      </c>
      <c r="HB2017">
        <v>133.4</v>
      </c>
      <c r="HH2017">
        <v>213</v>
      </c>
      <c r="HI2017">
        <v>353.1</v>
      </c>
      <c r="HL2017">
        <v>6000</v>
      </c>
      <c r="HR2017">
        <v>2456</v>
      </c>
      <c r="HT2017">
        <v>2460</v>
      </c>
      <c r="HU2017">
        <v>503.80567500000001</v>
      </c>
      <c r="IB2017">
        <v>380.5</v>
      </c>
      <c r="IC2017">
        <v>316.7</v>
      </c>
      <c r="ID2017">
        <v>380</v>
      </c>
      <c r="IF2017">
        <v>9098.1297225327598</v>
      </c>
      <c r="IG2017">
        <v>9487.7469552566999</v>
      </c>
      <c r="IH2017">
        <v>98.5</v>
      </c>
      <c r="IL2017">
        <v>285</v>
      </c>
      <c r="IN2017">
        <v>155.60410249999998</v>
      </c>
      <c r="IS2017">
        <v>267</v>
      </c>
      <c r="IT2017">
        <v>230.5</v>
      </c>
      <c r="IW2017">
        <v>77.849999999999994</v>
      </c>
      <c r="JA2017">
        <v>0.114</v>
      </c>
      <c r="JC2017">
        <v>110</v>
      </c>
      <c r="JE2017">
        <v>1.276875</v>
      </c>
      <c r="JF2017">
        <v>194.69000709505744</v>
      </c>
      <c r="JH2017">
        <v>187.5</v>
      </c>
      <c r="JI2017">
        <v>3.35</v>
      </c>
      <c r="JL2017">
        <v>0.82499999999999996</v>
      </c>
      <c r="JN2017">
        <v>113.5</v>
      </c>
      <c r="JO2017">
        <v>16</v>
      </c>
      <c r="JP2017">
        <v>116.5</v>
      </c>
      <c r="JR2017">
        <v>173</v>
      </c>
      <c r="JW2017">
        <v>271.2</v>
      </c>
      <c r="JX2017">
        <v>72.2</v>
      </c>
      <c r="JY2017">
        <v>2.3945578243399996</v>
      </c>
      <c r="KC2017">
        <v>1.56</v>
      </c>
      <c r="KG2017">
        <v>53999.985999999997</v>
      </c>
      <c r="KJ2017">
        <v>18.180537999999999</v>
      </c>
      <c r="KK2017">
        <v>261</v>
      </c>
      <c r="KN2017">
        <v>81.5</v>
      </c>
      <c r="KO2017">
        <v>2.0099999999999998</v>
      </c>
      <c r="KP2017">
        <v>2.2549994474979402</v>
      </c>
      <c r="KR2017">
        <v>11.9</v>
      </c>
      <c r="KV2017">
        <v>770.5</v>
      </c>
      <c r="KZ2017">
        <v>128</v>
      </c>
      <c r="LB2017">
        <v>254</v>
      </c>
      <c r="LC2017">
        <v>287.8</v>
      </c>
      <c r="LF2017">
        <v>430</v>
      </c>
      <c r="LH2017">
        <v>300</v>
      </c>
      <c r="LI2017">
        <v>116.60000000000001</v>
      </c>
      <c r="LJ2017">
        <v>122</v>
      </c>
      <c r="LN2017">
        <v>283</v>
      </c>
      <c r="LR2017">
        <v>188</v>
      </c>
      <c r="LS2017">
        <v>249.29044500000001</v>
      </c>
      <c r="LV2017">
        <v>90</v>
      </c>
      <c r="LW2017">
        <v>3.0847031999999999</v>
      </c>
      <c r="MC2017">
        <v>29</v>
      </c>
      <c r="MH2017">
        <v>622</v>
      </c>
      <c r="ML2017">
        <v>1.35</v>
      </c>
      <c r="MM2017">
        <v>408.5</v>
      </c>
      <c r="MO2017">
        <v>47.790820499999995</v>
      </c>
      <c r="MQ2017">
        <v>58</v>
      </c>
      <c r="MU2017">
        <v>367.39894099999998</v>
      </c>
      <c r="MZ2017">
        <v>2926.5934029999999</v>
      </c>
      <c r="NC2017">
        <v>137.4</v>
      </c>
      <c r="ND2017">
        <v>126.11811200000001</v>
      </c>
      <c r="NI2017">
        <v>78</v>
      </c>
      <c r="NJ2017">
        <v>120.8</v>
      </c>
      <c r="NL2017">
        <v>1.26</v>
      </c>
      <c r="NN2017">
        <v>239.3</v>
      </c>
      <c r="NQ2017">
        <v>36.29</v>
      </c>
      <c r="NU2017">
        <v>610</v>
      </c>
      <c r="NX2017">
        <v>167.975808</v>
      </c>
      <c r="OC2017">
        <v>58.983421</v>
      </c>
      <c r="OI2017">
        <v>69</v>
      </c>
      <c r="OJ2017">
        <v>97.207296900000003</v>
      </c>
      <c r="OL2017">
        <v>123.30000000000001</v>
      </c>
      <c r="OQ2017">
        <v>1.04</v>
      </c>
      <c r="OW2017">
        <v>2.9370655999999999</v>
      </c>
      <c r="PC2017">
        <v>109.7</v>
      </c>
      <c r="PI2017">
        <v>108.5</v>
      </c>
    </row>
    <row r="2018" spans="2:425">
      <c r="B2018" s="12">
        <v>42818</v>
      </c>
      <c r="C2018">
        <v>164.090056</v>
      </c>
      <c r="I2018">
        <v>12</v>
      </c>
      <c r="J2018">
        <v>0.19700000000000001</v>
      </c>
      <c r="M2018">
        <v>49.175000000000004</v>
      </c>
      <c r="N2018">
        <v>12.668223608917501</v>
      </c>
      <c r="U2018">
        <v>78.5</v>
      </c>
      <c r="W2018">
        <v>58.400000000000006</v>
      </c>
      <c r="X2018">
        <v>39</v>
      </c>
      <c r="Y2018">
        <v>972</v>
      </c>
      <c r="AA2018">
        <v>2.2617229999999999</v>
      </c>
      <c r="AB2018">
        <v>11.1</v>
      </c>
      <c r="AE2018">
        <v>273.31330300000002</v>
      </c>
      <c r="AL2018">
        <v>0.45417651283892996</v>
      </c>
      <c r="AP2018">
        <v>1.8900449999783349</v>
      </c>
      <c r="AU2018">
        <v>44.171324999999996</v>
      </c>
      <c r="AW2018">
        <v>12</v>
      </c>
      <c r="AY2018">
        <v>799</v>
      </c>
      <c r="AZ2018">
        <v>1.72</v>
      </c>
      <c r="BC2018">
        <v>612.5</v>
      </c>
      <c r="BD2018">
        <v>624.5</v>
      </c>
      <c r="BF2018">
        <v>51</v>
      </c>
      <c r="BG2018">
        <v>0.32100000000000001</v>
      </c>
      <c r="BI2018">
        <v>32.385570399999999</v>
      </c>
      <c r="BK2018">
        <v>442.7</v>
      </c>
      <c r="BO2018">
        <v>546.5</v>
      </c>
      <c r="BQ2018">
        <v>9.0096740999999998</v>
      </c>
      <c r="BV2018">
        <v>1.8</v>
      </c>
      <c r="CC2018">
        <v>4.6271745300000005</v>
      </c>
      <c r="CG2018">
        <v>238.2</v>
      </c>
      <c r="CI2018">
        <v>196</v>
      </c>
      <c r="CP2018">
        <v>144.9</v>
      </c>
      <c r="CQ2018">
        <v>381.3</v>
      </c>
      <c r="CU2018">
        <v>248.5</v>
      </c>
      <c r="CY2018">
        <v>141.5</v>
      </c>
      <c r="DA2018">
        <v>358.3</v>
      </c>
      <c r="DF2018">
        <v>236</v>
      </c>
      <c r="DL2018">
        <v>25.36</v>
      </c>
      <c r="DM2018">
        <v>5.9474742958576385</v>
      </c>
      <c r="DN2018">
        <v>9.0500000000000007</v>
      </c>
      <c r="DQ2018">
        <v>880</v>
      </c>
      <c r="DX2018">
        <v>83</v>
      </c>
      <c r="DY2018">
        <v>52.5</v>
      </c>
      <c r="EC2018">
        <v>380.3</v>
      </c>
      <c r="EF2018">
        <v>345</v>
      </c>
      <c r="EH2018">
        <v>85.875011259675006</v>
      </c>
      <c r="EY2018">
        <v>79.5</v>
      </c>
      <c r="FA2018">
        <v>25.56</v>
      </c>
      <c r="FB2018">
        <v>574</v>
      </c>
      <c r="FE2018">
        <v>110.959475</v>
      </c>
      <c r="FI2018">
        <v>39.799999999999997</v>
      </c>
      <c r="FJ2018">
        <v>1407</v>
      </c>
      <c r="FK2018">
        <v>161.6</v>
      </c>
      <c r="FS2018">
        <v>640</v>
      </c>
      <c r="FW2018">
        <v>741</v>
      </c>
      <c r="FX2018">
        <v>521</v>
      </c>
      <c r="GB2018">
        <v>131</v>
      </c>
      <c r="GC2018">
        <v>314</v>
      </c>
      <c r="GG2018">
        <v>77.040616</v>
      </c>
      <c r="GK2018">
        <v>237</v>
      </c>
      <c r="GL2018">
        <v>2.9336180000000001</v>
      </c>
      <c r="GN2018">
        <v>67.5</v>
      </c>
      <c r="GO2018">
        <v>66.870605999999995</v>
      </c>
      <c r="GT2018">
        <v>11.4</v>
      </c>
      <c r="GY2018">
        <v>269.5</v>
      </c>
      <c r="HB2018">
        <v>133.4</v>
      </c>
      <c r="HH2018">
        <v>214.5</v>
      </c>
      <c r="HI2018">
        <v>354.9</v>
      </c>
      <c r="HL2018">
        <v>6070</v>
      </c>
      <c r="HR2018">
        <v>2541</v>
      </c>
      <c r="HT2018">
        <v>2455</v>
      </c>
      <c r="HU2018">
        <v>503.80567500000001</v>
      </c>
      <c r="IB2018">
        <v>380.5</v>
      </c>
      <c r="IC2018">
        <v>317.60000000000002</v>
      </c>
      <c r="ID2018">
        <v>380</v>
      </c>
      <c r="IF2018">
        <v>9273.0937556583904</v>
      </c>
      <c r="IG2018">
        <v>9689.0784556335002</v>
      </c>
      <c r="IH2018">
        <v>98.5</v>
      </c>
      <c r="IL2018">
        <v>285</v>
      </c>
      <c r="IN2018">
        <v>158.0291015</v>
      </c>
      <c r="IS2018">
        <v>266</v>
      </c>
      <c r="IT2018">
        <v>232.5</v>
      </c>
      <c r="IW2018">
        <v>78.599999999999994</v>
      </c>
      <c r="JA2018">
        <v>0.11899999999999999</v>
      </c>
      <c r="JC2018">
        <v>112</v>
      </c>
      <c r="JE2018">
        <v>1.276875</v>
      </c>
      <c r="JF2018">
        <v>196.42315255881167</v>
      </c>
      <c r="JH2018">
        <v>189</v>
      </c>
      <c r="JI2018">
        <v>3.33</v>
      </c>
      <c r="JL2018">
        <v>0.82</v>
      </c>
      <c r="JN2018">
        <v>114.5</v>
      </c>
      <c r="JO2018">
        <v>16</v>
      </c>
      <c r="JP2018">
        <v>115.95</v>
      </c>
      <c r="JR2018">
        <v>173</v>
      </c>
      <c r="JW2018">
        <v>268.89999999999998</v>
      </c>
      <c r="JX2018">
        <v>73</v>
      </c>
      <c r="JY2018">
        <v>2.3878125910319996</v>
      </c>
      <c r="KC2018">
        <v>1.57</v>
      </c>
      <c r="KG2018">
        <v>54457.613000000005</v>
      </c>
      <c r="KJ2018">
        <v>18.279885</v>
      </c>
      <c r="KK2018">
        <v>264.60000000000002</v>
      </c>
      <c r="KN2018">
        <v>82</v>
      </c>
      <c r="KO2018">
        <v>2.0299999999999998</v>
      </c>
      <c r="KP2018">
        <v>2.2499994487230004</v>
      </c>
      <c r="KR2018">
        <v>11.9</v>
      </c>
      <c r="KV2018">
        <v>768</v>
      </c>
      <c r="KZ2018">
        <v>127.5</v>
      </c>
      <c r="LB2018">
        <v>256</v>
      </c>
      <c r="LC2018">
        <v>286.5</v>
      </c>
      <c r="LF2018">
        <v>430</v>
      </c>
      <c r="LH2018">
        <v>300.2</v>
      </c>
      <c r="LI2018">
        <v>118</v>
      </c>
      <c r="LJ2018">
        <v>122.2</v>
      </c>
      <c r="LN2018">
        <v>290</v>
      </c>
      <c r="LR2018">
        <v>192</v>
      </c>
      <c r="LS2018">
        <v>250.013026</v>
      </c>
      <c r="LV2018">
        <v>89</v>
      </c>
      <c r="LW2018">
        <v>3.0576444</v>
      </c>
      <c r="MC2018">
        <v>28.6</v>
      </c>
      <c r="MH2018">
        <v>625</v>
      </c>
      <c r="ML2018">
        <v>1.37</v>
      </c>
      <c r="MM2018">
        <v>411.2</v>
      </c>
      <c r="MO2018">
        <v>49.373297999999998</v>
      </c>
      <c r="MQ2018">
        <v>58</v>
      </c>
      <c r="MU2018">
        <v>371.29707300000001</v>
      </c>
      <c r="MZ2018">
        <v>2936.167864</v>
      </c>
      <c r="NC2018">
        <v>137.4</v>
      </c>
      <c r="ND2018">
        <v>127.11116800000001</v>
      </c>
      <c r="NI2018">
        <v>78.650000000000006</v>
      </c>
      <c r="NJ2018">
        <v>120.4</v>
      </c>
      <c r="NL2018">
        <v>1.28</v>
      </c>
      <c r="NN2018">
        <v>242.6</v>
      </c>
      <c r="NQ2018">
        <v>36.72</v>
      </c>
      <c r="NU2018">
        <v>607</v>
      </c>
      <c r="NX2018">
        <v>169.398528</v>
      </c>
      <c r="OC2018">
        <v>59.983139999999999</v>
      </c>
      <c r="OI2018">
        <v>70.5</v>
      </c>
      <c r="OJ2018">
        <v>97.518609299999994</v>
      </c>
      <c r="OL2018">
        <v>123.9</v>
      </c>
      <c r="OQ2018">
        <v>1.06</v>
      </c>
      <c r="OW2018">
        <v>2.9812319999999999</v>
      </c>
      <c r="PC2018">
        <v>110</v>
      </c>
      <c r="PI2018">
        <v>106</v>
      </c>
    </row>
    <row r="2019" spans="2:425">
      <c r="B2019" s="12">
        <v>42817</v>
      </c>
      <c r="C2019">
        <v>165.27056000000002</v>
      </c>
      <c r="I2019">
        <v>11.9</v>
      </c>
      <c r="J2019">
        <v>0.20100000000000001</v>
      </c>
      <c r="M2019">
        <v>47.6</v>
      </c>
      <c r="N2019">
        <v>12.447906676588502</v>
      </c>
      <c r="U2019">
        <v>78.5</v>
      </c>
      <c r="W2019">
        <v>58.620000000000005</v>
      </c>
      <c r="X2019">
        <v>39</v>
      </c>
      <c r="Y2019">
        <v>975</v>
      </c>
      <c r="AA2019">
        <v>2.2787280000000001</v>
      </c>
      <c r="AB2019">
        <v>10.9</v>
      </c>
      <c r="AE2019">
        <v>272.12670400000002</v>
      </c>
      <c r="AL2019">
        <v>0.44647860584165999</v>
      </c>
      <c r="AP2019">
        <v>1.9138690966167173</v>
      </c>
      <c r="AU2019">
        <v>44.171324999999996</v>
      </c>
      <c r="AW2019">
        <v>11.8</v>
      </c>
      <c r="AY2019">
        <v>799</v>
      </c>
      <c r="AZ2019">
        <v>1.71</v>
      </c>
      <c r="BC2019">
        <v>610.5</v>
      </c>
      <c r="BD2019">
        <v>619.5</v>
      </c>
      <c r="BF2019">
        <v>52</v>
      </c>
      <c r="BG2019">
        <v>0.32</v>
      </c>
      <c r="BI2019">
        <v>32.197282200000004</v>
      </c>
      <c r="BK2019">
        <v>438.5</v>
      </c>
      <c r="BO2019">
        <v>542</v>
      </c>
      <c r="BQ2019">
        <v>8.8870934999999989</v>
      </c>
      <c r="BV2019">
        <v>1.8</v>
      </c>
      <c r="CC2019">
        <v>4.6760875800000008</v>
      </c>
      <c r="CG2019">
        <v>236</v>
      </c>
      <c r="CI2019">
        <v>196</v>
      </c>
      <c r="CP2019">
        <v>145.5</v>
      </c>
      <c r="CQ2019">
        <v>377.5</v>
      </c>
      <c r="CU2019">
        <v>249</v>
      </c>
      <c r="CY2019">
        <v>139</v>
      </c>
      <c r="DA2019">
        <v>360.5</v>
      </c>
      <c r="DF2019">
        <v>235</v>
      </c>
      <c r="DL2019">
        <v>25.14</v>
      </c>
      <c r="DM2019">
        <v>5.9474742958576385</v>
      </c>
      <c r="DN2019">
        <v>9.6</v>
      </c>
      <c r="DQ2019">
        <v>876</v>
      </c>
      <c r="DX2019">
        <v>83.5</v>
      </c>
      <c r="DY2019">
        <v>52.5</v>
      </c>
      <c r="EC2019">
        <v>378.4</v>
      </c>
      <c r="EF2019">
        <v>342.5</v>
      </c>
      <c r="EH2019">
        <v>85.562738491458006</v>
      </c>
      <c r="EY2019">
        <v>82.5</v>
      </c>
      <c r="FA2019">
        <v>25.71</v>
      </c>
      <c r="FB2019">
        <v>573</v>
      </c>
      <c r="FE2019">
        <v>109.02974499999999</v>
      </c>
      <c r="FI2019">
        <v>39.799999999999997</v>
      </c>
      <c r="FJ2019">
        <v>1392</v>
      </c>
      <c r="FK2019">
        <v>162.69999999999999</v>
      </c>
      <c r="FS2019">
        <v>640</v>
      </c>
      <c r="FW2019">
        <v>741</v>
      </c>
      <c r="FX2019">
        <v>521</v>
      </c>
      <c r="GB2019">
        <v>130.5</v>
      </c>
      <c r="GC2019">
        <v>314</v>
      </c>
      <c r="GG2019">
        <v>77.459315000000004</v>
      </c>
      <c r="GK2019">
        <v>235.5</v>
      </c>
      <c r="GL2019">
        <v>2.9159459999999999</v>
      </c>
      <c r="GN2019">
        <v>67</v>
      </c>
      <c r="GO2019">
        <v>67.072631999999999</v>
      </c>
      <c r="GT2019">
        <v>10.3</v>
      </c>
      <c r="GY2019">
        <v>271.39999999999998</v>
      </c>
      <c r="HB2019">
        <v>132</v>
      </c>
      <c r="HH2019">
        <v>212</v>
      </c>
      <c r="HI2019">
        <v>358.7</v>
      </c>
      <c r="HL2019">
        <v>5995</v>
      </c>
      <c r="HR2019">
        <v>2450</v>
      </c>
      <c r="HT2019">
        <v>2456</v>
      </c>
      <c r="HU2019">
        <v>493.82932500000004</v>
      </c>
      <c r="IB2019">
        <v>383.5</v>
      </c>
      <c r="IC2019">
        <v>316.89999999999998</v>
      </c>
      <c r="ID2019">
        <v>380</v>
      </c>
      <c r="IF2019">
        <v>9223.1040319082113</v>
      </c>
      <c r="IG2019">
        <v>9621.9679555079001</v>
      </c>
      <c r="IH2019">
        <v>98.5</v>
      </c>
      <c r="IL2019">
        <v>285</v>
      </c>
      <c r="IN2019">
        <v>161.66659999999999</v>
      </c>
      <c r="IS2019">
        <v>266</v>
      </c>
      <c r="IT2019">
        <v>230.5</v>
      </c>
      <c r="IW2019">
        <v>78.25</v>
      </c>
      <c r="JA2019">
        <v>0.11700000000000001</v>
      </c>
      <c r="JC2019">
        <v>111.6</v>
      </c>
      <c r="JE2019">
        <v>1.276875</v>
      </c>
      <c r="JF2019">
        <v>195.65286568603199</v>
      </c>
      <c r="JH2019">
        <v>188</v>
      </c>
      <c r="JI2019">
        <v>3.33</v>
      </c>
      <c r="JL2019">
        <v>0.80500000000000005</v>
      </c>
      <c r="JN2019">
        <v>114.5</v>
      </c>
      <c r="JO2019">
        <v>16.100000000000001</v>
      </c>
      <c r="JP2019">
        <v>117.15</v>
      </c>
      <c r="JR2019">
        <v>173.20000000000002</v>
      </c>
      <c r="JW2019">
        <v>267.7</v>
      </c>
      <c r="JX2019">
        <v>72.599999999999994</v>
      </c>
      <c r="JY2019">
        <v>2.4350292241879998</v>
      </c>
      <c r="KC2019">
        <v>1.59</v>
      </c>
      <c r="KG2019">
        <v>54457.613000000005</v>
      </c>
      <c r="KJ2019">
        <v>18.379231999999998</v>
      </c>
      <c r="KK2019">
        <v>258.5</v>
      </c>
      <c r="KN2019">
        <v>82.5</v>
      </c>
      <c r="KO2019">
        <v>1.99</v>
      </c>
      <c r="KP2019">
        <v>2.21999945607336</v>
      </c>
      <c r="KR2019">
        <v>11.5</v>
      </c>
      <c r="KV2019">
        <v>762.5</v>
      </c>
      <c r="KZ2019">
        <v>127.5</v>
      </c>
      <c r="LB2019">
        <v>257</v>
      </c>
      <c r="LC2019">
        <v>284.39999999999998</v>
      </c>
      <c r="LF2019">
        <v>425.5</v>
      </c>
      <c r="LH2019">
        <v>298</v>
      </c>
      <c r="LI2019">
        <v>116</v>
      </c>
      <c r="LJ2019">
        <v>121.5</v>
      </c>
      <c r="LN2019">
        <v>287</v>
      </c>
      <c r="LR2019">
        <v>194.5</v>
      </c>
      <c r="LS2019">
        <v>250.37431699999999</v>
      </c>
      <c r="LV2019">
        <v>86.5</v>
      </c>
      <c r="LW2019">
        <v>3.1388208</v>
      </c>
      <c r="MC2019">
        <v>28.3</v>
      </c>
      <c r="MH2019">
        <v>621.5</v>
      </c>
      <c r="ML2019">
        <v>1.4</v>
      </c>
      <c r="MM2019">
        <v>406.2</v>
      </c>
      <c r="MO2019">
        <v>50.006288999999995</v>
      </c>
      <c r="MQ2019">
        <v>58</v>
      </c>
      <c r="MU2019">
        <v>377.144271</v>
      </c>
      <c r="MZ2019">
        <v>2974.465706</v>
      </c>
      <c r="NC2019">
        <v>137.20000000000002</v>
      </c>
      <c r="ND2019">
        <v>126.61464000000001</v>
      </c>
      <c r="NI2019">
        <v>78.150000000000006</v>
      </c>
      <c r="NJ2019">
        <v>119.3</v>
      </c>
      <c r="NL2019">
        <v>1.28</v>
      </c>
      <c r="NN2019">
        <v>254.2</v>
      </c>
      <c r="NQ2019">
        <v>36.26</v>
      </c>
      <c r="NU2019">
        <v>610</v>
      </c>
      <c r="NX2019">
        <v>168.63974400000001</v>
      </c>
      <c r="OC2019">
        <v>58.983421</v>
      </c>
      <c r="OI2019">
        <v>70</v>
      </c>
      <c r="OJ2019">
        <v>97.752093599999995</v>
      </c>
      <c r="OL2019">
        <v>123</v>
      </c>
      <c r="OQ2019">
        <v>1.04</v>
      </c>
      <c r="OW2019">
        <v>3.0033151999999999</v>
      </c>
      <c r="PC2019">
        <v>109.10000000000001</v>
      </c>
      <c r="PI2019">
        <v>106.5</v>
      </c>
    </row>
    <row r="2020" spans="2:425">
      <c r="B2020" s="12">
        <v>42816</v>
      </c>
      <c r="C2020">
        <v>167.04131599999999</v>
      </c>
      <c r="I2020">
        <v>11.8</v>
      </c>
      <c r="J2020">
        <v>0.2</v>
      </c>
      <c r="M2020">
        <v>47.45</v>
      </c>
      <c r="N2020">
        <v>12.337748210424001</v>
      </c>
      <c r="U2020">
        <v>78.5</v>
      </c>
      <c r="W2020">
        <v>58.28</v>
      </c>
      <c r="X2020">
        <v>38.950000000000003</v>
      </c>
      <c r="Y2020">
        <v>972</v>
      </c>
      <c r="AA2020">
        <v>2.2447170000000001</v>
      </c>
      <c r="AB2020">
        <v>10.8</v>
      </c>
      <c r="AE2020">
        <v>272.12670400000002</v>
      </c>
      <c r="AL2020">
        <v>0.450327559340295</v>
      </c>
      <c r="AP2020">
        <v>1.9059277310705898</v>
      </c>
      <c r="AU2020">
        <v>42.832799999999999</v>
      </c>
      <c r="AW2020">
        <v>11.8</v>
      </c>
      <c r="AY2020">
        <v>788</v>
      </c>
      <c r="AZ2020">
        <v>1.7</v>
      </c>
      <c r="BC2020">
        <v>607</v>
      </c>
      <c r="BD2020">
        <v>614.5</v>
      </c>
      <c r="BF2020">
        <v>51</v>
      </c>
      <c r="BG2020">
        <v>0.31</v>
      </c>
      <c r="BI2020">
        <v>32.4797145</v>
      </c>
      <c r="BK2020">
        <v>430.8</v>
      </c>
      <c r="BO2020">
        <v>530.5</v>
      </c>
      <c r="BQ2020">
        <v>8.8870934999999989</v>
      </c>
      <c r="BV2020">
        <v>1.77</v>
      </c>
      <c r="CC2020">
        <v>4.6760875800000008</v>
      </c>
      <c r="CG2020">
        <v>234.8</v>
      </c>
      <c r="CI2020">
        <v>196</v>
      </c>
      <c r="CP2020">
        <v>143.80000000000001</v>
      </c>
      <c r="CQ2020">
        <v>378</v>
      </c>
      <c r="CU2020">
        <v>248.5</v>
      </c>
      <c r="CY2020">
        <v>139</v>
      </c>
      <c r="DA2020">
        <v>357.3</v>
      </c>
      <c r="DF2020">
        <v>236</v>
      </c>
      <c r="DL2020">
        <v>25.62</v>
      </c>
      <c r="DM2020">
        <v>5.9474742958576385</v>
      </c>
      <c r="DN2020">
        <v>9.4499999999999993</v>
      </c>
      <c r="DQ2020">
        <v>863</v>
      </c>
      <c r="DX2020">
        <v>83.5</v>
      </c>
      <c r="DY2020">
        <v>52</v>
      </c>
      <c r="EC2020">
        <v>376.5</v>
      </c>
      <c r="EF2020">
        <v>343</v>
      </c>
      <c r="EH2020">
        <v>84.001374650373009</v>
      </c>
      <c r="EY2020">
        <v>82</v>
      </c>
      <c r="FA2020">
        <v>25.02</v>
      </c>
      <c r="FB2020">
        <v>562</v>
      </c>
      <c r="FE2020">
        <v>110.959475</v>
      </c>
      <c r="FI2020">
        <v>39.6</v>
      </c>
      <c r="FJ2020">
        <v>1395</v>
      </c>
      <c r="FK2020">
        <v>162.19999999999999</v>
      </c>
      <c r="FS2020">
        <v>640</v>
      </c>
      <c r="FW2020">
        <v>741</v>
      </c>
      <c r="FX2020">
        <v>528</v>
      </c>
      <c r="GB2020">
        <v>131</v>
      </c>
      <c r="GC2020">
        <v>314</v>
      </c>
      <c r="GG2020">
        <v>75.784519000000003</v>
      </c>
      <c r="GK2020">
        <v>235.5</v>
      </c>
      <c r="GL2020">
        <v>2.6685319999999999</v>
      </c>
      <c r="GN2020">
        <v>66.5</v>
      </c>
      <c r="GO2020">
        <v>66.466554000000002</v>
      </c>
      <c r="GT2020">
        <v>11</v>
      </c>
      <c r="GY2020">
        <v>268.8</v>
      </c>
      <c r="HB2020">
        <v>132.30000000000001</v>
      </c>
      <c r="HH2020">
        <v>209</v>
      </c>
      <c r="HI2020">
        <v>358.9</v>
      </c>
      <c r="HL2020">
        <v>5915</v>
      </c>
      <c r="HR2020">
        <v>2456</v>
      </c>
      <c r="HT2020">
        <v>2481</v>
      </c>
      <c r="HU2020">
        <v>494.82696000000004</v>
      </c>
      <c r="IB2020">
        <v>378.5</v>
      </c>
      <c r="IC2020">
        <v>311.2</v>
      </c>
      <c r="ID2020">
        <v>385</v>
      </c>
      <c r="IF2020">
        <v>9214.7724112831802</v>
      </c>
      <c r="IG2020">
        <v>9638.7455805393001</v>
      </c>
      <c r="IH2020">
        <v>99</v>
      </c>
      <c r="IL2020">
        <v>279</v>
      </c>
      <c r="IN2020">
        <v>149.94577150000001</v>
      </c>
      <c r="IS2020">
        <v>268</v>
      </c>
      <c r="IT2020">
        <v>227</v>
      </c>
      <c r="IW2020">
        <v>77.25</v>
      </c>
      <c r="JA2020">
        <v>0.115</v>
      </c>
      <c r="JC2020">
        <v>109.7</v>
      </c>
      <c r="JE2020">
        <v>1.3106249999999999</v>
      </c>
      <c r="JF2020">
        <v>193.72714850408289</v>
      </c>
      <c r="JH2020">
        <v>188.5</v>
      </c>
      <c r="JI2020">
        <v>3.6</v>
      </c>
      <c r="JL2020">
        <v>0.79500000000000004</v>
      </c>
      <c r="JN2020">
        <v>114</v>
      </c>
      <c r="JO2020">
        <v>16.100000000000001</v>
      </c>
      <c r="JP2020">
        <v>116.55</v>
      </c>
      <c r="JR2020">
        <v>175</v>
      </c>
      <c r="JW2020">
        <v>266.7</v>
      </c>
      <c r="JX2020">
        <v>70.599999999999994</v>
      </c>
      <c r="JY2020">
        <v>2.468755390728</v>
      </c>
      <c r="KC2020">
        <v>1.62</v>
      </c>
      <c r="KG2020">
        <v>54457.613000000005</v>
      </c>
      <c r="KJ2020">
        <v>18.379231999999998</v>
      </c>
      <c r="KK2020">
        <v>256.10000000000002</v>
      </c>
      <c r="KN2020">
        <v>80.5</v>
      </c>
      <c r="KO2020">
        <v>1.93</v>
      </c>
      <c r="KP2020">
        <v>2.2649994450478204</v>
      </c>
      <c r="KR2020">
        <v>11.7</v>
      </c>
      <c r="KV2020">
        <v>750.5</v>
      </c>
      <c r="KZ2020">
        <v>132</v>
      </c>
      <c r="LB2020">
        <v>257</v>
      </c>
      <c r="LC2020">
        <v>286.10000000000002</v>
      </c>
      <c r="LF2020">
        <v>424.5</v>
      </c>
      <c r="LH2020">
        <v>297.40000000000003</v>
      </c>
      <c r="LI2020">
        <v>113.9</v>
      </c>
      <c r="LJ2020">
        <v>119.7</v>
      </c>
      <c r="LN2020">
        <v>273</v>
      </c>
      <c r="LR2020">
        <v>181.5</v>
      </c>
      <c r="LS2020">
        <v>249.29044500000001</v>
      </c>
      <c r="LV2020">
        <v>85.5</v>
      </c>
      <c r="LW2020">
        <v>3.0305855999999998</v>
      </c>
      <c r="MC2020">
        <v>27.1</v>
      </c>
      <c r="MH2020">
        <v>615</v>
      </c>
      <c r="ML2020">
        <v>1.38</v>
      </c>
      <c r="MM2020">
        <v>399.3</v>
      </c>
      <c r="MO2020">
        <v>50.955775499999994</v>
      </c>
      <c r="MQ2020">
        <v>58.5</v>
      </c>
      <c r="MU2020">
        <v>373.24613899999997</v>
      </c>
      <c r="MZ2020">
        <v>2974.465706</v>
      </c>
      <c r="NC2020">
        <v>135.80000000000001</v>
      </c>
      <c r="ND2020">
        <v>125.62158400000001</v>
      </c>
      <c r="NI2020">
        <v>77.8</v>
      </c>
      <c r="NJ2020">
        <v>118.2</v>
      </c>
      <c r="NL2020">
        <v>1.28</v>
      </c>
      <c r="NN2020">
        <v>253.8</v>
      </c>
      <c r="NQ2020">
        <v>36.299999999999997</v>
      </c>
      <c r="NU2020">
        <v>617</v>
      </c>
      <c r="NX2020">
        <v>167.40672000000001</v>
      </c>
      <c r="OC2020">
        <v>59.983139999999999</v>
      </c>
      <c r="OI2020">
        <v>69</v>
      </c>
      <c r="OJ2020">
        <v>96.506844000000001</v>
      </c>
      <c r="OL2020">
        <v>123</v>
      </c>
      <c r="OQ2020">
        <v>1.07</v>
      </c>
      <c r="OW2020">
        <v>3.0033151999999999</v>
      </c>
      <c r="PC2020">
        <v>106.2</v>
      </c>
      <c r="PI2020">
        <v>105</v>
      </c>
    </row>
    <row r="2021" spans="2:425">
      <c r="B2021" s="12">
        <v>42815</v>
      </c>
      <c r="C2021">
        <v>167.63156799999999</v>
      </c>
      <c r="I2021">
        <v>11.7</v>
      </c>
      <c r="J2021">
        <v>0.20100000000000001</v>
      </c>
      <c r="M2021">
        <v>47.900000000000006</v>
      </c>
      <c r="N2021">
        <v>12.337748210424001</v>
      </c>
      <c r="U2021">
        <v>75.5</v>
      </c>
      <c r="W2021">
        <v>59.04</v>
      </c>
      <c r="X2021">
        <v>38.580000000000005</v>
      </c>
      <c r="Y2021">
        <v>975</v>
      </c>
      <c r="AA2021">
        <v>2.2447170000000001</v>
      </c>
      <c r="AB2021">
        <v>10.9</v>
      </c>
      <c r="AE2021">
        <v>262.23837900000001</v>
      </c>
      <c r="AL2021">
        <v>0.450327559340295</v>
      </c>
      <c r="AP2021">
        <v>1.9376931932550996</v>
      </c>
      <c r="AU2021">
        <v>43.502062500000001</v>
      </c>
      <c r="AW2021">
        <v>12.1</v>
      </c>
      <c r="AY2021">
        <v>808</v>
      </c>
      <c r="AZ2021">
        <v>1.74</v>
      </c>
      <c r="BC2021">
        <v>618</v>
      </c>
      <c r="BD2021">
        <v>624.5</v>
      </c>
      <c r="BF2021">
        <v>51.5</v>
      </c>
      <c r="BG2021">
        <v>0.31</v>
      </c>
      <c r="BI2021">
        <v>33.138723200000001</v>
      </c>
      <c r="BK2021">
        <v>430.9</v>
      </c>
      <c r="BO2021">
        <v>516</v>
      </c>
      <c r="BQ2021">
        <v>8.9483838000000002</v>
      </c>
      <c r="BV2021">
        <v>1.83</v>
      </c>
      <c r="CC2021">
        <v>4.7152180200000009</v>
      </c>
      <c r="CG2021">
        <v>235.6</v>
      </c>
      <c r="CI2021">
        <v>196.5</v>
      </c>
      <c r="CP2021">
        <v>144.6</v>
      </c>
      <c r="CQ2021">
        <v>395</v>
      </c>
      <c r="CU2021">
        <v>248.5</v>
      </c>
      <c r="CY2021">
        <v>141.9</v>
      </c>
      <c r="DA2021">
        <v>359.5</v>
      </c>
      <c r="DF2021">
        <v>245.5</v>
      </c>
      <c r="DL2021">
        <v>25.84</v>
      </c>
      <c r="DM2021">
        <v>6.1039867773275764</v>
      </c>
      <c r="DN2021">
        <v>9.4499999999999993</v>
      </c>
      <c r="DQ2021">
        <v>877</v>
      </c>
      <c r="DX2021">
        <v>82.5</v>
      </c>
      <c r="DY2021">
        <v>52</v>
      </c>
      <c r="EC2021">
        <v>380.4</v>
      </c>
      <c r="EF2021">
        <v>344</v>
      </c>
      <c r="EH2021">
        <v>85.250465723241007</v>
      </c>
      <c r="EY2021">
        <v>84</v>
      </c>
      <c r="FA2021">
        <v>25.24</v>
      </c>
      <c r="FB2021">
        <v>575</v>
      </c>
      <c r="FE2021">
        <v>110.959475</v>
      </c>
      <c r="FI2021">
        <v>41.1</v>
      </c>
      <c r="FJ2021">
        <v>1419</v>
      </c>
      <c r="FK2021">
        <v>161.80000000000001</v>
      </c>
      <c r="FS2021">
        <v>638</v>
      </c>
      <c r="FW2021">
        <v>746</v>
      </c>
      <c r="FX2021">
        <v>540</v>
      </c>
      <c r="GB2021">
        <v>131</v>
      </c>
      <c r="GC2021">
        <v>315.5</v>
      </c>
      <c r="GG2021">
        <v>75.784519000000003</v>
      </c>
      <c r="GK2021">
        <v>239</v>
      </c>
      <c r="GL2021">
        <v>2.6862050000000002</v>
      </c>
      <c r="GN2021">
        <v>67</v>
      </c>
      <c r="GO2021">
        <v>67.678709999999995</v>
      </c>
      <c r="GT2021">
        <v>11</v>
      </c>
      <c r="GY2021">
        <v>271.60000000000002</v>
      </c>
      <c r="HB2021">
        <v>133.80000000000001</v>
      </c>
      <c r="HH2021">
        <v>210</v>
      </c>
      <c r="HI2021">
        <v>363.6</v>
      </c>
      <c r="HL2021">
        <v>6050</v>
      </c>
      <c r="HR2021">
        <v>2456</v>
      </c>
      <c r="HT2021">
        <v>2500</v>
      </c>
      <c r="HU2021">
        <v>508.79385000000002</v>
      </c>
      <c r="IB2021">
        <v>381.5</v>
      </c>
      <c r="IC2021">
        <v>308.39999999999998</v>
      </c>
      <c r="ID2021">
        <v>390</v>
      </c>
      <c r="IF2021">
        <v>9473.0526506591104</v>
      </c>
      <c r="IG2021">
        <v>9873.6323309789004</v>
      </c>
      <c r="IH2021">
        <v>100</v>
      </c>
      <c r="IL2021">
        <v>281</v>
      </c>
      <c r="IN2021">
        <v>162.07076649999999</v>
      </c>
      <c r="IS2021">
        <v>266.5</v>
      </c>
      <c r="IT2021">
        <v>226</v>
      </c>
      <c r="IW2021">
        <v>78.25</v>
      </c>
      <c r="JA2021">
        <v>0.11600000000000001</v>
      </c>
      <c r="JC2021">
        <v>109.8</v>
      </c>
      <c r="JE2021">
        <v>1.2712499999999998</v>
      </c>
      <c r="JF2021">
        <v>194.88257881325234</v>
      </c>
      <c r="JH2021">
        <v>189</v>
      </c>
      <c r="JI2021">
        <v>3.61</v>
      </c>
      <c r="JL2021">
        <v>0.81</v>
      </c>
      <c r="JN2021">
        <v>115</v>
      </c>
      <c r="JO2021">
        <v>16</v>
      </c>
      <c r="JP2021">
        <v>117.15</v>
      </c>
      <c r="JR2021">
        <v>174.4</v>
      </c>
      <c r="JW2021">
        <v>267.89999999999998</v>
      </c>
      <c r="JX2021">
        <v>71.8</v>
      </c>
      <c r="JY2021">
        <v>2.4350292241879998</v>
      </c>
      <c r="KC2021">
        <v>1.6</v>
      </c>
      <c r="KG2021">
        <v>55372.866999999998</v>
      </c>
      <c r="KJ2021">
        <v>18.379231999999998</v>
      </c>
      <c r="KK2021">
        <v>256.3</v>
      </c>
      <c r="KN2021">
        <v>80</v>
      </c>
      <c r="KO2021">
        <v>2.0099999999999998</v>
      </c>
      <c r="KP2021">
        <v>2.2249994548482999</v>
      </c>
      <c r="KR2021">
        <v>11.7</v>
      </c>
      <c r="KV2021">
        <v>759</v>
      </c>
      <c r="KZ2021">
        <v>130</v>
      </c>
      <c r="LB2021">
        <v>257.5</v>
      </c>
      <c r="LC2021">
        <v>289.3</v>
      </c>
      <c r="LF2021">
        <v>426.5</v>
      </c>
      <c r="LH2021">
        <v>298</v>
      </c>
      <c r="LI2021">
        <v>115.30000000000001</v>
      </c>
      <c r="LJ2021">
        <v>119.7</v>
      </c>
      <c r="LN2021">
        <v>281</v>
      </c>
      <c r="LR2021">
        <v>184.5</v>
      </c>
      <c r="LS2021">
        <v>252.90334999999999</v>
      </c>
      <c r="LV2021">
        <v>86.5</v>
      </c>
      <c r="LW2021">
        <v>3.0847031999999999</v>
      </c>
      <c r="MC2021">
        <v>27.3</v>
      </c>
      <c r="MH2021">
        <v>619.5</v>
      </c>
      <c r="ML2021">
        <v>1.4</v>
      </c>
      <c r="MM2021">
        <v>401.8</v>
      </c>
      <c r="MO2021">
        <v>56.019703499999999</v>
      </c>
      <c r="MQ2021">
        <v>58.5</v>
      </c>
      <c r="MU2021">
        <v>371.78433949999999</v>
      </c>
      <c r="MZ2021">
        <v>2936.167864</v>
      </c>
      <c r="NC2021">
        <v>135</v>
      </c>
      <c r="ND2021">
        <v>126.61464000000001</v>
      </c>
      <c r="NI2021">
        <v>79.2</v>
      </c>
      <c r="NJ2021">
        <v>118.5</v>
      </c>
      <c r="NL2021">
        <v>1.28</v>
      </c>
      <c r="NN2021">
        <v>254.4</v>
      </c>
      <c r="NQ2021">
        <v>36.520000000000003</v>
      </c>
      <c r="NU2021">
        <v>602</v>
      </c>
      <c r="NX2021">
        <v>168.92428799999999</v>
      </c>
      <c r="OC2021">
        <v>59.483280999999998</v>
      </c>
      <c r="OI2021">
        <v>69.5</v>
      </c>
      <c r="OJ2021">
        <v>97.518609299999994</v>
      </c>
      <c r="OL2021">
        <v>123</v>
      </c>
      <c r="OQ2021">
        <v>1.0900000000000001</v>
      </c>
      <c r="OW2021">
        <v>3.0916480000000002</v>
      </c>
      <c r="PC2021">
        <v>107.30000000000001</v>
      </c>
      <c r="PI2021">
        <v>106.5</v>
      </c>
    </row>
    <row r="2022" spans="2:425">
      <c r="B2022" s="12">
        <v>42814</v>
      </c>
      <c r="C2022">
        <v>168.812072</v>
      </c>
      <c r="I2022">
        <v>12.3</v>
      </c>
      <c r="J2022">
        <v>0.21099999999999999</v>
      </c>
      <c r="M2022">
        <v>47.825000000000003</v>
      </c>
      <c r="N2022">
        <v>12.558065142753001</v>
      </c>
      <c r="U2022">
        <v>80.5</v>
      </c>
      <c r="W2022">
        <v>60.300000000000004</v>
      </c>
      <c r="X2022">
        <v>38.570000000000007</v>
      </c>
      <c r="Y2022">
        <v>976</v>
      </c>
      <c r="AA2022">
        <v>2.2277119999999999</v>
      </c>
      <c r="AB2022">
        <v>11</v>
      </c>
      <c r="AE2022">
        <v>276.47756700000002</v>
      </c>
      <c r="AL2022">
        <v>0.450327559340295</v>
      </c>
      <c r="AP2022">
        <v>1.9297518277089722</v>
      </c>
      <c r="AU2022">
        <v>44.840587499999998</v>
      </c>
      <c r="AW2022">
        <v>12</v>
      </c>
      <c r="AY2022">
        <v>800</v>
      </c>
      <c r="AZ2022">
        <v>1.7</v>
      </c>
      <c r="BC2022">
        <v>615</v>
      </c>
      <c r="BD2022">
        <v>627.5</v>
      </c>
      <c r="BF2022">
        <v>52</v>
      </c>
      <c r="BG2022">
        <v>0.311</v>
      </c>
      <c r="BI2022">
        <v>33.421155499999998</v>
      </c>
      <c r="BK2022">
        <v>432.4</v>
      </c>
      <c r="BO2022">
        <v>513</v>
      </c>
      <c r="BQ2022">
        <v>9.2548352999999999</v>
      </c>
      <c r="BV2022">
        <v>1.83</v>
      </c>
      <c r="CC2022">
        <v>4.7250006300000003</v>
      </c>
      <c r="CG2022">
        <v>240.6</v>
      </c>
      <c r="CI2022">
        <v>196</v>
      </c>
      <c r="CP2022">
        <v>145.5</v>
      </c>
      <c r="CQ2022">
        <v>400.3</v>
      </c>
      <c r="CU2022">
        <v>249</v>
      </c>
      <c r="CY2022">
        <v>149.69999999999999</v>
      </c>
      <c r="DA2022">
        <v>363.9</v>
      </c>
      <c r="DF2022">
        <v>240</v>
      </c>
      <c r="DL2022">
        <v>25.92</v>
      </c>
      <c r="DM2022">
        <v>6.0648586569600909</v>
      </c>
      <c r="DN2022">
        <v>9.6999999999999993</v>
      </c>
      <c r="DQ2022">
        <v>887</v>
      </c>
      <c r="DX2022">
        <v>82</v>
      </c>
      <c r="DY2022">
        <v>52.5</v>
      </c>
      <c r="EC2022">
        <v>388.3</v>
      </c>
      <c r="EF2022">
        <v>340</v>
      </c>
      <c r="EH2022">
        <v>86.187284027892005</v>
      </c>
      <c r="EY2022">
        <v>83</v>
      </c>
      <c r="FA2022">
        <v>25.22</v>
      </c>
      <c r="FB2022">
        <v>583</v>
      </c>
      <c r="FE2022">
        <v>110.959475</v>
      </c>
      <c r="FI2022">
        <v>41.1</v>
      </c>
      <c r="FJ2022">
        <v>1450</v>
      </c>
      <c r="FK2022">
        <v>164.5</v>
      </c>
      <c r="FS2022">
        <v>636</v>
      </c>
      <c r="FW2022">
        <v>761</v>
      </c>
      <c r="FX2022">
        <v>529</v>
      </c>
      <c r="GB2022">
        <v>131.5</v>
      </c>
      <c r="GC2022">
        <v>318</v>
      </c>
      <c r="GG2022">
        <v>74.109723000000002</v>
      </c>
      <c r="GK2022">
        <v>238.5</v>
      </c>
      <c r="GL2022">
        <v>2.7922389999999999</v>
      </c>
      <c r="GN2022">
        <v>67.5</v>
      </c>
      <c r="GO2022">
        <v>67.880735999999999</v>
      </c>
      <c r="GT2022">
        <v>11</v>
      </c>
      <c r="GY2022">
        <v>274.89999999999998</v>
      </c>
      <c r="HB2022">
        <v>134</v>
      </c>
      <c r="HH2022">
        <v>212.5</v>
      </c>
      <c r="HI2022">
        <v>369.7</v>
      </c>
      <c r="HL2022">
        <v>6045</v>
      </c>
      <c r="HR2022">
        <v>2536</v>
      </c>
      <c r="HT2022">
        <v>2497</v>
      </c>
      <c r="HU2022">
        <v>504.80331000000001</v>
      </c>
      <c r="IB2022">
        <v>375.5</v>
      </c>
      <c r="IC2022">
        <v>308</v>
      </c>
      <c r="ID2022">
        <v>385</v>
      </c>
      <c r="IF2022">
        <v>9714.6696487849804</v>
      </c>
      <c r="IG2022">
        <v>10108.519081418501</v>
      </c>
      <c r="IH2022">
        <v>101</v>
      </c>
      <c r="IL2022">
        <v>264.5</v>
      </c>
      <c r="IN2022">
        <v>164.4957655</v>
      </c>
      <c r="IS2022">
        <v>266</v>
      </c>
      <c r="IT2022">
        <v>226.5</v>
      </c>
      <c r="IW2022">
        <v>79.45</v>
      </c>
      <c r="JA2022">
        <v>0.122</v>
      </c>
      <c r="JC2022">
        <v>111.8</v>
      </c>
      <c r="JE2022">
        <v>1.276875</v>
      </c>
      <c r="JF2022">
        <v>196.03800912242181</v>
      </c>
      <c r="JH2022">
        <v>190.5</v>
      </c>
      <c r="JI2022">
        <v>3.7</v>
      </c>
      <c r="JL2022">
        <v>0.80500000000000005</v>
      </c>
      <c r="JN2022">
        <v>115</v>
      </c>
      <c r="JO2022">
        <v>16</v>
      </c>
      <c r="JP2022">
        <v>118.5</v>
      </c>
      <c r="JR2022">
        <v>172</v>
      </c>
      <c r="JW2022">
        <v>271.2</v>
      </c>
      <c r="JX2022">
        <v>70.400000000000006</v>
      </c>
      <c r="JY2022">
        <v>2.4620101574199995</v>
      </c>
      <c r="KC2022">
        <v>1.61</v>
      </c>
      <c r="KG2022">
        <v>55830.493999999999</v>
      </c>
      <c r="KJ2022">
        <v>18.577926000000001</v>
      </c>
      <c r="KK2022">
        <v>258</v>
      </c>
      <c r="KN2022">
        <v>79.5</v>
      </c>
      <c r="KO2022">
        <v>2</v>
      </c>
      <c r="KP2022">
        <v>2.2749994425977</v>
      </c>
      <c r="KR2022">
        <v>11.7</v>
      </c>
      <c r="KV2022">
        <v>777.5</v>
      </c>
      <c r="KZ2022">
        <v>134.5</v>
      </c>
      <c r="LB2022">
        <v>257</v>
      </c>
      <c r="LC2022">
        <v>290.5</v>
      </c>
      <c r="LF2022">
        <v>420.5</v>
      </c>
      <c r="LH2022">
        <v>296.8</v>
      </c>
      <c r="LI2022">
        <v>115</v>
      </c>
      <c r="LJ2022">
        <v>119.7</v>
      </c>
      <c r="LN2022">
        <v>279</v>
      </c>
      <c r="LR2022">
        <v>196</v>
      </c>
      <c r="LS2022">
        <v>258.68399799999997</v>
      </c>
      <c r="LV2022">
        <v>88</v>
      </c>
      <c r="LW2022">
        <v>3.1388208</v>
      </c>
      <c r="MC2022">
        <v>27.2</v>
      </c>
      <c r="MH2022">
        <v>608.5</v>
      </c>
      <c r="ML2022">
        <v>1.41</v>
      </c>
      <c r="MM2022">
        <v>410.3</v>
      </c>
      <c r="MO2022">
        <v>54.120730500000001</v>
      </c>
      <c r="MQ2022">
        <v>58</v>
      </c>
      <c r="MU2022">
        <v>381.52966950000001</v>
      </c>
      <c r="MZ2022">
        <v>2936.167864</v>
      </c>
      <c r="NC2022">
        <v>133.6</v>
      </c>
      <c r="ND2022">
        <v>126.11811200000001</v>
      </c>
      <c r="NI2022">
        <v>79.25</v>
      </c>
      <c r="NJ2022">
        <v>117.2</v>
      </c>
      <c r="NL2022">
        <v>1.29</v>
      </c>
      <c r="NN2022">
        <v>257.7</v>
      </c>
      <c r="NQ2022">
        <v>36.81</v>
      </c>
      <c r="NU2022">
        <v>586</v>
      </c>
      <c r="NX2022">
        <v>170.25216</v>
      </c>
      <c r="OC2022">
        <v>60.982858999999998</v>
      </c>
      <c r="OI2022">
        <v>70.5</v>
      </c>
      <c r="OJ2022">
        <v>98.374718400000006</v>
      </c>
      <c r="OL2022">
        <v>123</v>
      </c>
      <c r="OQ2022">
        <v>1.1000000000000001</v>
      </c>
      <c r="OW2022">
        <v>3.1578976000000001</v>
      </c>
      <c r="PC2022">
        <v>107.2</v>
      </c>
      <c r="PI2022">
        <v>109</v>
      </c>
    </row>
    <row r="2023" spans="2:425">
      <c r="B2023" s="12">
        <v>42811</v>
      </c>
      <c r="C2023">
        <v>173.534088</v>
      </c>
      <c r="I2023">
        <v>10.6</v>
      </c>
      <c r="J2023">
        <v>0.21299999999999999</v>
      </c>
      <c r="M2023">
        <v>47.400000000000006</v>
      </c>
      <c r="N2023">
        <v>12.337748210424001</v>
      </c>
      <c r="U2023">
        <v>75.5</v>
      </c>
      <c r="W2023">
        <v>60.02000000000001</v>
      </c>
      <c r="X2023">
        <v>38.53</v>
      </c>
      <c r="Y2023">
        <v>979</v>
      </c>
      <c r="AA2023">
        <v>2.2617229999999999</v>
      </c>
      <c r="AB2023">
        <v>11</v>
      </c>
      <c r="AE2023">
        <v>276.47756700000002</v>
      </c>
      <c r="AL2023">
        <v>0.45417651283892996</v>
      </c>
      <c r="AP2023">
        <v>1.9376931932550996</v>
      </c>
      <c r="AU2023">
        <v>44.840587499999998</v>
      </c>
      <c r="AW2023">
        <v>11.9</v>
      </c>
      <c r="AY2023">
        <v>801</v>
      </c>
      <c r="AZ2023">
        <v>1.7</v>
      </c>
      <c r="BC2023">
        <v>612</v>
      </c>
      <c r="BD2023">
        <v>624.5</v>
      </c>
      <c r="BF2023">
        <v>52</v>
      </c>
      <c r="BG2023">
        <v>0.313</v>
      </c>
      <c r="BI2023">
        <v>33.421155499999998</v>
      </c>
      <c r="BK2023">
        <v>426.1</v>
      </c>
      <c r="BO2023">
        <v>511.5</v>
      </c>
      <c r="BQ2023">
        <v>9.2548352999999999</v>
      </c>
      <c r="BV2023">
        <v>1.83</v>
      </c>
      <c r="CC2023">
        <v>4.7445658499999999</v>
      </c>
      <c r="CG2023">
        <v>240.9</v>
      </c>
      <c r="CI2023">
        <v>196</v>
      </c>
      <c r="CP2023">
        <v>146.5</v>
      </c>
      <c r="CQ2023">
        <v>395.6</v>
      </c>
      <c r="CU2023">
        <v>248.5</v>
      </c>
      <c r="CY2023">
        <v>147.1</v>
      </c>
      <c r="DA2023">
        <v>362.9</v>
      </c>
      <c r="DF2023">
        <v>240.5</v>
      </c>
      <c r="DL2023">
        <v>26.02</v>
      </c>
      <c r="DM2023">
        <v>6.1039867773275764</v>
      </c>
      <c r="DN2023">
        <v>10.1</v>
      </c>
      <c r="DQ2023">
        <v>879</v>
      </c>
      <c r="DX2023">
        <v>82</v>
      </c>
      <c r="DY2023">
        <v>53</v>
      </c>
      <c r="EC2023">
        <v>381.3</v>
      </c>
      <c r="EF2023">
        <v>338.5</v>
      </c>
      <c r="EH2023">
        <v>86.499556796109005</v>
      </c>
      <c r="EY2023">
        <v>81.5</v>
      </c>
      <c r="FA2023">
        <v>25.72</v>
      </c>
      <c r="FB2023">
        <v>582</v>
      </c>
      <c r="FE2023">
        <v>110.959475</v>
      </c>
      <c r="FI2023">
        <v>42</v>
      </c>
      <c r="FJ2023">
        <v>1479</v>
      </c>
      <c r="FK2023">
        <v>165.6</v>
      </c>
      <c r="FS2023">
        <v>642</v>
      </c>
      <c r="FW2023">
        <v>741</v>
      </c>
      <c r="FX2023">
        <v>526</v>
      </c>
      <c r="GB2023">
        <v>131</v>
      </c>
      <c r="GC2023">
        <v>320</v>
      </c>
      <c r="GG2023">
        <v>72.434927000000002</v>
      </c>
      <c r="GK2023">
        <v>228.5</v>
      </c>
      <c r="GL2023">
        <v>2.8275839999999999</v>
      </c>
      <c r="GN2023">
        <v>68.5</v>
      </c>
      <c r="GO2023">
        <v>67.476684000000006</v>
      </c>
      <c r="GT2023">
        <v>11</v>
      </c>
      <c r="GY2023">
        <v>278.5</v>
      </c>
      <c r="HB2023">
        <v>134.9</v>
      </c>
      <c r="HH2023">
        <v>217</v>
      </c>
      <c r="HI2023">
        <v>374.3</v>
      </c>
      <c r="HL2023">
        <v>6070</v>
      </c>
      <c r="HR2023">
        <v>2455</v>
      </c>
      <c r="HT2023">
        <v>2451</v>
      </c>
      <c r="HU2023">
        <v>503.80567500000001</v>
      </c>
      <c r="IB2023">
        <v>370</v>
      </c>
      <c r="IC2023">
        <v>308</v>
      </c>
      <c r="ID2023">
        <v>385</v>
      </c>
      <c r="IF2023">
        <v>9714.6696487849804</v>
      </c>
      <c r="IG2023">
        <v>10150.463143997</v>
      </c>
      <c r="IH2023">
        <v>99.5</v>
      </c>
      <c r="IL2023">
        <v>257.5</v>
      </c>
      <c r="IN2023">
        <v>165.70826499999998</v>
      </c>
      <c r="IS2023">
        <v>270</v>
      </c>
      <c r="IT2023">
        <v>231</v>
      </c>
      <c r="IW2023">
        <v>80.349999999999994</v>
      </c>
      <c r="JA2023">
        <v>0.12</v>
      </c>
      <c r="JC2023">
        <v>108.9</v>
      </c>
      <c r="JE2023">
        <v>1.2825</v>
      </c>
      <c r="JF2023">
        <v>196.80829599520149</v>
      </c>
      <c r="JH2023">
        <v>190.5</v>
      </c>
      <c r="JI2023">
        <v>3.83</v>
      </c>
      <c r="JL2023">
        <v>0.80500000000000005</v>
      </c>
      <c r="JN2023">
        <v>116.5</v>
      </c>
      <c r="JO2023">
        <v>16</v>
      </c>
      <c r="JP2023">
        <v>118</v>
      </c>
      <c r="JR2023">
        <v>172.20000000000002</v>
      </c>
      <c r="JW2023">
        <v>271.39999999999998</v>
      </c>
      <c r="JX2023">
        <v>70.400000000000006</v>
      </c>
      <c r="JY2023">
        <v>2.4350292241879998</v>
      </c>
      <c r="KC2023">
        <v>1.62</v>
      </c>
      <c r="KG2023">
        <v>55830.493999999999</v>
      </c>
      <c r="KJ2023">
        <v>18.379231999999998</v>
      </c>
      <c r="KK2023">
        <v>257</v>
      </c>
      <c r="KN2023">
        <v>75</v>
      </c>
      <c r="KO2023">
        <v>2.0299999999999998</v>
      </c>
      <c r="KP2023">
        <v>2.2799994413726399</v>
      </c>
      <c r="KR2023">
        <v>11.5</v>
      </c>
      <c r="KV2023">
        <v>797</v>
      </c>
      <c r="KZ2023">
        <v>135</v>
      </c>
      <c r="LB2023">
        <v>254</v>
      </c>
      <c r="LC2023">
        <v>289.39999999999998</v>
      </c>
      <c r="LF2023">
        <v>420</v>
      </c>
      <c r="LH2023">
        <v>297.40000000000003</v>
      </c>
      <c r="LI2023">
        <v>118</v>
      </c>
      <c r="LJ2023">
        <v>122.2</v>
      </c>
      <c r="LN2023">
        <v>277</v>
      </c>
      <c r="LR2023">
        <v>189</v>
      </c>
      <c r="LS2023">
        <v>264.46464600000002</v>
      </c>
      <c r="LV2023">
        <v>88</v>
      </c>
      <c r="LW2023">
        <v>3.1117620000000001</v>
      </c>
      <c r="MC2023">
        <v>27.1</v>
      </c>
      <c r="MH2023">
        <v>595.5</v>
      </c>
      <c r="ML2023">
        <v>1.39</v>
      </c>
      <c r="MM2023">
        <v>411.7</v>
      </c>
      <c r="MO2023">
        <v>54.753721499999997</v>
      </c>
      <c r="MQ2023">
        <v>58</v>
      </c>
      <c r="MU2023">
        <v>392.24953249999999</v>
      </c>
      <c r="MZ2023">
        <v>2936.167864</v>
      </c>
      <c r="NC2023">
        <v>133.20000000000002</v>
      </c>
      <c r="ND2023">
        <v>125.62158400000001</v>
      </c>
      <c r="NI2023">
        <v>79.099999999999994</v>
      </c>
      <c r="NJ2023">
        <v>117.9</v>
      </c>
      <c r="NL2023">
        <v>1.26</v>
      </c>
      <c r="NN2023">
        <v>256.89999999999998</v>
      </c>
      <c r="NQ2023">
        <v>36.950000000000003</v>
      </c>
      <c r="NU2023">
        <v>565</v>
      </c>
      <c r="NX2023">
        <v>171.29548800000001</v>
      </c>
      <c r="OC2023">
        <v>60.482999999999997</v>
      </c>
      <c r="OI2023">
        <v>68.5</v>
      </c>
      <c r="OJ2023">
        <v>97.129468799999998</v>
      </c>
      <c r="OL2023">
        <v>123.5</v>
      </c>
      <c r="OQ2023">
        <v>1.1000000000000001</v>
      </c>
      <c r="OW2023">
        <v>3.202064</v>
      </c>
      <c r="PC2023">
        <v>106.10000000000001</v>
      </c>
      <c r="PI2023">
        <v>107</v>
      </c>
    </row>
    <row r="2024" spans="2:425">
      <c r="B2024" s="12">
        <v>42810</v>
      </c>
      <c r="C2024">
        <v>173.534088</v>
      </c>
      <c r="I2024">
        <v>10.6</v>
      </c>
      <c r="J2024">
        <v>0.21199999999999999</v>
      </c>
      <c r="M2024">
        <v>47.300000000000004</v>
      </c>
      <c r="N2024">
        <v>12.227589744259502</v>
      </c>
      <c r="U2024">
        <v>71.5</v>
      </c>
      <c r="W2024">
        <v>59.34</v>
      </c>
      <c r="X2024">
        <v>39.1</v>
      </c>
      <c r="Y2024">
        <v>980</v>
      </c>
      <c r="AA2024">
        <v>2.2277119999999999</v>
      </c>
      <c r="AB2024">
        <v>11.2</v>
      </c>
      <c r="AE2024">
        <v>268.96244000000002</v>
      </c>
      <c r="AL2024">
        <v>0.45417651283892996</v>
      </c>
      <c r="AP2024">
        <v>1.9456345588012272</v>
      </c>
      <c r="AU2024">
        <v>44.171324999999996</v>
      </c>
      <c r="AW2024">
        <v>11.8</v>
      </c>
      <c r="AY2024">
        <v>800</v>
      </c>
      <c r="AZ2024">
        <v>1.71</v>
      </c>
      <c r="BC2024">
        <v>609.5</v>
      </c>
      <c r="BD2024">
        <v>619</v>
      </c>
      <c r="BF2024">
        <v>52</v>
      </c>
      <c r="BG2024">
        <v>0.312</v>
      </c>
      <c r="BI2024">
        <v>33.703587799999994</v>
      </c>
      <c r="BK2024">
        <v>422</v>
      </c>
      <c r="BO2024">
        <v>506</v>
      </c>
      <c r="BQ2024">
        <v>8.8258031999999993</v>
      </c>
      <c r="BV2024">
        <v>1.8</v>
      </c>
      <c r="CC2024">
        <v>4.78369629</v>
      </c>
      <c r="CG2024">
        <v>246.4</v>
      </c>
      <c r="CI2024">
        <v>198</v>
      </c>
      <c r="CP2024">
        <v>144.9</v>
      </c>
      <c r="CQ2024">
        <v>395.5</v>
      </c>
      <c r="CU2024">
        <v>249</v>
      </c>
      <c r="CY2024">
        <v>145.9</v>
      </c>
      <c r="DA2024">
        <v>360.6</v>
      </c>
      <c r="DF2024">
        <v>240</v>
      </c>
      <c r="DL2024">
        <v>26.01</v>
      </c>
      <c r="DM2024">
        <v>6.1039867773275764</v>
      </c>
      <c r="DN2024">
        <v>10.4</v>
      </c>
      <c r="DQ2024">
        <v>879</v>
      </c>
      <c r="DX2024">
        <v>82.5</v>
      </c>
      <c r="DY2024">
        <v>52</v>
      </c>
      <c r="EC2024">
        <v>369.5</v>
      </c>
      <c r="EF2024">
        <v>338.5</v>
      </c>
      <c r="EH2024">
        <v>86.811829564326004</v>
      </c>
      <c r="EY2024">
        <v>82</v>
      </c>
      <c r="FA2024">
        <v>25.73</v>
      </c>
      <c r="FB2024">
        <v>579</v>
      </c>
      <c r="FE2024">
        <v>110.959475</v>
      </c>
      <c r="FI2024">
        <v>40.6</v>
      </c>
      <c r="FJ2024">
        <v>1479</v>
      </c>
      <c r="FK2024">
        <v>163.19999999999999</v>
      </c>
      <c r="FS2024">
        <v>643</v>
      </c>
      <c r="FW2024">
        <v>741</v>
      </c>
      <c r="FX2024">
        <v>535</v>
      </c>
      <c r="GB2024">
        <v>132.5</v>
      </c>
      <c r="GC2024">
        <v>318</v>
      </c>
      <c r="GG2024">
        <v>65.317043999999996</v>
      </c>
      <c r="GK2024">
        <v>247</v>
      </c>
      <c r="GL2024">
        <v>2.8099120000000002</v>
      </c>
      <c r="GN2024">
        <v>69</v>
      </c>
      <c r="GO2024">
        <v>67.274658000000002</v>
      </c>
      <c r="GT2024">
        <v>11.2</v>
      </c>
      <c r="GY2024">
        <v>275.89999999999998</v>
      </c>
      <c r="HB2024">
        <v>135.9</v>
      </c>
      <c r="HH2024">
        <v>220</v>
      </c>
      <c r="HI2024">
        <v>374.9</v>
      </c>
      <c r="HL2024">
        <v>6055</v>
      </c>
      <c r="HR2024">
        <v>2516</v>
      </c>
      <c r="HT2024">
        <v>2410</v>
      </c>
      <c r="HU2024">
        <v>504.80331000000001</v>
      </c>
      <c r="IB2024">
        <v>365.5</v>
      </c>
      <c r="IC2024">
        <v>303.3</v>
      </c>
      <c r="ID2024">
        <v>385</v>
      </c>
      <c r="IF2024">
        <v>9698.0064075349201</v>
      </c>
      <c r="IG2024">
        <v>10133.6855189656</v>
      </c>
      <c r="IH2024">
        <v>99.5</v>
      </c>
      <c r="IL2024">
        <v>255</v>
      </c>
      <c r="IN2024">
        <v>165.70826499999998</v>
      </c>
      <c r="IS2024">
        <v>274</v>
      </c>
      <c r="IT2024">
        <v>236</v>
      </c>
      <c r="IW2024">
        <v>84.75</v>
      </c>
      <c r="JA2024">
        <v>0.124</v>
      </c>
      <c r="JC2024">
        <v>106.3</v>
      </c>
      <c r="JE2024">
        <v>1.276875</v>
      </c>
      <c r="JF2024">
        <v>195.65286568603199</v>
      </c>
      <c r="JH2024">
        <v>190</v>
      </c>
      <c r="JI2024">
        <v>4.2</v>
      </c>
      <c r="JL2024">
        <v>0.79</v>
      </c>
      <c r="JN2024">
        <v>116</v>
      </c>
      <c r="JO2024">
        <v>16.5</v>
      </c>
      <c r="JP2024">
        <v>117.85</v>
      </c>
      <c r="JR2024">
        <v>172.20000000000002</v>
      </c>
      <c r="JW2024">
        <v>270.39999999999998</v>
      </c>
      <c r="JX2024">
        <v>70.400000000000006</v>
      </c>
      <c r="JY2024">
        <v>2.5631886570399995</v>
      </c>
      <c r="KC2024">
        <v>1.59</v>
      </c>
      <c r="KG2024">
        <v>56288.121000000006</v>
      </c>
      <c r="KJ2024">
        <v>18.478579</v>
      </c>
      <c r="KK2024">
        <v>259.5</v>
      </c>
      <c r="KN2024">
        <v>77</v>
      </c>
      <c r="KO2024">
        <v>2.08</v>
      </c>
      <c r="KP2024">
        <v>2.2049994597485401</v>
      </c>
      <c r="KR2024">
        <v>11.5</v>
      </c>
      <c r="KV2024">
        <v>811.5</v>
      </c>
      <c r="KZ2024">
        <v>130</v>
      </c>
      <c r="LB2024">
        <v>250</v>
      </c>
      <c r="LC2024">
        <v>288.39999999999998</v>
      </c>
      <c r="LF2024">
        <v>422</v>
      </c>
      <c r="LH2024">
        <v>297</v>
      </c>
      <c r="LI2024">
        <v>116.4</v>
      </c>
      <c r="LJ2024">
        <v>121.7</v>
      </c>
      <c r="LN2024">
        <v>249</v>
      </c>
      <c r="LR2024">
        <v>179.5</v>
      </c>
      <c r="LS2024">
        <v>263.01948399999998</v>
      </c>
      <c r="LV2024">
        <v>88.5</v>
      </c>
      <c r="LW2024">
        <v>3.0847031999999999</v>
      </c>
      <c r="MC2024">
        <v>26.5</v>
      </c>
      <c r="MH2024">
        <v>598</v>
      </c>
      <c r="ML2024">
        <v>1.4</v>
      </c>
      <c r="MM2024">
        <v>411.4</v>
      </c>
      <c r="MO2024">
        <v>54.120730500000001</v>
      </c>
      <c r="MQ2024">
        <v>58</v>
      </c>
      <c r="MU2024">
        <v>386.40233449999999</v>
      </c>
      <c r="MZ2024">
        <v>2926.5934029999999</v>
      </c>
      <c r="NC2024">
        <v>133.6</v>
      </c>
      <c r="ND2024">
        <v>125.125056</v>
      </c>
      <c r="NI2024">
        <v>78.8</v>
      </c>
      <c r="NJ2024">
        <v>118.1</v>
      </c>
      <c r="NL2024">
        <v>1.27</v>
      </c>
      <c r="NN2024">
        <v>256.3</v>
      </c>
      <c r="NQ2024">
        <v>36.24</v>
      </c>
      <c r="NU2024">
        <v>576</v>
      </c>
      <c r="NX2024">
        <v>170.53670400000001</v>
      </c>
      <c r="OC2024">
        <v>60.982858999999998</v>
      </c>
      <c r="OI2024">
        <v>67.5</v>
      </c>
      <c r="OJ2024">
        <v>97.674265500000004</v>
      </c>
      <c r="OL2024">
        <v>124</v>
      </c>
      <c r="OQ2024">
        <v>1.1000000000000001</v>
      </c>
      <c r="OW2024">
        <v>3.1358143999999997</v>
      </c>
      <c r="PC2024">
        <v>105.2</v>
      </c>
      <c r="PI2024">
        <v>110</v>
      </c>
    </row>
    <row r="2025" spans="2:425">
      <c r="B2025" s="12">
        <v>42809</v>
      </c>
      <c r="C2025">
        <v>172.94383599999998</v>
      </c>
      <c r="I2025">
        <v>10.6</v>
      </c>
      <c r="J2025">
        <v>0.22</v>
      </c>
      <c r="M2025">
        <v>47.7</v>
      </c>
      <c r="N2025">
        <v>12.337748210424001</v>
      </c>
      <c r="U2025">
        <v>72</v>
      </c>
      <c r="W2025">
        <v>58.64</v>
      </c>
      <c r="X2025">
        <v>38.53</v>
      </c>
      <c r="Y2025">
        <v>972</v>
      </c>
      <c r="AA2025">
        <v>2.2787280000000001</v>
      </c>
      <c r="AB2025">
        <v>11.2</v>
      </c>
      <c r="AE2025">
        <v>274.49990200000002</v>
      </c>
      <c r="AL2025">
        <v>0.44647860584165999</v>
      </c>
      <c r="AP2025">
        <v>1.9615172898934821</v>
      </c>
      <c r="AU2025">
        <v>44.394412500000001</v>
      </c>
      <c r="AW2025">
        <v>11.8</v>
      </c>
      <c r="AY2025">
        <v>801</v>
      </c>
      <c r="AZ2025">
        <v>1.72</v>
      </c>
      <c r="BC2025">
        <v>604.5</v>
      </c>
      <c r="BD2025">
        <v>612.5</v>
      </c>
      <c r="BF2025">
        <v>52.5</v>
      </c>
      <c r="BG2025">
        <v>0.313</v>
      </c>
      <c r="BI2025">
        <v>33.891875999999996</v>
      </c>
      <c r="BK2025">
        <v>419.9</v>
      </c>
      <c r="BO2025">
        <v>503</v>
      </c>
      <c r="BQ2025">
        <v>9.3161255999999995</v>
      </c>
      <c r="BV2025">
        <v>1.8</v>
      </c>
      <c r="CC2025">
        <v>4.8815223900000007</v>
      </c>
      <c r="CG2025">
        <v>245</v>
      </c>
      <c r="CI2025">
        <v>198</v>
      </c>
      <c r="CP2025">
        <v>144.30000000000001</v>
      </c>
      <c r="CQ2025">
        <v>393.2</v>
      </c>
      <c r="CU2025">
        <v>255</v>
      </c>
      <c r="CY2025">
        <v>143.69999999999999</v>
      </c>
      <c r="DA2025">
        <v>355.3</v>
      </c>
      <c r="DF2025">
        <v>238.5</v>
      </c>
      <c r="DL2025">
        <v>25.98</v>
      </c>
      <c r="DM2025">
        <v>6.1039867773275764</v>
      </c>
      <c r="DN2025">
        <v>10.4</v>
      </c>
      <c r="DQ2025">
        <v>861</v>
      </c>
      <c r="DX2025">
        <v>81.5</v>
      </c>
      <c r="DY2025">
        <v>52</v>
      </c>
      <c r="EC2025">
        <v>366.3</v>
      </c>
      <c r="EF2025">
        <v>340</v>
      </c>
      <c r="EH2025">
        <v>86.187284027892005</v>
      </c>
      <c r="EY2025">
        <v>82</v>
      </c>
      <c r="FA2025">
        <v>25.62</v>
      </c>
      <c r="FB2025">
        <v>571</v>
      </c>
      <c r="FE2025">
        <v>110.959475</v>
      </c>
      <c r="FI2025">
        <v>40.299999999999997</v>
      </c>
      <c r="FJ2025">
        <v>1453</v>
      </c>
      <c r="FK2025">
        <v>164.5</v>
      </c>
      <c r="FS2025">
        <v>641</v>
      </c>
      <c r="FW2025">
        <v>741</v>
      </c>
      <c r="FX2025">
        <v>526</v>
      </c>
      <c r="GB2025">
        <v>132.5</v>
      </c>
      <c r="GC2025">
        <v>314.5</v>
      </c>
      <c r="GG2025">
        <v>64.479646000000002</v>
      </c>
      <c r="GK2025">
        <v>247</v>
      </c>
      <c r="GL2025">
        <v>2.7922389999999999</v>
      </c>
      <c r="GN2025">
        <v>67.5</v>
      </c>
      <c r="GO2025">
        <v>67.274658000000002</v>
      </c>
      <c r="GT2025">
        <v>11.5</v>
      </c>
      <c r="GY2025">
        <v>273.7</v>
      </c>
      <c r="HB2025">
        <v>135.1</v>
      </c>
      <c r="HH2025">
        <v>223.5</v>
      </c>
      <c r="HI2025">
        <v>373</v>
      </c>
      <c r="HL2025">
        <v>6155</v>
      </c>
      <c r="HR2025">
        <v>2670</v>
      </c>
      <c r="HT2025">
        <v>2401</v>
      </c>
      <c r="HU2025">
        <v>504.80331000000001</v>
      </c>
      <c r="IB2025">
        <v>368.5</v>
      </c>
      <c r="IC2025">
        <v>302.2</v>
      </c>
      <c r="ID2025">
        <v>385</v>
      </c>
      <c r="IF2025">
        <v>9606.3585806595911</v>
      </c>
      <c r="IG2025">
        <v>10024.630956261501</v>
      </c>
      <c r="IH2025">
        <v>99.5</v>
      </c>
      <c r="IL2025">
        <v>240</v>
      </c>
      <c r="IN2025">
        <v>165.70826499999998</v>
      </c>
      <c r="IS2025">
        <v>275</v>
      </c>
      <c r="IT2025">
        <v>237</v>
      </c>
      <c r="IW2025">
        <v>84.3</v>
      </c>
      <c r="JA2025">
        <v>0.128</v>
      </c>
      <c r="JC2025">
        <v>105.7</v>
      </c>
      <c r="JE2025">
        <v>1.2712499999999998</v>
      </c>
      <c r="JF2025">
        <v>193.91972022227782</v>
      </c>
      <c r="JH2025">
        <v>191.5</v>
      </c>
      <c r="JI2025">
        <v>4.2</v>
      </c>
      <c r="JL2025">
        <v>0.81</v>
      </c>
      <c r="JN2025">
        <v>116</v>
      </c>
      <c r="JO2025">
        <v>15.6</v>
      </c>
      <c r="JP2025">
        <v>117.2</v>
      </c>
      <c r="JR2025">
        <v>171.60000000000002</v>
      </c>
      <c r="JW2025">
        <v>268</v>
      </c>
      <c r="JX2025">
        <v>72.599999999999994</v>
      </c>
      <c r="JY2025">
        <v>2.367576891108</v>
      </c>
      <c r="KC2025">
        <v>1.48</v>
      </c>
      <c r="KG2025">
        <v>53084.732000000004</v>
      </c>
      <c r="KJ2025">
        <v>18.379231999999998</v>
      </c>
      <c r="KK2025">
        <v>256</v>
      </c>
      <c r="KN2025">
        <v>76</v>
      </c>
      <c r="KO2025">
        <v>2.0499999999999998</v>
      </c>
      <c r="KP2025">
        <v>2.1549994719991399</v>
      </c>
      <c r="KR2025">
        <v>11.5</v>
      </c>
      <c r="KV2025">
        <v>828</v>
      </c>
      <c r="KZ2025">
        <v>129.5</v>
      </c>
      <c r="LB2025">
        <v>246</v>
      </c>
      <c r="LC2025">
        <v>291.89999999999998</v>
      </c>
      <c r="LF2025">
        <v>412.5</v>
      </c>
      <c r="LH2025">
        <v>297.8</v>
      </c>
      <c r="LI2025">
        <v>115.80000000000001</v>
      </c>
      <c r="LJ2025">
        <v>120.7</v>
      </c>
      <c r="LN2025">
        <v>235</v>
      </c>
      <c r="LR2025">
        <v>174</v>
      </c>
      <c r="LS2025">
        <v>255.43238400000001</v>
      </c>
      <c r="LV2025">
        <v>89.5</v>
      </c>
      <c r="LW2025">
        <v>3.0847031999999999</v>
      </c>
      <c r="MC2025">
        <v>26.1</v>
      </c>
      <c r="MH2025">
        <v>591.5</v>
      </c>
      <c r="ML2025">
        <v>1.33</v>
      </c>
      <c r="MM2025">
        <v>409.5</v>
      </c>
      <c r="MO2025">
        <v>53.487739499999996</v>
      </c>
      <c r="MQ2025">
        <v>58</v>
      </c>
      <c r="MU2025">
        <v>380.5551365</v>
      </c>
      <c r="MZ2025">
        <v>2926.5934029999999</v>
      </c>
      <c r="NC2025">
        <v>131.4</v>
      </c>
      <c r="ND2025">
        <v>123.63547200000001</v>
      </c>
      <c r="NI2025">
        <v>79.150000000000006</v>
      </c>
      <c r="NJ2025">
        <v>122.4</v>
      </c>
      <c r="NL2025">
        <v>1.25</v>
      </c>
      <c r="NN2025">
        <v>254.4</v>
      </c>
      <c r="NQ2025">
        <v>36.04</v>
      </c>
      <c r="NU2025">
        <v>568</v>
      </c>
      <c r="NX2025">
        <v>170.72640000000001</v>
      </c>
      <c r="OC2025">
        <v>60.482999999999997</v>
      </c>
      <c r="OI2025">
        <v>66.5</v>
      </c>
      <c r="OJ2025">
        <v>97.285124999999994</v>
      </c>
      <c r="OL2025">
        <v>124.80000000000001</v>
      </c>
      <c r="OQ2025">
        <v>1.0900000000000001</v>
      </c>
      <c r="OW2025">
        <v>3.1358143999999997</v>
      </c>
      <c r="PC2025">
        <v>105</v>
      </c>
      <c r="PI2025">
        <v>112</v>
      </c>
    </row>
    <row r="2026" spans="2:425">
      <c r="B2026" s="12">
        <v>42808</v>
      </c>
      <c r="C2026">
        <v>172.94383599999998</v>
      </c>
      <c r="I2026">
        <v>10.6</v>
      </c>
      <c r="J2026">
        <v>0.22</v>
      </c>
      <c r="M2026">
        <v>47.75</v>
      </c>
      <c r="N2026">
        <v>12.337748210424001</v>
      </c>
      <c r="U2026">
        <v>71.5</v>
      </c>
      <c r="W2026">
        <v>59.52000000000001</v>
      </c>
      <c r="X2026">
        <v>39.25</v>
      </c>
      <c r="Y2026">
        <v>990</v>
      </c>
      <c r="AA2026">
        <v>2.3127390000000001</v>
      </c>
      <c r="AB2026">
        <v>11.1</v>
      </c>
      <c r="AE2026">
        <v>252.74558700000003</v>
      </c>
      <c r="AL2026">
        <v>0.45802546633756497</v>
      </c>
      <c r="AP2026">
        <v>1.9932827520779917</v>
      </c>
      <c r="AU2026">
        <v>44.394412500000001</v>
      </c>
      <c r="AW2026">
        <v>11.8</v>
      </c>
      <c r="AY2026">
        <v>803</v>
      </c>
      <c r="AZ2026">
        <v>1.7</v>
      </c>
      <c r="BC2026">
        <v>605.5</v>
      </c>
      <c r="BD2026">
        <v>614</v>
      </c>
      <c r="BF2026">
        <v>53</v>
      </c>
      <c r="BG2026">
        <v>0.313</v>
      </c>
      <c r="BI2026">
        <v>34.1743083</v>
      </c>
      <c r="BK2026">
        <v>423.5</v>
      </c>
      <c r="BO2026">
        <v>506.5</v>
      </c>
      <c r="BQ2026">
        <v>9.4387062000000004</v>
      </c>
      <c r="BV2026">
        <v>1.8</v>
      </c>
      <c r="CC2026">
        <v>4.7543484600000001</v>
      </c>
      <c r="CG2026">
        <v>243.9</v>
      </c>
      <c r="CI2026">
        <v>197.5</v>
      </c>
      <c r="CP2026">
        <v>144.30000000000001</v>
      </c>
      <c r="CQ2026">
        <v>392.9</v>
      </c>
      <c r="CU2026">
        <v>253.5</v>
      </c>
      <c r="CY2026">
        <v>140.30000000000001</v>
      </c>
      <c r="DA2026">
        <v>350.7</v>
      </c>
      <c r="DF2026">
        <v>236.5</v>
      </c>
      <c r="DL2026">
        <v>26.2</v>
      </c>
      <c r="DM2026">
        <v>6.025730536592607</v>
      </c>
      <c r="DN2026">
        <v>11.1</v>
      </c>
      <c r="DQ2026">
        <v>876</v>
      </c>
      <c r="DX2026">
        <v>83.5</v>
      </c>
      <c r="DY2026">
        <v>52</v>
      </c>
      <c r="EC2026">
        <v>358.6</v>
      </c>
      <c r="EF2026">
        <v>340</v>
      </c>
      <c r="EH2026">
        <v>85.562738491458006</v>
      </c>
      <c r="EY2026">
        <v>82</v>
      </c>
      <c r="FA2026">
        <v>25.43</v>
      </c>
      <c r="FB2026">
        <v>579</v>
      </c>
      <c r="FE2026">
        <v>110.959475</v>
      </c>
      <c r="FI2026">
        <v>39.6</v>
      </c>
      <c r="FJ2026">
        <v>1439</v>
      </c>
      <c r="FK2026">
        <v>166</v>
      </c>
      <c r="FS2026">
        <v>635</v>
      </c>
      <c r="FW2026">
        <v>728</v>
      </c>
      <c r="FX2026">
        <v>526</v>
      </c>
      <c r="GB2026">
        <v>133</v>
      </c>
      <c r="GC2026">
        <v>318.5</v>
      </c>
      <c r="GG2026">
        <v>64.060946999999999</v>
      </c>
      <c r="GK2026">
        <v>247</v>
      </c>
      <c r="GL2026">
        <v>2.8275839999999999</v>
      </c>
      <c r="GN2026">
        <v>67</v>
      </c>
      <c r="GO2026">
        <v>67.678709999999995</v>
      </c>
      <c r="GT2026">
        <v>11.3</v>
      </c>
      <c r="GY2026">
        <v>274</v>
      </c>
      <c r="HB2026">
        <v>134.6</v>
      </c>
      <c r="HH2026">
        <v>223</v>
      </c>
      <c r="HI2026">
        <v>371.6</v>
      </c>
      <c r="HL2026">
        <v>6035</v>
      </c>
      <c r="HR2026">
        <v>2670</v>
      </c>
      <c r="HT2026">
        <v>2420</v>
      </c>
      <c r="HU2026">
        <v>508.79385000000002</v>
      </c>
      <c r="IB2026">
        <v>361</v>
      </c>
      <c r="IC2026">
        <v>304.5</v>
      </c>
      <c r="ID2026">
        <v>385</v>
      </c>
      <c r="IF2026">
        <v>9523.0423744092896</v>
      </c>
      <c r="IG2026">
        <v>9940.7428311045005</v>
      </c>
      <c r="IH2026">
        <v>99</v>
      </c>
      <c r="IL2026">
        <v>237.5</v>
      </c>
      <c r="IN2026">
        <v>165.70826499999998</v>
      </c>
      <c r="IS2026">
        <v>275.5</v>
      </c>
      <c r="IT2026">
        <v>240</v>
      </c>
      <c r="IW2026">
        <v>84</v>
      </c>
      <c r="JA2026">
        <v>0.13200000000000001</v>
      </c>
      <c r="JC2026">
        <v>108.8</v>
      </c>
      <c r="JE2026">
        <v>1.3049999999999999</v>
      </c>
      <c r="JF2026">
        <v>190.76154404388123</v>
      </c>
      <c r="JH2026">
        <v>191.5</v>
      </c>
      <c r="JI2026">
        <v>4.3499999999999996</v>
      </c>
      <c r="JL2026">
        <v>0.83</v>
      </c>
      <c r="JN2026">
        <v>116</v>
      </c>
      <c r="JO2026">
        <v>15.5</v>
      </c>
      <c r="JP2026">
        <v>118.6</v>
      </c>
      <c r="JR2026">
        <v>172.20000000000002</v>
      </c>
      <c r="JW2026">
        <v>268.10000000000002</v>
      </c>
      <c r="JX2026">
        <v>73.2</v>
      </c>
      <c r="JY2026">
        <v>2.5159720238839998</v>
      </c>
      <c r="KC2026">
        <v>1.43</v>
      </c>
      <c r="KG2026">
        <v>52169.477999999996</v>
      </c>
      <c r="KJ2026">
        <v>18.478579</v>
      </c>
      <c r="KK2026">
        <v>255.7</v>
      </c>
      <c r="KN2026">
        <v>76</v>
      </c>
      <c r="KO2026">
        <v>2.0299999999999998</v>
      </c>
      <c r="KP2026">
        <v>2.1599994707740797</v>
      </c>
      <c r="KR2026">
        <v>11.5</v>
      </c>
      <c r="KV2026">
        <v>828</v>
      </c>
      <c r="KZ2026">
        <v>132</v>
      </c>
      <c r="LB2026">
        <v>251</v>
      </c>
      <c r="LC2026">
        <v>293.7</v>
      </c>
      <c r="LF2026">
        <v>420</v>
      </c>
      <c r="LH2026">
        <v>297.40000000000003</v>
      </c>
      <c r="LI2026">
        <v>115.30000000000001</v>
      </c>
      <c r="LJ2026">
        <v>119.5</v>
      </c>
      <c r="LN2026">
        <v>290</v>
      </c>
      <c r="LR2026">
        <v>174</v>
      </c>
      <c r="LS2026">
        <v>269.16142300000001</v>
      </c>
      <c r="LV2026">
        <v>86.5</v>
      </c>
      <c r="LW2026">
        <v>3.0576444</v>
      </c>
      <c r="MC2026">
        <v>26</v>
      </c>
      <c r="MH2026">
        <v>597</v>
      </c>
      <c r="ML2026">
        <v>1.36</v>
      </c>
      <c r="MM2026">
        <v>405.5</v>
      </c>
      <c r="MO2026">
        <v>53.487739499999996</v>
      </c>
      <c r="MQ2026">
        <v>57.5</v>
      </c>
      <c r="MU2026">
        <v>384.94053500000001</v>
      </c>
      <c r="MZ2026">
        <v>2907.4444830000002</v>
      </c>
      <c r="NC2026">
        <v>132</v>
      </c>
      <c r="ND2026">
        <v>124.13200000000001</v>
      </c>
      <c r="NI2026">
        <v>78.900000000000006</v>
      </c>
      <c r="NJ2026">
        <v>123</v>
      </c>
      <c r="NL2026">
        <v>1.24</v>
      </c>
      <c r="NN2026">
        <v>252.5</v>
      </c>
      <c r="NQ2026">
        <v>36.08</v>
      </c>
      <c r="NU2026">
        <v>550</v>
      </c>
      <c r="NX2026">
        <v>169.49337599999998</v>
      </c>
      <c r="OC2026">
        <v>60.482999999999997</v>
      </c>
      <c r="OI2026">
        <v>66</v>
      </c>
      <c r="OJ2026">
        <v>96.2733597</v>
      </c>
      <c r="OL2026">
        <v>124.5</v>
      </c>
      <c r="OQ2026">
        <v>1.1000000000000001</v>
      </c>
      <c r="OW2026">
        <v>3.202064</v>
      </c>
      <c r="PC2026">
        <v>105.10000000000001</v>
      </c>
      <c r="PI2026">
        <v>116.5</v>
      </c>
    </row>
    <row r="2027" spans="2:425">
      <c r="B2027" s="12">
        <v>42807</v>
      </c>
      <c r="C2027">
        <v>172.94383599999998</v>
      </c>
      <c r="I2027">
        <v>10.5</v>
      </c>
      <c r="J2027">
        <v>0.214</v>
      </c>
      <c r="M2027">
        <v>47.7</v>
      </c>
      <c r="N2027">
        <v>12.447906676588502</v>
      </c>
      <c r="U2027">
        <v>72</v>
      </c>
      <c r="W2027">
        <v>58.2</v>
      </c>
      <c r="X2027">
        <v>40.03</v>
      </c>
      <c r="Y2027">
        <v>999</v>
      </c>
      <c r="AA2027">
        <v>2.2787280000000001</v>
      </c>
      <c r="AB2027">
        <v>10.8</v>
      </c>
      <c r="AE2027">
        <v>257.09645</v>
      </c>
      <c r="AL2027">
        <v>0.44647860584165999</v>
      </c>
      <c r="AP2027">
        <v>2.0171068487163741</v>
      </c>
      <c r="AU2027">
        <v>44.394412500000001</v>
      </c>
      <c r="AW2027">
        <v>11.8</v>
      </c>
      <c r="AY2027">
        <v>803</v>
      </c>
      <c r="AZ2027">
        <v>1.7</v>
      </c>
      <c r="BC2027">
        <v>606</v>
      </c>
      <c r="BD2027">
        <v>611</v>
      </c>
      <c r="BF2027">
        <v>53</v>
      </c>
      <c r="BG2027">
        <v>0.311</v>
      </c>
      <c r="BI2027">
        <v>33.6094437</v>
      </c>
      <c r="BK2027">
        <v>417.8</v>
      </c>
      <c r="BO2027">
        <v>507</v>
      </c>
      <c r="BQ2027">
        <v>9.3774159000000008</v>
      </c>
      <c r="BV2027">
        <v>1.82</v>
      </c>
      <c r="CC2027">
        <v>4.7543484600000001</v>
      </c>
      <c r="CG2027">
        <v>243.3</v>
      </c>
      <c r="CI2027">
        <v>198</v>
      </c>
      <c r="CP2027">
        <v>145.5</v>
      </c>
      <c r="CQ2027">
        <v>391.6</v>
      </c>
      <c r="CU2027">
        <v>251</v>
      </c>
      <c r="CY2027">
        <v>140.1</v>
      </c>
      <c r="DA2027">
        <v>347.6</v>
      </c>
      <c r="DF2027">
        <v>233</v>
      </c>
      <c r="DL2027">
        <v>26.5</v>
      </c>
      <c r="DM2027">
        <v>5.9866024162251232</v>
      </c>
      <c r="DN2027">
        <v>10.4</v>
      </c>
      <c r="DQ2027">
        <v>883</v>
      </c>
      <c r="DX2027">
        <v>82.5</v>
      </c>
      <c r="DY2027">
        <v>52</v>
      </c>
      <c r="EC2027">
        <v>358.3</v>
      </c>
      <c r="EF2027">
        <v>342.5</v>
      </c>
      <c r="EH2027">
        <v>86.499556796109005</v>
      </c>
      <c r="EY2027">
        <v>82</v>
      </c>
      <c r="FA2027">
        <v>25.95</v>
      </c>
      <c r="FB2027">
        <v>578</v>
      </c>
      <c r="FE2027">
        <v>110.959475</v>
      </c>
      <c r="FI2027">
        <v>39.299999999999997</v>
      </c>
      <c r="FJ2027">
        <v>1414</v>
      </c>
      <c r="FK2027">
        <v>166.1</v>
      </c>
      <c r="FS2027">
        <v>640</v>
      </c>
      <c r="FW2027">
        <v>740</v>
      </c>
      <c r="FX2027">
        <v>540</v>
      </c>
      <c r="GB2027">
        <v>133.5</v>
      </c>
      <c r="GC2027">
        <v>318</v>
      </c>
      <c r="GG2027">
        <v>64.898344999999992</v>
      </c>
      <c r="GK2027">
        <v>252.5</v>
      </c>
      <c r="GL2027">
        <v>2.845256</v>
      </c>
      <c r="GN2027">
        <v>70</v>
      </c>
      <c r="GO2027">
        <v>67.072631999999999</v>
      </c>
      <c r="GT2027">
        <v>11.6</v>
      </c>
      <c r="GY2027">
        <v>274.2</v>
      </c>
      <c r="HB2027">
        <v>138.6</v>
      </c>
      <c r="HH2027">
        <v>221</v>
      </c>
      <c r="HI2027">
        <v>374.4</v>
      </c>
      <c r="HL2027">
        <v>5765</v>
      </c>
      <c r="HR2027">
        <v>2670</v>
      </c>
      <c r="HT2027">
        <v>2421</v>
      </c>
      <c r="HU2027">
        <v>504.80331000000001</v>
      </c>
      <c r="IB2027">
        <v>350.5</v>
      </c>
      <c r="IC2027">
        <v>299</v>
      </c>
      <c r="ID2027">
        <v>385</v>
      </c>
      <c r="IF2027">
        <v>9598.02696003456</v>
      </c>
      <c r="IG2027">
        <v>10033.019768777202</v>
      </c>
      <c r="IH2027">
        <v>99.5</v>
      </c>
      <c r="IL2027">
        <v>240</v>
      </c>
      <c r="IN2027">
        <v>161.66659999999999</v>
      </c>
      <c r="IS2027">
        <v>276</v>
      </c>
      <c r="IT2027">
        <v>242</v>
      </c>
      <c r="IW2027">
        <v>84.35</v>
      </c>
      <c r="JA2027">
        <v>0.13200000000000001</v>
      </c>
      <c r="JC2027">
        <v>109.2</v>
      </c>
      <c r="JE2027">
        <v>1.2712499999999998</v>
      </c>
      <c r="JF2027">
        <v>189.33651332923887</v>
      </c>
      <c r="JH2027">
        <v>191.5</v>
      </c>
      <c r="JI2027">
        <v>3.17</v>
      </c>
      <c r="JL2027">
        <v>0.82</v>
      </c>
      <c r="JN2027">
        <v>117</v>
      </c>
      <c r="JO2027">
        <v>15.6</v>
      </c>
      <c r="JP2027">
        <v>117.45</v>
      </c>
      <c r="JR2027">
        <v>171.60000000000002</v>
      </c>
      <c r="JW2027">
        <v>268.60000000000002</v>
      </c>
      <c r="JX2027">
        <v>73.2</v>
      </c>
      <c r="JY2027">
        <v>2.6441314567359999</v>
      </c>
      <c r="KC2027">
        <v>1.51</v>
      </c>
      <c r="KG2027">
        <v>52169.477999999996</v>
      </c>
      <c r="KJ2027">
        <v>18.577926000000001</v>
      </c>
      <c r="KK2027">
        <v>252.9</v>
      </c>
      <c r="KN2027">
        <v>76</v>
      </c>
      <c r="KO2027">
        <v>2.08</v>
      </c>
      <c r="KP2027">
        <v>2.2549994474979402</v>
      </c>
      <c r="KR2027">
        <v>11.5</v>
      </c>
      <c r="KV2027">
        <v>834.5</v>
      </c>
      <c r="KZ2027">
        <v>130.5</v>
      </c>
      <c r="LB2027">
        <v>258.5</v>
      </c>
      <c r="LC2027">
        <v>295.3</v>
      </c>
      <c r="LF2027">
        <v>420</v>
      </c>
      <c r="LH2027">
        <v>300</v>
      </c>
      <c r="LI2027">
        <v>115.4</v>
      </c>
      <c r="LJ2027">
        <v>121.30000000000001</v>
      </c>
      <c r="LN2027">
        <v>222</v>
      </c>
      <c r="LR2027">
        <v>171.5</v>
      </c>
      <c r="LS2027">
        <v>268.07755100000003</v>
      </c>
      <c r="LV2027">
        <v>89.5</v>
      </c>
      <c r="LW2027">
        <v>3.0576444</v>
      </c>
      <c r="MC2027">
        <v>26.1</v>
      </c>
      <c r="MH2027">
        <v>605</v>
      </c>
      <c r="ML2027">
        <v>1.36</v>
      </c>
      <c r="MM2027">
        <v>404.7</v>
      </c>
      <c r="MO2027">
        <v>53.804234999999998</v>
      </c>
      <c r="MQ2027">
        <v>58</v>
      </c>
      <c r="MU2027">
        <v>387.3768675</v>
      </c>
      <c r="MZ2027">
        <v>2968.0827319999999</v>
      </c>
      <c r="NC2027">
        <v>132</v>
      </c>
      <c r="ND2027">
        <v>125.125056</v>
      </c>
      <c r="NI2027">
        <v>78.8</v>
      </c>
      <c r="NJ2027">
        <v>123.1</v>
      </c>
      <c r="NL2027">
        <v>1.25</v>
      </c>
      <c r="NN2027">
        <v>253.9</v>
      </c>
      <c r="NQ2027">
        <v>36.200000000000003</v>
      </c>
      <c r="NU2027">
        <v>543</v>
      </c>
      <c r="NX2027">
        <v>170.25216</v>
      </c>
      <c r="OC2027">
        <v>60.482999999999997</v>
      </c>
      <c r="OI2027">
        <v>67</v>
      </c>
      <c r="OJ2027">
        <v>96.42901590000001</v>
      </c>
      <c r="OL2027">
        <v>124.5</v>
      </c>
      <c r="OQ2027">
        <v>1.1200000000000001</v>
      </c>
      <c r="OW2027">
        <v>3.1578976000000001</v>
      </c>
      <c r="PC2027">
        <v>105</v>
      </c>
      <c r="PI2027">
        <v>117.5</v>
      </c>
    </row>
    <row r="2028" spans="2:425">
      <c r="B2028" s="12">
        <v>42804</v>
      </c>
      <c r="C2028">
        <v>172.94383599999998</v>
      </c>
      <c r="I2028">
        <v>10.4</v>
      </c>
      <c r="J2028">
        <v>0.215</v>
      </c>
      <c r="M2028">
        <v>47.900000000000006</v>
      </c>
      <c r="N2028">
        <v>12.558065142753001</v>
      </c>
      <c r="U2028">
        <v>74</v>
      </c>
      <c r="W2028">
        <v>55.800000000000004</v>
      </c>
      <c r="X2028">
        <v>38.220000000000006</v>
      </c>
      <c r="Y2028">
        <v>981</v>
      </c>
      <c r="AA2028">
        <v>2.2957329999999998</v>
      </c>
      <c r="AB2028">
        <v>11.1</v>
      </c>
      <c r="AE2028">
        <v>246.41705900000002</v>
      </c>
      <c r="AL2028">
        <v>0.44647860584165999</v>
      </c>
      <c r="AP2028">
        <v>2.0171068487163741</v>
      </c>
      <c r="AU2028">
        <v>45.732937499999998</v>
      </c>
      <c r="AW2028">
        <v>11.7</v>
      </c>
      <c r="AY2028">
        <v>805</v>
      </c>
      <c r="AZ2028">
        <v>1.7</v>
      </c>
      <c r="BC2028">
        <v>602.5</v>
      </c>
      <c r="BD2028">
        <v>612</v>
      </c>
      <c r="BF2028">
        <v>53.5</v>
      </c>
      <c r="BG2028">
        <v>0.316</v>
      </c>
      <c r="BI2028">
        <v>32.856290899999998</v>
      </c>
      <c r="BK2028">
        <v>417.1</v>
      </c>
      <c r="BO2028">
        <v>504</v>
      </c>
      <c r="BQ2028">
        <v>9.0096740999999998</v>
      </c>
      <c r="BV2028">
        <v>1.84</v>
      </c>
      <c r="CC2028">
        <v>4.6663049699999997</v>
      </c>
      <c r="CG2028">
        <v>243.2</v>
      </c>
      <c r="CI2028">
        <v>195.5</v>
      </c>
      <c r="CP2028">
        <v>145.4</v>
      </c>
      <c r="CQ2028">
        <v>389.6</v>
      </c>
      <c r="CU2028">
        <v>252</v>
      </c>
      <c r="CY2028">
        <v>141.80000000000001</v>
      </c>
      <c r="DA2028">
        <v>345.2</v>
      </c>
      <c r="DF2028">
        <v>235.5</v>
      </c>
      <c r="DL2028">
        <v>26.75</v>
      </c>
      <c r="DM2028">
        <v>5.9866024162251232</v>
      </c>
      <c r="DN2028">
        <v>10.4</v>
      </c>
      <c r="DQ2028">
        <v>900</v>
      </c>
      <c r="DX2028">
        <v>83.5</v>
      </c>
      <c r="DY2028">
        <v>52</v>
      </c>
      <c r="EC2028">
        <v>352.9</v>
      </c>
      <c r="EF2028">
        <v>345</v>
      </c>
      <c r="EH2028">
        <v>86.499556796109005</v>
      </c>
      <c r="EY2028">
        <v>82</v>
      </c>
      <c r="FA2028">
        <v>25.02</v>
      </c>
      <c r="FB2028">
        <v>545</v>
      </c>
      <c r="FE2028">
        <v>111.92434</v>
      </c>
      <c r="FI2028">
        <v>39.9</v>
      </c>
      <c r="FJ2028">
        <v>1390</v>
      </c>
      <c r="FK2028">
        <v>166.3</v>
      </c>
      <c r="FS2028">
        <v>639</v>
      </c>
      <c r="FW2028">
        <v>711</v>
      </c>
      <c r="FX2028">
        <v>531</v>
      </c>
      <c r="GB2028">
        <v>133</v>
      </c>
      <c r="GC2028">
        <v>321.5</v>
      </c>
      <c r="GG2028">
        <v>64.898344999999992</v>
      </c>
      <c r="GK2028">
        <v>252.5</v>
      </c>
      <c r="GL2028">
        <v>2.8275839999999999</v>
      </c>
      <c r="GN2028">
        <v>71.5</v>
      </c>
      <c r="GO2028">
        <v>68.486813999999995</v>
      </c>
      <c r="GT2028">
        <v>11.5</v>
      </c>
      <c r="GY2028">
        <v>274.39999999999998</v>
      </c>
      <c r="HB2028">
        <v>140.6</v>
      </c>
      <c r="HH2028">
        <v>221</v>
      </c>
      <c r="HI2028">
        <v>374.8</v>
      </c>
      <c r="HL2028">
        <v>5655</v>
      </c>
      <c r="HR2028">
        <v>2670</v>
      </c>
      <c r="HT2028">
        <v>2420</v>
      </c>
      <c r="HU2028">
        <v>498.81750000000005</v>
      </c>
      <c r="IB2028">
        <v>345.5</v>
      </c>
      <c r="IC2028">
        <v>294.8</v>
      </c>
      <c r="ID2028">
        <v>390</v>
      </c>
      <c r="IF2028">
        <v>9473.0526506591104</v>
      </c>
      <c r="IG2028">
        <v>9907.1875810417005</v>
      </c>
      <c r="IH2028">
        <v>99.5</v>
      </c>
      <c r="IL2028">
        <v>242</v>
      </c>
      <c r="IN2028">
        <v>164.091599</v>
      </c>
      <c r="IS2028">
        <v>276.5</v>
      </c>
      <c r="IT2028">
        <v>246</v>
      </c>
      <c r="IW2028">
        <v>84.65</v>
      </c>
      <c r="JA2028">
        <v>0.128</v>
      </c>
      <c r="JC2028">
        <v>110.1</v>
      </c>
      <c r="JE2028">
        <v>1.2712499999999998</v>
      </c>
      <c r="JF2028">
        <v>192.18657475852356</v>
      </c>
      <c r="JH2028">
        <v>192</v>
      </c>
      <c r="JI2028">
        <v>2.84</v>
      </c>
      <c r="JL2028">
        <v>0.81</v>
      </c>
      <c r="JN2028">
        <v>117.5</v>
      </c>
      <c r="JO2028">
        <v>16</v>
      </c>
      <c r="JP2028">
        <v>117.7</v>
      </c>
      <c r="JR2028">
        <v>172.8</v>
      </c>
      <c r="JW2028">
        <v>270.60000000000002</v>
      </c>
      <c r="JX2028">
        <v>74</v>
      </c>
      <c r="JY2028">
        <v>2.569933890348</v>
      </c>
      <c r="KC2028">
        <v>1.6</v>
      </c>
      <c r="KG2028">
        <v>50338.97</v>
      </c>
      <c r="KJ2028">
        <v>18.478579</v>
      </c>
      <c r="KK2028">
        <v>251.8</v>
      </c>
      <c r="KN2028">
        <v>76.5</v>
      </c>
      <c r="KO2028">
        <v>2.0499999999999998</v>
      </c>
      <c r="KP2028">
        <v>2.4049994107461399</v>
      </c>
      <c r="KR2028">
        <v>11.5</v>
      </c>
      <c r="KV2028">
        <v>827</v>
      </c>
      <c r="KZ2028">
        <v>125.5</v>
      </c>
      <c r="LB2028">
        <v>243.5</v>
      </c>
      <c r="LC2028">
        <v>295.7</v>
      </c>
      <c r="LF2028">
        <v>420</v>
      </c>
      <c r="LH2028">
        <v>301</v>
      </c>
      <c r="LI2028">
        <v>115.4</v>
      </c>
      <c r="LJ2028">
        <v>120.7</v>
      </c>
      <c r="LN2028">
        <v>208</v>
      </c>
      <c r="LR2028">
        <v>175</v>
      </c>
      <c r="LS2028">
        <v>274.58078</v>
      </c>
      <c r="LV2028">
        <v>91.5</v>
      </c>
      <c r="LW2028">
        <v>3.0847031999999999</v>
      </c>
      <c r="MC2028">
        <v>26.2</v>
      </c>
      <c r="MH2028">
        <v>587</v>
      </c>
      <c r="ML2028">
        <v>1.31</v>
      </c>
      <c r="MM2028">
        <v>395.9</v>
      </c>
      <c r="MO2028">
        <v>54.120730500000001</v>
      </c>
      <c r="MQ2028">
        <v>59</v>
      </c>
      <c r="MU2028">
        <v>386.88960099999997</v>
      </c>
      <c r="MZ2028">
        <v>2948.9338109999999</v>
      </c>
      <c r="NC2028">
        <v>132.20000000000002</v>
      </c>
      <c r="ND2028">
        <v>125.62158400000001</v>
      </c>
      <c r="NI2028">
        <v>78.75</v>
      </c>
      <c r="NJ2028">
        <v>123.1</v>
      </c>
      <c r="NL2028">
        <v>1.23</v>
      </c>
      <c r="NN2028">
        <v>253.3</v>
      </c>
      <c r="NQ2028">
        <v>36.24</v>
      </c>
      <c r="NU2028">
        <v>538</v>
      </c>
      <c r="NX2028">
        <v>170.821248</v>
      </c>
      <c r="OC2028">
        <v>60.982858999999998</v>
      </c>
      <c r="OI2028">
        <v>68.5</v>
      </c>
      <c r="OJ2028">
        <v>96.662500199999997</v>
      </c>
      <c r="OL2028">
        <v>124.80000000000001</v>
      </c>
      <c r="OQ2028">
        <v>1.1200000000000001</v>
      </c>
      <c r="OW2028">
        <v>3.2241472</v>
      </c>
      <c r="PC2028">
        <v>104.7</v>
      </c>
      <c r="PI2028">
        <v>117</v>
      </c>
    </row>
    <row r="2029" spans="2:425">
      <c r="B2029" s="12">
        <v>42803</v>
      </c>
      <c r="C2029">
        <v>172.35358399999998</v>
      </c>
      <c r="I2029">
        <v>10.3</v>
      </c>
      <c r="J2029">
        <v>0.21</v>
      </c>
      <c r="M2029">
        <v>47.550000000000004</v>
      </c>
      <c r="N2029">
        <v>12.668223608917501</v>
      </c>
      <c r="U2029">
        <v>70.5</v>
      </c>
      <c r="W2029">
        <v>55.7</v>
      </c>
      <c r="X2029">
        <v>38.5</v>
      </c>
      <c r="Y2029">
        <v>981</v>
      </c>
      <c r="AA2029">
        <v>2.3297439999999998</v>
      </c>
      <c r="AB2029">
        <v>11.1</v>
      </c>
      <c r="AE2029">
        <v>231.38680500000001</v>
      </c>
      <c r="AL2029">
        <v>0.45417651283892996</v>
      </c>
      <c r="AP2029">
        <v>1.9456345588012272</v>
      </c>
      <c r="AU2029">
        <v>44.840587499999998</v>
      </c>
      <c r="AW2029">
        <v>11.7</v>
      </c>
      <c r="AY2029">
        <v>805</v>
      </c>
      <c r="AZ2029">
        <v>1.7</v>
      </c>
      <c r="BC2029">
        <v>601</v>
      </c>
      <c r="BD2029">
        <v>608.5</v>
      </c>
      <c r="BF2029">
        <v>53.5</v>
      </c>
      <c r="BG2029">
        <v>0.315</v>
      </c>
      <c r="BI2029">
        <v>32.197282200000004</v>
      </c>
      <c r="BK2029">
        <v>410.1</v>
      </c>
      <c r="BO2029">
        <v>500</v>
      </c>
      <c r="BQ2029">
        <v>8.8258031999999993</v>
      </c>
      <c r="BV2029">
        <v>1.83</v>
      </c>
      <c r="CC2029">
        <v>4.6663049699999997</v>
      </c>
      <c r="CG2029">
        <v>241.7</v>
      </c>
      <c r="CI2029">
        <v>195.5</v>
      </c>
      <c r="CP2029">
        <v>144.69999999999999</v>
      </c>
      <c r="CQ2029">
        <v>390</v>
      </c>
      <c r="CU2029">
        <v>251</v>
      </c>
      <c r="CY2029">
        <v>142.69999999999999</v>
      </c>
      <c r="DA2029">
        <v>344.1</v>
      </c>
      <c r="DF2029">
        <v>233</v>
      </c>
      <c r="DL2029">
        <v>26.8</v>
      </c>
      <c r="DM2029">
        <v>5.9866024162251232</v>
      </c>
      <c r="DN2029">
        <v>10.3</v>
      </c>
      <c r="DQ2029">
        <v>856</v>
      </c>
      <c r="DX2029">
        <v>83.5</v>
      </c>
      <c r="DY2029">
        <v>52</v>
      </c>
      <c r="EC2029">
        <v>351.5</v>
      </c>
      <c r="EF2029">
        <v>343</v>
      </c>
      <c r="EH2029">
        <v>86.187284027892005</v>
      </c>
      <c r="EY2029">
        <v>82</v>
      </c>
      <c r="FA2029">
        <v>24.42</v>
      </c>
      <c r="FB2029">
        <v>531</v>
      </c>
      <c r="FE2029">
        <v>111.92434</v>
      </c>
      <c r="FI2029">
        <v>38.799999999999997</v>
      </c>
      <c r="FJ2029">
        <v>1364</v>
      </c>
      <c r="FK2029">
        <v>165.1</v>
      </c>
      <c r="FS2029">
        <v>638</v>
      </c>
      <c r="FW2029">
        <v>710</v>
      </c>
      <c r="FX2029">
        <v>530</v>
      </c>
      <c r="GB2029">
        <v>132</v>
      </c>
      <c r="GC2029">
        <v>316.5</v>
      </c>
      <c r="GG2029">
        <v>64.479646000000002</v>
      </c>
      <c r="GK2029">
        <v>252.5</v>
      </c>
      <c r="GL2029">
        <v>2.8275839999999999</v>
      </c>
      <c r="GN2029">
        <v>70.5</v>
      </c>
      <c r="GO2029">
        <v>68.486813999999995</v>
      </c>
      <c r="GT2029">
        <v>11.5</v>
      </c>
      <c r="GY2029">
        <v>274.39999999999998</v>
      </c>
      <c r="HB2029">
        <v>140.4</v>
      </c>
      <c r="HH2029">
        <v>220.5</v>
      </c>
      <c r="HI2029">
        <v>371.3</v>
      </c>
      <c r="HL2029">
        <v>5605</v>
      </c>
      <c r="HR2029">
        <v>2670</v>
      </c>
      <c r="HT2029">
        <v>2399</v>
      </c>
      <c r="HU2029">
        <v>498.81750000000005</v>
      </c>
      <c r="IB2029">
        <v>350</v>
      </c>
      <c r="IC2029">
        <v>292.2</v>
      </c>
      <c r="ID2029">
        <v>375</v>
      </c>
      <c r="IF2029">
        <v>9323.0834794085713</v>
      </c>
      <c r="IG2029">
        <v>9772.9665807905003</v>
      </c>
      <c r="IH2029">
        <v>99</v>
      </c>
      <c r="IL2029">
        <v>243</v>
      </c>
      <c r="IN2029">
        <v>163.283266</v>
      </c>
      <c r="IS2029">
        <v>278</v>
      </c>
      <c r="IT2029">
        <v>247</v>
      </c>
      <c r="IW2029">
        <v>84.3</v>
      </c>
      <c r="JA2029">
        <v>0.128</v>
      </c>
      <c r="JC2029">
        <v>111.5</v>
      </c>
      <c r="JE2029">
        <v>1.29375</v>
      </c>
      <c r="JF2029">
        <v>187.10268139817785</v>
      </c>
      <c r="JH2029">
        <v>192</v>
      </c>
      <c r="JI2029">
        <v>3</v>
      </c>
      <c r="JL2029">
        <v>0.8</v>
      </c>
      <c r="JN2029">
        <v>117</v>
      </c>
      <c r="JO2029">
        <v>15.9</v>
      </c>
      <c r="JP2029">
        <v>116.5</v>
      </c>
      <c r="JR2029">
        <v>171.20000000000002</v>
      </c>
      <c r="JW2029">
        <v>268.60000000000002</v>
      </c>
      <c r="JX2029">
        <v>73</v>
      </c>
      <c r="JY2029">
        <v>2.4620101574199995</v>
      </c>
      <c r="KC2029">
        <v>1.65</v>
      </c>
      <c r="KG2029">
        <v>49881.343000000001</v>
      </c>
      <c r="KJ2029">
        <v>18.478579</v>
      </c>
      <c r="KK2029">
        <v>251.7</v>
      </c>
      <c r="KN2029">
        <v>75.5</v>
      </c>
      <c r="KO2029">
        <v>2.1</v>
      </c>
      <c r="KP2029">
        <v>2.3549994229967397</v>
      </c>
      <c r="KR2029">
        <v>11.5</v>
      </c>
      <c r="KV2029">
        <v>815.5</v>
      </c>
      <c r="KZ2029">
        <v>129</v>
      </c>
      <c r="LB2029">
        <v>242</v>
      </c>
      <c r="LC2029">
        <v>288</v>
      </c>
      <c r="LF2029">
        <v>414.5</v>
      </c>
      <c r="LH2029">
        <v>298.8</v>
      </c>
      <c r="LI2029">
        <v>115.10000000000001</v>
      </c>
      <c r="LJ2029">
        <v>120.2</v>
      </c>
      <c r="LN2029">
        <v>204</v>
      </c>
      <c r="LR2029">
        <v>162.5</v>
      </c>
      <c r="LS2029">
        <v>274.942071</v>
      </c>
      <c r="LV2029">
        <v>91.5</v>
      </c>
      <c r="LW2029">
        <v>3.1117620000000001</v>
      </c>
      <c r="MC2029">
        <v>26.1</v>
      </c>
      <c r="MH2029">
        <v>572</v>
      </c>
      <c r="ML2029">
        <v>1.28</v>
      </c>
      <c r="MM2029">
        <v>394.7</v>
      </c>
      <c r="MO2029">
        <v>53.804234999999998</v>
      </c>
      <c r="MQ2029">
        <v>58</v>
      </c>
      <c r="MU2029">
        <v>384.94053500000001</v>
      </c>
      <c r="MZ2029">
        <v>2952.1252979999999</v>
      </c>
      <c r="NC2029">
        <v>132</v>
      </c>
      <c r="ND2029">
        <v>124.628528</v>
      </c>
      <c r="NI2029">
        <v>78.3</v>
      </c>
      <c r="NJ2029">
        <v>121.3</v>
      </c>
      <c r="NL2029">
        <v>1.24</v>
      </c>
      <c r="NN2029">
        <v>252.5</v>
      </c>
      <c r="NQ2029">
        <v>36.35</v>
      </c>
      <c r="NU2029">
        <v>534</v>
      </c>
      <c r="NX2029">
        <v>169.49337599999998</v>
      </c>
      <c r="OC2029">
        <v>61.982577999999997</v>
      </c>
      <c r="OI2029">
        <v>65</v>
      </c>
      <c r="OJ2029">
        <v>97.440781200000004</v>
      </c>
      <c r="OL2029">
        <v>124.5</v>
      </c>
      <c r="OQ2029">
        <v>1.1000000000000001</v>
      </c>
      <c r="OW2029">
        <v>3.0916480000000002</v>
      </c>
      <c r="PC2029">
        <v>103.9</v>
      </c>
      <c r="PI2029">
        <v>116.5</v>
      </c>
    </row>
    <row r="2030" spans="2:425">
      <c r="B2030" s="12">
        <v>42802</v>
      </c>
      <c r="C2030">
        <v>172.94383599999998</v>
      </c>
      <c r="I2030">
        <v>10.199999999999999</v>
      </c>
      <c r="J2030">
        <v>0.20899999999999999</v>
      </c>
      <c r="M2030">
        <v>47.75</v>
      </c>
      <c r="N2030">
        <v>12.447906676588502</v>
      </c>
      <c r="U2030">
        <v>70</v>
      </c>
      <c r="W2030">
        <v>56.04</v>
      </c>
      <c r="X2030">
        <v>38.21</v>
      </c>
      <c r="Y2030">
        <v>991</v>
      </c>
      <c r="AA2030">
        <v>2.3467500000000001</v>
      </c>
      <c r="AB2030">
        <v>11.4</v>
      </c>
      <c r="AE2030">
        <v>229.80467300000001</v>
      </c>
      <c r="AL2030">
        <v>0.45417651283892996</v>
      </c>
      <c r="AP2030">
        <v>1.9456345588012272</v>
      </c>
      <c r="AU2030">
        <v>45.286762500000002</v>
      </c>
      <c r="AW2030">
        <v>12</v>
      </c>
      <c r="AY2030">
        <v>804</v>
      </c>
      <c r="AZ2030">
        <v>1.71</v>
      </c>
      <c r="BC2030">
        <v>605</v>
      </c>
      <c r="BD2030">
        <v>613.5</v>
      </c>
      <c r="BF2030">
        <v>53.5</v>
      </c>
      <c r="BG2030">
        <v>0.312</v>
      </c>
      <c r="BI2030">
        <v>32.4797145</v>
      </c>
      <c r="BK2030">
        <v>409.9</v>
      </c>
      <c r="BO2030">
        <v>494.7</v>
      </c>
      <c r="BQ2030">
        <v>8.8258031999999993</v>
      </c>
      <c r="BV2030">
        <v>1.84</v>
      </c>
      <c r="CC2030">
        <v>4.6663049699999997</v>
      </c>
      <c r="CG2030">
        <v>240.8</v>
      </c>
      <c r="CI2030">
        <v>195.5</v>
      </c>
      <c r="CP2030">
        <v>143.69999999999999</v>
      </c>
      <c r="CQ2030">
        <v>387.8</v>
      </c>
      <c r="CU2030">
        <v>251</v>
      </c>
      <c r="CY2030">
        <v>143.6</v>
      </c>
      <c r="DA2030">
        <v>346.6</v>
      </c>
      <c r="DF2030">
        <v>232.5</v>
      </c>
      <c r="DL2030">
        <v>26.6</v>
      </c>
      <c r="DM2030">
        <v>5.9866024162251232</v>
      </c>
      <c r="DN2030">
        <v>10.6</v>
      </c>
      <c r="DQ2030">
        <v>866</v>
      </c>
      <c r="DX2030">
        <v>82.5</v>
      </c>
      <c r="DY2030">
        <v>52</v>
      </c>
      <c r="EC2030">
        <v>353.7</v>
      </c>
      <c r="EF2030">
        <v>340</v>
      </c>
      <c r="EH2030">
        <v>86.499556796109005</v>
      </c>
      <c r="EY2030">
        <v>82</v>
      </c>
      <c r="FA2030">
        <v>24.59</v>
      </c>
      <c r="FB2030">
        <v>549</v>
      </c>
      <c r="FE2030">
        <v>111.92434</v>
      </c>
      <c r="FI2030">
        <v>38.799999999999997</v>
      </c>
      <c r="FJ2030">
        <v>1354</v>
      </c>
      <c r="FK2030">
        <v>164.2</v>
      </c>
      <c r="FS2030">
        <v>638</v>
      </c>
      <c r="FW2030">
        <v>721</v>
      </c>
      <c r="FX2030">
        <v>530</v>
      </c>
      <c r="GB2030">
        <v>135</v>
      </c>
      <c r="GC2030">
        <v>305.5</v>
      </c>
      <c r="GG2030">
        <v>64.060946999999999</v>
      </c>
      <c r="GK2030">
        <v>252.5</v>
      </c>
      <c r="GL2030">
        <v>2.8275839999999999</v>
      </c>
      <c r="GN2030">
        <v>71</v>
      </c>
      <c r="GO2030">
        <v>67.880735999999999</v>
      </c>
      <c r="GT2030">
        <v>12</v>
      </c>
      <c r="GY2030">
        <v>273.89999999999998</v>
      </c>
      <c r="HB2030">
        <v>140.30000000000001</v>
      </c>
      <c r="HH2030">
        <v>222.5</v>
      </c>
      <c r="HI2030">
        <v>371.4</v>
      </c>
      <c r="HL2030">
        <v>5555</v>
      </c>
      <c r="HR2030">
        <v>2670</v>
      </c>
      <c r="HT2030">
        <v>2420</v>
      </c>
      <c r="HU2030">
        <v>498.81750000000005</v>
      </c>
      <c r="IB2030">
        <v>351</v>
      </c>
      <c r="IC2030">
        <v>290.89999999999998</v>
      </c>
      <c r="ID2030">
        <v>375</v>
      </c>
      <c r="IF2030">
        <v>9498.0475125342</v>
      </c>
      <c r="IG2030">
        <v>9974.2980811673006</v>
      </c>
      <c r="IH2030">
        <v>99</v>
      </c>
      <c r="IL2030">
        <v>243</v>
      </c>
      <c r="IN2030">
        <v>162.47493299999999</v>
      </c>
      <c r="IS2030">
        <v>277.5</v>
      </c>
      <c r="IT2030">
        <v>246</v>
      </c>
      <c r="IW2030">
        <v>83.35</v>
      </c>
      <c r="JA2030">
        <v>0.13800000000000001</v>
      </c>
      <c r="JC2030">
        <v>110.1</v>
      </c>
      <c r="JE2030">
        <v>1.2712499999999998</v>
      </c>
      <c r="JF2030">
        <v>190.06828585837951</v>
      </c>
      <c r="JH2030">
        <v>194</v>
      </c>
      <c r="JI2030">
        <v>3.07</v>
      </c>
      <c r="JL2030">
        <v>0.83499999999999996</v>
      </c>
      <c r="JN2030">
        <v>117</v>
      </c>
      <c r="JO2030">
        <v>14.9</v>
      </c>
      <c r="JP2030">
        <v>116.45</v>
      </c>
      <c r="JR2030">
        <v>172.8</v>
      </c>
      <c r="JW2030">
        <v>268.2</v>
      </c>
      <c r="JX2030">
        <v>75</v>
      </c>
      <c r="JY2030">
        <v>2.4822458573439996</v>
      </c>
      <c r="KC2030">
        <v>1.68</v>
      </c>
      <c r="KG2030">
        <v>49881.343000000001</v>
      </c>
      <c r="KJ2030">
        <v>18.677274000000001</v>
      </c>
      <c r="KK2030">
        <v>251.7</v>
      </c>
      <c r="KN2030">
        <v>76</v>
      </c>
      <c r="KO2030">
        <v>2.0699999999999998</v>
      </c>
      <c r="KP2030">
        <v>1.7249995773543001</v>
      </c>
      <c r="KR2030">
        <v>11.6</v>
      </c>
      <c r="KV2030">
        <v>816</v>
      </c>
      <c r="KZ2030">
        <v>130.5</v>
      </c>
      <c r="LB2030">
        <v>243.5</v>
      </c>
      <c r="LC2030">
        <v>271.10000000000002</v>
      </c>
      <c r="LF2030">
        <v>420</v>
      </c>
      <c r="LH2030">
        <v>298</v>
      </c>
      <c r="LI2030">
        <v>114.7</v>
      </c>
      <c r="LJ2030">
        <v>121.30000000000001</v>
      </c>
      <c r="LN2030">
        <v>181</v>
      </c>
      <c r="LR2030">
        <v>158.5</v>
      </c>
      <c r="LS2030">
        <v>275.303361</v>
      </c>
      <c r="LV2030">
        <v>91</v>
      </c>
      <c r="LW2030">
        <v>3.1388208</v>
      </c>
      <c r="MC2030">
        <v>26.1</v>
      </c>
      <c r="MH2030">
        <v>566.5</v>
      </c>
      <c r="ML2030">
        <v>1.28</v>
      </c>
      <c r="MM2030">
        <v>394.9</v>
      </c>
      <c r="MO2030">
        <v>53.487739499999996</v>
      </c>
      <c r="MQ2030">
        <v>58</v>
      </c>
      <c r="MU2030">
        <v>387.86413399999998</v>
      </c>
      <c r="MZ2030">
        <v>2948.9338109999999</v>
      </c>
      <c r="NC2030">
        <v>133</v>
      </c>
      <c r="ND2030">
        <v>124.13200000000001</v>
      </c>
      <c r="NI2030">
        <v>78.8</v>
      </c>
      <c r="NJ2030">
        <v>121.3</v>
      </c>
      <c r="NL2030">
        <v>1.24</v>
      </c>
      <c r="NN2030">
        <v>250.7</v>
      </c>
      <c r="NQ2030">
        <v>36.68</v>
      </c>
      <c r="NU2030">
        <v>539</v>
      </c>
      <c r="NX2030">
        <v>169.11398400000002</v>
      </c>
      <c r="OC2030">
        <v>61.482719000000003</v>
      </c>
      <c r="OI2030">
        <v>67.5</v>
      </c>
      <c r="OJ2030">
        <v>98.730620697676812</v>
      </c>
      <c r="OL2030">
        <v>124.7</v>
      </c>
      <c r="OQ2030">
        <v>1.1100000000000001</v>
      </c>
      <c r="OW2030">
        <v>3.1578976000000001</v>
      </c>
      <c r="PC2030">
        <v>105.4</v>
      </c>
      <c r="PI2030">
        <v>117</v>
      </c>
    </row>
    <row r="2031" spans="2:425">
      <c r="B2031" s="12">
        <v>42801</v>
      </c>
      <c r="C2031">
        <v>172.94383599999998</v>
      </c>
      <c r="I2031">
        <v>10.4</v>
      </c>
      <c r="J2031">
        <v>0.21099999999999999</v>
      </c>
      <c r="M2031">
        <v>47.550000000000004</v>
      </c>
      <c r="N2031">
        <v>12.558065142753001</v>
      </c>
      <c r="U2031">
        <v>73</v>
      </c>
      <c r="W2031">
        <v>55.760000000000005</v>
      </c>
      <c r="X2031">
        <v>36.5</v>
      </c>
      <c r="Y2031">
        <v>979</v>
      </c>
      <c r="AA2031">
        <v>2.2617229999999999</v>
      </c>
      <c r="AB2031">
        <v>11.2</v>
      </c>
      <c r="AE2031">
        <v>229.40914000000001</v>
      </c>
      <c r="AL2031">
        <v>0.46572337333483499</v>
      </c>
      <c r="AP2031">
        <v>1.9694586554396094</v>
      </c>
      <c r="AU2031">
        <v>45.50985</v>
      </c>
      <c r="AW2031">
        <v>11.9</v>
      </c>
      <c r="AY2031">
        <v>804</v>
      </c>
      <c r="AZ2031">
        <v>1.7</v>
      </c>
      <c r="BC2031">
        <v>604</v>
      </c>
      <c r="BD2031">
        <v>614.5</v>
      </c>
      <c r="BF2031">
        <v>53.5</v>
      </c>
      <c r="BG2031">
        <v>0.311</v>
      </c>
      <c r="BI2031">
        <v>32.668002700000002</v>
      </c>
      <c r="BK2031">
        <v>414.2</v>
      </c>
      <c r="BO2031">
        <v>496.8</v>
      </c>
      <c r="BQ2031">
        <v>8.7645128999999997</v>
      </c>
      <c r="BV2031">
        <v>1.84</v>
      </c>
      <c r="CC2031">
        <v>4.78369629</v>
      </c>
      <c r="CG2031">
        <v>239.9</v>
      </c>
      <c r="CI2031">
        <v>196</v>
      </c>
      <c r="CP2031">
        <v>142.80000000000001</v>
      </c>
      <c r="CQ2031">
        <v>387.7</v>
      </c>
      <c r="CU2031">
        <v>250</v>
      </c>
      <c r="CY2031">
        <v>136.6</v>
      </c>
      <c r="DA2031">
        <v>345.2</v>
      </c>
      <c r="DF2031">
        <v>231.5</v>
      </c>
      <c r="DL2031">
        <v>26.5</v>
      </c>
      <c r="DM2031">
        <v>6.025730536592607</v>
      </c>
      <c r="DN2031">
        <v>10.9</v>
      </c>
      <c r="DQ2031">
        <v>877</v>
      </c>
      <c r="DX2031">
        <v>83</v>
      </c>
      <c r="DY2031">
        <v>52</v>
      </c>
      <c r="EC2031">
        <v>345.8</v>
      </c>
      <c r="EF2031">
        <v>334</v>
      </c>
      <c r="EH2031">
        <v>85.562738491458006</v>
      </c>
      <c r="EY2031">
        <v>82</v>
      </c>
      <c r="FA2031">
        <v>22.99</v>
      </c>
      <c r="FB2031">
        <v>547</v>
      </c>
      <c r="FE2031">
        <v>111.92434</v>
      </c>
      <c r="FI2031">
        <v>38.799999999999997</v>
      </c>
      <c r="FJ2031">
        <v>1366</v>
      </c>
      <c r="FK2031">
        <v>165</v>
      </c>
      <c r="FS2031">
        <v>638</v>
      </c>
      <c r="FW2031">
        <v>731</v>
      </c>
      <c r="FX2031">
        <v>526</v>
      </c>
      <c r="GB2031">
        <v>141.5</v>
      </c>
      <c r="GC2031">
        <v>353.5</v>
      </c>
      <c r="GG2031">
        <v>62.804849999999995</v>
      </c>
      <c r="GK2031">
        <v>252.5</v>
      </c>
      <c r="GL2031">
        <v>2.845256</v>
      </c>
      <c r="GN2031">
        <v>70.5</v>
      </c>
      <c r="GO2031">
        <v>69.092892000000006</v>
      </c>
      <c r="GT2031">
        <v>11.5</v>
      </c>
      <c r="GY2031">
        <v>274.39999999999998</v>
      </c>
      <c r="HB2031">
        <v>139.4</v>
      </c>
      <c r="HH2031">
        <v>222</v>
      </c>
      <c r="HI2031">
        <v>368.5</v>
      </c>
      <c r="HL2031">
        <v>5610</v>
      </c>
      <c r="HR2031">
        <v>2670</v>
      </c>
      <c r="HT2031">
        <v>2420</v>
      </c>
      <c r="HU2031">
        <v>498.81750000000005</v>
      </c>
      <c r="IB2031">
        <v>350.5</v>
      </c>
      <c r="IC2031">
        <v>291.89999999999998</v>
      </c>
      <c r="ID2031">
        <v>380</v>
      </c>
      <c r="IF2031">
        <v>9256.4305144083319</v>
      </c>
      <c r="IG2031">
        <v>9798.1330183375994</v>
      </c>
      <c r="IH2031">
        <v>99.5</v>
      </c>
      <c r="IL2031">
        <v>243</v>
      </c>
      <c r="IN2031">
        <v>161.66659999999999</v>
      </c>
      <c r="IS2031">
        <v>275</v>
      </c>
      <c r="IT2031">
        <v>246</v>
      </c>
      <c r="IW2031">
        <v>83.15</v>
      </c>
      <c r="JA2031">
        <v>0.14000000000000001</v>
      </c>
      <c r="JC2031">
        <v>110.2</v>
      </c>
      <c r="JE2031">
        <v>1.2712499999999998</v>
      </c>
      <c r="JF2031">
        <v>188.52771211282021</v>
      </c>
      <c r="JH2031">
        <v>192</v>
      </c>
      <c r="JI2031">
        <v>3.12</v>
      </c>
      <c r="JL2031">
        <v>0.83</v>
      </c>
      <c r="JN2031">
        <v>121.5</v>
      </c>
      <c r="JO2031">
        <v>13.8</v>
      </c>
      <c r="JP2031">
        <v>117.4</v>
      </c>
      <c r="JR2031">
        <v>173</v>
      </c>
      <c r="JW2031">
        <v>266.2</v>
      </c>
      <c r="JX2031">
        <v>74</v>
      </c>
      <c r="JY2031">
        <v>2.5092267905759997</v>
      </c>
      <c r="KC2031">
        <v>1.73</v>
      </c>
      <c r="KG2031">
        <v>50796.597000000002</v>
      </c>
      <c r="KJ2031">
        <v>19.174009999999999</v>
      </c>
      <c r="KK2031">
        <v>250.3</v>
      </c>
      <c r="KN2031">
        <v>75.5</v>
      </c>
      <c r="KO2031">
        <v>2.15</v>
      </c>
      <c r="KP2031">
        <v>1.7199995785793598</v>
      </c>
      <c r="KR2031">
        <v>11.7</v>
      </c>
      <c r="KV2031">
        <v>819.5</v>
      </c>
      <c r="KZ2031">
        <v>130</v>
      </c>
      <c r="LB2031">
        <v>241.5</v>
      </c>
      <c r="LC2031">
        <v>273</v>
      </c>
      <c r="LF2031">
        <v>420</v>
      </c>
      <c r="LH2031">
        <v>296</v>
      </c>
      <c r="LI2031">
        <v>115</v>
      </c>
      <c r="LJ2031">
        <v>121.30000000000001</v>
      </c>
      <c r="LN2031">
        <v>167</v>
      </c>
      <c r="LR2031">
        <v>154</v>
      </c>
      <c r="LS2031">
        <v>273.13561800000002</v>
      </c>
      <c r="LV2031">
        <v>93.5</v>
      </c>
      <c r="LW2031">
        <v>3.0576444</v>
      </c>
      <c r="MC2031">
        <v>26</v>
      </c>
      <c r="MH2031">
        <v>567.5</v>
      </c>
      <c r="ML2031">
        <v>1.29</v>
      </c>
      <c r="MM2031">
        <v>395</v>
      </c>
      <c r="MO2031">
        <v>53.487739499999996</v>
      </c>
      <c r="MQ2031">
        <v>59</v>
      </c>
      <c r="MU2031">
        <v>387.3768675</v>
      </c>
      <c r="MZ2031">
        <v>2945.7423239999998</v>
      </c>
      <c r="NC2031">
        <v>134</v>
      </c>
      <c r="ND2031">
        <v>123.13894400000001</v>
      </c>
      <c r="NI2031">
        <v>78.25</v>
      </c>
      <c r="NJ2031">
        <v>122.4</v>
      </c>
      <c r="NL2031">
        <v>1.26</v>
      </c>
      <c r="NN2031">
        <v>250.6</v>
      </c>
      <c r="NQ2031">
        <v>37</v>
      </c>
      <c r="NU2031">
        <v>539</v>
      </c>
      <c r="NX2031">
        <v>167.31187199999999</v>
      </c>
      <c r="OC2031">
        <v>61.982577999999997</v>
      </c>
      <c r="OI2031">
        <v>68</v>
      </c>
      <c r="OJ2031">
        <v>99.260616360931195</v>
      </c>
      <c r="OL2031">
        <v>124.60000000000001</v>
      </c>
      <c r="OQ2031">
        <v>1.1100000000000001</v>
      </c>
      <c r="OW2031">
        <v>3.2462304</v>
      </c>
      <c r="PC2031">
        <v>104.80000000000001</v>
      </c>
      <c r="PI2031">
        <v>116</v>
      </c>
    </row>
    <row r="2032" spans="2:425">
      <c r="B2032" s="12">
        <v>42800</v>
      </c>
      <c r="C2032">
        <v>181.20736399999998</v>
      </c>
      <c r="I2032">
        <v>10.5</v>
      </c>
      <c r="J2032">
        <v>0.21199999999999999</v>
      </c>
      <c r="M2032">
        <v>48.2</v>
      </c>
      <c r="N2032">
        <v>12.558065142753001</v>
      </c>
      <c r="U2032">
        <v>71</v>
      </c>
      <c r="W2032">
        <v>56.860000000000007</v>
      </c>
      <c r="X2032">
        <v>36.18</v>
      </c>
      <c r="Y2032">
        <v>986</v>
      </c>
      <c r="AA2032">
        <v>2.2447170000000001</v>
      </c>
      <c r="AB2032">
        <v>11.3</v>
      </c>
      <c r="AE2032">
        <v>229.80467300000001</v>
      </c>
      <c r="AL2032">
        <v>0.46572337333483499</v>
      </c>
      <c r="AP2032">
        <v>1.9535759243473545</v>
      </c>
      <c r="AU2032">
        <v>45.956024999999997</v>
      </c>
      <c r="AW2032">
        <v>12.2</v>
      </c>
      <c r="AY2032">
        <v>808</v>
      </c>
      <c r="AZ2032">
        <v>1.7</v>
      </c>
      <c r="BC2032">
        <v>606</v>
      </c>
      <c r="BD2032">
        <v>617</v>
      </c>
      <c r="BF2032">
        <v>53.5</v>
      </c>
      <c r="BG2032">
        <v>0.307</v>
      </c>
      <c r="BI2032">
        <v>32.103138100000002</v>
      </c>
      <c r="BK2032">
        <v>419.1</v>
      </c>
      <c r="BO2032">
        <v>497.6</v>
      </c>
      <c r="BQ2032">
        <v>8.7645128999999997</v>
      </c>
      <c r="BV2032">
        <v>1.83</v>
      </c>
      <c r="CC2032">
        <v>4.7934789000000002</v>
      </c>
      <c r="CG2032">
        <v>240.7</v>
      </c>
      <c r="CI2032">
        <v>195</v>
      </c>
      <c r="CP2032">
        <v>143.5</v>
      </c>
      <c r="CQ2032">
        <v>387.4</v>
      </c>
      <c r="CU2032">
        <v>250</v>
      </c>
      <c r="CY2032">
        <v>136</v>
      </c>
      <c r="DA2032">
        <v>343.7</v>
      </c>
      <c r="DF2032">
        <v>236.5</v>
      </c>
      <c r="DL2032">
        <v>26.65</v>
      </c>
      <c r="DM2032">
        <v>5.9474742958576385</v>
      </c>
      <c r="DN2032">
        <v>11.2</v>
      </c>
      <c r="DQ2032">
        <v>876</v>
      </c>
      <c r="DX2032">
        <v>83.5</v>
      </c>
      <c r="DY2032">
        <v>52</v>
      </c>
      <c r="EC2032">
        <v>341.2</v>
      </c>
      <c r="EF2032">
        <v>337</v>
      </c>
      <c r="EH2032">
        <v>85.250465723241007</v>
      </c>
      <c r="EY2032">
        <v>81.5</v>
      </c>
      <c r="FA2032">
        <v>22.9</v>
      </c>
      <c r="FB2032">
        <v>533</v>
      </c>
      <c r="FE2032">
        <v>109.99460999999999</v>
      </c>
      <c r="FI2032">
        <v>38.799999999999997</v>
      </c>
      <c r="FJ2032">
        <v>1374</v>
      </c>
      <c r="FK2032">
        <v>165.6</v>
      </c>
      <c r="FS2032">
        <v>638</v>
      </c>
      <c r="FW2032">
        <v>705</v>
      </c>
      <c r="FX2032">
        <v>526</v>
      </c>
      <c r="GB2032">
        <v>141</v>
      </c>
      <c r="GC2032">
        <v>355</v>
      </c>
      <c r="GG2032">
        <v>62.804849999999995</v>
      </c>
      <c r="GK2032">
        <v>244</v>
      </c>
      <c r="GL2032">
        <v>2.845256</v>
      </c>
      <c r="GN2032">
        <v>70.5</v>
      </c>
      <c r="GO2032">
        <v>69.900996000000006</v>
      </c>
      <c r="GT2032">
        <v>11.5</v>
      </c>
      <c r="GY2032">
        <v>274.10000000000002</v>
      </c>
      <c r="HB2032">
        <v>139.30000000000001</v>
      </c>
      <c r="HH2032">
        <v>222</v>
      </c>
      <c r="HI2032">
        <v>367.5</v>
      </c>
      <c r="HL2032">
        <v>5615</v>
      </c>
      <c r="HR2032">
        <v>2670</v>
      </c>
      <c r="HT2032">
        <v>2406</v>
      </c>
      <c r="HU2032">
        <v>499.815135</v>
      </c>
      <c r="IB2032">
        <v>354.5</v>
      </c>
      <c r="IC2032">
        <v>290.60000000000002</v>
      </c>
      <c r="ID2032">
        <v>380</v>
      </c>
      <c r="IF2032">
        <v>9289.7569969084507</v>
      </c>
      <c r="IG2032">
        <v>9798.1330183375994</v>
      </c>
      <c r="IH2032">
        <v>99.5</v>
      </c>
      <c r="IL2032">
        <v>242</v>
      </c>
      <c r="IN2032">
        <v>161.66659999999999</v>
      </c>
      <c r="IS2032">
        <v>277</v>
      </c>
      <c r="IT2032">
        <v>246</v>
      </c>
      <c r="IW2032">
        <v>83.15</v>
      </c>
      <c r="JA2032">
        <v>0.13600000000000001</v>
      </c>
      <c r="JC2032">
        <v>110.2</v>
      </c>
      <c r="JE2032">
        <v>1.3049999999999999</v>
      </c>
      <c r="JF2032">
        <v>188.21959736370835</v>
      </c>
      <c r="JH2032">
        <v>191</v>
      </c>
      <c r="JI2032">
        <v>3.04</v>
      </c>
      <c r="JL2032">
        <v>0.82499999999999996</v>
      </c>
      <c r="JN2032">
        <v>121.5</v>
      </c>
      <c r="JO2032">
        <v>13.8</v>
      </c>
      <c r="JP2032">
        <v>119.1</v>
      </c>
      <c r="JR2032">
        <v>170.20000000000002</v>
      </c>
      <c r="JW2032">
        <v>268.60000000000002</v>
      </c>
      <c r="JX2032">
        <v>75.199999999999989</v>
      </c>
      <c r="JY2032">
        <v>2.3878125910319996</v>
      </c>
      <c r="KC2032">
        <v>1.74</v>
      </c>
      <c r="KG2032">
        <v>50796.597000000002</v>
      </c>
      <c r="KJ2032">
        <v>18.379231999999998</v>
      </c>
      <c r="KK2032">
        <v>250.8</v>
      </c>
      <c r="KN2032">
        <v>76</v>
      </c>
      <c r="KO2032">
        <v>2.14</v>
      </c>
      <c r="KP2032">
        <v>1.7249995773543001</v>
      </c>
      <c r="KR2032">
        <v>11.7</v>
      </c>
      <c r="KV2032">
        <v>828.5</v>
      </c>
      <c r="KZ2032">
        <v>129</v>
      </c>
      <c r="LB2032">
        <v>241.5</v>
      </c>
      <c r="LC2032">
        <v>272.60000000000002</v>
      </c>
      <c r="LF2032">
        <v>420</v>
      </c>
      <c r="LH2032">
        <v>298</v>
      </c>
      <c r="LI2032">
        <v>114.10000000000001</v>
      </c>
      <c r="LJ2032">
        <v>120.2</v>
      </c>
      <c r="LN2032">
        <v>163</v>
      </c>
      <c r="LR2032">
        <v>154</v>
      </c>
      <c r="LS2032">
        <v>273.13561800000002</v>
      </c>
      <c r="LV2032">
        <v>96</v>
      </c>
      <c r="LW2032">
        <v>3.0847031999999999</v>
      </c>
      <c r="MC2032">
        <v>25.8</v>
      </c>
      <c r="MH2032">
        <v>560.5</v>
      </c>
      <c r="ML2032">
        <v>1.34</v>
      </c>
      <c r="MM2032">
        <v>392.1</v>
      </c>
      <c r="MO2032">
        <v>53.487739499999996</v>
      </c>
      <c r="MQ2032">
        <v>58.5</v>
      </c>
      <c r="MU2032">
        <v>387.3768675</v>
      </c>
      <c r="MZ2032">
        <v>2945.7423239999998</v>
      </c>
      <c r="NC2032">
        <v>131</v>
      </c>
      <c r="ND2032">
        <v>122.64241600000001</v>
      </c>
      <c r="NI2032">
        <v>78.45</v>
      </c>
      <c r="NJ2032">
        <v>122.9</v>
      </c>
      <c r="NL2032">
        <v>1.24</v>
      </c>
      <c r="NN2032">
        <v>248.5</v>
      </c>
      <c r="NQ2032">
        <v>36.47</v>
      </c>
      <c r="NU2032">
        <v>528</v>
      </c>
      <c r="NX2032">
        <v>167.31187199999999</v>
      </c>
      <c r="OC2032">
        <v>61.982577999999997</v>
      </c>
      <c r="OI2032">
        <v>69.5</v>
      </c>
      <c r="OJ2032">
        <v>99.790612024185606</v>
      </c>
      <c r="OL2032">
        <v>124.30000000000001</v>
      </c>
      <c r="OQ2032">
        <v>1.1100000000000001</v>
      </c>
      <c r="OW2032">
        <v>3.1799808000000001</v>
      </c>
      <c r="PC2032">
        <v>105</v>
      </c>
      <c r="PI2032">
        <v>115</v>
      </c>
    </row>
    <row r="2033" spans="2:425">
      <c r="B2033" s="12">
        <v>42797</v>
      </c>
      <c r="C2033">
        <v>181.20736399999998</v>
      </c>
      <c r="I2033">
        <v>10</v>
      </c>
      <c r="J2033">
        <v>0.21199999999999999</v>
      </c>
      <c r="M2033">
        <v>48.075000000000003</v>
      </c>
      <c r="N2033">
        <v>12.558065142753001</v>
      </c>
      <c r="U2033">
        <v>71.5</v>
      </c>
      <c r="W2033">
        <v>57.44</v>
      </c>
      <c r="X2033">
        <v>36.130000000000003</v>
      </c>
      <c r="Y2033">
        <v>988</v>
      </c>
      <c r="AA2033">
        <v>2.2447170000000001</v>
      </c>
      <c r="AB2033">
        <v>11.3</v>
      </c>
      <c r="AE2033">
        <v>225.45381</v>
      </c>
      <c r="AL2033">
        <v>0.46572337333483499</v>
      </c>
      <c r="AP2033">
        <v>1.9376931932550996</v>
      </c>
      <c r="AU2033">
        <v>46.179112500000002</v>
      </c>
      <c r="AW2033">
        <v>12.1</v>
      </c>
      <c r="AY2033">
        <v>812</v>
      </c>
      <c r="AZ2033">
        <v>1.7</v>
      </c>
      <c r="BC2033">
        <v>604</v>
      </c>
      <c r="BD2033">
        <v>616.5</v>
      </c>
      <c r="BF2033">
        <v>53</v>
      </c>
      <c r="BG2033">
        <v>0.30599999999999999</v>
      </c>
      <c r="BI2033">
        <v>31.914849899999997</v>
      </c>
      <c r="BK2033">
        <v>416.6</v>
      </c>
      <c r="BO2033">
        <v>501</v>
      </c>
      <c r="BQ2033">
        <v>8.8258031999999993</v>
      </c>
      <c r="BV2033">
        <v>1.93</v>
      </c>
      <c r="CC2033">
        <v>4.8326093400000003</v>
      </c>
      <c r="CG2033">
        <v>241.4</v>
      </c>
      <c r="CI2033">
        <v>200</v>
      </c>
      <c r="CP2033">
        <v>143.9</v>
      </c>
      <c r="CQ2033">
        <v>384.4</v>
      </c>
      <c r="CU2033">
        <v>248</v>
      </c>
      <c r="CY2033">
        <v>130.9</v>
      </c>
      <c r="DA2033">
        <v>342.5</v>
      </c>
      <c r="DF2033">
        <v>236</v>
      </c>
      <c r="DL2033">
        <v>26.9</v>
      </c>
      <c r="DM2033">
        <v>5.9083461754901538</v>
      </c>
      <c r="DN2033">
        <v>11.1</v>
      </c>
      <c r="DQ2033">
        <v>853</v>
      </c>
      <c r="DX2033">
        <v>83</v>
      </c>
      <c r="DY2033">
        <v>51.5</v>
      </c>
      <c r="EC2033">
        <v>343.6</v>
      </c>
      <c r="EF2033">
        <v>335</v>
      </c>
      <c r="EH2033">
        <v>85.875011259675006</v>
      </c>
      <c r="EY2033">
        <v>82</v>
      </c>
      <c r="FA2033">
        <v>22.86</v>
      </c>
      <c r="FB2033">
        <v>532</v>
      </c>
      <c r="FE2033">
        <v>109.99460999999999</v>
      </c>
      <c r="FI2033">
        <v>40.9</v>
      </c>
      <c r="FJ2033">
        <v>1384</v>
      </c>
      <c r="FK2033">
        <v>164.9</v>
      </c>
      <c r="FS2033">
        <v>639</v>
      </c>
      <c r="FW2033">
        <v>705</v>
      </c>
      <c r="FX2033">
        <v>525</v>
      </c>
      <c r="GB2033">
        <v>141</v>
      </c>
      <c r="GC2033">
        <v>359.5</v>
      </c>
      <c r="GG2033">
        <v>62.804849999999995</v>
      </c>
      <c r="GK2033">
        <v>248</v>
      </c>
      <c r="GL2033">
        <v>2.9336180000000001</v>
      </c>
      <c r="GN2033">
        <v>71</v>
      </c>
      <c r="GO2033">
        <v>69.092892000000006</v>
      </c>
      <c r="GT2033">
        <v>11.5</v>
      </c>
      <c r="GY2033">
        <v>274.8</v>
      </c>
      <c r="HB2033">
        <v>140</v>
      </c>
      <c r="HH2033">
        <v>223.5</v>
      </c>
      <c r="HI2033">
        <v>371.5</v>
      </c>
      <c r="HL2033">
        <v>5715</v>
      </c>
      <c r="HR2033">
        <v>2670</v>
      </c>
      <c r="HT2033">
        <v>2430</v>
      </c>
      <c r="HU2033">
        <v>488.84115000000003</v>
      </c>
      <c r="IB2033">
        <v>353</v>
      </c>
      <c r="IC2033">
        <v>294</v>
      </c>
      <c r="ID2033">
        <v>380</v>
      </c>
      <c r="IF2033">
        <v>9198.1091700331199</v>
      </c>
      <c r="IG2033">
        <v>9705.8560806649002</v>
      </c>
      <c r="IH2033">
        <v>99.5</v>
      </c>
      <c r="IL2033">
        <v>242</v>
      </c>
      <c r="IN2033">
        <v>164.091599</v>
      </c>
      <c r="IS2033">
        <v>277</v>
      </c>
      <c r="IT2033">
        <v>247</v>
      </c>
      <c r="IW2033">
        <v>83.15</v>
      </c>
      <c r="JA2033">
        <v>0.13600000000000001</v>
      </c>
      <c r="JC2033">
        <v>112.1</v>
      </c>
      <c r="JE2033">
        <v>1.2600000000000002</v>
      </c>
      <c r="JF2033">
        <v>190.06828585837951</v>
      </c>
      <c r="JH2033">
        <v>192.5</v>
      </c>
      <c r="JI2033">
        <v>3.04</v>
      </c>
      <c r="JL2033">
        <v>0.83499999999999996</v>
      </c>
      <c r="JN2033">
        <v>121</v>
      </c>
      <c r="JO2033">
        <v>13.8</v>
      </c>
      <c r="JP2033">
        <v>121.55</v>
      </c>
      <c r="JR2033">
        <v>168.4</v>
      </c>
      <c r="JW2033">
        <v>270.39999999999998</v>
      </c>
      <c r="JX2033">
        <v>74.400000000000006</v>
      </c>
      <c r="JY2033">
        <v>2.3271054912599998</v>
      </c>
      <c r="KC2033">
        <v>1.77</v>
      </c>
      <c r="KG2033">
        <v>49423.716</v>
      </c>
      <c r="KJ2033">
        <v>18.180537999999999</v>
      </c>
      <c r="KK2033">
        <v>252.6</v>
      </c>
      <c r="KN2033">
        <v>75.5</v>
      </c>
      <c r="KO2033">
        <v>2.12</v>
      </c>
      <c r="KP2033">
        <v>1.7999995589783999</v>
      </c>
      <c r="KR2033">
        <v>11.8</v>
      </c>
      <c r="KV2033">
        <v>837</v>
      </c>
      <c r="KZ2033">
        <v>126.5</v>
      </c>
      <c r="LB2033">
        <v>243.5</v>
      </c>
      <c r="LC2033">
        <v>273.39999999999998</v>
      </c>
      <c r="LF2033">
        <v>420</v>
      </c>
      <c r="LH2033">
        <v>297.2</v>
      </c>
      <c r="LI2033">
        <v>113.4</v>
      </c>
      <c r="LJ2033">
        <v>119.80000000000001</v>
      </c>
      <c r="LN2033">
        <v>167</v>
      </c>
      <c r="LR2033">
        <v>153</v>
      </c>
      <c r="LS2033">
        <v>276.02594199999999</v>
      </c>
      <c r="LV2033">
        <v>99</v>
      </c>
      <c r="LW2033">
        <v>3.0847031999999999</v>
      </c>
      <c r="MC2033">
        <v>26</v>
      </c>
      <c r="MH2033">
        <v>559.5</v>
      </c>
      <c r="ML2033">
        <v>1.1499999999999999</v>
      </c>
      <c r="MM2033">
        <v>393.3</v>
      </c>
      <c r="MO2033">
        <v>53.487739499999996</v>
      </c>
      <c r="MQ2033">
        <v>58.5</v>
      </c>
      <c r="MU2033">
        <v>384.45326849999998</v>
      </c>
      <c r="MZ2033">
        <v>2942.5508369999998</v>
      </c>
      <c r="NC2033">
        <v>131.4</v>
      </c>
      <c r="ND2033">
        <v>122.145888</v>
      </c>
      <c r="NI2033">
        <v>79</v>
      </c>
      <c r="NJ2033">
        <v>122.2</v>
      </c>
      <c r="NL2033">
        <v>1.22</v>
      </c>
      <c r="NN2033">
        <v>249.7</v>
      </c>
      <c r="NQ2033">
        <v>37.07</v>
      </c>
      <c r="NU2033">
        <v>529</v>
      </c>
      <c r="NX2033">
        <v>167.975808</v>
      </c>
      <c r="OC2033">
        <v>62.482438000000002</v>
      </c>
      <c r="OI2033">
        <v>70.5</v>
      </c>
      <c r="OJ2033">
        <v>100.0177530227232</v>
      </c>
      <c r="OL2033">
        <v>124.2</v>
      </c>
      <c r="OQ2033">
        <v>1.1000000000000001</v>
      </c>
      <c r="OW2033">
        <v>3.202064</v>
      </c>
      <c r="PC2033">
        <v>104.30000000000001</v>
      </c>
      <c r="PI2033">
        <v>114.5</v>
      </c>
    </row>
    <row r="2034" spans="2:425">
      <c r="B2034" s="12">
        <v>42796</v>
      </c>
      <c r="C2034">
        <v>178.25610399999999</v>
      </c>
      <c r="I2034">
        <v>9.8000000000000007</v>
      </c>
      <c r="J2034">
        <v>0.216</v>
      </c>
      <c r="M2034">
        <v>48.650000000000006</v>
      </c>
      <c r="N2034">
        <v>12.888540541246501</v>
      </c>
      <c r="U2034">
        <v>71.5</v>
      </c>
      <c r="W2034">
        <v>57.78</v>
      </c>
      <c r="X2034">
        <v>36.9</v>
      </c>
      <c r="Y2034">
        <v>1001</v>
      </c>
      <c r="AA2034">
        <v>2.176695</v>
      </c>
      <c r="AB2034">
        <v>11.4</v>
      </c>
      <c r="AE2034">
        <v>229.40914000000001</v>
      </c>
      <c r="AL2034">
        <v>0.46187441983620003</v>
      </c>
      <c r="AP2034">
        <v>1.9218104621628449</v>
      </c>
      <c r="AU2034">
        <v>46.179112500000002</v>
      </c>
      <c r="AW2034">
        <v>12.3</v>
      </c>
      <c r="AY2034">
        <v>802</v>
      </c>
      <c r="AZ2034">
        <v>1.68</v>
      </c>
      <c r="BC2034">
        <v>610</v>
      </c>
      <c r="BD2034">
        <v>619</v>
      </c>
      <c r="BF2034">
        <v>53</v>
      </c>
      <c r="BG2034">
        <v>0.30499999999999999</v>
      </c>
      <c r="BI2034">
        <v>31.444129399999998</v>
      </c>
      <c r="BK2034">
        <v>421.7</v>
      </c>
      <c r="BO2034">
        <v>499.2</v>
      </c>
      <c r="BQ2034">
        <v>8.8258031999999993</v>
      </c>
      <c r="BV2034">
        <v>1.79</v>
      </c>
      <c r="CC2034">
        <v>4.8717397800000004</v>
      </c>
      <c r="CG2034">
        <v>240.3</v>
      </c>
      <c r="CI2034">
        <v>195</v>
      </c>
      <c r="CP2034">
        <v>144.1</v>
      </c>
      <c r="CQ2034">
        <v>387.5</v>
      </c>
      <c r="CU2034">
        <v>248</v>
      </c>
      <c r="CY2034">
        <v>132.5</v>
      </c>
      <c r="DA2034">
        <v>347.4</v>
      </c>
      <c r="DF2034">
        <v>240</v>
      </c>
      <c r="DL2034">
        <v>27</v>
      </c>
      <c r="DM2034">
        <v>5.9083461754901538</v>
      </c>
      <c r="DN2034">
        <v>11.4</v>
      </c>
      <c r="DQ2034">
        <v>900</v>
      </c>
      <c r="DX2034">
        <v>83</v>
      </c>
      <c r="DY2034">
        <v>51.5</v>
      </c>
      <c r="EC2034">
        <v>350.9</v>
      </c>
      <c r="EF2034">
        <v>336</v>
      </c>
      <c r="EH2034">
        <v>85.562738491458006</v>
      </c>
      <c r="EY2034">
        <v>81</v>
      </c>
      <c r="FA2034">
        <v>22.98</v>
      </c>
      <c r="FB2034">
        <v>538</v>
      </c>
      <c r="FE2034">
        <v>109.99460999999999</v>
      </c>
      <c r="FI2034">
        <v>40.6</v>
      </c>
      <c r="FJ2034">
        <v>1397</v>
      </c>
      <c r="FK2034">
        <v>164.5</v>
      </c>
      <c r="FS2034">
        <v>638</v>
      </c>
      <c r="FW2034">
        <v>743</v>
      </c>
      <c r="FX2034">
        <v>525</v>
      </c>
      <c r="GB2034">
        <v>141</v>
      </c>
      <c r="GC2034">
        <v>359</v>
      </c>
      <c r="GG2034">
        <v>62.804849999999995</v>
      </c>
      <c r="GK2034">
        <v>247</v>
      </c>
      <c r="GL2034">
        <v>2.8275839999999999</v>
      </c>
      <c r="GN2034">
        <v>71</v>
      </c>
      <c r="GO2034">
        <v>70.305047999999999</v>
      </c>
      <c r="GT2034">
        <v>12.2</v>
      </c>
      <c r="GY2034">
        <v>275</v>
      </c>
      <c r="HB2034">
        <v>139.80000000000001</v>
      </c>
      <c r="HH2034">
        <v>225</v>
      </c>
      <c r="HI2034">
        <v>368.1</v>
      </c>
      <c r="HL2034">
        <v>5680</v>
      </c>
      <c r="HR2034">
        <v>2670</v>
      </c>
      <c r="HT2034">
        <v>2435</v>
      </c>
      <c r="HU2034">
        <v>493.82932500000004</v>
      </c>
      <c r="IB2034">
        <v>354</v>
      </c>
      <c r="IC2034">
        <v>294.5</v>
      </c>
      <c r="ID2034">
        <v>395</v>
      </c>
      <c r="IF2034">
        <v>9381.4048237837815</v>
      </c>
      <c r="IG2034">
        <v>9882.0211434946013</v>
      </c>
      <c r="IH2034">
        <v>99.5</v>
      </c>
      <c r="IL2034">
        <v>245</v>
      </c>
      <c r="IN2034">
        <v>161.66659999999999</v>
      </c>
      <c r="IS2034">
        <v>275</v>
      </c>
      <c r="IT2034">
        <v>243</v>
      </c>
      <c r="IW2034">
        <v>82.75</v>
      </c>
      <c r="JA2034">
        <v>0.13800000000000001</v>
      </c>
      <c r="JC2034">
        <v>113.6</v>
      </c>
      <c r="JE2034">
        <v>1.2600000000000002</v>
      </c>
      <c r="JF2034">
        <v>193.14943334949814</v>
      </c>
      <c r="JH2034">
        <v>194</v>
      </c>
      <c r="JI2034">
        <v>3.03</v>
      </c>
      <c r="JL2034">
        <v>0.83</v>
      </c>
      <c r="JN2034">
        <v>121.5</v>
      </c>
      <c r="JO2034">
        <v>13.8</v>
      </c>
      <c r="JP2034">
        <v>123.2</v>
      </c>
      <c r="JR2034">
        <v>170</v>
      </c>
      <c r="JW2034">
        <v>273</v>
      </c>
      <c r="JX2034">
        <v>72</v>
      </c>
      <c r="JY2034">
        <v>2.3203602579519997</v>
      </c>
      <c r="KC2034">
        <v>1.74</v>
      </c>
      <c r="KG2034">
        <v>50338.97</v>
      </c>
      <c r="KJ2034">
        <v>18.279885</v>
      </c>
      <c r="KK2034">
        <v>257.2</v>
      </c>
      <c r="KN2034">
        <v>76</v>
      </c>
      <c r="KO2034">
        <v>2.08</v>
      </c>
      <c r="KP2034">
        <v>1.7499995712289997</v>
      </c>
      <c r="KR2034">
        <v>11.8</v>
      </c>
      <c r="KV2034">
        <v>840</v>
      </c>
      <c r="KZ2034">
        <v>126</v>
      </c>
      <c r="LB2034">
        <v>243</v>
      </c>
      <c r="LC2034">
        <v>275.7</v>
      </c>
      <c r="LF2034">
        <v>417</v>
      </c>
      <c r="LH2034">
        <v>297</v>
      </c>
      <c r="LI2034">
        <v>114</v>
      </c>
      <c r="LJ2034">
        <v>119.30000000000001</v>
      </c>
      <c r="LN2034">
        <v>168</v>
      </c>
      <c r="LR2034">
        <v>154</v>
      </c>
      <c r="LS2034">
        <v>276.02594199999999</v>
      </c>
      <c r="LV2034">
        <v>98</v>
      </c>
      <c r="LW2034">
        <v>3.1117620000000001</v>
      </c>
      <c r="MC2034">
        <v>26</v>
      </c>
      <c r="MH2034">
        <v>557</v>
      </c>
      <c r="ML2034">
        <v>1.08</v>
      </c>
      <c r="MM2034">
        <v>393.6</v>
      </c>
      <c r="MO2034">
        <v>54.120730500000001</v>
      </c>
      <c r="MQ2034">
        <v>58.5</v>
      </c>
      <c r="MU2034">
        <v>386.40233449999999</v>
      </c>
      <c r="MZ2034">
        <v>2996.8061130000001</v>
      </c>
      <c r="NC2034">
        <v>133</v>
      </c>
      <c r="ND2034">
        <v>120.65630400000001</v>
      </c>
      <c r="NI2034">
        <v>78.849999999999994</v>
      </c>
      <c r="NJ2034">
        <v>121.3</v>
      </c>
      <c r="NL2034">
        <v>1.24</v>
      </c>
      <c r="NN2034">
        <v>247.7</v>
      </c>
      <c r="NQ2034">
        <v>37.86</v>
      </c>
      <c r="NU2034">
        <v>525</v>
      </c>
      <c r="NX2034">
        <v>168.26035200000001</v>
      </c>
      <c r="OC2034">
        <v>61.982577999999997</v>
      </c>
      <c r="OI2034">
        <v>71</v>
      </c>
      <c r="OJ2034">
        <v>99.639184691827197</v>
      </c>
      <c r="OL2034">
        <v>124.2</v>
      </c>
      <c r="OQ2034">
        <v>1.1100000000000001</v>
      </c>
      <c r="OW2034">
        <v>3.3124799999999999</v>
      </c>
      <c r="PC2034">
        <v>105</v>
      </c>
      <c r="PI2034">
        <v>115</v>
      </c>
    </row>
    <row r="2035" spans="2:425">
      <c r="B2035" s="12">
        <v>42795</v>
      </c>
      <c r="C2035">
        <v>177.07560000000001</v>
      </c>
      <c r="I2035">
        <v>9.6999999999999993</v>
      </c>
      <c r="J2035">
        <v>0.215</v>
      </c>
      <c r="M2035">
        <v>47.275000000000006</v>
      </c>
      <c r="N2035">
        <v>12.998699007411002</v>
      </c>
      <c r="U2035">
        <v>74.5</v>
      </c>
      <c r="W2035">
        <v>57.400000000000006</v>
      </c>
      <c r="X2035">
        <v>36</v>
      </c>
      <c r="Y2035">
        <v>971</v>
      </c>
      <c r="AA2035">
        <v>2.2107060000000001</v>
      </c>
      <c r="AB2035">
        <v>11.4</v>
      </c>
      <c r="AE2035">
        <v>227.82700800000001</v>
      </c>
      <c r="AL2035">
        <v>0.46572337333483499</v>
      </c>
      <c r="AP2035">
        <v>1.9853413865318643</v>
      </c>
      <c r="AU2035">
        <v>45.50985</v>
      </c>
      <c r="AW2035">
        <v>12.4</v>
      </c>
      <c r="AY2035">
        <v>811</v>
      </c>
      <c r="AZ2035">
        <v>1.68</v>
      </c>
      <c r="BC2035">
        <v>612.5</v>
      </c>
      <c r="BD2035">
        <v>622.5</v>
      </c>
      <c r="BF2035">
        <v>53.5</v>
      </c>
      <c r="BG2035">
        <v>0.309</v>
      </c>
      <c r="BI2035">
        <v>31.349985299999997</v>
      </c>
      <c r="BK2035">
        <v>421.5</v>
      </c>
      <c r="BO2035">
        <v>501</v>
      </c>
      <c r="BQ2035">
        <v>8.8870934999999989</v>
      </c>
      <c r="BV2035">
        <v>1.81</v>
      </c>
      <c r="CC2035">
        <v>4.8423919500000006</v>
      </c>
      <c r="CG2035">
        <v>240.8</v>
      </c>
      <c r="CI2035">
        <v>198.5</v>
      </c>
      <c r="CP2035">
        <v>142.6</v>
      </c>
      <c r="CQ2035">
        <v>388.2</v>
      </c>
      <c r="CU2035">
        <v>247</v>
      </c>
      <c r="CY2035">
        <v>130.30000000000001</v>
      </c>
      <c r="DA2035">
        <v>348.3</v>
      </c>
      <c r="DF2035">
        <v>242</v>
      </c>
      <c r="DL2035">
        <v>26.76</v>
      </c>
      <c r="DM2035">
        <v>5.9474742958576385</v>
      </c>
      <c r="DN2035">
        <v>11</v>
      </c>
      <c r="DQ2035">
        <v>800</v>
      </c>
      <c r="DX2035">
        <v>83.5</v>
      </c>
      <c r="DY2035">
        <v>51.5</v>
      </c>
      <c r="EC2035">
        <v>347.7</v>
      </c>
      <c r="EF2035">
        <v>337.5</v>
      </c>
      <c r="EH2035">
        <v>86.499556796109005</v>
      </c>
      <c r="EY2035">
        <v>81</v>
      </c>
      <c r="FA2035">
        <v>23.17</v>
      </c>
      <c r="FB2035">
        <v>530</v>
      </c>
      <c r="FE2035">
        <v>109.99460999999999</v>
      </c>
      <c r="FI2035">
        <v>38.5</v>
      </c>
      <c r="FJ2035">
        <v>1378</v>
      </c>
      <c r="FK2035">
        <v>161.30000000000001</v>
      </c>
      <c r="FS2035">
        <v>638</v>
      </c>
      <c r="FW2035">
        <v>721</v>
      </c>
      <c r="FX2035">
        <v>523</v>
      </c>
      <c r="GB2035">
        <v>141</v>
      </c>
      <c r="GC2035">
        <v>359.5</v>
      </c>
      <c r="GG2035">
        <v>62.804849999999995</v>
      </c>
      <c r="GK2035">
        <v>247</v>
      </c>
      <c r="GL2035">
        <v>2.9336180000000001</v>
      </c>
      <c r="GN2035">
        <v>72.5</v>
      </c>
      <c r="GO2035">
        <v>69.496943999999999</v>
      </c>
      <c r="GT2035">
        <v>11.3</v>
      </c>
      <c r="GY2035">
        <v>276.39999999999998</v>
      </c>
      <c r="HB2035">
        <v>139.80000000000001</v>
      </c>
      <c r="HH2035">
        <v>221.5</v>
      </c>
      <c r="HI2035">
        <v>370.9</v>
      </c>
      <c r="HL2035">
        <v>5780</v>
      </c>
      <c r="HR2035">
        <v>2670</v>
      </c>
      <c r="HT2035">
        <v>2435</v>
      </c>
      <c r="HU2035">
        <v>483.85297500000001</v>
      </c>
      <c r="IB2035">
        <v>333</v>
      </c>
      <c r="IC2035">
        <v>292</v>
      </c>
      <c r="ID2035">
        <v>370</v>
      </c>
      <c r="IF2035">
        <v>9339.7467206586316</v>
      </c>
      <c r="IG2035">
        <v>9848.4658934318013</v>
      </c>
      <c r="IH2035">
        <v>100.5</v>
      </c>
      <c r="IL2035">
        <v>226.5</v>
      </c>
      <c r="IN2035">
        <v>163.283266</v>
      </c>
      <c r="IS2035">
        <v>276</v>
      </c>
      <c r="IT2035">
        <v>242</v>
      </c>
      <c r="IW2035">
        <v>83.1</v>
      </c>
      <c r="JA2035">
        <v>0.13800000000000001</v>
      </c>
      <c r="JC2035">
        <v>118</v>
      </c>
      <c r="JE2035">
        <v>1.2262500000000001</v>
      </c>
      <c r="JF2035">
        <v>196.03800912242181</v>
      </c>
      <c r="JH2035">
        <v>196.5</v>
      </c>
      <c r="JI2035">
        <v>2.84</v>
      </c>
      <c r="JL2035">
        <v>0.82499999999999996</v>
      </c>
      <c r="JN2035">
        <v>121.5</v>
      </c>
      <c r="JO2035">
        <v>13.8</v>
      </c>
      <c r="JP2035">
        <v>123.1</v>
      </c>
      <c r="JR2035">
        <v>170.20000000000002</v>
      </c>
      <c r="JW2035">
        <v>271</v>
      </c>
      <c r="JX2035">
        <v>72</v>
      </c>
      <c r="JY2035">
        <v>2.3271054912599998</v>
      </c>
      <c r="KC2035">
        <v>1.71</v>
      </c>
      <c r="KG2035">
        <v>51711.851000000002</v>
      </c>
      <c r="KJ2035">
        <v>18.478579</v>
      </c>
      <c r="KK2035">
        <v>256.8</v>
      </c>
      <c r="KN2035">
        <v>76.5</v>
      </c>
      <c r="KO2035">
        <v>2.15</v>
      </c>
      <c r="KP2035">
        <v>1.7649995675538199</v>
      </c>
      <c r="KR2035">
        <v>11.8</v>
      </c>
      <c r="KV2035">
        <v>835</v>
      </c>
      <c r="KZ2035">
        <v>127</v>
      </c>
      <c r="LB2035">
        <v>242</v>
      </c>
      <c r="LC2035">
        <v>278.8</v>
      </c>
      <c r="LF2035">
        <v>412</v>
      </c>
      <c r="LH2035">
        <v>294.40000000000003</v>
      </c>
      <c r="LI2035">
        <v>113.2</v>
      </c>
      <c r="LJ2035">
        <v>119.2</v>
      </c>
      <c r="LN2035">
        <v>170</v>
      </c>
      <c r="LR2035">
        <v>153.5</v>
      </c>
      <c r="LS2035">
        <v>276.02594199999999</v>
      </c>
      <c r="LV2035">
        <v>97.5</v>
      </c>
      <c r="LW2035">
        <v>3.1388208</v>
      </c>
      <c r="MC2035">
        <v>25.8</v>
      </c>
      <c r="MH2035">
        <v>564.5</v>
      </c>
      <c r="ML2035">
        <v>1.05</v>
      </c>
      <c r="MM2035">
        <v>391.3</v>
      </c>
      <c r="MO2035">
        <v>53.804234999999998</v>
      </c>
      <c r="MQ2035">
        <v>58</v>
      </c>
      <c r="MU2035">
        <v>382.01693599999999</v>
      </c>
      <c r="MZ2035">
        <v>2996.8061130000001</v>
      </c>
      <c r="NC2035">
        <v>133.20000000000002</v>
      </c>
      <c r="ND2035">
        <v>121.64936</v>
      </c>
      <c r="NI2035">
        <v>79.150000000000006</v>
      </c>
      <c r="NJ2035">
        <v>122.4</v>
      </c>
      <c r="NL2035">
        <v>1.27</v>
      </c>
      <c r="NN2035">
        <v>249</v>
      </c>
      <c r="NQ2035">
        <v>37.74</v>
      </c>
      <c r="NU2035">
        <v>512</v>
      </c>
      <c r="NX2035">
        <v>168.26035200000001</v>
      </c>
      <c r="OC2035">
        <v>60.982858999999998</v>
      </c>
      <c r="OI2035">
        <v>71</v>
      </c>
      <c r="OJ2035">
        <v>99.563471025647999</v>
      </c>
      <c r="OL2035">
        <v>124.5</v>
      </c>
      <c r="OQ2035">
        <v>1.1200000000000001</v>
      </c>
      <c r="OW2035">
        <v>3.3124799999999999</v>
      </c>
      <c r="PC2035">
        <v>105.4</v>
      </c>
      <c r="PI2035">
        <v>114</v>
      </c>
    </row>
    <row r="2036" spans="2:425">
      <c r="B2036" s="12">
        <v>42794</v>
      </c>
      <c r="C2036">
        <v>177.665852</v>
      </c>
      <c r="I2036">
        <v>9.5500000000000007</v>
      </c>
      <c r="J2036">
        <v>0.21299999999999999</v>
      </c>
      <c r="M2036">
        <v>46.85</v>
      </c>
      <c r="N2036">
        <v>12.778382075082002</v>
      </c>
      <c r="U2036">
        <v>72</v>
      </c>
      <c r="W2036">
        <v>56.360000000000007</v>
      </c>
      <c r="X2036">
        <v>34.700000000000003</v>
      </c>
      <c r="Y2036">
        <v>970</v>
      </c>
      <c r="AA2036">
        <v>2.1937009999999999</v>
      </c>
      <c r="AB2036">
        <v>11.2</v>
      </c>
      <c r="AE2036">
        <v>221.102947</v>
      </c>
      <c r="AL2036">
        <v>0.47342128033210507</v>
      </c>
      <c r="AP2036">
        <v>2.0012241176241194</v>
      </c>
      <c r="AU2036">
        <v>44.394412500000001</v>
      </c>
      <c r="AW2036">
        <v>12.1</v>
      </c>
      <c r="AY2036">
        <v>802</v>
      </c>
      <c r="AZ2036">
        <v>1.67</v>
      </c>
      <c r="BC2036">
        <v>606.5</v>
      </c>
      <c r="BD2036">
        <v>615</v>
      </c>
      <c r="BF2036">
        <v>52.5</v>
      </c>
      <c r="BG2036">
        <v>0.31</v>
      </c>
      <c r="BI2036">
        <v>31.6324176</v>
      </c>
      <c r="BK2036">
        <v>417.6</v>
      </c>
      <c r="BO2036">
        <v>494.4</v>
      </c>
      <c r="BQ2036">
        <v>8.8258031999999993</v>
      </c>
      <c r="BV2036">
        <v>1.85</v>
      </c>
      <c r="CC2036">
        <v>4.8815223900000007</v>
      </c>
      <c r="CG2036">
        <v>234.2</v>
      </c>
      <c r="CI2036">
        <v>188</v>
      </c>
      <c r="CP2036">
        <v>143.19999999999999</v>
      </c>
      <c r="CQ2036">
        <v>385</v>
      </c>
      <c r="CU2036">
        <v>246</v>
      </c>
      <c r="CY2036">
        <v>133.19999999999999</v>
      </c>
      <c r="DA2036">
        <v>344.7</v>
      </c>
      <c r="DF2036">
        <v>235</v>
      </c>
      <c r="DL2036">
        <v>26.45</v>
      </c>
      <c r="DM2036">
        <v>5.9474742958576385</v>
      </c>
      <c r="DN2036">
        <v>11.2</v>
      </c>
      <c r="DQ2036">
        <v>764</v>
      </c>
      <c r="DX2036">
        <v>83.5</v>
      </c>
      <c r="DY2036">
        <v>51.5</v>
      </c>
      <c r="EC2036">
        <v>343.3</v>
      </c>
      <c r="EF2036">
        <v>335</v>
      </c>
      <c r="EH2036">
        <v>85.250465723241007</v>
      </c>
      <c r="EY2036">
        <v>82</v>
      </c>
      <c r="FA2036">
        <v>22.78</v>
      </c>
      <c r="FB2036">
        <v>518</v>
      </c>
      <c r="FE2036">
        <v>109.99460999999999</v>
      </c>
      <c r="FI2036">
        <v>38.5</v>
      </c>
      <c r="FJ2036">
        <v>1385</v>
      </c>
      <c r="FK2036">
        <v>159.6</v>
      </c>
      <c r="FS2036">
        <v>635</v>
      </c>
      <c r="FW2036">
        <v>735</v>
      </c>
      <c r="FX2036">
        <v>522</v>
      </c>
      <c r="GB2036">
        <v>140.5</v>
      </c>
      <c r="GC2036">
        <v>355.5</v>
      </c>
      <c r="GG2036">
        <v>61.967452000000002</v>
      </c>
      <c r="GK2036">
        <v>249.5</v>
      </c>
      <c r="GL2036">
        <v>3.004308</v>
      </c>
      <c r="GN2036">
        <v>72.5</v>
      </c>
      <c r="GO2036">
        <v>68.284788000000006</v>
      </c>
      <c r="GT2036">
        <v>11.7</v>
      </c>
      <c r="GY2036">
        <v>272.2</v>
      </c>
      <c r="HB2036">
        <v>139.9</v>
      </c>
      <c r="HH2036">
        <v>218</v>
      </c>
      <c r="HI2036">
        <v>361.6</v>
      </c>
      <c r="HL2036">
        <v>5450</v>
      </c>
      <c r="HR2036">
        <v>2456</v>
      </c>
      <c r="HT2036">
        <v>2435</v>
      </c>
      <c r="HU2036">
        <v>483.85297500000001</v>
      </c>
      <c r="IB2036">
        <v>326</v>
      </c>
      <c r="IC2036">
        <v>286</v>
      </c>
      <c r="ID2036">
        <v>370</v>
      </c>
      <c r="IF2036">
        <v>9106.4613431577909</v>
      </c>
      <c r="IG2036">
        <v>9605.1903304765001</v>
      </c>
      <c r="IH2036">
        <v>101.5</v>
      </c>
      <c r="IL2036">
        <v>229.5</v>
      </c>
      <c r="IN2036">
        <v>161.66659999999999</v>
      </c>
      <c r="IS2036">
        <v>275</v>
      </c>
      <c r="IT2036">
        <v>238</v>
      </c>
      <c r="IW2036">
        <v>82.1</v>
      </c>
      <c r="JA2036">
        <v>0.15</v>
      </c>
      <c r="JC2036">
        <v>118.5</v>
      </c>
      <c r="JE2036">
        <v>1.2093749999999999</v>
      </c>
      <c r="JF2036">
        <v>190.60748666932528</v>
      </c>
      <c r="JH2036">
        <v>191</v>
      </c>
      <c r="JI2036">
        <v>3.04</v>
      </c>
      <c r="JL2036">
        <v>0.82499999999999996</v>
      </c>
      <c r="JN2036">
        <v>120.5</v>
      </c>
      <c r="JO2036">
        <v>13.8</v>
      </c>
      <c r="JP2036">
        <v>124.8</v>
      </c>
      <c r="JR2036">
        <v>167</v>
      </c>
      <c r="JW2036">
        <v>270.7</v>
      </c>
      <c r="JX2036">
        <v>72</v>
      </c>
      <c r="JY2036">
        <v>2.4215387575719998</v>
      </c>
      <c r="KC2036">
        <v>1.77</v>
      </c>
      <c r="KG2036">
        <v>51254.224000000002</v>
      </c>
      <c r="KJ2036">
        <v>18.478579</v>
      </c>
      <c r="KK2036">
        <v>257.39999999999998</v>
      </c>
      <c r="KN2036">
        <v>75</v>
      </c>
      <c r="KO2036">
        <v>2</v>
      </c>
      <c r="KP2036">
        <v>1.7049995822545401</v>
      </c>
      <c r="KR2036">
        <v>11.9</v>
      </c>
      <c r="KV2036">
        <v>798</v>
      </c>
      <c r="KZ2036">
        <v>126</v>
      </c>
      <c r="LB2036">
        <v>241</v>
      </c>
      <c r="LC2036">
        <v>272.60000000000002</v>
      </c>
      <c r="LF2036">
        <v>412</v>
      </c>
      <c r="LH2036">
        <v>289.40000000000003</v>
      </c>
      <c r="LI2036">
        <v>110.5</v>
      </c>
      <c r="LJ2036">
        <v>115.5</v>
      </c>
      <c r="LN2036">
        <v>160</v>
      </c>
      <c r="LR2036">
        <v>149.5</v>
      </c>
      <c r="LS2036">
        <v>274.942071</v>
      </c>
      <c r="LV2036">
        <v>99</v>
      </c>
      <c r="LW2036">
        <v>3.0847031999999999</v>
      </c>
      <c r="MC2036">
        <v>25.8</v>
      </c>
      <c r="MH2036">
        <v>552</v>
      </c>
      <c r="ML2036">
        <v>1.06</v>
      </c>
      <c r="MM2036">
        <v>390.1</v>
      </c>
      <c r="MO2036">
        <v>52.854748499999999</v>
      </c>
      <c r="MQ2036">
        <v>57.5</v>
      </c>
      <c r="MU2036">
        <v>378.60607049999999</v>
      </c>
      <c r="MZ2036">
        <v>2999.9976000000001</v>
      </c>
      <c r="NC2036">
        <v>135</v>
      </c>
      <c r="ND2036">
        <v>121.64936</v>
      </c>
      <c r="NI2036">
        <v>77.650000000000006</v>
      </c>
      <c r="NJ2036">
        <v>122.4</v>
      </c>
      <c r="NL2036">
        <v>1.25</v>
      </c>
      <c r="NN2036">
        <v>242.1</v>
      </c>
      <c r="NQ2036">
        <v>37.67</v>
      </c>
      <c r="NU2036">
        <v>500</v>
      </c>
      <c r="NX2036">
        <v>168.45004799999998</v>
      </c>
      <c r="OC2036">
        <v>57.483843</v>
      </c>
      <c r="OI2036">
        <v>70.5</v>
      </c>
      <c r="OJ2036">
        <v>98.579193365318403</v>
      </c>
      <c r="OL2036">
        <v>124.5</v>
      </c>
      <c r="OQ2036">
        <v>1.1200000000000001</v>
      </c>
      <c r="OW2036">
        <v>3.2241472</v>
      </c>
      <c r="PC2036">
        <v>103.80000000000001</v>
      </c>
      <c r="PI2036">
        <v>114.5</v>
      </c>
    </row>
    <row r="2037" spans="2:425">
      <c r="B2037" s="12">
        <v>42793</v>
      </c>
      <c r="C2037">
        <v>177.665852</v>
      </c>
      <c r="I2037">
        <v>9.6</v>
      </c>
      <c r="J2037">
        <v>0.215</v>
      </c>
      <c r="M2037">
        <v>46.7</v>
      </c>
      <c r="N2037">
        <v>12.778382075082002</v>
      </c>
      <c r="U2037">
        <v>72.5</v>
      </c>
      <c r="W2037">
        <v>56.879999999999995</v>
      </c>
      <c r="X2037">
        <v>34.260000000000005</v>
      </c>
      <c r="Y2037">
        <v>970</v>
      </c>
      <c r="AA2037">
        <v>2.176695</v>
      </c>
      <c r="AB2037">
        <v>11.6</v>
      </c>
      <c r="AE2037">
        <v>221.102947</v>
      </c>
      <c r="AL2037">
        <v>0.47342128033210507</v>
      </c>
      <c r="AP2037">
        <v>1.9932827520779917</v>
      </c>
      <c r="AU2037">
        <v>44.840587499999998</v>
      </c>
      <c r="AW2037">
        <v>12.2</v>
      </c>
      <c r="AY2037">
        <v>807</v>
      </c>
      <c r="AZ2037">
        <v>1.66</v>
      </c>
      <c r="BC2037">
        <v>610</v>
      </c>
      <c r="BD2037">
        <v>616</v>
      </c>
      <c r="BF2037">
        <v>53</v>
      </c>
      <c r="BG2037">
        <v>0.307</v>
      </c>
      <c r="BI2037">
        <v>31.726561700000001</v>
      </c>
      <c r="BK2037">
        <v>415.3</v>
      </c>
      <c r="BO2037">
        <v>494</v>
      </c>
      <c r="BQ2037">
        <v>8.9483838000000002</v>
      </c>
      <c r="BV2037">
        <v>1.86</v>
      </c>
      <c r="CC2037">
        <v>4.891305</v>
      </c>
      <c r="CG2037">
        <v>236.2</v>
      </c>
      <c r="CI2037">
        <v>186</v>
      </c>
      <c r="CP2037">
        <v>141.4</v>
      </c>
      <c r="CQ2037">
        <v>381.6</v>
      </c>
      <c r="CU2037">
        <v>248.5</v>
      </c>
      <c r="CY2037">
        <v>132.9</v>
      </c>
      <c r="DA2037">
        <v>345.1</v>
      </c>
      <c r="DF2037">
        <v>234</v>
      </c>
      <c r="DL2037">
        <v>26.3</v>
      </c>
      <c r="DM2037">
        <v>5.8300899347551844</v>
      </c>
      <c r="DN2037">
        <v>11.2</v>
      </c>
      <c r="DQ2037">
        <v>897</v>
      </c>
      <c r="DX2037">
        <v>84</v>
      </c>
      <c r="DY2037">
        <v>51.5</v>
      </c>
      <c r="EC2037">
        <v>343.7</v>
      </c>
      <c r="EF2037">
        <v>335</v>
      </c>
      <c r="EH2037">
        <v>83.37682911393901</v>
      </c>
      <c r="EY2037">
        <v>82</v>
      </c>
      <c r="FA2037">
        <v>22.37</v>
      </c>
      <c r="FB2037">
        <v>527</v>
      </c>
      <c r="FE2037">
        <v>109.99460999999999</v>
      </c>
      <c r="FI2037">
        <v>38</v>
      </c>
      <c r="FJ2037">
        <v>1350</v>
      </c>
      <c r="FK2037">
        <v>159.69999999999999</v>
      </c>
      <c r="FS2037">
        <v>636</v>
      </c>
      <c r="FW2037">
        <v>735</v>
      </c>
      <c r="FX2037">
        <v>523</v>
      </c>
      <c r="GB2037">
        <v>140.5</v>
      </c>
      <c r="GC2037">
        <v>362</v>
      </c>
      <c r="GG2037">
        <v>61.967452000000002</v>
      </c>
      <c r="GK2037">
        <v>255</v>
      </c>
      <c r="GL2037">
        <v>2.9159459999999999</v>
      </c>
      <c r="GN2037">
        <v>71</v>
      </c>
      <c r="GO2037">
        <v>70.103021999999996</v>
      </c>
      <c r="GT2037">
        <v>11.8</v>
      </c>
      <c r="GY2037">
        <v>269.3</v>
      </c>
      <c r="HB2037">
        <v>139.80000000000001</v>
      </c>
      <c r="HH2037">
        <v>221.5</v>
      </c>
      <c r="HI2037">
        <v>361.5</v>
      </c>
      <c r="HL2037">
        <v>5575</v>
      </c>
      <c r="HR2037">
        <v>2461</v>
      </c>
      <c r="HT2037">
        <v>2455</v>
      </c>
      <c r="HU2037">
        <v>493.82932500000004</v>
      </c>
      <c r="IB2037">
        <v>333</v>
      </c>
      <c r="IC2037">
        <v>286</v>
      </c>
      <c r="ID2037">
        <v>370</v>
      </c>
      <c r="IF2037">
        <v>9156.45106690797</v>
      </c>
      <c r="IG2037">
        <v>9638.7455805393001</v>
      </c>
      <c r="IH2037">
        <v>103</v>
      </c>
      <c r="IL2037">
        <v>245</v>
      </c>
      <c r="IN2037">
        <v>160.45410049999998</v>
      </c>
      <c r="IS2037">
        <v>271</v>
      </c>
      <c r="IT2037">
        <v>245</v>
      </c>
      <c r="IW2037">
        <v>81.900000000000006</v>
      </c>
      <c r="JA2037">
        <v>0.151</v>
      </c>
      <c r="JC2037">
        <v>122.7</v>
      </c>
      <c r="JE2037">
        <v>1.2093749999999999</v>
      </c>
      <c r="JF2037">
        <v>190.95411576207613</v>
      </c>
      <c r="JH2037">
        <v>190</v>
      </c>
      <c r="JI2037">
        <v>2.8</v>
      </c>
      <c r="JL2037">
        <v>0.82499999999999996</v>
      </c>
      <c r="JN2037">
        <v>120.5</v>
      </c>
      <c r="JO2037">
        <v>13.8</v>
      </c>
      <c r="JP2037">
        <v>124.75</v>
      </c>
      <c r="JR2037">
        <v>169</v>
      </c>
      <c r="JW2037">
        <v>268.3</v>
      </c>
      <c r="JX2037">
        <v>70.599999999999994</v>
      </c>
      <c r="JY2037">
        <v>2.4552649241119995</v>
      </c>
      <c r="KC2037">
        <v>1.83</v>
      </c>
      <c r="KG2037">
        <v>51711.851000000002</v>
      </c>
      <c r="KJ2037">
        <v>18.478579</v>
      </c>
      <c r="KK2037">
        <v>255.8</v>
      </c>
      <c r="KN2037">
        <v>75</v>
      </c>
      <c r="KO2037">
        <v>1.98</v>
      </c>
      <c r="KP2037">
        <v>1.6749995896048999</v>
      </c>
      <c r="KR2037">
        <v>12</v>
      </c>
      <c r="KV2037">
        <v>817</v>
      </c>
      <c r="KZ2037">
        <v>126.5</v>
      </c>
      <c r="LB2037">
        <v>242</v>
      </c>
      <c r="LC2037">
        <v>271.3</v>
      </c>
      <c r="LF2037">
        <v>407</v>
      </c>
      <c r="LH2037">
        <v>287.40000000000003</v>
      </c>
      <c r="LI2037">
        <v>110.30000000000001</v>
      </c>
      <c r="LJ2037">
        <v>114.7</v>
      </c>
      <c r="LN2037">
        <v>162</v>
      </c>
      <c r="LR2037">
        <v>151</v>
      </c>
      <c r="LS2037">
        <v>270.96787499999999</v>
      </c>
      <c r="LV2037">
        <v>99.5</v>
      </c>
      <c r="LW2037">
        <v>3.0847031999999999</v>
      </c>
      <c r="MC2037">
        <v>26.4</v>
      </c>
      <c r="MH2037">
        <v>566</v>
      </c>
      <c r="ML2037">
        <v>1.06</v>
      </c>
      <c r="MM2037">
        <v>381.1</v>
      </c>
      <c r="MO2037">
        <v>52.538252999999997</v>
      </c>
      <c r="MQ2037">
        <v>57.5</v>
      </c>
      <c r="MU2037">
        <v>379.5806035</v>
      </c>
      <c r="MZ2037">
        <v>2996.8061130000001</v>
      </c>
      <c r="NC2037">
        <v>135.6</v>
      </c>
      <c r="ND2037">
        <v>121.64936</v>
      </c>
      <c r="NI2037">
        <v>77.7</v>
      </c>
      <c r="NJ2037">
        <v>123</v>
      </c>
      <c r="NL2037">
        <v>1.22</v>
      </c>
      <c r="NN2037">
        <v>241.4</v>
      </c>
      <c r="NQ2037">
        <v>37.9</v>
      </c>
      <c r="NU2037">
        <v>498</v>
      </c>
      <c r="NX2037">
        <v>167.40672000000001</v>
      </c>
      <c r="OC2037">
        <v>58.483561999999999</v>
      </c>
      <c r="OI2037">
        <v>72</v>
      </c>
      <c r="OJ2037">
        <v>98.276338700601613</v>
      </c>
      <c r="OL2037">
        <v>124.5</v>
      </c>
      <c r="OQ2037">
        <v>1.1200000000000001</v>
      </c>
      <c r="OW2037">
        <v>3.4670623999999997</v>
      </c>
      <c r="PC2037">
        <v>103.10000000000001</v>
      </c>
      <c r="PI2037">
        <v>114.5</v>
      </c>
    </row>
    <row r="2038" spans="2:425">
      <c r="B2038" s="12">
        <v>42790</v>
      </c>
      <c r="C2038">
        <v>172.94383599999998</v>
      </c>
      <c r="I2038">
        <v>9.6</v>
      </c>
      <c r="J2038">
        <v>0.221</v>
      </c>
      <c r="M2038">
        <v>46.725000000000001</v>
      </c>
      <c r="N2038">
        <v>12.558065142753001</v>
      </c>
      <c r="U2038">
        <v>71</v>
      </c>
      <c r="W2038">
        <v>56.02000000000001</v>
      </c>
      <c r="X2038">
        <v>34.390000000000008</v>
      </c>
      <c r="Y2038">
        <v>1001</v>
      </c>
      <c r="AA2038">
        <v>2.2107060000000001</v>
      </c>
      <c r="AB2038">
        <v>11.6</v>
      </c>
      <c r="AE2038">
        <v>222.289546</v>
      </c>
      <c r="AL2038">
        <v>0.48111918732937498</v>
      </c>
      <c r="AP2038">
        <v>2.0250482142625019</v>
      </c>
      <c r="AU2038">
        <v>45.063674999999996</v>
      </c>
      <c r="AW2038">
        <v>12.8</v>
      </c>
      <c r="AY2038">
        <v>807</v>
      </c>
      <c r="AZ2038">
        <v>1.65</v>
      </c>
      <c r="BC2038">
        <v>608.5</v>
      </c>
      <c r="BD2038">
        <v>614</v>
      </c>
      <c r="BF2038">
        <v>54</v>
      </c>
      <c r="BG2038">
        <v>0.311</v>
      </c>
      <c r="BI2038">
        <v>32.008994000000001</v>
      </c>
      <c r="BK2038">
        <v>414.8</v>
      </c>
      <c r="BO2038">
        <v>494.6</v>
      </c>
      <c r="BQ2038">
        <v>8.7645128999999997</v>
      </c>
      <c r="BV2038">
        <v>1.86</v>
      </c>
      <c r="CC2038">
        <v>5.0380441500000002</v>
      </c>
      <c r="CG2038">
        <v>235.3</v>
      </c>
      <c r="CI2038">
        <v>181</v>
      </c>
      <c r="CP2038">
        <v>141.4</v>
      </c>
      <c r="CQ2038">
        <v>378.4</v>
      </c>
      <c r="CU2038">
        <v>246</v>
      </c>
      <c r="CY2038">
        <v>137.19999999999999</v>
      </c>
      <c r="DA2038">
        <v>342.7</v>
      </c>
      <c r="DF2038">
        <v>235</v>
      </c>
      <c r="DL2038">
        <v>26.53</v>
      </c>
      <c r="DM2038">
        <v>5.8300899347551844</v>
      </c>
      <c r="DN2038">
        <v>11</v>
      </c>
      <c r="DQ2038">
        <v>897</v>
      </c>
      <c r="DX2038">
        <v>83.5</v>
      </c>
      <c r="DY2038">
        <v>51.5</v>
      </c>
      <c r="EC2038">
        <v>341.4</v>
      </c>
      <c r="EF2038">
        <v>335.5</v>
      </c>
      <c r="EH2038">
        <v>88.060920637194016</v>
      </c>
      <c r="EY2038">
        <v>81.5</v>
      </c>
      <c r="FA2038">
        <v>22.49</v>
      </c>
      <c r="FB2038">
        <v>541</v>
      </c>
      <c r="FE2038">
        <v>110.959475</v>
      </c>
      <c r="FI2038">
        <v>38.200000000000003</v>
      </c>
      <c r="FJ2038">
        <v>1375</v>
      </c>
      <c r="FK2038">
        <v>159.5</v>
      </c>
      <c r="FS2038">
        <v>636</v>
      </c>
      <c r="FW2038">
        <v>735</v>
      </c>
      <c r="FX2038">
        <v>523</v>
      </c>
      <c r="GB2038">
        <v>141.5</v>
      </c>
      <c r="GC2038">
        <v>360.5</v>
      </c>
      <c r="GG2038">
        <v>62.386150999999998</v>
      </c>
      <c r="GK2038">
        <v>253</v>
      </c>
      <c r="GL2038">
        <v>2.8275839999999999</v>
      </c>
      <c r="GN2038">
        <v>70</v>
      </c>
      <c r="GO2038">
        <v>70.709100000000007</v>
      </c>
      <c r="GT2038">
        <v>11.7</v>
      </c>
      <c r="GY2038">
        <v>266.10000000000002</v>
      </c>
      <c r="HB2038">
        <v>140.80000000000001</v>
      </c>
      <c r="HH2038">
        <v>229</v>
      </c>
      <c r="HI2038">
        <v>358.8</v>
      </c>
      <c r="HL2038">
        <v>5650</v>
      </c>
      <c r="HR2038">
        <v>2455</v>
      </c>
      <c r="HT2038">
        <v>2435</v>
      </c>
      <c r="HU2038">
        <v>498.81750000000005</v>
      </c>
      <c r="IB2038">
        <v>334.5</v>
      </c>
      <c r="IC2038">
        <v>293</v>
      </c>
      <c r="ID2038">
        <v>370</v>
      </c>
      <c r="IF2038">
        <v>9014.8135162824601</v>
      </c>
      <c r="IG2038">
        <v>9496.135767772399</v>
      </c>
      <c r="IH2038">
        <v>103.5</v>
      </c>
      <c r="IL2038">
        <v>227</v>
      </c>
      <c r="IN2038">
        <v>160.45410049999998</v>
      </c>
      <c r="IS2038">
        <v>276</v>
      </c>
      <c r="IT2038">
        <v>250.5</v>
      </c>
      <c r="IW2038">
        <v>82.85</v>
      </c>
      <c r="JA2038">
        <v>0.14099999999999999</v>
      </c>
      <c r="JC2038">
        <v>122.3</v>
      </c>
      <c r="JE2038">
        <v>1.265625</v>
      </c>
      <c r="JF2038">
        <v>193.91972022227782</v>
      </c>
      <c r="JH2038">
        <v>191.5</v>
      </c>
      <c r="JI2038">
        <v>3.01</v>
      </c>
      <c r="JL2038">
        <v>0.82</v>
      </c>
      <c r="JN2038">
        <v>121.5</v>
      </c>
      <c r="JO2038">
        <v>13.8</v>
      </c>
      <c r="JP2038">
        <v>124.8</v>
      </c>
      <c r="JR2038">
        <v>170.4</v>
      </c>
      <c r="JW2038">
        <v>267.7</v>
      </c>
      <c r="JX2038">
        <v>70</v>
      </c>
      <c r="JY2038">
        <v>2.576679123656</v>
      </c>
      <c r="KC2038">
        <v>1.92</v>
      </c>
      <c r="KG2038">
        <v>51711.851000000002</v>
      </c>
      <c r="KJ2038">
        <v>18.577926000000001</v>
      </c>
      <c r="KK2038">
        <v>252.6</v>
      </c>
      <c r="KN2038">
        <v>76</v>
      </c>
      <c r="KO2038">
        <v>2.13</v>
      </c>
      <c r="KP2038">
        <v>1.7749995651037</v>
      </c>
      <c r="KR2038">
        <v>11.5</v>
      </c>
      <c r="KV2038">
        <v>834.5</v>
      </c>
      <c r="KZ2038">
        <v>126</v>
      </c>
      <c r="LB2038">
        <v>245</v>
      </c>
      <c r="LC2038">
        <v>274.89999999999998</v>
      </c>
      <c r="LF2038">
        <v>410</v>
      </c>
      <c r="LH2038">
        <v>289.2</v>
      </c>
      <c r="LI2038">
        <v>113.30000000000001</v>
      </c>
      <c r="LJ2038">
        <v>117.30000000000001</v>
      </c>
      <c r="LN2038">
        <v>161</v>
      </c>
      <c r="LR2038">
        <v>152.5</v>
      </c>
      <c r="LS2038">
        <v>268.07755100000003</v>
      </c>
      <c r="LV2038">
        <v>98.5</v>
      </c>
      <c r="LW2038">
        <v>3.1388208</v>
      </c>
      <c r="MC2038">
        <v>27</v>
      </c>
      <c r="MH2038">
        <v>578</v>
      </c>
      <c r="ML2038">
        <v>1.07</v>
      </c>
      <c r="MM2038">
        <v>373.9</v>
      </c>
      <c r="MO2038">
        <v>53.487739499999996</v>
      </c>
      <c r="MQ2038">
        <v>56.5</v>
      </c>
      <c r="MU2038">
        <v>378.11880400000001</v>
      </c>
      <c r="MZ2038">
        <v>2936.167864</v>
      </c>
      <c r="NC2038">
        <v>135</v>
      </c>
      <c r="ND2038">
        <v>122.145888</v>
      </c>
      <c r="NI2038">
        <v>77.25</v>
      </c>
      <c r="NJ2038">
        <v>123</v>
      </c>
      <c r="NL2038">
        <v>1.21</v>
      </c>
      <c r="NN2038">
        <v>240.3</v>
      </c>
      <c r="NQ2038">
        <v>37.81</v>
      </c>
      <c r="NU2038">
        <v>502</v>
      </c>
      <c r="NX2038">
        <v>167.40672000000001</v>
      </c>
      <c r="OC2038">
        <v>58.983421</v>
      </c>
      <c r="OI2038">
        <v>71.5</v>
      </c>
      <c r="OJ2038">
        <v>97.670629371168005</v>
      </c>
      <c r="OL2038">
        <v>124.5</v>
      </c>
      <c r="OQ2038">
        <v>1.1299999999999999</v>
      </c>
      <c r="OW2038">
        <v>3.533312</v>
      </c>
      <c r="PC2038">
        <v>104.30000000000001</v>
      </c>
      <c r="PI2038">
        <v>116.5</v>
      </c>
    </row>
    <row r="2039" spans="2:425">
      <c r="B2039" s="12">
        <v>42789</v>
      </c>
      <c r="C2039">
        <v>172.94383599999998</v>
      </c>
      <c r="I2039">
        <v>9.65</v>
      </c>
      <c r="J2039">
        <v>0.223</v>
      </c>
      <c r="M2039">
        <v>47</v>
      </c>
      <c r="N2039">
        <v>13.108857473575501</v>
      </c>
      <c r="U2039">
        <v>69</v>
      </c>
      <c r="W2039">
        <v>57.64</v>
      </c>
      <c r="X2039">
        <v>34.5</v>
      </c>
      <c r="Y2039">
        <v>1030</v>
      </c>
      <c r="AA2039">
        <v>2.2107060000000001</v>
      </c>
      <c r="AB2039">
        <v>11.6</v>
      </c>
      <c r="AE2039">
        <v>221.49848</v>
      </c>
      <c r="AL2039">
        <v>0.48111918732937498</v>
      </c>
      <c r="AP2039">
        <v>2.0250482142625019</v>
      </c>
      <c r="AU2039">
        <v>44.6175</v>
      </c>
      <c r="AW2039">
        <v>12.6</v>
      </c>
      <c r="AY2039">
        <v>800</v>
      </c>
      <c r="AZ2039">
        <v>1.65</v>
      </c>
      <c r="BC2039">
        <v>613</v>
      </c>
      <c r="BD2039">
        <v>619</v>
      </c>
      <c r="BF2039">
        <v>55</v>
      </c>
      <c r="BG2039">
        <v>0.30499999999999999</v>
      </c>
      <c r="BI2039">
        <v>32.4797145</v>
      </c>
      <c r="BK2039">
        <v>417.2</v>
      </c>
      <c r="BO2039">
        <v>496.3</v>
      </c>
      <c r="BQ2039">
        <v>8.8870934999999989</v>
      </c>
      <c r="BV2039">
        <v>1.9</v>
      </c>
      <c r="CC2039">
        <v>5.0380441500000002</v>
      </c>
      <c r="CG2039">
        <v>239.1</v>
      </c>
      <c r="CI2039">
        <v>182</v>
      </c>
      <c r="CP2039">
        <v>143.1</v>
      </c>
      <c r="CQ2039">
        <v>379.1</v>
      </c>
      <c r="CU2039">
        <v>250</v>
      </c>
      <c r="CY2039">
        <v>139.30000000000001</v>
      </c>
      <c r="DA2039">
        <v>348</v>
      </c>
      <c r="DF2039">
        <v>240</v>
      </c>
      <c r="DL2039">
        <v>26.41</v>
      </c>
      <c r="DM2039">
        <v>5.8300899347551844</v>
      </c>
      <c r="DN2039">
        <v>11.2</v>
      </c>
      <c r="DQ2039">
        <v>892</v>
      </c>
      <c r="DX2039">
        <v>85</v>
      </c>
      <c r="DY2039">
        <v>52</v>
      </c>
      <c r="EC2039">
        <v>348.2</v>
      </c>
      <c r="EF2039">
        <v>335.5</v>
      </c>
      <c r="EH2039">
        <v>88.060920637194016</v>
      </c>
      <c r="EY2039">
        <v>82.5</v>
      </c>
      <c r="FA2039">
        <v>22.89</v>
      </c>
      <c r="FB2039">
        <v>532</v>
      </c>
      <c r="FE2039">
        <v>110.959475</v>
      </c>
      <c r="FI2039">
        <v>37.200000000000003</v>
      </c>
      <c r="FJ2039">
        <v>1425</v>
      </c>
      <c r="FK2039">
        <v>162.80000000000001</v>
      </c>
      <c r="FS2039">
        <v>637</v>
      </c>
      <c r="FW2039">
        <v>729</v>
      </c>
      <c r="FX2039">
        <v>521</v>
      </c>
      <c r="GB2039">
        <v>142.5</v>
      </c>
      <c r="GC2039">
        <v>372.5</v>
      </c>
      <c r="GG2039">
        <v>63.642247999999995</v>
      </c>
      <c r="GK2039">
        <v>255</v>
      </c>
      <c r="GL2039">
        <v>2.845256</v>
      </c>
      <c r="GN2039">
        <v>71.5</v>
      </c>
      <c r="GO2039">
        <v>70.709100000000007</v>
      </c>
      <c r="GT2039">
        <v>11.8</v>
      </c>
      <c r="GY2039">
        <v>262.60000000000002</v>
      </c>
      <c r="HB2039">
        <v>140.5</v>
      </c>
      <c r="HH2039">
        <v>231</v>
      </c>
      <c r="HI2039">
        <v>364.9</v>
      </c>
      <c r="HL2039">
        <v>5725</v>
      </c>
      <c r="HR2039">
        <v>2550</v>
      </c>
      <c r="HT2039">
        <v>2450</v>
      </c>
      <c r="HU2039">
        <v>506.79858000000002</v>
      </c>
      <c r="IB2039">
        <v>334</v>
      </c>
      <c r="IC2039">
        <v>298.39999999999998</v>
      </c>
      <c r="ID2039">
        <v>375</v>
      </c>
      <c r="IF2039">
        <v>9189.7775494080906</v>
      </c>
      <c r="IG2039">
        <v>9714.2448931805993</v>
      </c>
      <c r="IH2039">
        <v>104.5</v>
      </c>
      <c r="IL2039">
        <v>231</v>
      </c>
      <c r="IN2039">
        <v>162.8790995</v>
      </c>
      <c r="IS2039">
        <v>277.5</v>
      </c>
      <c r="IT2039">
        <v>253</v>
      </c>
      <c r="IW2039">
        <v>83.85</v>
      </c>
      <c r="JA2039">
        <v>0.14299999999999999</v>
      </c>
      <c r="JC2039">
        <v>123.9</v>
      </c>
      <c r="JE2039">
        <v>1.2318750000000001</v>
      </c>
      <c r="JF2039">
        <v>200.85230207729469</v>
      </c>
      <c r="JH2039">
        <v>194</v>
      </c>
      <c r="JI2039">
        <v>2.76</v>
      </c>
      <c r="JL2039">
        <v>0.82499999999999996</v>
      </c>
      <c r="JN2039">
        <v>121.5</v>
      </c>
      <c r="JO2039">
        <v>13.5</v>
      </c>
      <c r="JP2039">
        <v>124.55</v>
      </c>
      <c r="JR2039">
        <v>171</v>
      </c>
      <c r="JW2039">
        <v>266.7</v>
      </c>
      <c r="JX2039">
        <v>74.800000000000011</v>
      </c>
      <c r="JY2039">
        <v>2.5362077238079999</v>
      </c>
      <c r="KC2039">
        <v>1.96</v>
      </c>
      <c r="KG2039">
        <v>52169.477999999996</v>
      </c>
      <c r="KJ2039">
        <v>18.677274000000001</v>
      </c>
      <c r="KK2039">
        <v>255.4</v>
      </c>
      <c r="KN2039">
        <v>77</v>
      </c>
      <c r="KO2039">
        <v>2.13</v>
      </c>
      <c r="KP2039">
        <v>1.7649995675538199</v>
      </c>
      <c r="KR2039">
        <v>11.5</v>
      </c>
      <c r="KV2039">
        <v>838</v>
      </c>
      <c r="KZ2039">
        <v>125.5</v>
      </c>
      <c r="LB2039">
        <v>242</v>
      </c>
      <c r="LC2039">
        <v>275.10000000000002</v>
      </c>
      <c r="LF2039">
        <v>410</v>
      </c>
      <c r="LH2039">
        <v>296.60000000000002</v>
      </c>
      <c r="LI2039">
        <v>121.10000000000001</v>
      </c>
      <c r="LJ2039">
        <v>125.4</v>
      </c>
      <c r="LN2039">
        <v>154</v>
      </c>
      <c r="LR2039">
        <v>152.5</v>
      </c>
      <c r="LS2039">
        <v>268.07755100000003</v>
      </c>
      <c r="LV2039">
        <v>100</v>
      </c>
      <c r="LW2039">
        <v>3.2199971999999999</v>
      </c>
      <c r="MC2039">
        <v>26.5</v>
      </c>
      <c r="MH2039">
        <v>575</v>
      </c>
      <c r="ML2039">
        <v>1.1399999999999999</v>
      </c>
      <c r="MM2039">
        <v>367.3</v>
      </c>
      <c r="MO2039">
        <v>53.804234999999998</v>
      </c>
      <c r="MQ2039">
        <v>57.5</v>
      </c>
      <c r="MU2039">
        <v>378.11880400000001</v>
      </c>
      <c r="MZ2039">
        <v>2936.167864</v>
      </c>
      <c r="NC2039">
        <v>136.20000000000002</v>
      </c>
      <c r="ND2039">
        <v>122.64241600000001</v>
      </c>
      <c r="NI2039">
        <v>78.55</v>
      </c>
      <c r="NJ2039">
        <v>125.4</v>
      </c>
      <c r="NL2039">
        <v>1.17</v>
      </c>
      <c r="NN2039">
        <v>244.2</v>
      </c>
      <c r="NQ2039">
        <v>38</v>
      </c>
      <c r="NU2039">
        <v>500</v>
      </c>
      <c r="NX2039">
        <v>168.73459199999999</v>
      </c>
      <c r="OC2039">
        <v>58.483561999999999</v>
      </c>
      <c r="OI2039">
        <v>72</v>
      </c>
      <c r="OJ2039">
        <v>99.336330027110392</v>
      </c>
      <c r="OL2039">
        <v>124.5</v>
      </c>
      <c r="OQ2039">
        <v>1.1399999999999999</v>
      </c>
      <c r="OW2039">
        <v>3.5112288</v>
      </c>
      <c r="PC2039">
        <v>105.7</v>
      </c>
      <c r="PI2039">
        <v>118</v>
      </c>
    </row>
    <row r="2040" spans="2:425">
      <c r="B2040" s="12">
        <v>42788</v>
      </c>
      <c r="C2040">
        <v>173.534088</v>
      </c>
      <c r="I2040">
        <v>9.75</v>
      </c>
      <c r="J2040">
        <v>0.224</v>
      </c>
      <c r="M2040">
        <v>46.775000000000006</v>
      </c>
      <c r="N2040">
        <v>13.219015939740002</v>
      </c>
      <c r="U2040">
        <v>68</v>
      </c>
      <c r="W2040">
        <v>56.64</v>
      </c>
      <c r="X2040">
        <v>35.25</v>
      </c>
      <c r="Y2040">
        <v>1020</v>
      </c>
      <c r="AA2040">
        <v>2.2107060000000001</v>
      </c>
      <c r="AB2040">
        <v>11.8</v>
      </c>
      <c r="AE2040">
        <v>221.49848</v>
      </c>
      <c r="AL2040">
        <v>0.48496814082801004</v>
      </c>
      <c r="AP2040">
        <v>1.977400020985737</v>
      </c>
      <c r="AU2040">
        <v>43.725149999999999</v>
      </c>
      <c r="AW2040">
        <v>12.5</v>
      </c>
      <c r="AY2040">
        <v>811</v>
      </c>
      <c r="AZ2040">
        <v>1.65</v>
      </c>
      <c r="BC2040">
        <v>611</v>
      </c>
      <c r="BD2040">
        <v>619.5</v>
      </c>
      <c r="BF2040">
        <v>55</v>
      </c>
      <c r="BG2040">
        <v>0.31</v>
      </c>
      <c r="BI2040">
        <v>31.538273499999999</v>
      </c>
      <c r="BK2040">
        <v>423.6</v>
      </c>
      <c r="BO2040">
        <v>498.6</v>
      </c>
      <c r="BQ2040">
        <v>8.9483838000000002</v>
      </c>
      <c r="BV2040">
        <v>1.9</v>
      </c>
      <c r="CC2040">
        <v>4.9402180500000004</v>
      </c>
      <c r="CG2040">
        <v>239.6</v>
      </c>
      <c r="CI2040">
        <v>181</v>
      </c>
      <c r="CP2040">
        <v>134.30000000000001</v>
      </c>
      <c r="CQ2040">
        <v>374.6</v>
      </c>
      <c r="CU2040">
        <v>252</v>
      </c>
      <c r="CY2040">
        <v>135.9</v>
      </c>
      <c r="DA2040">
        <v>345</v>
      </c>
      <c r="DF2040">
        <v>237</v>
      </c>
      <c r="DL2040">
        <v>26.2</v>
      </c>
      <c r="DM2040">
        <v>5.86921805512267</v>
      </c>
      <c r="DN2040">
        <v>10.4</v>
      </c>
      <c r="DQ2040">
        <v>891</v>
      </c>
      <c r="DX2040">
        <v>85</v>
      </c>
      <c r="DY2040">
        <v>51.5</v>
      </c>
      <c r="EC2040">
        <v>350</v>
      </c>
      <c r="EF2040">
        <v>337</v>
      </c>
      <c r="EH2040">
        <v>89.310011710062014</v>
      </c>
      <c r="EY2040">
        <v>82.5</v>
      </c>
      <c r="FA2040">
        <v>22.59</v>
      </c>
      <c r="FB2040">
        <v>541</v>
      </c>
      <c r="FE2040">
        <v>110.959475</v>
      </c>
      <c r="FI2040">
        <v>37</v>
      </c>
      <c r="FJ2040">
        <v>1414</v>
      </c>
      <c r="FK2040">
        <v>160.4</v>
      </c>
      <c r="FS2040">
        <v>640</v>
      </c>
      <c r="FW2040">
        <v>729</v>
      </c>
      <c r="FX2040">
        <v>521</v>
      </c>
      <c r="GB2040">
        <v>142</v>
      </c>
      <c r="GC2040">
        <v>374.5</v>
      </c>
      <c r="GG2040">
        <v>63.642247999999995</v>
      </c>
      <c r="GK2040">
        <v>260</v>
      </c>
      <c r="GL2040">
        <v>2.8629289999999998</v>
      </c>
      <c r="GN2040">
        <v>73</v>
      </c>
      <c r="GO2040">
        <v>70.507074000000003</v>
      </c>
      <c r="GT2040">
        <v>11.7</v>
      </c>
      <c r="GY2040">
        <v>255.8</v>
      </c>
      <c r="HB2040">
        <v>141.6</v>
      </c>
      <c r="HH2040">
        <v>230.5</v>
      </c>
      <c r="HI2040">
        <v>363.3</v>
      </c>
      <c r="HL2040">
        <v>5805</v>
      </c>
      <c r="HR2040">
        <v>2680</v>
      </c>
      <c r="HT2040">
        <v>2455</v>
      </c>
      <c r="HU2040">
        <v>498.81750000000005</v>
      </c>
      <c r="IB2040">
        <v>334.5</v>
      </c>
      <c r="IC2040">
        <v>296.10000000000002</v>
      </c>
      <c r="ID2040">
        <v>375</v>
      </c>
      <c r="IF2040">
        <v>9364.7415825337212</v>
      </c>
      <c r="IG2040">
        <v>9932.3540185887996</v>
      </c>
      <c r="IH2040">
        <v>104.5</v>
      </c>
      <c r="IL2040">
        <v>233.5</v>
      </c>
      <c r="IN2040">
        <v>153.9874365</v>
      </c>
      <c r="IS2040">
        <v>277</v>
      </c>
      <c r="IT2040">
        <v>254.5</v>
      </c>
      <c r="IW2040">
        <v>83.75</v>
      </c>
      <c r="JA2040">
        <v>0.155</v>
      </c>
      <c r="JC2040">
        <v>123.2</v>
      </c>
      <c r="JE2040">
        <v>1.2600000000000002</v>
      </c>
      <c r="JF2040">
        <v>203.74087785021837</v>
      </c>
      <c r="JH2040">
        <v>193</v>
      </c>
      <c r="JI2040">
        <v>2.77</v>
      </c>
      <c r="JL2040">
        <v>0.82499999999999996</v>
      </c>
      <c r="JN2040">
        <v>121.5</v>
      </c>
      <c r="JO2040">
        <v>13.8</v>
      </c>
      <c r="JP2040">
        <v>124.7</v>
      </c>
      <c r="JR2040">
        <v>169</v>
      </c>
      <c r="JW2040">
        <v>273.5</v>
      </c>
      <c r="JX2040">
        <v>73</v>
      </c>
      <c r="JY2040">
        <v>2.5429529571159999</v>
      </c>
      <c r="KC2040">
        <v>1.92</v>
      </c>
      <c r="KG2040">
        <v>52169.477999999996</v>
      </c>
      <c r="KJ2040">
        <v>18.776620999999999</v>
      </c>
      <c r="KK2040">
        <v>255.1</v>
      </c>
      <c r="KN2040">
        <v>77</v>
      </c>
      <c r="KO2040">
        <v>2.11</v>
      </c>
      <c r="KP2040">
        <v>1.7649995675538199</v>
      </c>
      <c r="KR2040">
        <v>11.5</v>
      </c>
      <c r="KV2040">
        <v>839</v>
      </c>
      <c r="KZ2040">
        <v>125.5</v>
      </c>
      <c r="LB2040">
        <v>241</v>
      </c>
      <c r="LC2040">
        <v>275.5</v>
      </c>
      <c r="LF2040">
        <v>408</v>
      </c>
      <c r="LH2040">
        <v>302.60000000000002</v>
      </c>
      <c r="LI2040">
        <v>121.60000000000001</v>
      </c>
      <c r="LJ2040">
        <v>126</v>
      </c>
      <c r="LN2040">
        <v>155</v>
      </c>
      <c r="LR2040">
        <v>149.5</v>
      </c>
      <c r="LS2040">
        <v>273.13561800000002</v>
      </c>
      <c r="LV2040">
        <v>98</v>
      </c>
      <c r="LW2040">
        <v>3.2199971999999999</v>
      </c>
      <c r="MC2040">
        <v>26.8</v>
      </c>
      <c r="MH2040">
        <v>562.5</v>
      </c>
      <c r="ML2040">
        <v>1.21</v>
      </c>
      <c r="MM2040">
        <v>367</v>
      </c>
      <c r="MO2040">
        <v>53.487739499999996</v>
      </c>
      <c r="MQ2040">
        <v>57.5</v>
      </c>
      <c r="MU2040">
        <v>374.22067199999998</v>
      </c>
      <c r="MZ2040">
        <v>2936.167864</v>
      </c>
      <c r="NC2040">
        <v>135</v>
      </c>
      <c r="ND2040">
        <v>123.13894400000001</v>
      </c>
      <c r="NI2040">
        <v>78.400000000000006</v>
      </c>
      <c r="NJ2040">
        <v>126.5</v>
      </c>
      <c r="NL2040">
        <v>1.18</v>
      </c>
      <c r="NN2040">
        <v>244</v>
      </c>
      <c r="NQ2040">
        <v>37.97</v>
      </c>
      <c r="NU2040">
        <v>500</v>
      </c>
      <c r="NX2040">
        <v>169.96761599999999</v>
      </c>
      <c r="OC2040">
        <v>57.983702000000001</v>
      </c>
      <c r="OI2040">
        <v>71.5</v>
      </c>
      <c r="OJ2040">
        <v>99.260616360931195</v>
      </c>
      <c r="OL2040">
        <v>124.80000000000001</v>
      </c>
      <c r="OQ2040">
        <v>1.1399999999999999</v>
      </c>
      <c r="OW2040">
        <v>3.6658112000000003</v>
      </c>
      <c r="PC2040">
        <v>105.2</v>
      </c>
      <c r="PI2040">
        <v>119</v>
      </c>
    </row>
    <row r="2041" spans="2:425">
      <c r="B2041" s="12">
        <v>42787</v>
      </c>
      <c r="C2041">
        <v>173.534088</v>
      </c>
      <c r="I2041">
        <v>9.6999999999999993</v>
      </c>
      <c r="J2041">
        <v>0.219</v>
      </c>
      <c r="M2041">
        <v>47.050000000000004</v>
      </c>
      <c r="N2041">
        <v>13.219015939740002</v>
      </c>
      <c r="U2041">
        <v>69</v>
      </c>
      <c r="W2041">
        <v>56.54</v>
      </c>
      <c r="X2041">
        <v>35.360000000000007</v>
      </c>
      <c r="Y2041">
        <v>1020</v>
      </c>
      <c r="AA2041">
        <v>2.2447170000000001</v>
      </c>
      <c r="AB2041">
        <v>11.6</v>
      </c>
      <c r="AE2041">
        <v>226.64040900000001</v>
      </c>
      <c r="AL2041">
        <v>0.48111918732937498</v>
      </c>
      <c r="AP2041">
        <v>1.9535759243473545</v>
      </c>
      <c r="AU2041">
        <v>43.502062500000001</v>
      </c>
      <c r="AW2041">
        <v>12.5</v>
      </c>
      <c r="AY2041">
        <v>805</v>
      </c>
      <c r="AZ2041">
        <v>1.67</v>
      </c>
      <c r="BC2041">
        <v>608</v>
      </c>
      <c r="BD2041">
        <v>616.5</v>
      </c>
      <c r="BF2041">
        <v>55.5</v>
      </c>
      <c r="BG2041">
        <v>0.30599999999999999</v>
      </c>
      <c r="BI2041">
        <v>31.349985299999997</v>
      </c>
      <c r="BK2041">
        <v>419.7</v>
      </c>
      <c r="BO2041">
        <v>499.1</v>
      </c>
      <c r="BQ2041">
        <v>8.9483838000000002</v>
      </c>
      <c r="BV2041">
        <v>1.9</v>
      </c>
      <c r="CC2041">
        <v>4.8619571700000002</v>
      </c>
      <c r="CG2041">
        <v>242.6</v>
      </c>
      <c r="CI2041">
        <v>183</v>
      </c>
      <c r="CP2041">
        <v>133.9</v>
      </c>
      <c r="CQ2041">
        <v>376.5</v>
      </c>
      <c r="CU2041">
        <v>251</v>
      </c>
      <c r="CY2041">
        <v>138.19999999999999</v>
      </c>
      <c r="DA2041">
        <v>344.5</v>
      </c>
      <c r="DF2041">
        <v>237</v>
      </c>
      <c r="DL2041">
        <v>25.8</v>
      </c>
      <c r="DM2041">
        <v>5.86921805512267</v>
      </c>
      <c r="DN2041">
        <v>10.4</v>
      </c>
      <c r="DQ2041">
        <v>890</v>
      </c>
      <c r="DX2041">
        <v>85.5</v>
      </c>
      <c r="DY2041">
        <v>52</v>
      </c>
      <c r="EC2041">
        <v>351.7</v>
      </c>
      <c r="EF2041">
        <v>337</v>
      </c>
      <c r="EH2041">
        <v>88.373193405411016</v>
      </c>
      <c r="EY2041">
        <v>83</v>
      </c>
      <c r="FA2041">
        <v>22.69</v>
      </c>
      <c r="FB2041">
        <v>542</v>
      </c>
      <c r="FE2041">
        <v>107.100015</v>
      </c>
      <c r="FI2041">
        <v>36.9</v>
      </c>
      <c r="FJ2041">
        <v>1423</v>
      </c>
      <c r="FK2041">
        <v>159.69999999999999</v>
      </c>
      <c r="FS2041">
        <v>640</v>
      </c>
      <c r="FW2041">
        <v>738</v>
      </c>
      <c r="FX2041">
        <v>517</v>
      </c>
      <c r="GB2041">
        <v>142.5</v>
      </c>
      <c r="GC2041">
        <v>374.5</v>
      </c>
      <c r="GG2041">
        <v>64.060946999999999</v>
      </c>
      <c r="GK2041">
        <v>260</v>
      </c>
      <c r="GL2041">
        <v>2.9336180000000001</v>
      </c>
      <c r="GN2041">
        <v>73.5</v>
      </c>
      <c r="GO2041">
        <v>69.698970000000003</v>
      </c>
      <c r="GT2041">
        <v>12</v>
      </c>
      <c r="GY2041">
        <v>253.5</v>
      </c>
      <c r="HB2041">
        <v>142</v>
      </c>
      <c r="HH2041">
        <v>232.5</v>
      </c>
      <c r="HI2041">
        <v>373.3</v>
      </c>
      <c r="HL2041">
        <v>5920</v>
      </c>
      <c r="HR2041">
        <v>2680</v>
      </c>
      <c r="HT2041">
        <v>2454</v>
      </c>
      <c r="HU2041">
        <v>491.83405500000003</v>
      </c>
      <c r="IB2041">
        <v>335.5</v>
      </c>
      <c r="IC2041">
        <v>293.10000000000002</v>
      </c>
      <c r="ID2041">
        <v>380</v>
      </c>
      <c r="IF2041">
        <v>9448.0577887840209</v>
      </c>
      <c r="IG2041">
        <v>10007.853331230101</v>
      </c>
      <c r="IH2041">
        <v>105</v>
      </c>
      <c r="IL2041">
        <v>240</v>
      </c>
      <c r="IN2041">
        <v>161.66659999999999</v>
      </c>
      <c r="IS2041">
        <v>278</v>
      </c>
      <c r="IT2041">
        <v>256</v>
      </c>
      <c r="IW2041">
        <v>85.55</v>
      </c>
      <c r="JA2041">
        <v>0.15</v>
      </c>
      <c r="JC2041">
        <v>124.2</v>
      </c>
      <c r="JE2041">
        <v>1.243125</v>
      </c>
      <c r="JF2041">
        <v>201.62258895007434</v>
      </c>
      <c r="JH2041">
        <v>194</v>
      </c>
      <c r="JI2041">
        <v>3.07</v>
      </c>
      <c r="JL2041">
        <v>0.83499999999999996</v>
      </c>
      <c r="JN2041">
        <v>121.5</v>
      </c>
      <c r="JO2041">
        <v>13.8</v>
      </c>
      <c r="JP2041">
        <v>124.65</v>
      </c>
      <c r="JR2041">
        <v>175</v>
      </c>
      <c r="JW2041">
        <v>272.5</v>
      </c>
      <c r="JX2041">
        <v>74</v>
      </c>
      <c r="JY2041">
        <v>2.5496981904239995</v>
      </c>
      <c r="KC2041">
        <v>2.0099999999999998</v>
      </c>
      <c r="KG2041">
        <v>52169.477999999996</v>
      </c>
      <c r="KJ2041">
        <v>18.975314999999998</v>
      </c>
      <c r="KK2041">
        <v>252</v>
      </c>
      <c r="KN2041">
        <v>77</v>
      </c>
      <c r="KO2041">
        <v>2.13</v>
      </c>
      <c r="KP2041">
        <v>1.8749995406025002</v>
      </c>
      <c r="KR2041">
        <v>12.1</v>
      </c>
      <c r="KV2041">
        <v>832</v>
      </c>
      <c r="KZ2041">
        <v>125.5</v>
      </c>
      <c r="LB2041">
        <v>237</v>
      </c>
      <c r="LC2041">
        <v>275.7</v>
      </c>
      <c r="LF2041">
        <v>408</v>
      </c>
      <c r="LH2041">
        <v>302</v>
      </c>
      <c r="LI2041">
        <v>120.80000000000001</v>
      </c>
      <c r="LJ2041">
        <v>125.10000000000001</v>
      </c>
      <c r="LN2041">
        <v>157</v>
      </c>
      <c r="LR2041">
        <v>148.5</v>
      </c>
      <c r="LS2041">
        <v>276.38723299999998</v>
      </c>
      <c r="LV2041">
        <v>100</v>
      </c>
      <c r="LW2041">
        <v>3.2741148</v>
      </c>
      <c r="MC2041">
        <v>26.5</v>
      </c>
      <c r="MH2041">
        <v>568</v>
      </c>
      <c r="ML2041">
        <v>1.23</v>
      </c>
      <c r="MM2041">
        <v>363</v>
      </c>
      <c r="MO2041">
        <v>54.753721499999997</v>
      </c>
      <c r="MQ2041">
        <v>58</v>
      </c>
      <c r="MU2041">
        <v>372.27160600000002</v>
      </c>
      <c r="MZ2041">
        <v>2936.167864</v>
      </c>
      <c r="NC2041">
        <v>136</v>
      </c>
      <c r="ND2041">
        <v>123.13894400000001</v>
      </c>
      <c r="NI2041">
        <v>78.7</v>
      </c>
      <c r="NJ2041">
        <v>126.8</v>
      </c>
      <c r="NL2041">
        <v>1.1499999999999999</v>
      </c>
      <c r="NN2041">
        <v>246</v>
      </c>
      <c r="NQ2041">
        <v>37.880000000000003</v>
      </c>
      <c r="NU2041">
        <v>490</v>
      </c>
      <c r="NX2041">
        <v>169.96761599999999</v>
      </c>
      <c r="OC2041">
        <v>57.983702000000001</v>
      </c>
      <c r="OI2041">
        <v>69.5</v>
      </c>
      <c r="OJ2041">
        <v>99.866325690364818</v>
      </c>
      <c r="OL2041">
        <v>124.5</v>
      </c>
      <c r="OQ2041">
        <v>1.1399999999999999</v>
      </c>
      <c r="OW2041">
        <v>3.7099776000000002</v>
      </c>
      <c r="PC2041">
        <v>105.5</v>
      </c>
      <c r="PI2041">
        <v>119.5</v>
      </c>
    </row>
    <row r="2042" spans="2:425">
      <c r="B2042" s="12">
        <v>42786</v>
      </c>
      <c r="C2042">
        <v>178.25610399999999</v>
      </c>
      <c r="I2042">
        <v>9.6</v>
      </c>
      <c r="J2042">
        <v>0.222</v>
      </c>
      <c r="M2042">
        <v>46.650000000000006</v>
      </c>
      <c r="N2042">
        <v>12.888540541246501</v>
      </c>
      <c r="U2042">
        <v>66.5</v>
      </c>
      <c r="W2042">
        <v>56.379999999999995</v>
      </c>
      <c r="X2042">
        <v>36</v>
      </c>
      <c r="Y2042">
        <v>995</v>
      </c>
      <c r="AA2042">
        <v>2.2107060000000001</v>
      </c>
      <c r="AB2042">
        <v>11.7</v>
      </c>
      <c r="AE2042">
        <v>218.33421600000003</v>
      </c>
      <c r="AL2042">
        <v>0.48881709432664505</v>
      </c>
      <c r="AP2042">
        <v>1.9535759243473545</v>
      </c>
      <c r="AU2042">
        <v>42.386625000000002</v>
      </c>
      <c r="AW2042">
        <v>12.5</v>
      </c>
      <c r="AY2042">
        <v>805</v>
      </c>
      <c r="AZ2042">
        <v>1.66</v>
      </c>
      <c r="BC2042">
        <v>605.5</v>
      </c>
      <c r="BD2042">
        <v>613</v>
      </c>
      <c r="BF2042">
        <v>55.5</v>
      </c>
      <c r="BG2042">
        <v>0.31</v>
      </c>
      <c r="BI2042">
        <v>31.726561700000001</v>
      </c>
      <c r="BK2042">
        <v>418</v>
      </c>
      <c r="BO2042">
        <v>493.2</v>
      </c>
      <c r="BQ2042">
        <v>9.0096740999999998</v>
      </c>
      <c r="BV2042">
        <v>1.9</v>
      </c>
      <c r="CC2042">
        <v>4.8815223900000007</v>
      </c>
      <c r="CG2042">
        <v>240.5</v>
      </c>
      <c r="CI2042">
        <v>183</v>
      </c>
      <c r="CP2042">
        <v>131.9</v>
      </c>
      <c r="CQ2042">
        <v>376.9</v>
      </c>
      <c r="CU2042">
        <v>252</v>
      </c>
      <c r="CY2042">
        <v>131.19999999999999</v>
      </c>
      <c r="DA2042">
        <v>347.2</v>
      </c>
      <c r="DF2042">
        <v>237</v>
      </c>
      <c r="DL2042">
        <v>25.18</v>
      </c>
      <c r="DM2042">
        <v>5.8300899347551844</v>
      </c>
      <c r="DN2042">
        <v>10.3</v>
      </c>
      <c r="DQ2042">
        <v>887</v>
      </c>
      <c r="DX2042">
        <v>86</v>
      </c>
      <c r="DY2042">
        <v>52</v>
      </c>
      <c r="EC2042">
        <v>349.3</v>
      </c>
      <c r="EF2042">
        <v>338</v>
      </c>
      <c r="EH2042">
        <v>88.373193405411016</v>
      </c>
      <c r="EY2042">
        <v>83.5</v>
      </c>
      <c r="FA2042">
        <v>22.7</v>
      </c>
      <c r="FB2042">
        <v>550</v>
      </c>
      <c r="FE2042">
        <v>107.100015</v>
      </c>
      <c r="FI2042">
        <v>36.9</v>
      </c>
      <c r="FJ2042">
        <v>1397</v>
      </c>
      <c r="FK2042">
        <v>160.6</v>
      </c>
      <c r="FS2042">
        <v>638</v>
      </c>
      <c r="FW2042">
        <v>730</v>
      </c>
      <c r="FX2042">
        <v>525</v>
      </c>
      <c r="GB2042">
        <v>142.5</v>
      </c>
      <c r="GC2042">
        <v>371.5</v>
      </c>
      <c r="GG2042">
        <v>63.642247999999995</v>
      </c>
      <c r="GK2042">
        <v>259</v>
      </c>
      <c r="GL2042">
        <v>2.9336180000000001</v>
      </c>
      <c r="GN2042">
        <v>72</v>
      </c>
      <c r="GO2042">
        <v>69.294917999999996</v>
      </c>
      <c r="GT2042">
        <v>11.8</v>
      </c>
      <c r="GY2042">
        <v>253.3</v>
      </c>
      <c r="HB2042">
        <v>141</v>
      </c>
      <c r="HH2042">
        <v>228.5</v>
      </c>
      <c r="HI2042">
        <v>373.2</v>
      </c>
      <c r="HL2042">
        <v>5975</v>
      </c>
      <c r="HR2042">
        <v>2680</v>
      </c>
      <c r="HT2042">
        <v>2438</v>
      </c>
      <c r="HU2042">
        <v>492.83169000000004</v>
      </c>
      <c r="IB2042">
        <v>330.5</v>
      </c>
      <c r="IC2042">
        <v>287.5</v>
      </c>
      <c r="ID2042">
        <v>375</v>
      </c>
      <c r="IF2042">
        <v>9506.3791331592311</v>
      </c>
      <c r="IG2042">
        <v>10058.186206324301</v>
      </c>
      <c r="IH2042">
        <v>105</v>
      </c>
      <c r="IL2042">
        <v>232.5</v>
      </c>
      <c r="IN2042">
        <v>163.6874325</v>
      </c>
      <c r="IS2042">
        <v>278</v>
      </c>
      <c r="IT2042">
        <v>258</v>
      </c>
      <c r="IW2042">
        <v>85.55</v>
      </c>
      <c r="JA2042">
        <v>0.14099999999999999</v>
      </c>
      <c r="JC2042">
        <v>123.6</v>
      </c>
      <c r="JE2042">
        <v>1.254375</v>
      </c>
      <c r="JF2042">
        <v>203.74087785021837</v>
      </c>
      <c r="JH2042">
        <v>192.5</v>
      </c>
      <c r="JI2042">
        <v>3.06</v>
      </c>
      <c r="JL2042">
        <v>0.83</v>
      </c>
      <c r="JN2042">
        <v>122</v>
      </c>
      <c r="JO2042">
        <v>13.8</v>
      </c>
      <c r="JP2042">
        <v>122.65</v>
      </c>
      <c r="JR2042">
        <v>176.20000000000002</v>
      </c>
      <c r="JW2042">
        <v>274.39999999999998</v>
      </c>
      <c r="JX2042">
        <v>73.2</v>
      </c>
      <c r="JY2042">
        <v>2.5901695902719997</v>
      </c>
      <c r="KC2042">
        <v>1.93</v>
      </c>
      <c r="KG2042">
        <v>52627.105000000003</v>
      </c>
      <c r="KJ2042">
        <v>18.577926000000001</v>
      </c>
      <c r="KK2042">
        <v>252.6</v>
      </c>
      <c r="KN2042">
        <v>77</v>
      </c>
      <c r="KO2042">
        <v>2.13</v>
      </c>
      <c r="KP2042">
        <v>1.7999995589783999</v>
      </c>
      <c r="KR2042">
        <v>12.1</v>
      </c>
      <c r="KV2042">
        <v>823</v>
      </c>
      <c r="KZ2042">
        <v>125</v>
      </c>
      <c r="LB2042">
        <v>234.5</v>
      </c>
      <c r="LC2042">
        <v>273.5</v>
      </c>
      <c r="LF2042">
        <v>408</v>
      </c>
      <c r="LH2042">
        <v>305</v>
      </c>
      <c r="LI2042">
        <v>118.60000000000001</v>
      </c>
      <c r="LJ2042">
        <v>124</v>
      </c>
      <c r="LN2042">
        <v>158</v>
      </c>
      <c r="LR2042">
        <v>146.5</v>
      </c>
      <c r="LS2042">
        <v>276.02594199999999</v>
      </c>
      <c r="LV2042">
        <v>100</v>
      </c>
      <c r="LW2042">
        <v>3.2470559999999997</v>
      </c>
      <c r="MC2042">
        <v>26.4</v>
      </c>
      <c r="MH2042">
        <v>557.5</v>
      </c>
      <c r="ML2042">
        <v>1.18</v>
      </c>
      <c r="MM2042">
        <v>356.5</v>
      </c>
      <c r="MO2042">
        <v>54.120730500000001</v>
      </c>
      <c r="MQ2042">
        <v>58</v>
      </c>
      <c r="MU2042">
        <v>371.29707300000001</v>
      </c>
      <c r="MZ2042">
        <v>2939.3593510000001</v>
      </c>
      <c r="NC2042">
        <v>134.80000000000001</v>
      </c>
      <c r="ND2042">
        <v>123.13894400000001</v>
      </c>
      <c r="NI2042">
        <v>78.55</v>
      </c>
      <c r="NJ2042">
        <v>127.5</v>
      </c>
      <c r="NL2042">
        <v>1.1499999999999999</v>
      </c>
      <c r="NN2042">
        <v>243.9</v>
      </c>
      <c r="NQ2042">
        <v>37.729999999999997</v>
      </c>
      <c r="NU2042">
        <v>487</v>
      </c>
      <c r="NX2042">
        <v>169.96761599999999</v>
      </c>
      <c r="OC2042">
        <v>58.983421</v>
      </c>
      <c r="OI2042">
        <v>68.5</v>
      </c>
      <c r="OJ2042">
        <v>99.639184691827197</v>
      </c>
      <c r="OL2042">
        <v>123.5</v>
      </c>
      <c r="OQ2042">
        <v>1.1299999999999999</v>
      </c>
      <c r="OW2042">
        <v>3.6878943999999998</v>
      </c>
      <c r="PC2042">
        <v>102.80000000000001</v>
      </c>
      <c r="PI2042">
        <v>117.5</v>
      </c>
    </row>
    <row r="2043" spans="2:425">
      <c r="B2043" s="12">
        <v>42783</v>
      </c>
      <c r="C2043">
        <v>177.665852</v>
      </c>
      <c r="I2043">
        <v>9.5500000000000007</v>
      </c>
      <c r="J2043">
        <v>0.23300000000000001</v>
      </c>
      <c r="M2043">
        <v>46.650000000000006</v>
      </c>
      <c r="N2043">
        <v>12.558065142753001</v>
      </c>
      <c r="U2043">
        <v>66</v>
      </c>
      <c r="W2043">
        <v>56.820000000000007</v>
      </c>
      <c r="X2043">
        <v>32.510000000000005</v>
      </c>
      <c r="Y2043">
        <v>996</v>
      </c>
      <c r="AA2043">
        <v>2.1937009999999999</v>
      </c>
      <c r="AB2043">
        <v>11.6</v>
      </c>
      <c r="AE2043">
        <v>217.54315000000003</v>
      </c>
      <c r="AL2043">
        <v>0.48111918732937498</v>
      </c>
      <c r="AP2043">
        <v>1.9535759243473545</v>
      </c>
      <c r="AU2043">
        <v>42.832799999999999</v>
      </c>
      <c r="AW2043">
        <v>12.7</v>
      </c>
      <c r="AY2043">
        <v>801</v>
      </c>
      <c r="AZ2043">
        <v>1.68</v>
      </c>
      <c r="BC2043">
        <v>604</v>
      </c>
      <c r="BD2043">
        <v>613</v>
      </c>
      <c r="BF2043">
        <v>55</v>
      </c>
      <c r="BG2043">
        <v>0.316</v>
      </c>
      <c r="BI2043">
        <v>31.726561700000001</v>
      </c>
      <c r="BK2043">
        <v>421.8</v>
      </c>
      <c r="BO2043">
        <v>491.9</v>
      </c>
      <c r="BQ2043">
        <v>9.0096740999999998</v>
      </c>
      <c r="BV2043">
        <v>1.81</v>
      </c>
      <c r="CC2043">
        <v>4.7445658499999999</v>
      </c>
      <c r="CG2043">
        <v>242.3</v>
      </c>
      <c r="CI2043">
        <v>183</v>
      </c>
      <c r="CP2043">
        <v>132.9</v>
      </c>
      <c r="CQ2043">
        <v>380.9</v>
      </c>
      <c r="CU2043">
        <v>249</v>
      </c>
      <c r="CY2043">
        <v>130.30000000000001</v>
      </c>
      <c r="DA2043">
        <v>346.8</v>
      </c>
      <c r="DF2043">
        <v>237</v>
      </c>
      <c r="DL2043">
        <v>25.16</v>
      </c>
      <c r="DM2043">
        <v>5.7909618143877006</v>
      </c>
      <c r="DN2043">
        <v>10.5</v>
      </c>
      <c r="DQ2043">
        <v>886</v>
      </c>
      <c r="DX2043">
        <v>86</v>
      </c>
      <c r="DY2043">
        <v>52</v>
      </c>
      <c r="EC2043">
        <v>348.5</v>
      </c>
      <c r="EF2043">
        <v>340</v>
      </c>
      <c r="EH2043">
        <v>88.685466173628015</v>
      </c>
      <c r="EY2043">
        <v>82</v>
      </c>
      <c r="FA2043">
        <v>22.6</v>
      </c>
      <c r="FB2043">
        <v>550</v>
      </c>
      <c r="FE2043">
        <v>107.100015</v>
      </c>
      <c r="FI2043">
        <v>36.9</v>
      </c>
      <c r="FJ2043">
        <v>1405</v>
      </c>
      <c r="FK2043">
        <v>160.30000000000001</v>
      </c>
      <c r="FS2043">
        <v>640</v>
      </c>
      <c r="FW2043">
        <v>733</v>
      </c>
      <c r="FX2043">
        <v>525</v>
      </c>
      <c r="GB2043">
        <v>141.5</v>
      </c>
      <c r="GC2043">
        <v>372.5</v>
      </c>
      <c r="GG2043">
        <v>63.642247999999995</v>
      </c>
      <c r="GK2043">
        <v>253</v>
      </c>
      <c r="GL2043">
        <v>2.9336180000000001</v>
      </c>
      <c r="GN2043">
        <v>72.5</v>
      </c>
      <c r="GO2043">
        <v>69.698970000000003</v>
      </c>
      <c r="GT2043">
        <v>11.6</v>
      </c>
      <c r="GY2043">
        <v>253.3</v>
      </c>
      <c r="HB2043">
        <v>140</v>
      </c>
      <c r="HH2043">
        <v>238</v>
      </c>
      <c r="HI2043">
        <v>376.6</v>
      </c>
      <c r="HL2043">
        <v>5990</v>
      </c>
      <c r="HR2043">
        <v>2561</v>
      </c>
      <c r="HT2043">
        <v>2425</v>
      </c>
      <c r="HU2043">
        <v>478.8648</v>
      </c>
      <c r="IB2043">
        <v>336</v>
      </c>
      <c r="IC2043">
        <v>287.60000000000002</v>
      </c>
      <c r="ID2043">
        <v>380</v>
      </c>
      <c r="IF2043">
        <v>9548.0372362843809</v>
      </c>
      <c r="IG2043">
        <v>10049.7973938086</v>
      </c>
      <c r="IH2043">
        <v>104.5</v>
      </c>
      <c r="IL2043">
        <v>232.5</v>
      </c>
      <c r="IN2043">
        <v>166.92076449999999</v>
      </c>
      <c r="IS2043">
        <v>279</v>
      </c>
      <c r="IT2043">
        <v>259</v>
      </c>
      <c r="IW2043">
        <v>85.55</v>
      </c>
      <c r="JA2043">
        <v>0.14799999999999999</v>
      </c>
      <c r="JC2043">
        <v>122.4</v>
      </c>
      <c r="JE2043">
        <v>1.265625</v>
      </c>
      <c r="JF2043">
        <v>205.47402331397259</v>
      </c>
      <c r="JH2043">
        <v>190</v>
      </c>
      <c r="JI2043">
        <v>3</v>
      </c>
      <c r="JL2043">
        <v>0.81499999999999995</v>
      </c>
      <c r="JN2043">
        <v>118.5</v>
      </c>
      <c r="JO2043">
        <v>13.7</v>
      </c>
      <c r="JP2043">
        <v>123.4</v>
      </c>
      <c r="JR2043">
        <v>175</v>
      </c>
      <c r="JW2043">
        <v>276.3</v>
      </c>
      <c r="JX2043">
        <v>68.8</v>
      </c>
      <c r="JY2043">
        <v>2.569933890348</v>
      </c>
      <c r="KC2043">
        <v>1.86</v>
      </c>
      <c r="KG2043">
        <v>52627.105000000003</v>
      </c>
      <c r="KJ2043">
        <v>18.379231999999998</v>
      </c>
      <c r="KK2043">
        <v>256.8</v>
      </c>
      <c r="KN2043">
        <v>76.5</v>
      </c>
      <c r="KO2043">
        <v>2.15</v>
      </c>
      <c r="KP2043">
        <v>1.8049995577533402</v>
      </c>
      <c r="KR2043">
        <v>12.4</v>
      </c>
      <c r="KV2043">
        <v>826</v>
      </c>
      <c r="KZ2043">
        <v>125.5</v>
      </c>
      <c r="LB2043">
        <v>233</v>
      </c>
      <c r="LC2043">
        <v>272.5</v>
      </c>
      <c r="LF2043">
        <v>403.5</v>
      </c>
      <c r="LH2043">
        <v>304.8</v>
      </c>
      <c r="LI2043">
        <v>118</v>
      </c>
      <c r="LJ2043">
        <v>123.7</v>
      </c>
      <c r="LN2043">
        <v>157</v>
      </c>
      <c r="LR2043">
        <v>146</v>
      </c>
      <c r="LS2043">
        <v>277.47110400000003</v>
      </c>
      <c r="LV2043">
        <v>97</v>
      </c>
      <c r="LW2043">
        <v>3.3282324000000001</v>
      </c>
      <c r="MC2043">
        <v>26.3</v>
      </c>
      <c r="MH2043">
        <v>564</v>
      </c>
      <c r="ML2043">
        <v>1.17</v>
      </c>
      <c r="MM2043">
        <v>354.5</v>
      </c>
      <c r="MO2043">
        <v>54.437225999999995</v>
      </c>
      <c r="MQ2043">
        <v>57.5</v>
      </c>
      <c r="MU2043">
        <v>370.80980649999998</v>
      </c>
      <c r="MZ2043">
        <v>2939.3593510000001</v>
      </c>
      <c r="NC2043">
        <v>136</v>
      </c>
      <c r="ND2043">
        <v>122.145888</v>
      </c>
      <c r="NI2043">
        <v>78.8</v>
      </c>
      <c r="NJ2043">
        <v>127.6</v>
      </c>
      <c r="NL2043">
        <v>1.17</v>
      </c>
      <c r="NN2043">
        <v>245.1</v>
      </c>
      <c r="NQ2043">
        <v>37.49</v>
      </c>
      <c r="NU2043">
        <v>483.5</v>
      </c>
      <c r="NX2043">
        <v>169.68307200000001</v>
      </c>
      <c r="OC2043">
        <v>58.983421</v>
      </c>
      <c r="OI2043">
        <v>68</v>
      </c>
      <c r="OJ2043">
        <v>99.336330027110392</v>
      </c>
      <c r="OL2043">
        <v>123.5</v>
      </c>
      <c r="OQ2043">
        <v>1.1100000000000001</v>
      </c>
      <c r="OW2043">
        <v>3.6437279999999999</v>
      </c>
      <c r="PC2043">
        <v>103.2</v>
      </c>
      <c r="PI2043">
        <v>118.5</v>
      </c>
    </row>
    <row r="2044" spans="2:425">
      <c r="B2044" s="12">
        <v>42782</v>
      </c>
      <c r="C2044">
        <v>180.61711199999999</v>
      </c>
      <c r="I2044">
        <v>9.6999999999999993</v>
      </c>
      <c r="J2044">
        <v>0.23699999999999999</v>
      </c>
      <c r="M2044">
        <v>46.7</v>
      </c>
      <c r="N2044">
        <v>12.668223608917501</v>
      </c>
      <c r="U2044">
        <v>68.5</v>
      </c>
      <c r="W2044">
        <v>57.98</v>
      </c>
      <c r="X2044">
        <v>33</v>
      </c>
      <c r="Y2044">
        <v>1000</v>
      </c>
      <c r="AA2044">
        <v>2.2107060000000001</v>
      </c>
      <c r="AB2044">
        <v>11.6</v>
      </c>
      <c r="AE2044">
        <v>220.707414</v>
      </c>
      <c r="AL2044">
        <v>0.47727023383074002</v>
      </c>
      <c r="AP2044">
        <v>1.9694586554396094</v>
      </c>
      <c r="AU2044">
        <v>43.278974999999996</v>
      </c>
      <c r="AW2044">
        <v>12.5</v>
      </c>
      <c r="AY2044">
        <v>795</v>
      </c>
      <c r="AZ2044">
        <v>1.68</v>
      </c>
      <c r="BC2044">
        <v>604</v>
      </c>
      <c r="BD2044">
        <v>612</v>
      </c>
      <c r="BF2044">
        <v>55.5</v>
      </c>
      <c r="BG2044">
        <v>0.32200000000000001</v>
      </c>
      <c r="BI2044">
        <v>32.103138100000002</v>
      </c>
      <c r="BK2044">
        <v>423.8</v>
      </c>
      <c r="BO2044">
        <v>495.7</v>
      </c>
      <c r="BQ2044">
        <v>9.0096740999999998</v>
      </c>
      <c r="BV2044">
        <v>1.81</v>
      </c>
      <c r="CC2044">
        <v>4.6956528000000004</v>
      </c>
      <c r="CG2044">
        <v>241.6</v>
      </c>
      <c r="CI2044">
        <v>183</v>
      </c>
      <c r="CP2044">
        <v>132.30000000000001</v>
      </c>
      <c r="CQ2044">
        <v>383.4</v>
      </c>
      <c r="CU2044">
        <v>248</v>
      </c>
      <c r="CY2044">
        <v>130</v>
      </c>
      <c r="DA2044">
        <v>347</v>
      </c>
      <c r="DF2044">
        <v>240</v>
      </c>
      <c r="DL2044">
        <v>25.4</v>
      </c>
      <c r="DM2044">
        <v>5.7909618143877006</v>
      </c>
      <c r="DN2044">
        <v>10.8</v>
      </c>
      <c r="DQ2044">
        <v>885</v>
      </c>
      <c r="DX2044">
        <v>85.5</v>
      </c>
      <c r="DY2044">
        <v>53</v>
      </c>
      <c r="EC2044">
        <v>352.7</v>
      </c>
      <c r="EF2044">
        <v>337</v>
      </c>
      <c r="EH2044">
        <v>87.436375100760003</v>
      </c>
      <c r="EY2044">
        <v>82</v>
      </c>
      <c r="FA2044">
        <v>22.5</v>
      </c>
      <c r="FB2044">
        <v>557</v>
      </c>
      <c r="FE2044">
        <v>108.06488</v>
      </c>
      <c r="FI2044">
        <v>36.6</v>
      </c>
      <c r="FJ2044">
        <v>1429</v>
      </c>
      <c r="FK2044">
        <v>160.69999999999999</v>
      </c>
      <c r="FS2044">
        <v>640</v>
      </c>
      <c r="FW2044">
        <v>735</v>
      </c>
      <c r="FX2044">
        <v>525</v>
      </c>
      <c r="GB2044">
        <v>142</v>
      </c>
      <c r="GC2044">
        <v>373.5</v>
      </c>
      <c r="GG2044">
        <v>63.642247999999995</v>
      </c>
      <c r="GK2044">
        <v>265</v>
      </c>
      <c r="GL2044">
        <v>2.9512909999999999</v>
      </c>
      <c r="GN2044">
        <v>71.5</v>
      </c>
      <c r="GO2044">
        <v>70.305047999999999</v>
      </c>
      <c r="GT2044">
        <v>11.8</v>
      </c>
      <c r="GY2044">
        <v>253.2</v>
      </c>
      <c r="HB2044">
        <v>139.80000000000001</v>
      </c>
      <c r="HH2044">
        <v>232.5</v>
      </c>
      <c r="HI2044">
        <v>377.6</v>
      </c>
      <c r="HL2044">
        <v>5950</v>
      </c>
      <c r="HR2044">
        <v>2541</v>
      </c>
      <c r="HT2044">
        <v>2500</v>
      </c>
      <c r="HU2044">
        <v>478.8648</v>
      </c>
      <c r="IB2044">
        <v>336</v>
      </c>
      <c r="IC2044">
        <v>289.8</v>
      </c>
      <c r="ID2044">
        <v>375</v>
      </c>
      <c r="IF2044">
        <v>9698.0064075349201</v>
      </c>
      <c r="IG2044">
        <v>10267.9065192168</v>
      </c>
      <c r="IH2044">
        <v>105</v>
      </c>
      <c r="IL2044">
        <v>246</v>
      </c>
      <c r="IN2044">
        <v>165.70826499999998</v>
      </c>
      <c r="IS2044">
        <v>269</v>
      </c>
      <c r="IT2044">
        <v>259</v>
      </c>
      <c r="IW2044">
        <v>85.25</v>
      </c>
      <c r="JA2044">
        <v>0.153</v>
      </c>
      <c r="JC2044">
        <v>120.3</v>
      </c>
      <c r="JE2044">
        <v>1.2712499999999998</v>
      </c>
      <c r="JF2044">
        <v>207.59231221411665</v>
      </c>
      <c r="JH2044">
        <v>190</v>
      </c>
      <c r="JI2044">
        <v>3.06</v>
      </c>
      <c r="JL2044">
        <v>0.81</v>
      </c>
      <c r="JN2044">
        <v>119</v>
      </c>
      <c r="JO2044">
        <v>14</v>
      </c>
      <c r="JP2044">
        <v>122.95</v>
      </c>
      <c r="JR2044">
        <v>175.60000000000002</v>
      </c>
      <c r="JW2044">
        <v>277.10000000000002</v>
      </c>
      <c r="JX2044">
        <v>68</v>
      </c>
      <c r="JY2044">
        <v>2.9004503224399998</v>
      </c>
      <c r="KC2044">
        <v>1.82</v>
      </c>
      <c r="KG2044">
        <v>52627.105000000003</v>
      </c>
      <c r="KJ2044">
        <v>18.379231999999998</v>
      </c>
      <c r="KK2044">
        <v>259.10000000000002</v>
      </c>
      <c r="KN2044">
        <v>76</v>
      </c>
      <c r="KO2044">
        <v>2.15</v>
      </c>
      <c r="KP2044">
        <v>1.8149995553032199</v>
      </c>
      <c r="KR2044">
        <v>12.1</v>
      </c>
      <c r="KV2044">
        <v>835</v>
      </c>
      <c r="KZ2044">
        <v>127</v>
      </c>
      <c r="LB2044">
        <v>233.5</v>
      </c>
      <c r="LC2044">
        <v>271.60000000000002</v>
      </c>
      <c r="LF2044">
        <v>408</v>
      </c>
      <c r="LH2044">
        <v>304.2</v>
      </c>
      <c r="LI2044">
        <v>118</v>
      </c>
      <c r="LJ2044">
        <v>123.7</v>
      </c>
      <c r="LN2044">
        <v>157</v>
      </c>
      <c r="LR2044">
        <v>146</v>
      </c>
      <c r="LS2044">
        <v>277.83239500000002</v>
      </c>
      <c r="LV2044">
        <v>98.5</v>
      </c>
      <c r="LW2044">
        <v>3.3552911999999999</v>
      </c>
      <c r="MC2044">
        <v>26.5</v>
      </c>
      <c r="MH2044">
        <v>562.5</v>
      </c>
      <c r="ML2044">
        <v>1.1499999999999999</v>
      </c>
      <c r="MM2044">
        <v>359</v>
      </c>
      <c r="MO2044">
        <v>55.070217</v>
      </c>
      <c r="MQ2044">
        <v>57</v>
      </c>
      <c r="MU2044">
        <v>371.78433949999999</v>
      </c>
      <c r="MZ2044">
        <v>2936.167864</v>
      </c>
      <c r="NC2044">
        <v>136</v>
      </c>
      <c r="ND2044">
        <v>122.64241600000001</v>
      </c>
      <c r="NI2044">
        <v>80.25</v>
      </c>
      <c r="NJ2044">
        <v>126.6</v>
      </c>
      <c r="NL2044">
        <v>1.18</v>
      </c>
      <c r="NN2044">
        <v>246.7</v>
      </c>
      <c r="NQ2044">
        <v>37.67</v>
      </c>
      <c r="NU2044">
        <v>481</v>
      </c>
      <c r="NX2044">
        <v>169.96761599999999</v>
      </c>
      <c r="OC2044">
        <v>57.483843</v>
      </c>
      <c r="OI2044">
        <v>65.5</v>
      </c>
      <c r="OJ2044">
        <v>100.4720350197984</v>
      </c>
      <c r="OL2044">
        <v>124.10000000000001</v>
      </c>
      <c r="OQ2044">
        <v>1.1100000000000001</v>
      </c>
      <c r="OW2044">
        <v>3.6658112000000003</v>
      </c>
      <c r="PC2044">
        <v>103.60000000000001</v>
      </c>
      <c r="PI2044">
        <v>120.5</v>
      </c>
    </row>
    <row r="2045" spans="2:425">
      <c r="B2045" s="12">
        <v>42781</v>
      </c>
      <c r="C2045">
        <v>162.90955200000002</v>
      </c>
      <c r="I2045">
        <v>9.65</v>
      </c>
      <c r="J2045">
        <v>0.23400000000000001</v>
      </c>
      <c r="M2045">
        <v>46.275000000000006</v>
      </c>
      <c r="N2045">
        <v>12.668223608917501</v>
      </c>
      <c r="U2045">
        <v>73</v>
      </c>
      <c r="W2045">
        <v>58.7</v>
      </c>
      <c r="X2045">
        <v>32.300000000000004</v>
      </c>
      <c r="Y2045">
        <v>1000</v>
      </c>
      <c r="AA2045">
        <v>2.1937009999999999</v>
      </c>
      <c r="AB2045">
        <v>11.7</v>
      </c>
      <c r="AE2045">
        <v>218.72974900000003</v>
      </c>
      <c r="AL2045">
        <v>0.47727023383074002</v>
      </c>
      <c r="AP2045">
        <v>1.9535759243473545</v>
      </c>
      <c r="AU2045">
        <v>43.725149999999999</v>
      </c>
      <c r="AW2045">
        <v>12.5</v>
      </c>
      <c r="AY2045">
        <v>812</v>
      </c>
      <c r="AZ2045">
        <v>1.68</v>
      </c>
      <c r="BC2045">
        <v>602.5</v>
      </c>
      <c r="BD2045">
        <v>610.5</v>
      </c>
      <c r="BF2045">
        <v>55</v>
      </c>
      <c r="BG2045">
        <v>0.32700000000000001</v>
      </c>
      <c r="BI2045">
        <v>32.291426299999998</v>
      </c>
      <c r="BK2045">
        <v>423.2</v>
      </c>
      <c r="BO2045">
        <v>494.4</v>
      </c>
      <c r="BQ2045">
        <v>9.1322547000000007</v>
      </c>
      <c r="BV2045">
        <v>1.8</v>
      </c>
      <c r="CC2045">
        <v>4.6956528000000004</v>
      </c>
      <c r="CG2045">
        <v>242.3</v>
      </c>
      <c r="CI2045">
        <v>181.5</v>
      </c>
      <c r="CP2045">
        <v>132.19999999999999</v>
      </c>
      <c r="CQ2045">
        <v>383.1</v>
      </c>
      <c r="CU2045">
        <v>250</v>
      </c>
      <c r="CY2045">
        <v>130.19999999999999</v>
      </c>
      <c r="DA2045">
        <v>349.8</v>
      </c>
      <c r="DF2045">
        <v>240.5</v>
      </c>
      <c r="DL2045">
        <v>25.3</v>
      </c>
      <c r="DM2045">
        <v>5.7909618143877006</v>
      </c>
      <c r="DN2045">
        <v>11.3</v>
      </c>
      <c r="DQ2045">
        <v>885</v>
      </c>
      <c r="DX2045">
        <v>85.5</v>
      </c>
      <c r="DY2045">
        <v>53.5</v>
      </c>
      <c r="EC2045">
        <v>353.4</v>
      </c>
      <c r="EF2045">
        <v>339</v>
      </c>
      <c r="EH2045">
        <v>87.436375100760003</v>
      </c>
      <c r="EY2045">
        <v>82</v>
      </c>
      <c r="FA2045">
        <v>22.82</v>
      </c>
      <c r="FB2045">
        <v>566</v>
      </c>
      <c r="FE2045">
        <v>106.6175825</v>
      </c>
      <c r="FI2045">
        <v>37</v>
      </c>
      <c r="FJ2045">
        <v>1428</v>
      </c>
      <c r="FK2045">
        <v>160.5</v>
      </c>
      <c r="FS2045">
        <v>641</v>
      </c>
      <c r="FW2045">
        <v>715</v>
      </c>
      <c r="FX2045">
        <v>525</v>
      </c>
      <c r="GB2045">
        <v>141.5</v>
      </c>
      <c r="GC2045">
        <v>370</v>
      </c>
      <c r="GG2045">
        <v>64.898344999999992</v>
      </c>
      <c r="GK2045">
        <v>271</v>
      </c>
      <c r="GL2045">
        <v>3.004308</v>
      </c>
      <c r="GN2045">
        <v>72.5</v>
      </c>
      <c r="GO2045">
        <v>70.103021999999996</v>
      </c>
      <c r="GT2045">
        <v>11.6</v>
      </c>
      <c r="GY2045">
        <v>254.4</v>
      </c>
      <c r="HB2045">
        <v>139.70000000000002</v>
      </c>
      <c r="HH2045">
        <v>240.5</v>
      </c>
      <c r="HI2045">
        <v>380.6</v>
      </c>
      <c r="HL2045">
        <v>5965</v>
      </c>
      <c r="HR2045">
        <v>2496</v>
      </c>
      <c r="HT2045">
        <v>2431</v>
      </c>
      <c r="HU2045">
        <v>483.85297500000001</v>
      </c>
      <c r="IB2045">
        <v>340</v>
      </c>
      <c r="IC2045">
        <v>288.3</v>
      </c>
      <c r="ID2045">
        <v>375</v>
      </c>
      <c r="IF2045">
        <v>9681.3431662848616</v>
      </c>
      <c r="IG2045">
        <v>10251.128894185402</v>
      </c>
      <c r="IH2045">
        <v>105.5</v>
      </c>
      <c r="IL2045">
        <v>240</v>
      </c>
      <c r="IN2045">
        <v>165.70826499999998</v>
      </c>
      <c r="IS2045">
        <v>271.5</v>
      </c>
      <c r="IT2045">
        <v>266</v>
      </c>
      <c r="IW2045">
        <v>85.3</v>
      </c>
      <c r="JA2045">
        <v>0.17</v>
      </c>
      <c r="JC2045">
        <v>119.6</v>
      </c>
      <c r="JE2045">
        <v>1.2712499999999998</v>
      </c>
      <c r="JF2045">
        <v>215.87289609649795</v>
      </c>
      <c r="JH2045">
        <v>189.5</v>
      </c>
      <c r="JI2045">
        <v>3.03</v>
      </c>
      <c r="JL2045">
        <v>0.78500000000000003</v>
      </c>
      <c r="JN2045">
        <v>119.5</v>
      </c>
      <c r="JO2045">
        <v>14</v>
      </c>
      <c r="JP2045">
        <v>121.15</v>
      </c>
      <c r="JR2045">
        <v>177.20000000000002</v>
      </c>
      <c r="JW2045">
        <v>277.5</v>
      </c>
      <c r="JX2045">
        <v>69.599999999999994</v>
      </c>
      <c r="JY2045">
        <v>2.5024815572679997</v>
      </c>
      <c r="KC2045">
        <v>1.85</v>
      </c>
      <c r="KG2045">
        <v>52627.105000000003</v>
      </c>
      <c r="KJ2045">
        <v>18.677274000000001</v>
      </c>
      <c r="KK2045">
        <v>259.8</v>
      </c>
      <c r="KN2045">
        <v>76</v>
      </c>
      <c r="KO2045">
        <v>2.15</v>
      </c>
      <c r="KP2045">
        <v>1.7699995663287598</v>
      </c>
      <c r="KR2045">
        <v>12.3</v>
      </c>
      <c r="KV2045">
        <v>836.5</v>
      </c>
      <c r="KZ2045">
        <v>125.5</v>
      </c>
      <c r="LB2045">
        <v>236</v>
      </c>
      <c r="LC2045">
        <v>270.5</v>
      </c>
      <c r="LF2045">
        <v>407.5</v>
      </c>
      <c r="LH2045">
        <v>301.40000000000003</v>
      </c>
      <c r="LI2045">
        <v>119</v>
      </c>
      <c r="LJ2045">
        <v>124.80000000000001</v>
      </c>
      <c r="LN2045">
        <v>153</v>
      </c>
      <c r="LR2045">
        <v>145.5</v>
      </c>
      <c r="LS2045">
        <v>282.52917100000002</v>
      </c>
      <c r="LV2045">
        <v>100</v>
      </c>
      <c r="LW2045">
        <v>3.2741148</v>
      </c>
      <c r="MC2045">
        <v>26.5</v>
      </c>
      <c r="MH2045">
        <v>560.5</v>
      </c>
      <c r="ML2045">
        <v>1.1299999999999999</v>
      </c>
      <c r="MM2045">
        <v>358.9</v>
      </c>
      <c r="MO2045">
        <v>55.703207999999997</v>
      </c>
      <c r="MQ2045">
        <v>58</v>
      </c>
      <c r="MU2045">
        <v>369.348007</v>
      </c>
      <c r="MZ2045">
        <v>2939.3593510000001</v>
      </c>
      <c r="NC2045">
        <v>135.80000000000001</v>
      </c>
      <c r="ND2045">
        <v>123.13894400000001</v>
      </c>
      <c r="NI2045">
        <v>79.7</v>
      </c>
      <c r="NJ2045">
        <v>125.2</v>
      </c>
      <c r="NL2045">
        <v>1.1599999999999999</v>
      </c>
      <c r="NN2045">
        <v>248.9</v>
      </c>
      <c r="NQ2045">
        <v>37.29</v>
      </c>
      <c r="NU2045">
        <v>482</v>
      </c>
      <c r="NX2045">
        <v>171.39033599999999</v>
      </c>
      <c r="OC2045">
        <v>58.483561999999999</v>
      </c>
      <c r="OI2045">
        <v>64</v>
      </c>
      <c r="OJ2045">
        <v>100.92631701687361</v>
      </c>
      <c r="OL2045">
        <v>124.5</v>
      </c>
      <c r="OQ2045">
        <v>1.1100000000000001</v>
      </c>
      <c r="OW2045">
        <v>3.6437279999999999</v>
      </c>
      <c r="PC2045">
        <v>103.5</v>
      </c>
      <c r="PI2045">
        <v>120.5</v>
      </c>
    </row>
    <row r="2046" spans="2:425">
      <c r="B2046" s="12">
        <v>42780</v>
      </c>
      <c r="C2046">
        <v>155.236276</v>
      </c>
      <c r="I2046">
        <v>9.6999999999999993</v>
      </c>
      <c r="J2046">
        <v>0.23300000000000001</v>
      </c>
      <c r="M2046">
        <v>46.475000000000001</v>
      </c>
      <c r="N2046">
        <v>12.668223608917501</v>
      </c>
      <c r="U2046">
        <v>72</v>
      </c>
      <c r="W2046">
        <v>60</v>
      </c>
      <c r="X2046">
        <v>32.300000000000004</v>
      </c>
      <c r="Y2046">
        <v>995</v>
      </c>
      <c r="AA2046">
        <v>2.176695</v>
      </c>
      <c r="AB2046">
        <v>11.9</v>
      </c>
      <c r="AE2046">
        <v>219.916348</v>
      </c>
      <c r="AL2046">
        <v>0.47727023383074002</v>
      </c>
      <c r="AP2046">
        <v>2.0329895798086293</v>
      </c>
      <c r="AU2046">
        <v>44.171324999999996</v>
      </c>
      <c r="AW2046">
        <v>12.7</v>
      </c>
      <c r="AY2046">
        <v>813</v>
      </c>
      <c r="AZ2046">
        <v>1.65</v>
      </c>
      <c r="BC2046">
        <v>603</v>
      </c>
      <c r="BD2046">
        <v>607.5</v>
      </c>
      <c r="BF2046">
        <v>55.5</v>
      </c>
      <c r="BG2046">
        <v>0.32700000000000001</v>
      </c>
      <c r="BI2046">
        <v>32.573858600000001</v>
      </c>
      <c r="BK2046">
        <v>420</v>
      </c>
      <c r="BO2046">
        <v>494.9</v>
      </c>
      <c r="BQ2046">
        <v>9.1322547000000007</v>
      </c>
      <c r="BV2046">
        <v>1.8</v>
      </c>
      <c r="CC2046">
        <v>4.6467397500000001</v>
      </c>
      <c r="CG2046">
        <v>237.8</v>
      </c>
      <c r="CI2046">
        <v>181.5</v>
      </c>
      <c r="CP2046">
        <v>132.19999999999999</v>
      </c>
      <c r="CQ2046">
        <v>375.8</v>
      </c>
      <c r="CU2046">
        <v>249</v>
      </c>
      <c r="CY2046">
        <v>130.30000000000001</v>
      </c>
      <c r="DA2046">
        <v>352.8</v>
      </c>
      <c r="DF2046">
        <v>242</v>
      </c>
      <c r="DL2046">
        <v>25.5</v>
      </c>
      <c r="DM2046">
        <v>5.8300899347551844</v>
      </c>
      <c r="DN2046">
        <v>11.4</v>
      </c>
      <c r="DQ2046">
        <v>885</v>
      </c>
      <c r="DX2046">
        <v>85.5</v>
      </c>
      <c r="DY2046">
        <v>54</v>
      </c>
      <c r="EC2046">
        <v>354.7</v>
      </c>
      <c r="EF2046">
        <v>338</v>
      </c>
      <c r="EH2046">
        <v>87.436375100760003</v>
      </c>
      <c r="EY2046">
        <v>81.5</v>
      </c>
      <c r="FA2046">
        <v>22.8</v>
      </c>
      <c r="FB2046">
        <v>570</v>
      </c>
      <c r="FE2046">
        <v>106.6175825</v>
      </c>
      <c r="FI2046">
        <v>37</v>
      </c>
      <c r="FJ2046">
        <v>1427</v>
      </c>
      <c r="FK2046">
        <v>161.1</v>
      </c>
      <c r="FS2046">
        <v>641</v>
      </c>
      <c r="FW2046">
        <v>760</v>
      </c>
      <c r="FX2046">
        <v>521</v>
      </c>
      <c r="GB2046">
        <v>142.5</v>
      </c>
      <c r="GC2046">
        <v>373</v>
      </c>
      <c r="GG2046">
        <v>64.479646000000002</v>
      </c>
      <c r="GK2046">
        <v>268.5</v>
      </c>
      <c r="GL2046">
        <v>3.004308</v>
      </c>
      <c r="GN2046">
        <v>73</v>
      </c>
      <c r="GO2046">
        <v>70.103021999999996</v>
      </c>
      <c r="GT2046">
        <v>11.7</v>
      </c>
      <c r="GY2046">
        <v>253.9</v>
      </c>
      <c r="HB2046">
        <v>139.80000000000001</v>
      </c>
      <c r="HH2046">
        <v>234.5</v>
      </c>
      <c r="HI2046">
        <v>375.7</v>
      </c>
      <c r="HL2046">
        <v>5950</v>
      </c>
      <c r="HR2046">
        <v>2561</v>
      </c>
      <c r="HT2046">
        <v>2420</v>
      </c>
      <c r="HU2046">
        <v>488.84115000000003</v>
      </c>
      <c r="IB2046">
        <v>336.5</v>
      </c>
      <c r="IC2046">
        <v>289.8</v>
      </c>
      <c r="ID2046">
        <v>375</v>
      </c>
      <c r="IF2046">
        <v>9598.02696003456</v>
      </c>
      <c r="IG2046">
        <v>10142.074331481301</v>
      </c>
      <c r="IH2046">
        <v>104.5</v>
      </c>
      <c r="IL2046">
        <v>240</v>
      </c>
      <c r="IN2046">
        <v>163.6874325</v>
      </c>
      <c r="IS2046">
        <v>270</v>
      </c>
      <c r="IT2046">
        <v>260</v>
      </c>
      <c r="IW2046">
        <v>84.9</v>
      </c>
      <c r="JA2046">
        <v>0.14899999999999999</v>
      </c>
      <c r="JC2046">
        <v>120.1</v>
      </c>
      <c r="JE2046">
        <v>1.2825</v>
      </c>
      <c r="JF2046">
        <v>212.7917486053793</v>
      </c>
      <c r="JH2046">
        <v>189</v>
      </c>
      <c r="JI2046">
        <v>3</v>
      </c>
      <c r="JL2046">
        <v>0.77500000000000002</v>
      </c>
      <c r="JN2046">
        <v>119</v>
      </c>
      <c r="JO2046">
        <v>14</v>
      </c>
      <c r="JP2046">
        <v>120.95</v>
      </c>
      <c r="JR2046">
        <v>177</v>
      </c>
      <c r="JW2046">
        <v>276.8</v>
      </c>
      <c r="JX2046">
        <v>69.599999999999994</v>
      </c>
      <c r="JY2046">
        <v>2.374322124416</v>
      </c>
      <c r="KC2046">
        <v>1.81</v>
      </c>
      <c r="KG2046">
        <v>52627.105000000003</v>
      </c>
      <c r="KJ2046">
        <v>18.875968</v>
      </c>
      <c r="KK2046">
        <v>258.8</v>
      </c>
      <c r="KN2046">
        <v>75.5</v>
      </c>
      <c r="KO2046">
        <v>2.17</v>
      </c>
      <c r="KP2046">
        <v>1.8999995344772</v>
      </c>
      <c r="KR2046">
        <v>11.2</v>
      </c>
      <c r="KV2046">
        <v>855.5</v>
      </c>
      <c r="KZ2046">
        <v>125.5</v>
      </c>
      <c r="LB2046">
        <v>236</v>
      </c>
      <c r="LC2046">
        <v>269.5</v>
      </c>
      <c r="LF2046">
        <v>410</v>
      </c>
      <c r="LH2046">
        <v>298.8</v>
      </c>
      <c r="LI2046">
        <v>115</v>
      </c>
      <c r="LJ2046">
        <v>120.5</v>
      </c>
      <c r="LN2046">
        <v>155</v>
      </c>
      <c r="LR2046">
        <v>143</v>
      </c>
      <c r="LS2046">
        <v>279.277557</v>
      </c>
      <c r="LV2046">
        <v>100</v>
      </c>
      <c r="LW2046">
        <v>3.1658795999999998</v>
      </c>
      <c r="MC2046">
        <v>26.5</v>
      </c>
      <c r="MH2046">
        <v>558</v>
      </c>
      <c r="ML2046">
        <v>1.1200000000000001</v>
      </c>
      <c r="MM2046">
        <v>359.6</v>
      </c>
      <c r="MO2046">
        <v>55.386712499999994</v>
      </c>
      <c r="MQ2046">
        <v>57.5</v>
      </c>
      <c r="MU2046">
        <v>369.348007</v>
      </c>
      <c r="MZ2046">
        <v>2939.3593510000001</v>
      </c>
      <c r="NC2046">
        <v>136.4</v>
      </c>
      <c r="ND2046">
        <v>119.66324800000001</v>
      </c>
      <c r="NI2046">
        <v>78.45</v>
      </c>
      <c r="NJ2046">
        <v>125.7</v>
      </c>
      <c r="NL2046">
        <v>1.18</v>
      </c>
      <c r="NN2046">
        <v>240.8</v>
      </c>
      <c r="NQ2046">
        <v>37.18</v>
      </c>
      <c r="NU2046">
        <v>477</v>
      </c>
      <c r="NX2046">
        <v>172.43366400000002</v>
      </c>
      <c r="OC2046">
        <v>59.483280999999998</v>
      </c>
      <c r="OI2046">
        <v>62.5</v>
      </c>
      <c r="OJ2046">
        <v>101.45631268012801</v>
      </c>
      <c r="OL2046">
        <v>124.10000000000001</v>
      </c>
      <c r="OQ2046">
        <v>1.1200000000000001</v>
      </c>
      <c r="OW2046">
        <v>3.6437279999999999</v>
      </c>
      <c r="PC2046">
        <v>102.9</v>
      </c>
      <c r="PI2046">
        <v>120</v>
      </c>
    </row>
    <row r="2047" spans="2:425">
      <c r="B2047" s="12">
        <v>42779</v>
      </c>
      <c r="C2047">
        <v>155.826528</v>
      </c>
      <c r="I2047">
        <v>9.6999999999999993</v>
      </c>
      <c r="J2047">
        <v>0.23499999999999999</v>
      </c>
      <c r="M2047">
        <v>46.45</v>
      </c>
      <c r="N2047">
        <v>12.558065142753001</v>
      </c>
      <c r="U2047">
        <v>72</v>
      </c>
      <c r="W2047">
        <v>60.54</v>
      </c>
      <c r="X2047">
        <v>32.260000000000005</v>
      </c>
      <c r="Y2047">
        <v>1000</v>
      </c>
      <c r="AA2047">
        <v>2.1596899999999999</v>
      </c>
      <c r="AB2047">
        <v>11.7</v>
      </c>
      <c r="AE2047">
        <v>219.12528200000003</v>
      </c>
      <c r="AL2047">
        <v>0.46957232683346994</v>
      </c>
      <c r="AP2047">
        <v>2.0885791386315211</v>
      </c>
      <c r="AU2047">
        <v>44.394412500000001</v>
      </c>
      <c r="AW2047">
        <v>12.7</v>
      </c>
      <c r="AY2047">
        <v>812</v>
      </c>
      <c r="AZ2047">
        <v>1.64</v>
      </c>
      <c r="BC2047">
        <v>605</v>
      </c>
      <c r="BD2047">
        <v>610</v>
      </c>
      <c r="BF2047">
        <v>55.5</v>
      </c>
      <c r="BG2047">
        <v>0.32300000000000001</v>
      </c>
      <c r="BI2047">
        <v>32.103138100000002</v>
      </c>
      <c r="BK2047">
        <v>421.8</v>
      </c>
      <c r="BO2047">
        <v>499.4</v>
      </c>
      <c r="BQ2047">
        <v>9.1322547000000007</v>
      </c>
      <c r="BV2047">
        <v>1.81</v>
      </c>
      <c r="CC2047">
        <v>4.6956528000000004</v>
      </c>
      <c r="CG2047">
        <v>236.2</v>
      </c>
      <c r="CI2047">
        <v>181.5</v>
      </c>
      <c r="CP2047">
        <v>133.6</v>
      </c>
      <c r="CQ2047">
        <v>374.2</v>
      </c>
      <c r="CU2047">
        <v>248</v>
      </c>
      <c r="CY2047">
        <v>129.30000000000001</v>
      </c>
      <c r="DA2047">
        <v>350.4</v>
      </c>
      <c r="DF2047">
        <v>240</v>
      </c>
      <c r="DL2047">
        <v>25.4</v>
      </c>
      <c r="DM2047">
        <v>5.8300899347551844</v>
      </c>
      <c r="DN2047">
        <v>11.5</v>
      </c>
      <c r="DQ2047">
        <v>886</v>
      </c>
      <c r="DX2047">
        <v>85.5</v>
      </c>
      <c r="DY2047">
        <v>52.5</v>
      </c>
      <c r="EC2047">
        <v>355.8</v>
      </c>
      <c r="EF2047">
        <v>337</v>
      </c>
      <c r="EH2047">
        <v>88.373193405411016</v>
      </c>
      <c r="EY2047">
        <v>82.5</v>
      </c>
      <c r="FA2047">
        <v>22.75</v>
      </c>
      <c r="FB2047">
        <v>571</v>
      </c>
      <c r="FE2047">
        <v>106.6175825</v>
      </c>
      <c r="FI2047">
        <v>34.4</v>
      </c>
      <c r="FJ2047">
        <v>1432</v>
      </c>
      <c r="FK2047">
        <v>160.30000000000001</v>
      </c>
      <c r="FS2047">
        <v>640</v>
      </c>
      <c r="FW2047">
        <v>718</v>
      </c>
      <c r="FX2047">
        <v>521</v>
      </c>
      <c r="GB2047">
        <v>143.5</v>
      </c>
      <c r="GC2047">
        <v>374</v>
      </c>
      <c r="GG2047">
        <v>63.642247999999995</v>
      </c>
      <c r="GK2047">
        <v>264</v>
      </c>
      <c r="GL2047">
        <v>3.1103420000000002</v>
      </c>
      <c r="GN2047">
        <v>73</v>
      </c>
      <c r="GO2047">
        <v>69.496943999999999</v>
      </c>
      <c r="GT2047">
        <v>12.1</v>
      </c>
      <c r="GY2047">
        <v>254.5</v>
      </c>
      <c r="HB2047">
        <v>139.4</v>
      </c>
      <c r="HH2047">
        <v>231.5</v>
      </c>
      <c r="HI2047">
        <v>371.5</v>
      </c>
      <c r="HL2047">
        <v>6005</v>
      </c>
      <c r="HR2047">
        <v>2503</v>
      </c>
      <c r="HT2047">
        <v>2430</v>
      </c>
      <c r="HU2047">
        <v>483.35415750000004</v>
      </c>
      <c r="IB2047">
        <v>342.5</v>
      </c>
      <c r="IC2047">
        <v>292.10000000000002</v>
      </c>
      <c r="ID2047">
        <v>375</v>
      </c>
      <c r="IF2047">
        <v>9614.6902012846203</v>
      </c>
      <c r="IG2047">
        <v>10184.0183940598</v>
      </c>
      <c r="IH2047">
        <v>103.5</v>
      </c>
      <c r="IL2047">
        <v>230.5</v>
      </c>
      <c r="IN2047">
        <v>166.51659799999999</v>
      </c>
      <c r="IS2047">
        <v>270</v>
      </c>
      <c r="IT2047">
        <v>256.5</v>
      </c>
      <c r="IW2047">
        <v>84.9</v>
      </c>
      <c r="JA2047">
        <v>0.13600000000000001</v>
      </c>
      <c r="JC2047">
        <v>120.2</v>
      </c>
      <c r="JE2047">
        <v>1.2712499999999998</v>
      </c>
      <c r="JF2047">
        <v>210.28831626884542</v>
      </c>
      <c r="JH2047">
        <v>190</v>
      </c>
      <c r="JI2047">
        <v>3.1</v>
      </c>
      <c r="JL2047">
        <v>0.81</v>
      </c>
      <c r="JN2047">
        <v>118.5</v>
      </c>
      <c r="JO2047">
        <v>14</v>
      </c>
      <c r="JP2047">
        <v>120.7</v>
      </c>
      <c r="JR2047">
        <v>175.8</v>
      </c>
      <c r="JW2047">
        <v>275.89999999999998</v>
      </c>
      <c r="JX2047">
        <v>70</v>
      </c>
      <c r="JY2047">
        <v>2.4282839908799998</v>
      </c>
      <c r="KC2047">
        <v>1.81</v>
      </c>
      <c r="KG2047">
        <v>52169.477999999996</v>
      </c>
      <c r="KJ2047">
        <v>18.279885</v>
      </c>
      <c r="KK2047">
        <v>261.89999999999998</v>
      </c>
      <c r="KN2047">
        <v>75.5</v>
      </c>
      <c r="KO2047">
        <v>2.0099999999999998</v>
      </c>
      <c r="KP2047">
        <v>1.7999995589783999</v>
      </c>
      <c r="KR2047">
        <v>11.3</v>
      </c>
      <c r="KV2047">
        <v>867.5</v>
      </c>
      <c r="KZ2047">
        <v>125</v>
      </c>
      <c r="LB2047">
        <v>236</v>
      </c>
      <c r="LC2047">
        <v>269.7</v>
      </c>
      <c r="LF2047">
        <v>409.5</v>
      </c>
      <c r="LH2047">
        <v>296.40000000000003</v>
      </c>
      <c r="LI2047">
        <v>116.4</v>
      </c>
      <c r="LJ2047">
        <v>121.4</v>
      </c>
      <c r="LN2047">
        <v>154</v>
      </c>
      <c r="LR2047">
        <v>144.5</v>
      </c>
      <c r="LS2047">
        <v>277.83239500000002</v>
      </c>
      <c r="LV2047">
        <v>101</v>
      </c>
      <c r="LW2047">
        <v>3.0847031999999999</v>
      </c>
      <c r="MC2047">
        <v>26.5</v>
      </c>
      <c r="MH2047">
        <v>558</v>
      </c>
      <c r="ML2047">
        <v>1.1200000000000001</v>
      </c>
      <c r="MM2047">
        <v>359.8</v>
      </c>
      <c r="MO2047">
        <v>56.336199000000001</v>
      </c>
      <c r="MQ2047">
        <v>58</v>
      </c>
      <c r="MU2047">
        <v>364.47534200000001</v>
      </c>
      <c r="MZ2047">
        <v>2968.0827319999999</v>
      </c>
      <c r="NC2047">
        <v>136.4</v>
      </c>
      <c r="ND2047">
        <v>120.15977600000001</v>
      </c>
      <c r="NI2047">
        <v>78.05</v>
      </c>
      <c r="NJ2047">
        <v>125.9</v>
      </c>
      <c r="NL2047">
        <v>1.18</v>
      </c>
      <c r="NN2047">
        <v>238.9</v>
      </c>
      <c r="NQ2047">
        <v>36.54</v>
      </c>
      <c r="NU2047">
        <v>482</v>
      </c>
      <c r="NX2047">
        <v>171.58003200000002</v>
      </c>
      <c r="OC2047">
        <v>58.983421</v>
      </c>
      <c r="OI2047">
        <v>62.5</v>
      </c>
      <c r="OJ2047">
        <v>101.00203068305279</v>
      </c>
      <c r="OL2047">
        <v>123.5</v>
      </c>
      <c r="OQ2047">
        <v>1.1100000000000001</v>
      </c>
      <c r="OW2047">
        <v>3.6658112000000003</v>
      </c>
      <c r="PC2047">
        <v>101.5</v>
      </c>
      <c r="PI2047">
        <v>120.5</v>
      </c>
    </row>
    <row r="2048" spans="2:425">
      <c r="B2048" s="12">
        <v>42776</v>
      </c>
      <c r="C2048">
        <v>155.236276</v>
      </c>
      <c r="I2048">
        <v>9.6999999999999993</v>
      </c>
      <c r="J2048">
        <v>0.23100000000000001</v>
      </c>
      <c r="M2048">
        <v>46.125</v>
      </c>
      <c r="N2048">
        <v>12.447906676588502</v>
      </c>
      <c r="U2048">
        <v>75.5</v>
      </c>
      <c r="W2048">
        <v>61.04</v>
      </c>
      <c r="X2048">
        <v>32.200000000000003</v>
      </c>
      <c r="Y2048">
        <v>978</v>
      </c>
      <c r="AA2048">
        <v>2.2107060000000001</v>
      </c>
      <c r="AB2048">
        <v>11.7</v>
      </c>
      <c r="AE2048">
        <v>218.72974900000003</v>
      </c>
      <c r="AL2048">
        <v>0.47727023383074002</v>
      </c>
      <c r="AP2048">
        <v>2.0965205041776489</v>
      </c>
      <c r="AU2048">
        <v>43.725149999999999</v>
      </c>
      <c r="AW2048">
        <v>12.7</v>
      </c>
      <c r="AY2048">
        <v>812</v>
      </c>
      <c r="AZ2048">
        <v>1.66</v>
      </c>
      <c r="BC2048">
        <v>605</v>
      </c>
      <c r="BD2048">
        <v>611</v>
      </c>
      <c r="BF2048">
        <v>55.5</v>
      </c>
      <c r="BG2048">
        <v>0.32500000000000001</v>
      </c>
      <c r="BI2048">
        <v>33.327011399999996</v>
      </c>
      <c r="BK2048">
        <v>423</v>
      </c>
      <c r="BO2048">
        <v>498</v>
      </c>
      <c r="BQ2048">
        <v>9.1322547000000007</v>
      </c>
      <c r="BV2048">
        <v>1.9</v>
      </c>
      <c r="CC2048">
        <v>4.7152180200000009</v>
      </c>
      <c r="CG2048">
        <v>235.8</v>
      </c>
      <c r="CI2048">
        <v>181.5</v>
      </c>
      <c r="CP2048">
        <v>132.6</v>
      </c>
      <c r="CQ2048">
        <v>368</v>
      </c>
      <c r="CU2048">
        <v>246.5</v>
      </c>
      <c r="CY2048">
        <v>127.7</v>
      </c>
      <c r="DA2048">
        <v>342.4</v>
      </c>
      <c r="DF2048">
        <v>236</v>
      </c>
      <c r="DL2048">
        <v>24.9</v>
      </c>
      <c r="DM2048">
        <v>5.7909618143877006</v>
      </c>
      <c r="DN2048">
        <v>11.6</v>
      </c>
      <c r="DQ2048">
        <v>892</v>
      </c>
      <c r="DX2048">
        <v>85.5</v>
      </c>
      <c r="DY2048">
        <v>52.5</v>
      </c>
      <c r="EC2048">
        <v>353.1</v>
      </c>
      <c r="EF2048">
        <v>337</v>
      </c>
      <c r="EH2048">
        <v>88.997738941845014</v>
      </c>
      <c r="EY2048">
        <v>81.5</v>
      </c>
      <c r="FA2048">
        <v>22.52</v>
      </c>
      <c r="FB2048">
        <v>580</v>
      </c>
      <c r="FE2048">
        <v>106.13515</v>
      </c>
      <c r="FI2048">
        <v>36</v>
      </c>
      <c r="FJ2048">
        <v>1421</v>
      </c>
      <c r="FK2048">
        <v>159.30000000000001</v>
      </c>
      <c r="FS2048">
        <v>640</v>
      </c>
      <c r="FW2048">
        <v>729</v>
      </c>
      <c r="FX2048">
        <v>521</v>
      </c>
      <c r="GB2048">
        <v>142.5</v>
      </c>
      <c r="GC2048">
        <v>372.5</v>
      </c>
      <c r="GG2048">
        <v>63.642247999999995</v>
      </c>
      <c r="GK2048">
        <v>259.5</v>
      </c>
      <c r="GL2048">
        <v>3.1103420000000002</v>
      </c>
      <c r="GN2048">
        <v>72.5</v>
      </c>
      <c r="GO2048">
        <v>69.496943999999999</v>
      </c>
      <c r="GT2048">
        <v>12.4</v>
      </c>
      <c r="GY2048">
        <v>252.5</v>
      </c>
      <c r="HB2048">
        <v>138.80000000000001</v>
      </c>
      <c r="HH2048">
        <v>226.5</v>
      </c>
      <c r="HI2048">
        <v>368.6</v>
      </c>
      <c r="HL2048">
        <v>6070</v>
      </c>
      <c r="HR2048">
        <v>2458</v>
      </c>
      <c r="HT2048">
        <v>2430</v>
      </c>
      <c r="HU2048">
        <v>478.8648</v>
      </c>
      <c r="IB2048">
        <v>341.5</v>
      </c>
      <c r="IC2048">
        <v>293.89999999999998</v>
      </c>
      <c r="ID2048">
        <v>375</v>
      </c>
      <c r="IF2048">
        <v>9448.0577887840209</v>
      </c>
      <c r="IG2048">
        <v>9999.4645187143997</v>
      </c>
      <c r="IH2048">
        <v>99.5</v>
      </c>
      <c r="IL2048">
        <v>235</v>
      </c>
      <c r="IN2048">
        <v>167.72909749999999</v>
      </c>
      <c r="IS2048">
        <v>268</v>
      </c>
      <c r="IT2048">
        <v>253</v>
      </c>
      <c r="IW2048">
        <v>84.7</v>
      </c>
      <c r="JA2048">
        <v>0.13</v>
      </c>
      <c r="JC2048">
        <v>118.1</v>
      </c>
      <c r="JE2048">
        <v>1.29375</v>
      </c>
      <c r="JF2048">
        <v>207.39974049592172</v>
      </c>
      <c r="JH2048">
        <v>190.5</v>
      </c>
      <c r="JI2048">
        <v>3.19</v>
      </c>
      <c r="JL2048">
        <v>0.8</v>
      </c>
      <c r="JN2048">
        <v>118</v>
      </c>
      <c r="JO2048">
        <v>14</v>
      </c>
      <c r="JP2048">
        <v>120.4</v>
      </c>
      <c r="JR2048">
        <v>176.20000000000002</v>
      </c>
      <c r="JW2048">
        <v>277.2</v>
      </c>
      <c r="JX2048">
        <v>70.199999999999989</v>
      </c>
      <c r="JY2048">
        <v>2.3338507245679998</v>
      </c>
      <c r="KC2048">
        <v>1.76</v>
      </c>
      <c r="KG2048">
        <v>52627.105000000003</v>
      </c>
      <c r="KJ2048">
        <v>17.882496</v>
      </c>
      <c r="KK2048">
        <v>260.10000000000002</v>
      </c>
      <c r="KN2048">
        <v>75</v>
      </c>
      <c r="KO2048">
        <v>2.0299999999999998</v>
      </c>
      <c r="KP2048">
        <v>1.7799995638786399</v>
      </c>
      <c r="KR2048">
        <v>11.3</v>
      </c>
      <c r="KV2048">
        <v>861.5</v>
      </c>
      <c r="KZ2048">
        <v>125</v>
      </c>
      <c r="LB2048">
        <v>234.5</v>
      </c>
      <c r="LC2048">
        <v>270.10000000000002</v>
      </c>
      <c r="LF2048">
        <v>407</v>
      </c>
      <c r="LH2048">
        <v>297.40000000000003</v>
      </c>
      <c r="LI2048">
        <v>114.7</v>
      </c>
      <c r="LJ2048">
        <v>119.10000000000001</v>
      </c>
      <c r="LN2048">
        <v>153</v>
      </c>
      <c r="LR2048">
        <v>144.5</v>
      </c>
      <c r="LS2048">
        <v>269.52271300000001</v>
      </c>
      <c r="LV2048">
        <v>98</v>
      </c>
      <c r="LW2048">
        <v>3.0847031999999999</v>
      </c>
      <c r="MC2048">
        <v>26.5</v>
      </c>
      <c r="MH2048">
        <v>557</v>
      </c>
      <c r="ML2048">
        <v>1.1200000000000001</v>
      </c>
      <c r="MM2048">
        <v>359.8</v>
      </c>
      <c r="MO2048">
        <v>56.969189999999998</v>
      </c>
      <c r="MQ2048">
        <v>59</v>
      </c>
      <c r="MU2048">
        <v>362.526276</v>
      </c>
      <c r="MZ2048">
        <v>2936.167864</v>
      </c>
      <c r="NC2048">
        <v>135.6</v>
      </c>
      <c r="ND2048">
        <v>120.65630400000001</v>
      </c>
      <c r="NI2048">
        <v>77.75</v>
      </c>
      <c r="NJ2048">
        <v>124.9</v>
      </c>
      <c r="NL2048">
        <v>1.1200000000000001</v>
      </c>
      <c r="NN2048">
        <v>236.5</v>
      </c>
      <c r="NQ2048">
        <v>36.35</v>
      </c>
      <c r="NU2048">
        <v>482.5</v>
      </c>
      <c r="NX2048">
        <v>172.907904</v>
      </c>
      <c r="OC2048">
        <v>58.983421</v>
      </c>
      <c r="OI2048">
        <v>63</v>
      </c>
      <c r="OJ2048">
        <v>101.38059901394881</v>
      </c>
      <c r="OL2048">
        <v>123.5</v>
      </c>
      <c r="OQ2048">
        <v>1.1200000000000001</v>
      </c>
      <c r="OW2048">
        <v>3.6216447999999999</v>
      </c>
      <c r="PC2048">
        <v>100.60000000000001</v>
      </c>
      <c r="PI2048">
        <v>120</v>
      </c>
    </row>
    <row r="2049" spans="2:425">
      <c r="B2049" s="12">
        <v>42775</v>
      </c>
      <c r="C2049">
        <v>154.05577199999999</v>
      </c>
      <c r="I2049">
        <v>9.65</v>
      </c>
      <c r="J2049">
        <v>0.23100000000000001</v>
      </c>
      <c r="M2049">
        <v>46.875</v>
      </c>
      <c r="N2049">
        <v>12.558065142753001</v>
      </c>
      <c r="U2049">
        <v>76</v>
      </c>
      <c r="W2049">
        <v>60.78</v>
      </c>
      <c r="X2049">
        <v>32.110000000000007</v>
      </c>
      <c r="Y2049">
        <v>975</v>
      </c>
      <c r="AA2049">
        <v>2.2107060000000001</v>
      </c>
      <c r="AB2049">
        <v>11.7</v>
      </c>
      <c r="AE2049">
        <v>218.72974900000003</v>
      </c>
      <c r="AL2049">
        <v>0.47342128033210507</v>
      </c>
      <c r="AP2049">
        <v>2.112403235269904</v>
      </c>
      <c r="AU2049">
        <v>43.948237499999998</v>
      </c>
      <c r="AW2049">
        <v>12.6</v>
      </c>
      <c r="AY2049">
        <v>812</v>
      </c>
      <c r="AZ2049">
        <v>1.66</v>
      </c>
      <c r="BC2049">
        <v>610.5</v>
      </c>
      <c r="BD2049">
        <v>616</v>
      </c>
      <c r="BF2049">
        <v>56</v>
      </c>
      <c r="BG2049">
        <v>0.32700000000000001</v>
      </c>
      <c r="BI2049">
        <v>34.927461100000002</v>
      </c>
      <c r="BK2049">
        <v>423.3</v>
      </c>
      <c r="BO2049">
        <v>499.8</v>
      </c>
      <c r="BQ2049">
        <v>9.0096740999999998</v>
      </c>
      <c r="BV2049">
        <v>1.9</v>
      </c>
      <c r="CC2049">
        <v>4.7445658499999999</v>
      </c>
      <c r="CG2049">
        <v>235.9</v>
      </c>
      <c r="CI2049">
        <v>181.5</v>
      </c>
      <c r="CP2049">
        <v>132.9</v>
      </c>
      <c r="CQ2049">
        <v>369.5</v>
      </c>
      <c r="CU2049">
        <v>247</v>
      </c>
      <c r="CY2049">
        <v>124.7</v>
      </c>
      <c r="DA2049">
        <v>338.3</v>
      </c>
      <c r="DF2049">
        <v>233.5</v>
      </c>
      <c r="DL2049">
        <v>24.82</v>
      </c>
      <c r="DM2049">
        <v>5.8300899347551844</v>
      </c>
      <c r="DN2049">
        <v>11.6</v>
      </c>
      <c r="DQ2049">
        <v>892</v>
      </c>
      <c r="DX2049">
        <v>85.5</v>
      </c>
      <c r="DY2049">
        <v>53</v>
      </c>
      <c r="EC2049">
        <v>342.6</v>
      </c>
      <c r="EF2049">
        <v>334</v>
      </c>
      <c r="EH2049">
        <v>88.373193405411016</v>
      </c>
      <c r="EY2049">
        <v>82</v>
      </c>
      <c r="FA2049">
        <v>22.21</v>
      </c>
      <c r="FB2049">
        <v>586</v>
      </c>
      <c r="FE2049">
        <v>104.20542</v>
      </c>
      <c r="FI2049">
        <v>35</v>
      </c>
      <c r="FJ2049">
        <v>1413</v>
      </c>
      <c r="FK2049">
        <v>158.30000000000001</v>
      </c>
      <c r="FS2049">
        <v>632</v>
      </c>
      <c r="FW2049">
        <v>728</v>
      </c>
      <c r="FX2049">
        <v>521</v>
      </c>
      <c r="GB2049">
        <v>143</v>
      </c>
      <c r="GC2049">
        <v>370.5</v>
      </c>
      <c r="GG2049">
        <v>63.642247999999995</v>
      </c>
      <c r="GK2049">
        <v>260</v>
      </c>
      <c r="GL2049">
        <v>2.9512909999999999</v>
      </c>
      <c r="GN2049">
        <v>73.5</v>
      </c>
      <c r="GO2049">
        <v>70.103021999999996</v>
      </c>
      <c r="GT2049">
        <v>12.5</v>
      </c>
      <c r="GY2049">
        <v>254.9</v>
      </c>
      <c r="HB2049">
        <v>138.80000000000001</v>
      </c>
      <c r="HH2049">
        <v>229</v>
      </c>
      <c r="HI2049">
        <v>369.4</v>
      </c>
      <c r="HL2049">
        <v>6130</v>
      </c>
      <c r="HR2049">
        <v>2501</v>
      </c>
      <c r="HT2049">
        <v>2410</v>
      </c>
      <c r="HU2049">
        <v>485.84824500000002</v>
      </c>
      <c r="IB2049">
        <v>330.5</v>
      </c>
      <c r="IC2049">
        <v>292.5</v>
      </c>
      <c r="ID2049">
        <v>380</v>
      </c>
      <c r="IF2049">
        <v>9181.4459287830614</v>
      </c>
      <c r="IG2049">
        <v>9672.3008306021002</v>
      </c>
      <c r="IH2049">
        <v>99.5</v>
      </c>
      <c r="IL2049">
        <v>245</v>
      </c>
      <c r="IN2049">
        <v>164.4957655</v>
      </c>
      <c r="IS2049">
        <v>264.5</v>
      </c>
      <c r="IT2049">
        <v>255</v>
      </c>
      <c r="IW2049">
        <v>84.75</v>
      </c>
      <c r="JA2049">
        <v>0.13100000000000001</v>
      </c>
      <c r="JC2049">
        <v>117.9</v>
      </c>
      <c r="JE2049">
        <v>1.265625</v>
      </c>
      <c r="JF2049">
        <v>207.20716877772682</v>
      </c>
      <c r="JH2049">
        <v>189.5</v>
      </c>
      <c r="JI2049">
        <v>3.19</v>
      </c>
      <c r="JL2049">
        <v>0.82</v>
      </c>
      <c r="JN2049">
        <v>117.5</v>
      </c>
      <c r="JO2049">
        <v>14</v>
      </c>
      <c r="JP2049">
        <v>119.95</v>
      </c>
      <c r="JR2049">
        <v>175.20000000000002</v>
      </c>
      <c r="JW2049">
        <v>278.60000000000002</v>
      </c>
      <c r="JX2049">
        <v>69.400000000000006</v>
      </c>
      <c r="JY2049">
        <v>2.4013030576479997</v>
      </c>
      <c r="KC2049">
        <v>1.75</v>
      </c>
      <c r="KG2049">
        <v>52627.105000000003</v>
      </c>
      <c r="KJ2049">
        <v>18.478579</v>
      </c>
      <c r="KK2049">
        <v>260.89999999999998</v>
      </c>
      <c r="KN2049">
        <v>74.5</v>
      </c>
      <c r="KO2049">
        <v>2.0499999999999998</v>
      </c>
      <c r="KP2049">
        <v>1.7649995675538199</v>
      </c>
      <c r="KR2049">
        <v>11.2</v>
      </c>
      <c r="KV2049">
        <v>843.5</v>
      </c>
      <c r="KZ2049">
        <v>125</v>
      </c>
      <c r="LB2049">
        <v>236</v>
      </c>
      <c r="LC2049">
        <v>270.7</v>
      </c>
      <c r="LF2049">
        <v>407.5</v>
      </c>
      <c r="LH2049">
        <v>298.8</v>
      </c>
      <c r="LI2049">
        <v>114.30000000000001</v>
      </c>
      <c r="LJ2049">
        <v>118.2</v>
      </c>
      <c r="LN2049">
        <v>152</v>
      </c>
      <c r="LR2049">
        <v>144</v>
      </c>
      <c r="LS2049">
        <v>263.74206500000003</v>
      </c>
      <c r="LV2049">
        <v>98</v>
      </c>
      <c r="LW2049">
        <v>3.0847031999999999</v>
      </c>
      <c r="MC2049">
        <v>26.7</v>
      </c>
      <c r="MH2049">
        <v>552</v>
      </c>
      <c r="ML2049">
        <v>1.1100000000000001</v>
      </c>
      <c r="MM2049">
        <v>359</v>
      </c>
      <c r="MO2049">
        <v>56.969189999999998</v>
      </c>
      <c r="MQ2049">
        <v>59</v>
      </c>
      <c r="MU2049">
        <v>370.32254</v>
      </c>
      <c r="MZ2049">
        <v>2929.7848899999999</v>
      </c>
      <c r="NC2049">
        <v>135.4</v>
      </c>
      <c r="ND2049">
        <v>120.65630400000001</v>
      </c>
      <c r="NI2049">
        <v>80.8</v>
      </c>
      <c r="NJ2049">
        <v>126.1</v>
      </c>
      <c r="NL2049">
        <v>1.08</v>
      </c>
      <c r="NN2049">
        <v>235.7</v>
      </c>
      <c r="NQ2049">
        <v>36.590000000000003</v>
      </c>
      <c r="NU2049">
        <v>482.5</v>
      </c>
      <c r="NX2049">
        <v>174.330624</v>
      </c>
      <c r="OC2049">
        <v>58.483561999999999</v>
      </c>
      <c r="OI2049">
        <v>62</v>
      </c>
      <c r="OJ2049">
        <v>101.75916734484481</v>
      </c>
      <c r="OL2049">
        <v>123.80000000000001</v>
      </c>
      <c r="OQ2049">
        <v>1.1100000000000001</v>
      </c>
      <c r="OW2049">
        <v>3.5995616000000004</v>
      </c>
      <c r="PC2049">
        <v>101.2</v>
      </c>
      <c r="PI2049">
        <v>121</v>
      </c>
    </row>
    <row r="2050" spans="2:425">
      <c r="B2050" s="12">
        <v>42774</v>
      </c>
      <c r="C2050">
        <v>154.05577199999999</v>
      </c>
      <c r="I2050">
        <v>9.6</v>
      </c>
      <c r="J2050">
        <v>0.23</v>
      </c>
      <c r="M2050">
        <v>47</v>
      </c>
      <c r="N2050">
        <v>12.447906676588502</v>
      </c>
      <c r="U2050">
        <v>75.5</v>
      </c>
      <c r="W2050">
        <v>60.44</v>
      </c>
      <c r="X2050">
        <v>32.230000000000004</v>
      </c>
      <c r="Y2050">
        <v>970</v>
      </c>
      <c r="AA2050">
        <v>2.2447170000000001</v>
      </c>
      <c r="AB2050">
        <v>12</v>
      </c>
      <c r="AE2050">
        <v>211.21462200000002</v>
      </c>
      <c r="AL2050">
        <v>0.46957232683346994</v>
      </c>
      <c r="AP2050">
        <v>2.1362273319082856</v>
      </c>
      <c r="AU2050">
        <v>43.502062500000001</v>
      </c>
      <c r="AW2050">
        <v>12.7</v>
      </c>
      <c r="AY2050">
        <v>803</v>
      </c>
      <c r="AZ2050">
        <v>1.65</v>
      </c>
      <c r="BC2050">
        <v>604.5</v>
      </c>
      <c r="BD2050">
        <v>614.5</v>
      </c>
      <c r="BF2050">
        <v>56.5</v>
      </c>
      <c r="BG2050">
        <v>0.32800000000000001</v>
      </c>
      <c r="BI2050">
        <v>35.3040375</v>
      </c>
      <c r="BK2050">
        <v>423</v>
      </c>
      <c r="BO2050">
        <v>494.2</v>
      </c>
      <c r="BQ2050">
        <v>9.1322547000000007</v>
      </c>
      <c r="BV2050">
        <v>1.85</v>
      </c>
      <c r="CC2050">
        <v>4.6565223600000003</v>
      </c>
      <c r="CG2050">
        <v>234.1</v>
      </c>
      <c r="CI2050">
        <v>185</v>
      </c>
      <c r="CP2050">
        <v>132.5</v>
      </c>
      <c r="CQ2050">
        <v>364.5</v>
      </c>
      <c r="CU2050">
        <v>246</v>
      </c>
      <c r="CY2050">
        <v>121.8</v>
      </c>
      <c r="DA2050">
        <v>337.4</v>
      </c>
      <c r="DF2050">
        <v>234</v>
      </c>
      <c r="DL2050">
        <v>24.27</v>
      </c>
      <c r="DM2050">
        <v>5.7909618143877006</v>
      </c>
      <c r="DN2050">
        <v>11.6</v>
      </c>
      <c r="DQ2050">
        <v>892</v>
      </c>
      <c r="DX2050">
        <v>86</v>
      </c>
      <c r="DY2050">
        <v>53.5</v>
      </c>
      <c r="EC2050">
        <v>314.7</v>
      </c>
      <c r="EF2050">
        <v>333</v>
      </c>
      <c r="EH2050">
        <v>87.748647868977017</v>
      </c>
      <c r="EY2050">
        <v>83</v>
      </c>
      <c r="FA2050">
        <v>22.13</v>
      </c>
      <c r="FB2050">
        <v>591</v>
      </c>
      <c r="FE2050">
        <v>104.20542</v>
      </c>
      <c r="FI2050">
        <v>36</v>
      </c>
      <c r="FJ2050">
        <v>1382</v>
      </c>
      <c r="FK2050">
        <v>158</v>
      </c>
      <c r="FS2050">
        <v>633</v>
      </c>
      <c r="FW2050">
        <v>727</v>
      </c>
      <c r="FX2050">
        <v>521</v>
      </c>
      <c r="GB2050">
        <v>141.5</v>
      </c>
      <c r="GC2050">
        <v>366</v>
      </c>
      <c r="GG2050">
        <v>63.642247999999995</v>
      </c>
      <c r="GK2050">
        <v>262</v>
      </c>
      <c r="GL2050">
        <v>2.8629289999999998</v>
      </c>
      <c r="GN2050">
        <v>71.5</v>
      </c>
      <c r="GO2050">
        <v>69.496943999999999</v>
      </c>
      <c r="GT2050">
        <v>11.8</v>
      </c>
      <c r="GY2050">
        <v>253</v>
      </c>
      <c r="HB2050">
        <v>139.4</v>
      </c>
      <c r="HH2050">
        <v>226</v>
      </c>
      <c r="HI2050">
        <v>367.4</v>
      </c>
      <c r="HL2050">
        <v>6055</v>
      </c>
      <c r="HR2050">
        <v>2504</v>
      </c>
      <c r="HT2050">
        <v>2430</v>
      </c>
      <c r="HU2050">
        <v>490.83642000000003</v>
      </c>
      <c r="IB2050">
        <v>341.5</v>
      </c>
      <c r="IC2050">
        <v>289.8</v>
      </c>
      <c r="ID2050">
        <v>375</v>
      </c>
      <c r="IF2050">
        <v>8881.5075862819813</v>
      </c>
      <c r="IG2050">
        <v>9303.1930799113015</v>
      </c>
      <c r="IH2050">
        <v>99.5</v>
      </c>
      <c r="IL2050">
        <v>231.5</v>
      </c>
      <c r="IN2050">
        <v>164.091599</v>
      </c>
      <c r="IS2050">
        <v>266</v>
      </c>
      <c r="IT2050">
        <v>253</v>
      </c>
      <c r="IW2050">
        <v>84.2</v>
      </c>
      <c r="JA2050">
        <v>0.129</v>
      </c>
      <c r="JC2050">
        <v>119.5</v>
      </c>
      <c r="JE2050">
        <v>1.3162499999999999</v>
      </c>
      <c r="JF2050">
        <v>206.24431018675224</v>
      </c>
      <c r="JH2050">
        <v>188</v>
      </c>
      <c r="JI2050">
        <v>3.16</v>
      </c>
      <c r="JL2050">
        <v>0.8</v>
      </c>
      <c r="JN2050">
        <v>120</v>
      </c>
      <c r="JO2050">
        <v>14</v>
      </c>
      <c r="JP2050">
        <v>116.55</v>
      </c>
      <c r="JR2050">
        <v>176.20000000000002</v>
      </c>
      <c r="JW2050">
        <v>282.10000000000002</v>
      </c>
      <c r="JX2050">
        <v>68</v>
      </c>
      <c r="JY2050">
        <v>2.3540864244919995</v>
      </c>
      <c r="KC2050">
        <v>1.75</v>
      </c>
      <c r="KG2050">
        <v>52169.477999999996</v>
      </c>
      <c r="KJ2050">
        <v>18.776620999999999</v>
      </c>
      <c r="KK2050">
        <v>258.2</v>
      </c>
      <c r="KN2050">
        <v>74</v>
      </c>
      <c r="KO2050">
        <v>2.04</v>
      </c>
      <c r="KP2050">
        <v>1.7649995675538199</v>
      </c>
      <c r="KR2050">
        <v>11.1</v>
      </c>
      <c r="KV2050">
        <v>823</v>
      </c>
      <c r="KZ2050">
        <v>127.5</v>
      </c>
      <c r="LB2050">
        <v>237</v>
      </c>
      <c r="LC2050">
        <v>271.5</v>
      </c>
      <c r="LF2050">
        <v>406.5</v>
      </c>
      <c r="LH2050">
        <v>297</v>
      </c>
      <c r="LI2050">
        <v>113.2</v>
      </c>
      <c r="LJ2050">
        <v>118.10000000000001</v>
      </c>
      <c r="LN2050">
        <v>150</v>
      </c>
      <c r="LR2050">
        <v>142.5</v>
      </c>
      <c r="LS2050">
        <v>268.80013200000002</v>
      </c>
      <c r="LV2050">
        <v>97</v>
      </c>
      <c r="LW2050">
        <v>3.0576444</v>
      </c>
      <c r="MC2050">
        <v>26.1</v>
      </c>
      <c r="MH2050">
        <v>551</v>
      </c>
      <c r="ML2050">
        <v>1.1299999999999999</v>
      </c>
      <c r="MM2050">
        <v>358.2</v>
      </c>
      <c r="MO2050">
        <v>54.753721499999997</v>
      </c>
      <c r="MQ2050">
        <v>59</v>
      </c>
      <c r="MU2050">
        <v>359.60267699999997</v>
      </c>
      <c r="MZ2050">
        <v>2929.7848899999999</v>
      </c>
      <c r="NC2050">
        <v>133.80000000000001</v>
      </c>
      <c r="ND2050">
        <v>120.65630400000001</v>
      </c>
      <c r="NI2050">
        <v>79.8</v>
      </c>
      <c r="NJ2050">
        <v>126.5</v>
      </c>
      <c r="NL2050">
        <v>1.1299999999999999</v>
      </c>
      <c r="NN2050">
        <v>235.1</v>
      </c>
      <c r="NQ2050">
        <v>35.92</v>
      </c>
      <c r="NU2050">
        <v>482.5</v>
      </c>
      <c r="NX2050">
        <v>175.84819200000001</v>
      </c>
      <c r="OC2050">
        <v>58.483561999999999</v>
      </c>
      <c r="OI2050">
        <v>62</v>
      </c>
      <c r="OJ2050">
        <v>101.6077400124864</v>
      </c>
      <c r="OL2050">
        <v>123.5</v>
      </c>
      <c r="OQ2050">
        <v>1.1299999999999999</v>
      </c>
      <c r="OW2050">
        <v>3.6216447999999999</v>
      </c>
      <c r="PC2050">
        <v>100.4</v>
      </c>
      <c r="PI2050">
        <v>117</v>
      </c>
    </row>
    <row r="2051" spans="2:425">
      <c r="B2051" s="12">
        <v>42773</v>
      </c>
      <c r="C2051">
        <v>154.64602400000001</v>
      </c>
      <c r="I2051">
        <v>9.6</v>
      </c>
      <c r="J2051">
        <v>0.23100000000000001</v>
      </c>
      <c r="M2051">
        <v>49.400000000000006</v>
      </c>
      <c r="N2051">
        <v>12.227589744259502</v>
      </c>
      <c r="U2051">
        <v>74.5</v>
      </c>
      <c r="W2051">
        <v>61</v>
      </c>
      <c r="X2051">
        <v>32.160000000000004</v>
      </c>
      <c r="Y2051">
        <v>980</v>
      </c>
      <c r="AA2051">
        <v>2.2107060000000001</v>
      </c>
      <c r="AB2051">
        <v>11.3</v>
      </c>
      <c r="AE2051">
        <v>213.58782000000002</v>
      </c>
      <c r="AL2051">
        <v>0.48111918732937498</v>
      </c>
      <c r="AP2051">
        <v>2.0965205041776489</v>
      </c>
      <c r="AU2051">
        <v>44.394412500000001</v>
      </c>
      <c r="AW2051">
        <v>12.6</v>
      </c>
      <c r="AY2051">
        <v>806</v>
      </c>
      <c r="AZ2051">
        <v>1.7</v>
      </c>
      <c r="BC2051">
        <v>621.5</v>
      </c>
      <c r="BD2051">
        <v>630</v>
      </c>
      <c r="BF2051">
        <v>56.5</v>
      </c>
      <c r="BG2051">
        <v>0.32900000000000001</v>
      </c>
      <c r="BI2051">
        <v>35.209893399999999</v>
      </c>
      <c r="BK2051">
        <v>422.9</v>
      </c>
      <c r="BO2051">
        <v>496.3</v>
      </c>
      <c r="BQ2051">
        <v>9.3774159000000008</v>
      </c>
      <c r="BV2051">
        <v>1.74</v>
      </c>
      <c r="CC2051">
        <v>4.6956528000000004</v>
      </c>
      <c r="CG2051">
        <v>236.1</v>
      </c>
      <c r="CI2051">
        <v>186</v>
      </c>
      <c r="CP2051">
        <v>131.1</v>
      </c>
      <c r="CQ2051">
        <v>347.5</v>
      </c>
      <c r="CU2051">
        <v>255.5</v>
      </c>
      <c r="CY2051">
        <v>125.2</v>
      </c>
      <c r="DA2051">
        <v>337.9</v>
      </c>
      <c r="DF2051">
        <v>233.5</v>
      </c>
      <c r="DL2051">
        <v>24.11</v>
      </c>
      <c r="DM2051">
        <v>5.8300899347551844</v>
      </c>
      <c r="DN2051">
        <v>11.9</v>
      </c>
      <c r="DQ2051">
        <v>892</v>
      </c>
      <c r="DX2051">
        <v>86</v>
      </c>
      <c r="DY2051">
        <v>53</v>
      </c>
      <c r="EC2051">
        <v>321.3</v>
      </c>
      <c r="EF2051">
        <v>332</v>
      </c>
      <c r="EH2051">
        <v>89.934557246496013</v>
      </c>
      <c r="EY2051">
        <v>83</v>
      </c>
      <c r="FA2051">
        <v>22.14</v>
      </c>
      <c r="FB2051">
        <v>585</v>
      </c>
      <c r="FE2051">
        <v>106.13515</v>
      </c>
      <c r="FI2051">
        <v>35.799999999999997</v>
      </c>
      <c r="FJ2051">
        <v>1398</v>
      </c>
      <c r="FK2051">
        <v>157.4</v>
      </c>
      <c r="FS2051">
        <v>630</v>
      </c>
      <c r="FW2051">
        <v>724</v>
      </c>
      <c r="FX2051">
        <v>521</v>
      </c>
      <c r="GB2051">
        <v>141.5</v>
      </c>
      <c r="GC2051">
        <v>362.5</v>
      </c>
      <c r="GG2051">
        <v>64.479646000000002</v>
      </c>
      <c r="GK2051">
        <v>265.5</v>
      </c>
      <c r="GL2051">
        <v>3.004308</v>
      </c>
      <c r="GN2051">
        <v>71</v>
      </c>
      <c r="GO2051">
        <v>67.880735999999999</v>
      </c>
      <c r="GT2051">
        <v>13.1</v>
      </c>
      <c r="GY2051">
        <v>252.9</v>
      </c>
      <c r="HB2051">
        <v>138.4</v>
      </c>
      <c r="HH2051">
        <v>226.5</v>
      </c>
      <c r="HI2051">
        <v>368.2</v>
      </c>
      <c r="HL2051">
        <v>6025</v>
      </c>
      <c r="HR2051">
        <v>2700</v>
      </c>
      <c r="HT2051">
        <v>2430</v>
      </c>
      <c r="HU2051">
        <v>490.83642000000003</v>
      </c>
      <c r="IB2051">
        <v>340</v>
      </c>
      <c r="IC2051">
        <v>304.60000000000002</v>
      </c>
      <c r="ID2051">
        <v>375</v>
      </c>
      <c r="IF2051">
        <v>9248.0988937833008</v>
      </c>
      <c r="IG2051">
        <v>9722.6337056963002</v>
      </c>
      <c r="IH2051">
        <v>99.5</v>
      </c>
      <c r="IL2051">
        <v>235</v>
      </c>
      <c r="IN2051">
        <v>169.74993000000001</v>
      </c>
      <c r="IS2051">
        <v>266</v>
      </c>
      <c r="IT2051">
        <v>252</v>
      </c>
      <c r="IW2051">
        <v>84.15</v>
      </c>
      <c r="JA2051">
        <v>0.13800000000000001</v>
      </c>
      <c r="JC2051">
        <v>121.4</v>
      </c>
      <c r="JE2051">
        <v>1.3162499999999999</v>
      </c>
      <c r="JF2051">
        <v>206.24431018675224</v>
      </c>
      <c r="JH2051">
        <v>189</v>
      </c>
      <c r="JI2051">
        <v>3.14</v>
      </c>
      <c r="JL2051">
        <v>0.78500000000000003</v>
      </c>
      <c r="JN2051">
        <v>118.5</v>
      </c>
      <c r="JO2051">
        <v>13.8</v>
      </c>
      <c r="JP2051">
        <v>116.75</v>
      </c>
      <c r="JR2051">
        <v>177.20000000000002</v>
      </c>
      <c r="JW2051">
        <v>280.39999999999998</v>
      </c>
      <c r="JX2051">
        <v>67.599999999999994</v>
      </c>
      <c r="JY2051">
        <v>2.3945578243399996</v>
      </c>
      <c r="KC2051">
        <v>1.82</v>
      </c>
      <c r="KG2051">
        <v>52627.105000000003</v>
      </c>
      <c r="KJ2051">
        <v>19.174009999999999</v>
      </c>
      <c r="KK2051">
        <v>256.60000000000002</v>
      </c>
      <c r="KN2051">
        <v>73.5</v>
      </c>
      <c r="KO2051">
        <v>2.11</v>
      </c>
      <c r="KP2051">
        <v>1.7549995700039398</v>
      </c>
      <c r="KR2051">
        <v>11.1</v>
      </c>
      <c r="KV2051">
        <v>825</v>
      </c>
      <c r="KZ2051">
        <v>125</v>
      </c>
      <c r="LB2051">
        <v>239</v>
      </c>
      <c r="LC2051">
        <v>267</v>
      </c>
      <c r="LF2051">
        <v>406.5</v>
      </c>
      <c r="LH2051">
        <v>298.40000000000003</v>
      </c>
      <c r="LI2051">
        <v>115</v>
      </c>
      <c r="LJ2051">
        <v>119.5</v>
      </c>
      <c r="LN2051">
        <v>149</v>
      </c>
      <c r="LR2051">
        <v>145</v>
      </c>
      <c r="LS2051">
        <v>275.303361</v>
      </c>
      <c r="LV2051">
        <v>97.5</v>
      </c>
      <c r="LW2051">
        <v>3.1117620000000001</v>
      </c>
      <c r="MC2051">
        <v>26.3</v>
      </c>
      <c r="MH2051">
        <v>552.5</v>
      </c>
      <c r="ML2051">
        <v>1.1100000000000001</v>
      </c>
      <c r="MM2051">
        <v>360.8</v>
      </c>
      <c r="MO2051">
        <v>55.386712499999994</v>
      </c>
      <c r="MQ2051">
        <v>58.5</v>
      </c>
      <c r="MU2051">
        <v>357.16634449999998</v>
      </c>
      <c r="MZ2051">
        <v>2936.167864</v>
      </c>
      <c r="NC2051">
        <v>134</v>
      </c>
      <c r="ND2051">
        <v>120.65630400000001</v>
      </c>
      <c r="NI2051">
        <v>80.599999999999994</v>
      </c>
      <c r="NJ2051">
        <v>123.7</v>
      </c>
      <c r="NL2051">
        <v>1.1100000000000001</v>
      </c>
      <c r="NN2051">
        <v>236.5</v>
      </c>
      <c r="NQ2051">
        <v>35.76</v>
      </c>
      <c r="NU2051">
        <v>485</v>
      </c>
      <c r="NX2051">
        <v>174.61516799999998</v>
      </c>
      <c r="OC2051">
        <v>58.483561999999999</v>
      </c>
      <c r="OI2051">
        <v>62.5</v>
      </c>
      <c r="OJ2051">
        <v>101.53202634630719</v>
      </c>
      <c r="OL2051">
        <v>123.80000000000001</v>
      </c>
      <c r="OQ2051">
        <v>1.1299999999999999</v>
      </c>
      <c r="OW2051">
        <v>3.6437279999999999</v>
      </c>
      <c r="PC2051">
        <v>98.52000000000001</v>
      </c>
      <c r="PI2051">
        <v>117.5</v>
      </c>
    </row>
    <row r="2052" spans="2:425">
      <c r="B2052" s="12">
        <v>42772</v>
      </c>
      <c r="C2052">
        <v>155.236276</v>
      </c>
      <c r="I2052">
        <v>9.6</v>
      </c>
      <c r="J2052">
        <v>0.23200000000000001</v>
      </c>
      <c r="M2052">
        <v>51.650000000000006</v>
      </c>
      <c r="N2052">
        <v>12.227589744259502</v>
      </c>
      <c r="U2052">
        <v>77</v>
      </c>
      <c r="W2052">
        <v>60.52000000000001</v>
      </c>
      <c r="X2052">
        <v>32.21</v>
      </c>
      <c r="Y2052">
        <v>970</v>
      </c>
      <c r="AA2052">
        <v>2.2277119999999999</v>
      </c>
      <c r="AB2052">
        <v>11.8</v>
      </c>
      <c r="AE2052">
        <v>213.98335300000002</v>
      </c>
      <c r="AL2052">
        <v>0.48881709432664505</v>
      </c>
      <c r="AP2052">
        <v>2.1679927940927954</v>
      </c>
      <c r="AU2052">
        <v>45.063674999999996</v>
      </c>
      <c r="AW2052">
        <v>12.6</v>
      </c>
      <c r="AY2052">
        <v>803</v>
      </c>
      <c r="AZ2052">
        <v>1.7</v>
      </c>
      <c r="BC2052">
        <v>616</v>
      </c>
      <c r="BD2052">
        <v>621</v>
      </c>
      <c r="BF2052">
        <v>57</v>
      </c>
      <c r="BG2052">
        <v>0.32900000000000001</v>
      </c>
      <c r="BI2052">
        <v>35.586469799999996</v>
      </c>
      <c r="BK2052">
        <v>419.9</v>
      </c>
      <c r="BO2052">
        <v>494.3</v>
      </c>
      <c r="BQ2052">
        <v>9.3774159000000008</v>
      </c>
      <c r="BV2052">
        <v>1.74</v>
      </c>
      <c r="CC2052">
        <v>4.7934789000000002</v>
      </c>
      <c r="CG2052">
        <v>234.1</v>
      </c>
      <c r="CI2052">
        <v>187</v>
      </c>
      <c r="CP2052">
        <v>131.1</v>
      </c>
      <c r="CQ2052">
        <v>329.9</v>
      </c>
      <c r="CU2052">
        <v>252.5</v>
      </c>
      <c r="CY2052">
        <v>123.3</v>
      </c>
      <c r="DA2052">
        <v>334.9</v>
      </c>
      <c r="DF2052">
        <v>234</v>
      </c>
      <c r="DL2052">
        <v>24</v>
      </c>
      <c r="DM2052">
        <v>5.8300899347551844</v>
      </c>
      <c r="DN2052">
        <v>11.9</v>
      </c>
      <c r="DQ2052">
        <v>892</v>
      </c>
      <c r="DX2052">
        <v>88</v>
      </c>
      <c r="DY2052">
        <v>53</v>
      </c>
      <c r="EC2052">
        <v>321.8</v>
      </c>
      <c r="EF2052">
        <v>333</v>
      </c>
      <c r="EH2052">
        <v>89.934557246496013</v>
      </c>
      <c r="EY2052">
        <v>82.5</v>
      </c>
      <c r="FA2052">
        <v>21.95</v>
      </c>
      <c r="FB2052">
        <v>585</v>
      </c>
      <c r="FE2052">
        <v>106.13515</v>
      </c>
      <c r="FI2052">
        <v>36.6</v>
      </c>
      <c r="FJ2052">
        <v>1405</v>
      </c>
      <c r="FK2052">
        <v>157.9</v>
      </c>
      <c r="FS2052">
        <v>626</v>
      </c>
      <c r="FW2052">
        <v>717</v>
      </c>
      <c r="FX2052">
        <v>517</v>
      </c>
      <c r="GB2052">
        <v>140</v>
      </c>
      <c r="GC2052">
        <v>367.5</v>
      </c>
      <c r="GG2052">
        <v>64.060946999999999</v>
      </c>
      <c r="GK2052">
        <v>254.5</v>
      </c>
      <c r="GL2052">
        <v>2.968963</v>
      </c>
      <c r="GN2052">
        <v>72.5</v>
      </c>
      <c r="GO2052">
        <v>64.648319999999998</v>
      </c>
      <c r="GT2052">
        <v>13.1</v>
      </c>
      <c r="GY2052">
        <v>247.3</v>
      </c>
      <c r="HB2052">
        <v>138.70000000000002</v>
      </c>
      <c r="HH2052">
        <v>224.5</v>
      </c>
      <c r="HI2052">
        <v>364.4</v>
      </c>
      <c r="HL2052">
        <v>5960</v>
      </c>
      <c r="HR2052">
        <v>2700</v>
      </c>
      <c r="HT2052">
        <v>2430</v>
      </c>
      <c r="HU2052">
        <v>490.83642000000003</v>
      </c>
      <c r="IB2052">
        <v>346.5</v>
      </c>
      <c r="IC2052">
        <v>305</v>
      </c>
      <c r="ID2052">
        <v>380</v>
      </c>
      <c r="IF2052">
        <v>9273.0937556583904</v>
      </c>
      <c r="IG2052">
        <v>9764.5777682748012</v>
      </c>
      <c r="IH2052">
        <v>99.5</v>
      </c>
      <c r="IL2052">
        <v>234</v>
      </c>
      <c r="IN2052">
        <v>164.091599</v>
      </c>
      <c r="IS2052">
        <v>266.5</v>
      </c>
      <c r="IT2052">
        <v>251.5</v>
      </c>
      <c r="IW2052">
        <v>83.35</v>
      </c>
      <c r="JA2052">
        <v>0.14899999999999999</v>
      </c>
      <c r="JC2052">
        <v>122.9</v>
      </c>
      <c r="JE2052">
        <v>1.2993749999999999</v>
      </c>
      <c r="JF2052">
        <v>206.62945362314207</v>
      </c>
      <c r="JH2052">
        <v>193</v>
      </c>
      <c r="JI2052">
        <v>3.01</v>
      </c>
      <c r="JL2052">
        <v>0.77</v>
      </c>
      <c r="JN2052">
        <v>120</v>
      </c>
      <c r="JO2052">
        <v>14.2</v>
      </c>
      <c r="JP2052">
        <v>116.55</v>
      </c>
      <c r="JR2052">
        <v>175.20000000000002</v>
      </c>
      <c r="JW2052">
        <v>279.39999999999998</v>
      </c>
      <c r="JX2052">
        <v>68.400000000000006</v>
      </c>
      <c r="JY2052">
        <v>2.3473411911839994</v>
      </c>
      <c r="KC2052">
        <v>1.86</v>
      </c>
      <c r="KG2052">
        <v>52627.105000000003</v>
      </c>
      <c r="KJ2052">
        <v>19.670746000000001</v>
      </c>
      <c r="KK2052">
        <v>255.5</v>
      </c>
      <c r="KN2052">
        <v>75</v>
      </c>
      <c r="KO2052">
        <v>2.1800000000000002</v>
      </c>
      <c r="KP2052">
        <v>1.7699995663287598</v>
      </c>
      <c r="KR2052">
        <v>11.3</v>
      </c>
      <c r="KV2052">
        <v>884.5</v>
      </c>
      <c r="KZ2052">
        <v>127</v>
      </c>
      <c r="LB2052">
        <v>236</v>
      </c>
      <c r="LC2052">
        <v>265</v>
      </c>
      <c r="LF2052">
        <v>417</v>
      </c>
      <c r="LH2052">
        <v>299.40000000000003</v>
      </c>
      <c r="LI2052">
        <v>115.80000000000001</v>
      </c>
      <c r="LJ2052">
        <v>119.60000000000001</v>
      </c>
      <c r="LN2052">
        <v>148</v>
      </c>
      <c r="LR2052">
        <v>145.5</v>
      </c>
      <c r="LS2052">
        <v>278.55497600000001</v>
      </c>
      <c r="LV2052">
        <v>97</v>
      </c>
      <c r="LW2052">
        <v>3.1658795999999998</v>
      </c>
      <c r="MC2052">
        <v>26.3</v>
      </c>
      <c r="MH2052">
        <v>544</v>
      </c>
      <c r="ML2052">
        <v>1.1299999999999999</v>
      </c>
      <c r="MM2052">
        <v>361.4</v>
      </c>
      <c r="MO2052">
        <v>57.2856855</v>
      </c>
      <c r="MQ2052">
        <v>58.5</v>
      </c>
      <c r="MU2052">
        <v>358.62814400000002</v>
      </c>
      <c r="MZ2052">
        <v>2936.167864</v>
      </c>
      <c r="NC2052">
        <v>135</v>
      </c>
      <c r="ND2052">
        <v>122.64241600000001</v>
      </c>
      <c r="NI2052">
        <v>80.650000000000006</v>
      </c>
      <c r="NJ2052">
        <v>122.4</v>
      </c>
      <c r="NL2052">
        <v>1.1399999999999999</v>
      </c>
      <c r="NN2052">
        <v>234.3</v>
      </c>
      <c r="NQ2052">
        <v>35.729999999999997</v>
      </c>
      <c r="NU2052">
        <v>482</v>
      </c>
      <c r="NX2052">
        <v>174.140928</v>
      </c>
      <c r="OC2052">
        <v>58.983421</v>
      </c>
      <c r="OI2052">
        <v>63</v>
      </c>
      <c r="OJ2052">
        <v>101.07774434923201</v>
      </c>
      <c r="OL2052">
        <v>123.5</v>
      </c>
      <c r="OQ2052">
        <v>1.1399999999999999</v>
      </c>
      <c r="OW2052">
        <v>3.6216447999999999</v>
      </c>
      <c r="PC2052">
        <v>100.2</v>
      </c>
      <c r="PI2052">
        <v>118.5</v>
      </c>
    </row>
    <row r="2053" spans="2:425">
      <c r="B2053" s="12">
        <v>42769</v>
      </c>
      <c r="C2053">
        <v>157.00703200000001</v>
      </c>
      <c r="I2053">
        <v>9.5500000000000007</v>
      </c>
      <c r="J2053">
        <v>0.23400000000000001</v>
      </c>
      <c r="M2053">
        <v>51.35</v>
      </c>
      <c r="N2053">
        <v>12.117431278095001</v>
      </c>
      <c r="U2053">
        <v>74</v>
      </c>
      <c r="W2053">
        <v>60.74</v>
      </c>
      <c r="X2053">
        <v>32.040000000000006</v>
      </c>
      <c r="Y2053">
        <v>965</v>
      </c>
      <c r="AA2053">
        <v>2.2617229999999999</v>
      </c>
      <c r="AB2053">
        <v>11.8</v>
      </c>
      <c r="AE2053">
        <v>216.75208400000002</v>
      </c>
      <c r="AL2053">
        <v>0.48496814082801004</v>
      </c>
      <c r="AP2053">
        <v>2.1838755251850506</v>
      </c>
      <c r="AU2053">
        <v>44.171324999999996</v>
      </c>
      <c r="AW2053">
        <v>12.5</v>
      </c>
      <c r="AY2053">
        <v>795</v>
      </c>
      <c r="AZ2053">
        <v>1.7</v>
      </c>
      <c r="BC2053">
        <v>616</v>
      </c>
      <c r="BD2053">
        <v>627</v>
      </c>
      <c r="BF2053">
        <v>58.5</v>
      </c>
      <c r="BG2053">
        <v>0.33400000000000002</v>
      </c>
      <c r="BI2053">
        <v>35.774757999999999</v>
      </c>
      <c r="BK2053">
        <v>422</v>
      </c>
      <c r="BO2053">
        <v>501</v>
      </c>
      <c r="BQ2053">
        <v>9.3161255999999995</v>
      </c>
      <c r="BV2053">
        <v>1.75</v>
      </c>
      <c r="CC2053">
        <v>4.6173919200000002</v>
      </c>
      <c r="CG2053">
        <v>238.6</v>
      </c>
      <c r="CI2053">
        <v>185.5</v>
      </c>
      <c r="CP2053">
        <v>129.9</v>
      </c>
      <c r="CQ2053">
        <v>331.6</v>
      </c>
      <c r="CU2053">
        <v>256.5</v>
      </c>
      <c r="CY2053">
        <v>123.5</v>
      </c>
      <c r="DA2053">
        <v>337.3</v>
      </c>
      <c r="DF2053">
        <v>236.5</v>
      </c>
      <c r="DL2053">
        <v>23.95</v>
      </c>
      <c r="DM2053">
        <v>5.8300899347551844</v>
      </c>
      <c r="DN2053">
        <v>11.9</v>
      </c>
      <c r="DQ2053">
        <v>892</v>
      </c>
      <c r="DX2053">
        <v>87</v>
      </c>
      <c r="DY2053">
        <v>53.5</v>
      </c>
      <c r="EC2053">
        <v>324.3</v>
      </c>
      <c r="EF2053">
        <v>332</v>
      </c>
      <c r="EH2053">
        <v>91.183648319364011</v>
      </c>
      <c r="EY2053">
        <v>82.5</v>
      </c>
      <c r="FA2053">
        <v>21.84</v>
      </c>
      <c r="FB2053">
        <v>576</v>
      </c>
      <c r="FE2053">
        <v>107.100015</v>
      </c>
      <c r="FI2053">
        <v>36.700000000000003</v>
      </c>
      <c r="FJ2053">
        <v>1375</v>
      </c>
      <c r="FK2053">
        <v>158</v>
      </c>
      <c r="FS2053">
        <v>638</v>
      </c>
      <c r="FW2053">
        <v>805</v>
      </c>
      <c r="FX2053">
        <v>517</v>
      </c>
      <c r="GB2053">
        <v>140.5</v>
      </c>
      <c r="GC2053">
        <v>368.5</v>
      </c>
      <c r="GG2053">
        <v>64.479646000000002</v>
      </c>
      <c r="GK2053">
        <v>268.5</v>
      </c>
      <c r="GL2053">
        <v>3.0396529999999999</v>
      </c>
      <c r="GN2053">
        <v>73.5</v>
      </c>
      <c r="GO2053">
        <v>66.668580000000006</v>
      </c>
      <c r="GT2053">
        <v>13.2</v>
      </c>
      <c r="GY2053">
        <v>248.9</v>
      </c>
      <c r="HB2053">
        <v>138.80000000000001</v>
      </c>
      <c r="HH2053">
        <v>223.5</v>
      </c>
      <c r="HI2053">
        <v>368.2</v>
      </c>
      <c r="HL2053">
        <v>6005</v>
      </c>
      <c r="HR2053">
        <v>2576</v>
      </c>
      <c r="HT2053">
        <v>2431</v>
      </c>
      <c r="HU2053">
        <v>488.84115000000003</v>
      </c>
      <c r="IB2053">
        <v>353</v>
      </c>
      <c r="IC2053">
        <v>300.10000000000002</v>
      </c>
      <c r="ID2053">
        <v>380</v>
      </c>
      <c r="IF2053">
        <v>9189.7775494080906</v>
      </c>
      <c r="IG2053">
        <v>9638.7455805393001</v>
      </c>
      <c r="IH2053">
        <v>99.5</v>
      </c>
      <c r="IL2053">
        <v>233.5</v>
      </c>
      <c r="IN2053">
        <v>162.8790995</v>
      </c>
      <c r="IS2053">
        <v>266.5</v>
      </c>
      <c r="IT2053">
        <v>251</v>
      </c>
      <c r="IW2053">
        <v>83.75</v>
      </c>
      <c r="JA2053">
        <v>0.14399999999999999</v>
      </c>
      <c r="JC2053">
        <v>126.7</v>
      </c>
      <c r="JE2053">
        <v>1.29375</v>
      </c>
      <c r="JF2053">
        <v>207.59231221411665</v>
      </c>
      <c r="JH2053">
        <v>192</v>
      </c>
      <c r="JI2053">
        <v>3.01</v>
      </c>
      <c r="JL2053">
        <v>0.8</v>
      </c>
      <c r="JN2053">
        <v>121</v>
      </c>
      <c r="JO2053">
        <v>14.2</v>
      </c>
      <c r="JP2053">
        <v>116.3</v>
      </c>
      <c r="JR2053">
        <v>176.4</v>
      </c>
      <c r="JW2053">
        <v>277.60000000000002</v>
      </c>
      <c r="JX2053">
        <v>70.599999999999994</v>
      </c>
      <c r="JY2053">
        <v>2.367576891108</v>
      </c>
      <c r="KC2053">
        <v>1.87</v>
      </c>
      <c r="KG2053">
        <v>52627.105000000003</v>
      </c>
      <c r="KJ2053">
        <v>19.770092999999999</v>
      </c>
      <c r="KK2053">
        <v>251.4</v>
      </c>
      <c r="KN2053">
        <v>72</v>
      </c>
      <c r="KO2053">
        <v>2.1</v>
      </c>
      <c r="KP2053">
        <v>1.7599995687788801</v>
      </c>
      <c r="KR2053">
        <v>10.7</v>
      </c>
      <c r="KV2053">
        <v>907.5</v>
      </c>
      <c r="KZ2053">
        <v>125.5</v>
      </c>
      <c r="LB2053">
        <v>235</v>
      </c>
      <c r="LC2053">
        <v>269.2</v>
      </c>
      <c r="LF2053">
        <v>409</v>
      </c>
      <c r="LH2053">
        <v>302.2</v>
      </c>
      <c r="LI2053">
        <v>117.5</v>
      </c>
      <c r="LJ2053">
        <v>121.9</v>
      </c>
      <c r="LN2053">
        <v>146</v>
      </c>
      <c r="LR2053">
        <v>143.5</v>
      </c>
      <c r="LS2053">
        <v>294.81304799999998</v>
      </c>
      <c r="LV2053">
        <v>99</v>
      </c>
      <c r="LW2053">
        <v>3.1388208</v>
      </c>
      <c r="MC2053">
        <v>26.4</v>
      </c>
      <c r="MH2053">
        <v>545</v>
      </c>
      <c r="ML2053">
        <v>1.1299999999999999</v>
      </c>
      <c r="MM2053">
        <v>367.7</v>
      </c>
      <c r="MO2053">
        <v>57.602180999999995</v>
      </c>
      <c r="MQ2053">
        <v>58.5</v>
      </c>
      <c r="MU2053">
        <v>368.37347399999999</v>
      </c>
      <c r="MZ2053">
        <v>2936.167864</v>
      </c>
      <c r="NC2053">
        <v>134.80000000000001</v>
      </c>
      <c r="ND2053">
        <v>118.173664</v>
      </c>
      <c r="NI2053">
        <v>81.45</v>
      </c>
      <c r="NJ2053">
        <v>121.9</v>
      </c>
      <c r="NL2053">
        <v>1.1499999999999999</v>
      </c>
      <c r="NN2053">
        <v>237.7</v>
      </c>
      <c r="NQ2053">
        <v>35.82</v>
      </c>
      <c r="NU2053">
        <v>482.5</v>
      </c>
      <c r="NX2053">
        <v>173.85638400000002</v>
      </c>
      <c r="OC2053">
        <v>60.482999999999997</v>
      </c>
      <c r="OI2053">
        <v>64.5</v>
      </c>
      <c r="OJ2053">
        <v>101.1534580154112</v>
      </c>
      <c r="OL2053">
        <v>124.2</v>
      </c>
      <c r="OQ2053">
        <v>1.1399999999999999</v>
      </c>
      <c r="OW2053">
        <v>3.6437279999999999</v>
      </c>
      <c r="PC2053">
        <v>101.4</v>
      </c>
      <c r="PI2053">
        <v>119.5</v>
      </c>
    </row>
    <row r="2054" spans="2:425">
      <c r="B2054" s="12">
        <v>42768</v>
      </c>
      <c r="C2054">
        <v>153.46552</v>
      </c>
      <c r="I2054">
        <v>9.5500000000000007</v>
      </c>
      <c r="J2054">
        <v>0.23200000000000001</v>
      </c>
      <c r="M2054">
        <v>50.5</v>
      </c>
      <c r="N2054">
        <v>12.117431278095001</v>
      </c>
      <c r="U2054">
        <v>68</v>
      </c>
      <c r="W2054">
        <v>61.400000000000006</v>
      </c>
      <c r="X2054">
        <v>32.410000000000004</v>
      </c>
      <c r="Y2054">
        <v>975</v>
      </c>
      <c r="AA2054">
        <v>2.2447170000000001</v>
      </c>
      <c r="AB2054">
        <v>11.8</v>
      </c>
      <c r="AE2054">
        <v>213.58782000000002</v>
      </c>
      <c r="AL2054">
        <v>0.48496814082801004</v>
      </c>
      <c r="AP2054">
        <v>2.1918168907311779</v>
      </c>
      <c r="AU2054">
        <v>44.6175</v>
      </c>
      <c r="AW2054">
        <v>12.5</v>
      </c>
      <c r="AY2054">
        <v>795</v>
      </c>
      <c r="AZ2054">
        <v>1.7</v>
      </c>
      <c r="BC2054">
        <v>614</v>
      </c>
      <c r="BD2054">
        <v>624</v>
      </c>
      <c r="BF2054">
        <v>58.5</v>
      </c>
      <c r="BG2054">
        <v>0.33300000000000002</v>
      </c>
      <c r="BI2054">
        <v>35.586469799999996</v>
      </c>
      <c r="BK2054">
        <v>421.7</v>
      </c>
      <c r="BO2054">
        <v>504</v>
      </c>
      <c r="BQ2054">
        <v>9.3774159000000008</v>
      </c>
      <c r="BV2054">
        <v>1.75</v>
      </c>
      <c r="CC2054">
        <v>4.6467397500000001</v>
      </c>
      <c r="CG2054">
        <v>238.3</v>
      </c>
      <c r="CI2054">
        <v>182</v>
      </c>
      <c r="CP2054">
        <v>129.4</v>
      </c>
      <c r="CQ2054">
        <v>334.7</v>
      </c>
      <c r="CU2054">
        <v>256.5</v>
      </c>
      <c r="CY2054">
        <v>122.8</v>
      </c>
      <c r="DA2054">
        <v>335.7</v>
      </c>
      <c r="DF2054">
        <v>235.5</v>
      </c>
      <c r="DL2054">
        <v>24.05</v>
      </c>
      <c r="DM2054">
        <v>5.7909618143877006</v>
      </c>
      <c r="DN2054">
        <v>12</v>
      </c>
      <c r="DQ2054">
        <v>892</v>
      </c>
      <c r="DX2054">
        <v>87.5</v>
      </c>
      <c r="DY2054">
        <v>53</v>
      </c>
      <c r="EC2054">
        <v>326.10000000000002</v>
      </c>
      <c r="EF2054">
        <v>334</v>
      </c>
      <c r="EH2054">
        <v>90.559102782930012</v>
      </c>
      <c r="EY2054">
        <v>81.5</v>
      </c>
      <c r="FA2054">
        <v>22.13</v>
      </c>
      <c r="FB2054">
        <v>576</v>
      </c>
      <c r="FE2054">
        <v>106.13515</v>
      </c>
      <c r="FI2054">
        <v>36.700000000000003</v>
      </c>
      <c r="FJ2054">
        <v>1365</v>
      </c>
      <c r="FK2054">
        <v>158.4</v>
      </c>
      <c r="FS2054">
        <v>626</v>
      </c>
      <c r="FW2054">
        <v>743</v>
      </c>
      <c r="FX2054">
        <v>517</v>
      </c>
      <c r="GB2054">
        <v>140.5</v>
      </c>
      <c r="GC2054">
        <v>374</v>
      </c>
      <c r="GG2054">
        <v>64.060946999999999</v>
      </c>
      <c r="GK2054">
        <v>268.5</v>
      </c>
      <c r="GL2054">
        <v>3.1810320000000001</v>
      </c>
      <c r="GN2054">
        <v>73.5</v>
      </c>
      <c r="GO2054">
        <v>59.597670000000001</v>
      </c>
      <c r="GT2054">
        <v>13.2</v>
      </c>
      <c r="GY2054">
        <v>248.5</v>
      </c>
      <c r="HB2054">
        <v>138.70000000000002</v>
      </c>
      <c r="HH2054">
        <v>219.5</v>
      </c>
      <c r="HI2054">
        <v>360.6</v>
      </c>
      <c r="HL2054">
        <v>6050</v>
      </c>
      <c r="HR2054">
        <v>2462</v>
      </c>
      <c r="HT2054">
        <v>2431</v>
      </c>
      <c r="HU2054">
        <v>479.36361750000003</v>
      </c>
      <c r="IB2054">
        <v>352</v>
      </c>
      <c r="IC2054">
        <v>298.3</v>
      </c>
      <c r="ID2054">
        <v>380</v>
      </c>
      <c r="IF2054">
        <v>9114.7929637828202</v>
      </c>
      <c r="IG2054">
        <v>9554.8574553823</v>
      </c>
      <c r="IH2054">
        <v>99.5</v>
      </c>
      <c r="IL2054">
        <v>232.5</v>
      </c>
      <c r="IN2054">
        <v>160.85826699999998</v>
      </c>
      <c r="IS2054">
        <v>267</v>
      </c>
      <c r="IT2054">
        <v>251</v>
      </c>
      <c r="IW2054">
        <v>83.35</v>
      </c>
      <c r="JA2054">
        <v>0.14299999999999999</v>
      </c>
      <c r="JC2054">
        <v>124</v>
      </c>
      <c r="JE2054">
        <v>1.3106249999999999</v>
      </c>
      <c r="JF2054">
        <v>207.20716877772682</v>
      </c>
      <c r="JH2054">
        <v>188.5</v>
      </c>
      <c r="JI2054">
        <v>3.41</v>
      </c>
      <c r="JL2054">
        <v>0.80500000000000005</v>
      </c>
      <c r="JN2054">
        <v>120</v>
      </c>
      <c r="JO2054">
        <v>14</v>
      </c>
      <c r="JP2054">
        <v>115.85</v>
      </c>
      <c r="JR2054">
        <v>177</v>
      </c>
      <c r="JW2054">
        <v>275.39999999999998</v>
      </c>
      <c r="JX2054">
        <v>69.2</v>
      </c>
      <c r="JY2054">
        <v>2.3810673577239996</v>
      </c>
      <c r="KC2054">
        <v>1.86</v>
      </c>
      <c r="KG2054">
        <v>52627.105000000003</v>
      </c>
      <c r="KJ2054">
        <v>19.670746000000001</v>
      </c>
      <c r="KK2054">
        <v>256</v>
      </c>
      <c r="KN2054">
        <v>72</v>
      </c>
      <c r="KO2054">
        <v>2.02</v>
      </c>
      <c r="KP2054">
        <v>1.8049995577533402</v>
      </c>
      <c r="KR2054">
        <v>11</v>
      </c>
      <c r="KV2054">
        <v>905</v>
      </c>
      <c r="KZ2054">
        <v>124.5</v>
      </c>
      <c r="LB2054">
        <v>230</v>
      </c>
      <c r="LC2054">
        <v>266.89999999999998</v>
      </c>
      <c r="LF2054">
        <v>420</v>
      </c>
      <c r="LH2054">
        <v>303</v>
      </c>
      <c r="LI2054">
        <v>117.60000000000001</v>
      </c>
      <c r="LJ2054">
        <v>122.4</v>
      </c>
      <c r="LN2054">
        <v>146</v>
      </c>
      <c r="LR2054">
        <v>141.5</v>
      </c>
      <c r="LS2054">
        <v>304.20660099999998</v>
      </c>
      <c r="LV2054">
        <v>97.5</v>
      </c>
      <c r="LW2054">
        <v>3.0305855999999998</v>
      </c>
      <c r="MC2054">
        <v>26.5</v>
      </c>
      <c r="MH2054">
        <v>534</v>
      </c>
      <c r="ML2054">
        <v>1.1299999999999999</v>
      </c>
      <c r="MM2054">
        <v>366.2</v>
      </c>
      <c r="MO2054">
        <v>57.602180999999995</v>
      </c>
      <c r="MQ2054">
        <v>58.5</v>
      </c>
      <c r="MU2054">
        <v>371.29707300000001</v>
      </c>
      <c r="MZ2054">
        <v>2936.167864</v>
      </c>
      <c r="NC2054">
        <v>135.4</v>
      </c>
      <c r="ND2054">
        <v>118.670192</v>
      </c>
      <c r="NI2054">
        <v>80.55</v>
      </c>
      <c r="NJ2054">
        <v>120.5</v>
      </c>
      <c r="NL2054">
        <v>1.24</v>
      </c>
      <c r="NN2054">
        <v>234.5</v>
      </c>
      <c r="NQ2054">
        <v>36.090000000000003</v>
      </c>
      <c r="NU2054">
        <v>481</v>
      </c>
      <c r="NX2054">
        <v>172.43366400000002</v>
      </c>
      <c r="OC2054">
        <v>59.983139999999999</v>
      </c>
      <c r="OI2054">
        <v>64</v>
      </c>
      <c r="OJ2054">
        <v>100.32060768744</v>
      </c>
      <c r="OL2054">
        <v>124.2</v>
      </c>
      <c r="OQ2054">
        <v>1.1499999999999999</v>
      </c>
      <c r="OW2054">
        <v>3.5995616000000004</v>
      </c>
      <c r="PC2054">
        <v>100.5</v>
      </c>
      <c r="PI2054">
        <v>119.5</v>
      </c>
    </row>
    <row r="2055" spans="2:425">
      <c r="B2055" s="12">
        <v>42767</v>
      </c>
      <c r="C2055">
        <v>151.104512</v>
      </c>
      <c r="I2055">
        <v>9.65</v>
      </c>
      <c r="J2055">
        <v>0.22900000000000001</v>
      </c>
      <c r="M2055">
        <v>50.75</v>
      </c>
      <c r="N2055">
        <v>11.786955879601502</v>
      </c>
      <c r="U2055">
        <v>73.5</v>
      </c>
      <c r="W2055">
        <v>62.960000000000008</v>
      </c>
      <c r="X2055">
        <v>32.75</v>
      </c>
      <c r="Y2055">
        <v>975</v>
      </c>
      <c r="AA2055">
        <v>2.2447170000000001</v>
      </c>
      <c r="AB2055">
        <v>12</v>
      </c>
      <c r="AE2055">
        <v>220.311881</v>
      </c>
      <c r="AL2055">
        <v>0.48496814082801004</v>
      </c>
      <c r="AP2055">
        <v>2.2791719117385805</v>
      </c>
      <c r="AU2055">
        <v>44.394412500000001</v>
      </c>
      <c r="AW2055">
        <v>12.6</v>
      </c>
      <c r="AY2055">
        <v>803</v>
      </c>
      <c r="AZ2055">
        <v>1.7</v>
      </c>
      <c r="BC2055">
        <v>616</v>
      </c>
      <c r="BD2055">
        <v>623</v>
      </c>
      <c r="BF2055">
        <v>58.5</v>
      </c>
      <c r="BG2055">
        <v>0.33300000000000002</v>
      </c>
      <c r="BI2055">
        <v>36.057190299999995</v>
      </c>
      <c r="BK2055">
        <v>424.9</v>
      </c>
      <c r="BO2055">
        <v>493.6</v>
      </c>
      <c r="BQ2055">
        <v>9.3774159000000008</v>
      </c>
      <c r="BV2055">
        <v>1.75</v>
      </c>
      <c r="CC2055">
        <v>4.6173919200000002</v>
      </c>
      <c r="CG2055">
        <v>230.8</v>
      </c>
      <c r="CI2055">
        <v>182</v>
      </c>
      <c r="CP2055">
        <v>129.30000000000001</v>
      </c>
      <c r="CQ2055">
        <v>338.7</v>
      </c>
      <c r="CU2055">
        <v>254.5</v>
      </c>
      <c r="CY2055">
        <v>126.1</v>
      </c>
      <c r="DA2055">
        <v>334.7</v>
      </c>
      <c r="DF2055">
        <v>241</v>
      </c>
      <c r="DL2055">
        <v>23.8</v>
      </c>
      <c r="DM2055">
        <v>5.7909618143877006</v>
      </c>
      <c r="DN2055">
        <v>11.8</v>
      </c>
      <c r="DQ2055">
        <v>892</v>
      </c>
      <c r="DX2055">
        <v>87.5</v>
      </c>
      <c r="DY2055">
        <v>52.5</v>
      </c>
      <c r="EC2055">
        <v>324.5</v>
      </c>
      <c r="EF2055">
        <v>340</v>
      </c>
      <c r="EH2055">
        <v>90.559102782930012</v>
      </c>
      <c r="EY2055">
        <v>81.5</v>
      </c>
      <c r="FA2055">
        <v>22.16</v>
      </c>
      <c r="FB2055">
        <v>575</v>
      </c>
      <c r="FE2055">
        <v>108.5473125</v>
      </c>
      <c r="FI2055">
        <v>36.9</v>
      </c>
      <c r="FJ2055">
        <v>1351</v>
      </c>
      <c r="FK2055">
        <v>156.6</v>
      </c>
      <c r="FS2055">
        <v>625</v>
      </c>
      <c r="FW2055">
        <v>737</v>
      </c>
      <c r="FX2055">
        <v>538</v>
      </c>
      <c r="GB2055">
        <v>140.5</v>
      </c>
      <c r="GC2055">
        <v>368.5</v>
      </c>
      <c r="GG2055">
        <v>64.060946999999999</v>
      </c>
      <c r="GK2055">
        <v>267.5</v>
      </c>
      <c r="GL2055">
        <v>3.0219800000000001</v>
      </c>
      <c r="GN2055">
        <v>75</v>
      </c>
      <c r="GO2055">
        <v>58.385514000000001</v>
      </c>
      <c r="GT2055">
        <v>13.3</v>
      </c>
      <c r="GY2055">
        <v>248.9</v>
      </c>
      <c r="HB2055">
        <v>138.6</v>
      </c>
      <c r="HH2055">
        <v>217</v>
      </c>
      <c r="HI2055">
        <v>360.1</v>
      </c>
      <c r="HL2055">
        <v>6275</v>
      </c>
      <c r="HR2055">
        <v>2550</v>
      </c>
      <c r="HT2055">
        <v>2466</v>
      </c>
      <c r="HU2055">
        <v>483.85297500000001</v>
      </c>
      <c r="IB2055">
        <v>355.5</v>
      </c>
      <c r="IC2055">
        <v>297.60000000000002</v>
      </c>
      <c r="ID2055">
        <v>390</v>
      </c>
      <c r="IF2055">
        <v>9331.4151000336005</v>
      </c>
      <c r="IG2055">
        <v>9840.0770809161004</v>
      </c>
      <c r="IH2055">
        <v>100</v>
      </c>
      <c r="IL2055">
        <v>232.5</v>
      </c>
      <c r="IN2055">
        <v>160.04993400000001</v>
      </c>
      <c r="IS2055">
        <v>268</v>
      </c>
      <c r="IT2055">
        <v>248.5</v>
      </c>
      <c r="IW2055">
        <v>83.25</v>
      </c>
      <c r="JA2055">
        <v>0.125</v>
      </c>
      <c r="JC2055">
        <v>124.3</v>
      </c>
      <c r="JE2055">
        <v>1.3162499999999999</v>
      </c>
      <c r="JF2055">
        <v>205.66659503216752</v>
      </c>
      <c r="JH2055">
        <v>187</v>
      </c>
      <c r="JI2055">
        <v>3.18</v>
      </c>
      <c r="JL2055">
        <v>0.83</v>
      </c>
      <c r="JN2055">
        <v>118.5</v>
      </c>
      <c r="JO2055">
        <v>13.8</v>
      </c>
      <c r="JP2055">
        <v>124.8</v>
      </c>
      <c r="JR2055">
        <v>179.20000000000002</v>
      </c>
      <c r="JW2055">
        <v>275.8</v>
      </c>
      <c r="JX2055">
        <v>72</v>
      </c>
      <c r="JY2055">
        <v>2.2663983914879999</v>
      </c>
      <c r="KC2055">
        <v>1.85</v>
      </c>
      <c r="KG2055">
        <v>53084.732000000004</v>
      </c>
      <c r="KJ2055">
        <v>19.869440000000001</v>
      </c>
      <c r="KK2055">
        <v>261</v>
      </c>
      <c r="KN2055">
        <v>71</v>
      </c>
      <c r="KO2055">
        <v>2.0299999999999998</v>
      </c>
      <c r="KP2055">
        <v>1.8499995467277999</v>
      </c>
      <c r="KR2055">
        <v>11</v>
      </c>
      <c r="KV2055">
        <v>901</v>
      </c>
      <c r="KZ2055">
        <v>126</v>
      </c>
      <c r="LB2055">
        <v>230</v>
      </c>
      <c r="LC2055">
        <v>266.8</v>
      </c>
      <c r="LF2055">
        <v>416</v>
      </c>
      <c r="LH2055">
        <v>298.60000000000002</v>
      </c>
      <c r="LI2055">
        <v>117.9</v>
      </c>
      <c r="LJ2055">
        <v>122.5</v>
      </c>
      <c r="LN2055">
        <v>145</v>
      </c>
      <c r="LR2055">
        <v>142</v>
      </c>
      <c r="LS2055">
        <v>299.87111499999997</v>
      </c>
      <c r="LV2055">
        <v>100</v>
      </c>
      <c r="LW2055">
        <v>3.1388208</v>
      </c>
      <c r="MC2055">
        <v>26.4</v>
      </c>
      <c r="MH2055">
        <v>524.5</v>
      </c>
      <c r="ML2055">
        <v>1.1499999999999999</v>
      </c>
      <c r="MM2055">
        <v>358.6</v>
      </c>
      <c r="MO2055">
        <v>58.868162999999996</v>
      </c>
      <c r="MQ2055">
        <v>59.5</v>
      </c>
      <c r="MU2055">
        <v>365.44987500000002</v>
      </c>
      <c r="MZ2055">
        <v>2936.167864</v>
      </c>
      <c r="NC2055">
        <v>136.4</v>
      </c>
      <c r="ND2055">
        <v>119.16672000000001</v>
      </c>
      <c r="NI2055">
        <v>80.7</v>
      </c>
      <c r="NJ2055">
        <v>119.2</v>
      </c>
      <c r="NL2055">
        <v>1.22</v>
      </c>
      <c r="NN2055">
        <v>232.8</v>
      </c>
      <c r="NQ2055">
        <v>35.950000000000003</v>
      </c>
      <c r="NU2055">
        <v>482.5</v>
      </c>
      <c r="NX2055">
        <v>172.243968</v>
      </c>
      <c r="OC2055">
        <v>59.983139999999999</v>
      </c>
      <c r="OI2055">
        <v>65.5</v>
      </c>
      <c r="OJ2055">
        <v>100.0177530227232</v>
      </c>
      <c r="OL2055">
        <v>124.5</v>
      </c>
      <c r="OQ2055">
        <v>1.1599999999999999</v>
      </c>
      <c r="OW2055">
        <v>3.5774783999999999</v>
      </c>
      <c r="PC2055">
        <v>99.58</v>
      </c>
      <c r="PI2055">
        <v>121.5</v>
      </c>
    </row>
    <row r="2056" spans="2:425">
      <c r="B2056" s="12">
        <v>42766</v>
      </c>
      <c r="C2056">
        <v>154.64602400000001</v>
      </c>
      <c r="I2056">
        <v>9.6</v>
      </c>
      <c r="J2056">
        <v>0.224</v>
      </c>
      <c r="M2056">
        <v>50.75</v>
      </c>
      <c r="N2056">
        <v>11.786955879601502</v>
      </c>
      <c r="U2056">
        <v>70</v>
      </c>
      <c r="W2056">
        <v>58.860000000000007</v>
      </c>
      <c r="X2056">
        <v>32.15</v>
      </c>
      <c r="Y2056">
        <v>968</v>
      </c>
      <c r="AA2056">
        <v>2.2447170000000001</v>
      </c>
      <c r="AB2056">
        <v>12.1</v>
      </c>
      <c r="AE2056">
        <v>213.98335300000002</v>
      </c>
      <c r="AL2056">
        <v>0.48881709432664505</v>
      </c>
      <c r="AP2056">
        <v>1.8503381722476977</v>
      </c>
      <c r="AU2056">
        <v>44.840587499999998</v>
      </c>
      <c r="AW2056">
        <v>12.7</v>
      </c>
      <c r="AY2056">
        <v>803</v>
      </c>
      <c r="AZ2056">
        <v>1.7</v>
      </c>
      <c r="BC2056">
        <v>618</v>
      </c>
      <c r="BD2056">
        <v>621.5</v>
      </c>
      <c r="BF2056">
        <v>56.5</v>
      </c>
      <c r="BG2056">
        <v>0.33200000000000002</v>
      </c>
      <c r="BI2056">
        <v>35.115749299999997</v>
      </c>
      <c r="BK2056">
        <v>420.5</v>
      </c>
      <c r="BO2056">
        <v>492.2</v>
      </c>
      <c r="BQ2056">
        <v>9.2548352999999999</v>
      </c>
      <c r="BV2056">
        <v>1.77</v>
      </c>
      <c r="CC2056">
        <v>4.6565223600000003</v>
      </c>
      <c r="CG2056">
        <v>229.7</v>
      </c>
      <c r="CI2056">
        <v>180</v>
      </c>
      <c r="CP2056">
        <v>128.80000000000001</v>
      </c>
      <c r="CQ2056">
        <v>336.1</v>
      </c>
      <c r="CU2056">
        <v>250</v>
      </c>
      <c r="CY2056">
        <v>122.5</v>
      </c>
      <c r="DA2056">
        <v>335.4</v>
      </c>
      <c r="DF2056">
        <v>240</v>
      </c>
      <c r="DL2056">
        <v>23.84</v>
      </c>
      <c r="DM2056">
        <v>5.7909618143877006</v>
      </c>
      <c r="DN2056">
        <v>11.9</v>
      </c>
      <c r="DQ2056">
        <v>892</v>
      </c>
      <c r="DX2056">
        <v>89</v>
      </c>
      <c r="DY2056">
        <v>52.5</v>
      </c>
      <c r="EC2056">
        <v>320.39999999999998</v>
      </c>
      <c r="EF2056">
        <v>337</v>
      </c>
      <c r="EH2056">
        <v>90.871375551147011</v>
      </c>
      <c r="EY2056">
        <v>81.5</v>
      </c>
      <c r="FA2056">
        <v>22.15</v>
      </c>
      <c r="FB2056">
        <v>533</v>
      </c>
      <c r="FE2056">
        <v>108.5473125</v>
      </c>
      <c r="FI2056">
        <v>37.200000000000003</v>
      </c>
      <c r="FJ2056">
        <v>1331</v>
      </c>
      <c r="FK2056">
        <v>153.80000000000001</v>
      </c>
      <c r="FS2056">
        <v>625</v>
      </c>
      <c r="FW2056">
        <v>749</v>
      </c>
      <c r="FX2056">
        <v>519</v>
      </c>
      <c r="GB2056">
        <v>139.5</v>
      </c>
      <c r="GC2056">
        <v>365.5</v>
      </c>
      <c r="GG2056">
        <v>64.060946999999999</v>
      </c>
      <c r="GK2056">
        <v>270</v>
      </c>
      <c r="GL2056">
        <v>2.7215500000000001</v>
      </c>
      <c r="GN2056">
        <v>76</v>
      </c>
      <c r="GO2056">
        <v>57.779435999999997</v>
      </c>
      <c r="GT2056">
        <v>13.2</v>
      </c>
      <c r="GY2056">
        <v>244.8</v>
      </c>
      <c r="HB2056">
        <v>138.4</v>
      </c>
      <c r="HH2056">
        <v>217.5</v>
      </c>
      <c r="HI2056">
        <v>353.8</v>
      </c>
      <c r="HL2056">
        <v>6310</v>
      </c>
      <c r="HR2056">
        <v>2551</v>
      </c>
      <c r="HT2056">
        <v>2455</v>
      </c>
      <c r="HU2056">
        <v>484.85061000000002</v>
      </c>
      <c r="IB2056">
        <v>359</v>
      </c>
      <c r="IC2056">
        <v>295.10000000000002</v>
      </c>
      <c r="ID2056">
        <v>395</v>
      </c>
      <c r="IF2056">
        <v>9181.4459287830614</v>
      </c>
      <c r="IG2056">
        <v>9663.9120180864011</v>
      </c>
      <c r="IH2056">
        <v>100</v>
      </c>
      <c r="IL2056">
        <v>232</v>
      </c>
      <c r="IN2056">
        <v>163.283266</v>
      </c>
      <c r="IS2056">
        <v>270</v>
      </c>
      <c r="IT2056">
        <v>248</v>
      </c>
      <c r="IW2056">
        <v>83.1</v>
      </c>
      <c r="JA2056">
        <v>0.13200000000000001</v>
      </c>
      <c r="JC2056">
        <v>121.3</v>
      </c>
      <c r="JE2056">
        <v>1.2993749999999999</v>
      </c>
      <c r="JF2056">
        <v>204.31859300480312</v>
      </c>
      <c r="JH2056">
        <v>181.5</v>
      </c>
      <c r="JI2056">
        <v>3.08</v>
      </c>
      <c r="JL2056">
        <v>0.82499999999999996</v>
      </c>
      <c r="JN2056">
        <v>118.5</v>
      </c>
      <c r="JO2056">
        <v>13.8</v>
      </c>
      <c r="JP2056">
        <v>123.7</v>
      </c>
      <c r="JR2056">
        <v>179</v>
      </c>
      <c r="JW2056">
        <v>268.5</v>
      </c>
      <c r="JX2056">
        <v>69</v>
      </c>
      <c r="JY2056">
        <v>2.5294624904999998</v>
      </c>
      <c r="KC2056">
        <v>1.83</v>
      </c>
      <c r="KG2056">
        <v>52627.105000000003</v>
      </c>
      <c r="KJ2056">
        <v>19.869440000000001</v>
      </c>
      <c r="KK2056">
        <v>260.89999999999998</v>
      </c>
      <c r="KN2056">
        <v>71</v>
      </c>
      <c r="KO2056">
        <v>2.02</v>
      </c>
      <c r="KP2056">
        <v>1.7749995651037</v>
      </c>
      <c r="KR2056">
        <v>11.2</v>
      </c>
      <c r="KV2056">
        <v>900</v>
      </c>
      <c r="KZ2056">
        <v>125.5</v>
      </c>
      <c r="LB2056">
        <v>228.5</v>
      </c>
      <c r="LC2056">
        <v>261.7</v>
      </c>
      <c r="LF2056">
        <v>409</v>
      </c>
      <c r="LH2056">
        <v>299</v>
      </c>
      <c r="LI2056">
        <v>118.5</v>
      </c>
      <c r="LJ2056">
        <v>122.60000000000001</v>
      </c>
      <c r="LN2056">
        <v>142</v>
      </c>
      <c r="LR2056">
        <v>141</v>
      </c>
      <c r="LS2056">
        <v>281.80659000000003</v>
      </c>
      <c r="LV2056">
        <v>102</v>
      </c>
      <c r="LW2056">
        <v>3.0305855999999998</v>
      </c>
      <c r="MC2056">
        <v>26.3</v>
      </c>
      <c r="MH2056">
        <v>518.5</v>
      </c>
      <c r="ML2056">
        <v>1.1599999999999999</v>
      </c>
      <c r="MM2056">
        <v>352.4</v>
      </c>
      <c r="MO2056">
        <v>57.602180999999995</v>
      </c>
      <c r="MQ2056">
        <v>59</v>
      </c>
      <c r="MU2056">
        <v>362.03900950000002</v>
      </c>
      <c r="MZ2056">
        <v>2936.167864</v>
      </c>
      <c r="NC2056">
        <v>135</v>
      </c>
      <c r="ND2056">
        <v>118.670192</v>
      </c>
      <c r="NI2056">
        <v>79.95</v>
      </c>
      <c r="NJ2056">
        <v>118.3</v>
      </c>
      <c r="NL2056">
        <v>1.23</v>
      </c>
      <c r="NN2056">
        <v>228.4</v>
      </c>
      <c r="NQ2056">
        <v>36.270000000000003</v>
      </c>
      <c r="NU2056">
        <v>481</v>
      </c>
      <c r="NX2056">
        <v>171.95942400000001</v>
      </c>
      <c r="OC2056">
        <v>59.983139999999999</v>
      </c>
      <c r="OI2056">
        <v>64.5</v>
      </c>
      <c r="OJ2056">
        <v>99.563471025647999</v>
      </c>
      <c r="OL2056">
        <v>124.5</v>
      </c>
      <c r="OQ2056">
        <v>1.1599999999999999</v>
      </c>
      <c r="OW2056">
        <v>3.5995616000000004</v>
      </c>
      <c r="PC2056">
        <v>96.2</v>
      </c>
      <c r="PI2056">
        <v>116.5</v>
      </c>
    </row>
    <row r="2057" spans="2:425">
      <c r="B2057" s="12">
        <v>42765</v>
      </c>
      <c r="C2057">
        <v>149.33375599999999</v>
      </c>
      <c r="I2057">
        <v>9.65</v>
      </c>
      <c r="J2057">
        <v>0.222</v>
      </c>
      <c r="M2057">
        <v>51.400000000000006</v>
      </c>
      <c r="N2057">
        <v>11.786955879601502</v>
      </c>
      <c r="U2057">
        <v>65.5</v>
      </c>
      <c r="W2057">
        <v>59.5</v>
      </c>
      <c r="X2057">
        <v>31.75</v>
      </c>
      <c r="Y2057">
        <v>980</v>
      </c>
      <c r="AA2057">
        <v>2.2447170000000001</v>
      </c>
      <c r="AB2057">
        <v>12</v>
      </c>
      <c r="AE2057">
        <v>216.35655100000002</v>
      </c>
      <c r="AL2057">
        <v>0.48496814082801004</v>
      </c>
      <c r="AP2057">
        <v>1.7788658823325507</v>
      </c>
      <c r="AU2057">
        <v>44.171324999999996</v>
      </c>
      <c r="AW2057">
        <v>12.5</v>
      </c>
      <c r="AY2057">
        <v>803</v>
      </c>
      <c r="AZ2057">
        <v>1.7</v>
      </c>
      <c r="BC2057">
        <v>614.5</v>
      </c>
      <c r="BD2057">
        <v>622</v>
      </c>
      <c r="BF2057">
        <v>57</v>
      </c>
      <c r="BG2057">
        <v>0.33100000000000002</v>
      </c>
      <c r="BI2057">
        <v>35.774757999999999</v>
      </c>
      <c r="BK2057">
        <v>412.4</v>
      </c>
      <c r="BO2057">
        <v>491.2</v>
      </c>
      <c r="BQ2057">
        <v>9.2548352999999999</v>
      </c>
      <c r="BV2057">
        <v>1.8</v>
      </c>
      <c r="CC2057">
        <v>4.5097832100000002</v>
      </c>
      <c r="CG2057">
        <v>229.3</v>
      </c>
      <c r="CI2057">
        <v>180.5</v>
      </c>
      <c r="CP2057">
        <v>128.5</v>
      </c>
      <c r="CQ2057">
        <v>336</v>
      </c>
      <c r="CU2057">
        <v>250</v>
      </c>
      <c r="CY2057">
        <v>123.5</v>
      </c>
      <c r="DA2057">
        <v>331.9</v>
      </c>
      <c r="DF2057">
        <v>236.5</v>
      </c>
      <c r="DL2057">
        <v>23.88</v>
      </c>
      <c r="DM2057">
        <v>5.7909618143877006</v>
      </c>
      <c r="DN2057">
        <v>12</v>
      </c>
      <c r="DQ2057">
        <v>891</v>
      </c>
      <c r="DX2057">
        <v>88.5</v>
      </c>
      <c r="DY2057">
        <v>53</v>
      </c>
      <c r="EC2057">
        <v>321.5</v>
      </c>
      <c r="EF2057">
        <v>340</v>
      </c>
      <c r="EH2057">
        <v>91.183648319364011</v>
      </c>
      <c r="EY2057">
        <v>80.5</v>
      </c>
      <c r="FA2057">
        <v>21.9</v>
      </c>
      <c r="FB2057">
        <v>585</v>
      </c>
      <c r="FE2057">
        <v>108.5473125</v>
      </c>
      <c r="FI2057">
        <v>38</v>
      </c>
      <c r="FJ2057">
        <v>1330</v>
      </c>
      <c r="FK2057">
        <v>154</v>
      </c>
      <c r="FS2057">
        <v>625</v>
      </c>
      <c r="FW2057">
        <v>751</v>
      </c>
      <c r="FX2057">
        <v>529</v>
      </c>
      <c r="GB2057">
        <v>140</v>
      </c>
      <c r="GC2057">
        <v>363</v>
      </c>
      <c r="GG2057">
        <v>64.479646000000002</v>
      </c>
      <c r="GK2057">
        <v>270</v>
      </c>
      <c r="GL2057">
        <v>2.8275839999999999</v>
      </c>
      <c r="GN2057">
        <v>74.5</v>
      </c>
      <c r="GO2057">
        <v>57.981462000000001</v>
      </c>
      <c r="GT2057">
        <v>14.5</v>
      </c>
      <c r="GY2057">
        <v>241.7</v>
      </c>
      <c r="HB2057">
        <v>139.4</v>
      </c>
      <c r="HH2057">
        <v>217</v>
      </c>
      <c r="HI2057">
        <v>353.2</v>
      </c>
      <c r="HL2057">
        <v>6380</v>
      </c>
      <c r="HR2057">
        <v>2496</v>
      </c>
      <c r="HT2057">
        <v>2450</v>
      </c>
      <c r="HU2057">
        <v>488.84115000000003</v>
      </c>
      <c r="IB2057">
        <v>350.5</v>
      </c>
      <c r="IC2057">
        <v>293.39999999999998</v>
      </c>
      <c r="ID2057">
        <v>405</v>
      </c>
      <c r="IF2057">
        <v>9181.4459287830614</v>
      </c>
      <c r="IG2057">
        <v>9680.6896431177993</v>
      </c>
      <c r="IH2057">
        <v>100.5</v>
      </c>
      <c r="IL2057">
        <v>230.5</v>
      </c>
      <c r="IN2057">
        <v>164.4957655</v>
      </c>
      <c r="IS2057">
        <v>269.5</v>
      </c>
      <c r="IT2057">
        <v>252</v>
      </c>
      <c r="IW2057">
        <v>83.15</v>
      </c>
      <c r="JA2057">
        <v>0.13500000000000001</v>
      </c>
      <c r="JC2057">
        <v>121.2</v>
      </c>
      <c r="JE2057">
        <v>1.3499999999999999</v>
      </c>
      <c r="JF2057">
        <v>202.00773238646417</v>
      </c>
      <c r="JH2057">
        <v>181.5</v>
      </c>
      <c r="JI2057">
        <v>2.02</v>
      </c>
      <c r="JL2057">
        <v>0.82499999999999996</v>
      </c>
      <c r="JN2057">
        <v>119.5</v>
      </c>
      <c r="JO2057">
        <v>13.8</v>
      </c>
      <c r="JP2057">
        <v>123.95</v>
      </c>
      <c r="JR2057">
        <v>176.20000000000002</v>
      </c>
      <c r="JW2057">
        <v>264.10000000000002</v>
      </c>
      <c r="JX2057">
        <v>71.599999999999994</v>
      </c>
      <c r="JY2057">
        <v>2.5294624904999998</v>
      </c>
      <c r="KC2057">
        <v>1.84</v>
      </c>
      <c r="KG2057">
        <v>52627.105000000003</v>
      </c>
      <c r="KJ2057">
        <v>19.869440000000001</v>
      </c>
      <c r="KK2057">
        <v>259.5</v>
      </c>
      <c r="KN2057">
        <v>71.5</v>
      </c>
      <c r="KO2057">
        <v>2.06</v>
      </c>
      <c r="KP2057">
        <v>1.85999954427768</v>
      </c>
      <c r="KR2057">
        <v>11.2</v>
      </c>
      <c r="KV2057">
        <v>901</v>
      </c>
      <c r="KZ2057">
        <v>128.5</v>
      </c>
      <c r="LB2057">
        <v>229.5</v>
      </c>
      <c r="LC2057">
        <v>264.5</v>
      </c>
      <c r="LF2057">
        <v>412</v>
      </c>
      <c r="LH2057">
        <v>307.40000000000003</v>
      </c>
      <c r="LI2057">
        <v>118.60000000000001</v>
      </c>
      <c r="LJ2057">
        <v>123.9</v>
      </c>
      <c r="LN2057">
        <v>145</v>
      </c>
      <c r="LR2057">
        <v>142</v>
      </c>
      <c r="LS2057">
        <v>277.47110400000003</v>
      </c>
      <c r="LV2057">
        <v>101</v>
      </c>
      <c r="LW2057">
        <v>3.0576444</v>
      </c>
      <c r="MC2057">
        <v>26.4</v>
      </c>
      <c r="MH2057">
        <v>517</v>
      </c>
      <c r="ML2057">
        <v>1.1499999999999999</v>
      </c>
      <c r="MM2057">
        <v>351.6</v>
      </c>
      <c r="MO2057">
        <v>57.2856855</v>
      </c>
      <c r="MQ2057">
        <v>59</v>
      </c>
      <c r="MU2057">
        <v>361.55174299999999</v>
      </c>
      <c r="MZ2057">
        <v>2952.1252979999999</v>
      </c>
      <c r="NC2057">
        <v>136.4</v>
      </c>
      <c r="ND2057">
        <v>118.670192</v>
      </c>
      <c r="NI2057">
        <v>79.849999999999994</v>
      </c>
      <c r="NJ2057">
        <v>119.2</v>
      </c>
      <c r="NL2057">
        <v>1.21</v>
      </c>
      <c r="NN2057">
        <v>228.3</v>
      </c>
      <c r="NQ2057">
        <v>36.18</v>
      </c>
      <c r="NU2057">
        <v>479.5</v>
      </c>
      <c r="NX2057">
        <v>171.67488</v>
      </c>
      <c r="OC2057">
        <v>61.482719000000003</v>
      </c>
      <c r="OI2057">
        <v>63.5</v>
      </c>
      <c r="OJ2057">
        <v>99.563471025647999</v>
      </c>
      <c r="OL2057">
        <v>124.5</v>
      </c>
      <c r="OQ2057">
        <v>1.1599999999999999</v>
      </c>
      <c r="OW2057">
        <v>3.6437279999999999</v>
      </c>
      <c r="PC2057">
        <v>96.06</v>
      </c>
      <c r="PI2057">
        <v>118.5</v>
      </c>
    </row>
    <row r="2058" spans="2:425">
      <c r="B2058" s="12">
        <v>42762</v>
      </c>
      <c r="C2058">
        <v>148.743504</v>
      </c>
      <c r="I2058">
        <v>9.6</v>
      </c>
      <c r="J2058">
        <v>0.22600000000000001</v>
      </c>
      <c r="M2058">
        <v>51.2</v>
      </c>
      <c r="N2058">
        <v>11.786955879601502</v>
      </c>
      <c r="U2058">
        <v>63.5</v>
      </c>
      <c r="W2058">
        <v>59.84</v>
      </c>
      <c r="X2058">
        <v>32.21</v>
      </c>
      <c r="Y2058">
        <v>970</v>
      </c>
      <c r="AA2058">
        <v>2.2617229999999999</v>
      </c>
      <c r="AB2058">
        <v>11.8</v>
      </c>
      <c r="AE2058">
        <v>217.54315000000003</v>
      </c>
      <c r="AL2058">
        <v>0.48496814082801004</v>
      </c>
      <c r="AP2058">
        <v>1.6676867646867659</v>
      </c>
      <c r="AU2058">
        <v>45.063674999999996</v>
      </c>
      <c r="AW2058">
        <v>12.4</v>
      </c>
      <c r="AY2058">
        <v>803</v>
      </c>
      <c r="AZ2058">
        <v>1.65</v>
      </c>
      <c r="BC2058">
        <v>618</v>
      </c>
      <c r="BD2058">
        <v>625.5</v>
      </c>
      <c r="BF2058">
        <v>57</v>
      </c>
      <c r="BG2058">
        <v>0.33100000000000002</v>
      </c>
      <c r="BI2058">
        <v>35.021605200000003</v>
      </c>
      <c r="BK2058">
        <v>407.8</v>
      </c>
      <c r="BO2058">
        <v>494.4</v>
      </c>
      <c r="BQ2058">
        <v>9.3161255999999995</v>
      </c>
      <c r="BV2058">
        <v>1.76</v>
      </c>
      <c r="CC2058">
        <v>4.5586962600000005</v>
      </c>
      <c r="CG2058">
        <v>229.9</v>
      </c>
      <c r="CI2058">
        <v>183</v>
      </c>
      <c r="CP2058">
        <v>129</v>
      </c>
      <c r="CQ2058">
        <v>341.6</v>
      </c>
      <c r="CU2058">
        <v>247</v>
      </c>
      <c r="CY2058">
        <v>125</v>
      </c>
      <c r="DA2058">
        <v>332.1</v>
      </c>
      <c r="DF2058">
        <v>236.5</v>
      </c>
      <c r="DL2058">
        <v>24</v>
      </c>
      <c r="DM2058">
        <v>5.8300899347551844</v>
      </c>
      <c r="DN2058">
        <v>12</v>
      </c>
      <c r="DQ2058">
        <v>891</v>
      </c>
      <c r="DX2058">
        <v>87.5</v>
      </c>
      <c r="DY2058">
        <v>52</v>
      </c>
      <c r="EC2058">
        <v>329.4</v>
      </c>
      <c r="EF2058">
        <v>345</v>
      </c>
      <c r="EH2058">
        <v>91.183648319364011</v>
      </c>
      <c r="EY2058">
        <v>81</v>
      </c>
      <c r="FA2058">
        <v>22.24</v>
      </c>
      <c r="FB2058">
        <v>581</v>
      </c>
      <c r="FE2058">
        <v>110.4770425</v>
      </c>
      <c r="FI2058">
        <v>37.1</v>
      </c>
      <c r="FJ2058">
        <v>1327</v>
      </c>
      <c r="FK2058">
        <v>154.9</v>
      </c>
      <c r="FS2058">
        <v>621</v>
      </c>
      <c r="FW2058">
        <v>756</v>
      </c>
      <c r="FX2058">
        <v>517</v>
      </c>
      <c r="GB2058">
        <v>142</v>
      </c>
      <c r="GC2058">
        <v>368.5</v>
      </c>
      <c r="GG2058">
        <v>65.735742999999999</v>
      </c>
      <c r="GK2058">
        <v>267.5</v>
      </c>
      <c r="GL2058">
        <v>3.128015</v>
      </c>
      <c r="GN2058">
        <v>75</v>
      </c>
      <c r="GO2058">
        <v>59.193618000000001</v>
      </c>
      <c r="GT2058">
        <v>14.2</v>
      </c>
      <c r="GY2058">
        <v>246.2</v>
      </c>
      <c r="HB2058">
        <v>139.80000000000001</v>
      </c>
      <c r="HH2058">
        <v>215</v>
      </c>
      <c r="HI2058">
        <v>355.7</v>
      </c>
      <c r="HL2058">
        <v>6345</v>
      </c>
      <c r="HR2058">
        <v>2487</v>
      </c>
      <c r="HT2058">
        <v>2432</v>
      </c>
      <c r="HU2058">
        <v>483.85297500000001</v>
      </c>
      <c r="IB2058">
        <v>349</v>
      </c>
      <c r="IC2058">
        <v>292</v>
      </c>
      <c r="ID2058">
        <v>406</v>
      </c>
      <c r="IF2058">
        <v>9198.1091700331199</v>
      </c>
      <c r="IG2058">
        <v>9705.8560806649002</v>
      </c>
      <c r="IH2058">
        <v>101</v>
      </c>
      <c r="IL2058">
        <v>240</v>
      </c>
      <c r="IN2058">
        <v>165.70826499999998</v>
      </c>
      <c r="IS2058">
        <v>266</v>
      </c>
      <c r="IT2058">
        <v>253.5</v>
      </c>
      <c r="IW2058">
        <v>83.35</v>
      </c>
      <c r="JA2058">
        <v>0.14099999999999999</v>
      </c>
      <c r="JC2058">
        <v>123.1</v>
      </c>
      <c r="JE2058">
        <v>1.3162499999999999</v>
      </c>
      <c r="JF2058">
        <v>205.47402331397259</v>
      </c>
      <c r="JH2058">
        <v>183</v>
      </c>
      <c r="JI2058">
        <v>3.25</v>
      </c>
      <c r="JL2058">
        <v>0.83</v>
      </c>
      <c r="JN2058">
        <v>119</v>
      </c>
      <c r="JO2058">
        <v>13.8</v>
      </c>
      <c r="JP2058">
        <v>124.25</v>
      </c>
      <c r="JR2058">
        <v>183.4</v>
      </c>
      <c r="JW2058">
        <v>263.10000000000002</v>
      </c>
      <c r="JX2058">
        <v>73.2</v>
      </c>
      <c r="JY2058">
        <v>2.5024815572679997</v>
      </c>
      <c r="KC2058">
        <v>1.87</v>
      </c>
      <c r="KG2058">
        <v>52627.105000000003</v>
      </c>
      <c r="KJ2058">
        <v>20.266829000000001</v>
      </c>
      <c r="KK2058">
        <v>259.2</v>
      </c>
      <c r="KN2058">
        <v>70</v>
      </c>
      <c r="KO2058">
        <v>2.0099999999999998</v>
      </c>
      <c r="KP2058">
        <v>1.8249995528531</v>
      </c>
      <c r="KR2058">
        <v>11.1</v>
      </c>
      <c r="KV2058">
        <v>907</v>
      </c>
      <c r="KZ2058">
        <v>129</v>
      </c>
      <c r="LB2058">
        <v>231.5</v>
      </c>
      <c r="LC2058">
        <v>268</v>
      </c>
      <c r="LF2058">
        <v>415.5</v>
      </c>
      <c r="LH2058">
        <v>306</v>
      </c>
      <c r="LI2058">
        <v>120.10000000000001</v>
      </c>
      <c r="LJ2058">
        <v>125.10000000000001</v>
      </c>
      <c r="LN2058">
        <v>145</v>
      </c>
      <c r="LR2058">
        <v>145.5</v>
      </c>
      <c r="LS2058">
        <v>285.05820499999999</v>
      </c>
      <c r="LV2058">
        <v>101.5</v>
      </c>
      <c r="LW2058">
        <v>3.0305855999999998</v>
      </c>
      <c r="MC2058">
        <v>26.2</v>
      </c>
      <c r="MH2058">
        <v>520</v>
      </c>
      <c r="ML2058">
        <v>1.1499999999999999</v>
      </c>
      <c r="MM2058">
        <v>353.6</v>
      </c>
      <c r="MO2058">
        <v>59.501154</v>
      </c>
      <c r="MQ2058">
        <v>58.5</v>
      </c>
      <c r="MU2058">
        <v>362.03900950000002</v>
      </c>
      <c r="MZ2058">
        <v>2920.2104300000001</v>
      </c>
      <c r="NC2058">
        <v>136.4</v>
      </c>
      <c r="ND2058">
        <v>118.173664</v>
      </c>
      <c r="NI2058">
        <v>80.400000000000006</v>
      </c>
      <c r="NJ2058">
        <v>120.6</v>
      </c>
      <c r="NL2058">
        <v>1.21</v>
      </c>
      <c r="NN2058">
        <v>231.8</v>
      </c>
      <c r="NQ2058">
        <v>36.49</v>
      </c>
      <c r="NU2058">
        <v>477.5</v>
      </c>
      <c r="NX2058">
        <v>172.907904</v>
      </c>
      <c r="OC2058">
        <v>61.982577999999997</v>
      </c>
      <c r="OI2058">
        <v>64</v>
      </c>
      <c r="OJ2058">
        <v>98.427766032960008</v>
      </c>
      <c r="OL2058">
        <v>124.2</v>
      </c>
      <c r="OQ2058">
        <v>1.1499999999999999</v>
      </c>
      <c r="OW2058">
        <v>3.5995616000000004</v>
      </c>
      <c r="PC2058">
        <v>96.78</v>
      </c>
      <c r="PI2058">
        <v>119.5</v>
      </c>
    </row>
    <row r="2059" spans="2:425">
      <c r="B2059" s="12">
        <v>42761</v>
      </c>
      <c r="C2059">
        <v>151.104512</v>
      </c>
      <c r="I2059">
        <v>9.6</v>
      </c>
      <c r="J2059">
        <v>0.22600000000000001</v>
      </c>
      <c r="M2059">
        <v>51.45</v>
      </c>
      <c r="N2059">
        <v>11.566638947272502</v>
      </c>
      <c r="U2059">
        <v>64.5</v>
      </c>
      <c r="W2059">
        <v>60.860000000000007</v>
      </c>
      <c r="X2059">
        <v>31.85</v>
      </c>
      <c r="Y2059">
        <v>991</v>
      </c>
      <c r="AA2059">
        <v>2.2617229999999999</v>
      </c>
      <c r="AB2059">
        <v>11.9</v>
      </c>
      <c r="AE2059">
        <v>218.72974900000003</v>
      </c>
      <c r="AL2059">
        <v>0.47342128033210507</v>
      </c>
      <c r="AP2059">
        <v>1.6518040335945112</v>
      </c>
      <c r="AU2059">
        <v>48.186900000000001</v>
      </c>
      <c r="AW2059">
        <v>12.4</v>
      </c>
      <c r="AY2059">
        <v>805</v>
      </c>
      <c r="AZ2059">
        <v>1.66</v>
      </c>
      <c r="BC2059">
        <v>612.5</v>
      </c>
      <c r="BD2059">
        <v>620</v>
      </c>
      <c r="BF2059">
        <v>57</v>
      </c>
      <c r="BG2059">
        <v>0.32700000000000001</v>
      </c>
      <c r="BI2059">
        <v>35.021605200000003</v>
      </c>
      <c r="BK2059">
        <v>403</v>
      </c>
      <c r="BO2059">
        <v>494.1</v>
      </c>
      <c r="BQ2059">
        <v>9.3774159000000008</v>
      </c>
      <c r="BV2059">
        <v>1.77</v>
      </c>
      <c r="CC2059">
        <v>4.5586962600000005</v>
      </c>
      <c r="CG2059">
        <v>229.7</v>
      </c>
      <c r="CI2059">
        <v>182</v>
      </c>
      <c r="CP2059">
        <v>124.6</v>
      </c>
      <c r="CQ2059">
        <v>339</v>
      </c>
      <c r="CU2059">
        <v>243</v>
      </c>
      <c r="CY2059">
        <v>128.69999999999999</v>
      </c>
      <c r="DA2059">
        <v>328.1</v>
      </c>
      <c r="DF2059">
        <v>235</v>
      </c>
      <c r="DL2059">
        <v>24</v>
      </c>
      <c r="DM2059">
        <v>5.8300899347551844</v>
      </c>
      <c r="DN2059">
        <v>12</v>
      </c>
      <c r="DQ2059">
        <v>890</v>
      </c>
      <c r="DX2059">
        <v>88.5</v>
      </c>
      <c r="DY2059">
        <v>54</v>
      </c>
      <c r="EC2059">
        <v>323.89999999999998</v>
      </c>
      <c r="EF2059">
        <v>345</v>
      </c>
      <c r="EH2059">
        <v>91.80819385579801</v>
      </c>
      <c r="EY2059">
        <v>79</v>
      </c>
      <c r="FA2059">
        <v>22.08</v>
      </c>
      <c r="FB2059">
        <v>590</v>
      </c>
      <c r="FE2059">
        <v>110.959475</v>
      </c>
      <c r="FI2059">
        <v>35.5</v>
      </c>
      <c r="FJ2059">
        <v>1312</v>
      </c>
      <c r="FK2059">
        <v>153.5</v>
      </c>
      <c r="FS2059">
        <v>621</v>
      </c>
      <c r="FW2059">
        <v>748</v>
      </c>
      <c r="FX2059">
        <v>530</v>
      </c>
      <c r="GB2059">
        <v>140.5</v>
      </c>
      <c r="GC2059">
        <v>368.5</v>
      </c>
      <c r="GG2059">
        <v>64.898344999999992</v>
      </c>
      <c r="GK2059">
        <v>267.5</v>
      </c>
      <c r="GL2059">
        <v>3.9939619999999998</v>
      </c>
      <c r="GN2059">
        <v>72</v>
      </c>
      <c r="GO2059">
        <v>58.587539999999997</v>
      </c>
      <c r="GT2059">
        <v>13.1</v>
      </c>
      <c r="GY2059">
        <v>239.8</v>
      </c>
      <c r="HB2059">
        <v>139.80000000000001</v>
      </c>
      <c r="HH2059">
        <v>211.5</v>
      </c>
      <c r="HI2059">
        <v>356.2</v>
      </c>
      <c r="HL2059">
        <v>6435</v>
      </c>
      <c r="HR2059">
        <v>2521</v>
      </c>
      <c r="HT2059">
        <v>2431</v>
      </c>
      <c r="HU2059">
        <v>488.84115000000003</v>
      </c>
      <c r="IB2059">
        <v>347.5</v>
      </c>
      <c r="IC2059">
        <v>287</v>
      </c>
      <c r="ID2059">
        <v>419</v>
      </c>
      <c r="IF2059">
        <v>9423.0629269089313</v>
      </c>
      <c r="IG2059">
        <v>9940.7428311045005</v>
      </c>
      <c r="IH2059">
        <v>99.5</v>
      </c>
      <c r="IL2059">
        <v>240</v>
      </c>
      <c r="IN2059">
        <v>157.62493499999999</v>
      </c>
      <c r="IS2059">
        <v>264.5</v>
      </c>
      <c r="IT2059">
        <v>254.5</v>
      </c>
      <c r="IW2059">
        <v>84.2</v>
      </c>
      <c r="JA2059">
        <v>0.16300000000000001</v>
      </c>
      <c r="JC2059">
        <v>123.6</v>
      </c>
      <c r="JE2059">
        <v>1.3556250000000001</v>
      </c>
      <c r="JF2059">
        <v>202.77801925924379</v>
      </c>
      <c r="JH2059">
        <v>183</v>
      </c>
      <c r="JI2059">
        <v>3.21</v>
      </c>
      <c r="JL2059">
        <v>0.85499999999999998</v>
      </c>
      <c r="JN2059">
        <v>118.5</v>
      </c>
      <c r="JO2059">
        <v>13.8</v>
      </c>
      <c r="JP2059">
        <v>122.85</v>
      </c>
      <c r="JR2059">
        <v>179.8</v>
      </c>
      <c r="JW2059">
        <v>257.3</v>
      </c>
      <c r="JX2059">
        <v>74.599999999999994</v>
      </c>
      <c r="JY2059">
        <v>2.4282839908799998</v>
      </c>
      <c r="KC2059">
        <v>1.87</v>
      </c>
      <c r="KG2059">
        <v>52627.105000000003</v>
      </c>
      <c r="KJ2059">
        <v>19.869440000000001</v>
      </c>
      <c r="KK2059">
        <v>258.89999999999998</v>
      </c>
      <c r="KN2059">
        <v>70</v>
      </c>
      <c r="KO2059">
        <v>2.1</v>
      </c>
      <c r="KP2059">
        <v>1.9749995161013001</v>
      </c>
      <c r="KR2059">
        <v>11.1</v>
      </c>
      <c r="KV2059">
        <v>893</v>
      </c>
      <c r="KZ2059">
        <v>128</v>
      </c>
      <c r="LB2059">
        <v>239.5</v>
      </c>
      <c r="LC2059">
        <v>268.8</v>
      </c>
      <c r="LF2059">
        <v>410.5</v>
      </c>
      <c r="LH2059">
        <v>305.2</v>
      </c>
      <c r="LI2059">
        <v>119</v>
      </c>
      <c r="LJ2059">
        <v>123.2</v>
      </c>
      <c r="LN2059">
        <v>145</v>
      </c>
      <c r="LR2059">
        <v>146.5</v>
      </c>
      <c r="LS2059">
        <v>250.013026</v>
      </c>
      <c r="LV2059">
        <v>102</v>
      </c>
      <c r="LW2059">
        <v>3.0035267999999999</v>
      </c>
      <c r="MC2059">
        <v>26.3</v>
      </c>
      <c r="MH2059">
        <v>524</v>
      </c>
      <c r="ML2059">
        <v>1.1599999999999999</v>
      </c>
      <c r="MM2059">
        <v>353.6</v>
      </c>
      <c r="MO2059">
        <v>59.501154</v>
      </c>
      <c r="MQ2059">
        <v>59</v>
      </c>
      <c r="MU2059">
        <v>367.39894099999998</v>
      </c>
      <c r="MZ2059">
        <v>2907.4444830000002</v>
      </c>
      <c r="NC2059">
        <v>136.20000000000002</v>
      </c>
      <c r="ND2059">
        <v>118.670192</v>
      </c>
      <c r="NI2059">
        <v>80.45</v>
      </c>
      <c r="NJ2059">
        <v>118.7</v>
      </c>
      <c r="NL2059">
        <v>1.21</v>
      </c>
      <c r="NN2059">
        <v>232.3</v>
      </c>
      <c r="NQ2059">
        <v>38.28</v>
      </c>
      <c r="NU2059">
        <v>478</v>
      </c>
      <c r="NX2059">
        <v>172.43366400000002</v>
      </c>
      <c r="OC2059">
        <v>57.483843</v>
      </c>
      <c r="OI2059">
        <v>63.5</v>
      </c>
      <c r="OJ2059">
        <v>99.412043693289604</v>
      </c>
      <c r="OL2059">
        <v>124.80000000000001</v>
      </c>
      <c r="OQ2059">
        <v>1.1499999999999999</v>
      </c>
      <c r="OW2059">
        <v>3.5112288</v>
      </c>
      <c r="PC2059">
        <v>94.62</v>
      </c>
      <c r="PI2059">
        <v>120.5</v>
      </c>
    </row>
    <row r="2060" spans="2:425">
      <c r="B2060" s="12">
        <v>42760</v>
      </c>
      <c r="C2060">
        <v>147.56299999999999</v>
      </c>
      <c r="I2060">
        <v>9.5500000000000007</v>
      </c>
      <c r="J2060">
        <v>0.223</v>
      </c>
      <c r="M2060">
        <v>50.7</v>
      </c>
      <c r="N2060">
        <v>11.566638947272502</v>
      </c>
      <c r="U2060">
        <v>60.5</v>
      </c>
      <c r="W2060">
        <v>60.160000000000004</v>
      </c>
      <c r="X2060">
        <v>31.6</v>
      </c>
      <c r="Y2060">
        <v>1050</v>
      </c>
      <c r="AA2060">
        <v>2.2787280000000001</v>
      </c>
      <c r="AB2060">
        <v>12</v>
      </c>
      <c r="AE2060">
        <v>221.894013</v>
      </c>
      <c r="AL2060">
        <v>0.48881709432664505</v>
      </c>
      <c r="AP2060">
        <v>1.6438626680483837</v>
      </c>
      <c r="AU2060">
        <v>47.963812499999996</v>
      </c>
      <c r="AW2060">
        <v>12.3</v>
      </c>
      <c r="AY2060">
        <v>797</v>
      </c>
      <c r="AZ2060">
        <v>1.7</v>
      </c>
      <c r="BC2060">
        <v>612</v>
      </c>
      <c r="BD2060">
        <v>618.5</v>
      </c>
      <c r="BF2060">
        <v>56.5</v>
      </c>
      <c r="BG2060">
        <v>0.32700000000000001</v>
      </c>
      <c r="BI2060">
        <v>33.0445791</v>
      </c>
      <c r="BK2060">
        <v>401.3</v>
      </c>
      <c r="BO2060">
        <v>492.1</v>
      </c>
      <c r="BQ2060">
        <v>9.0096740999999998</v>
      </c>
      <c r="BV2060">
        <v>1.8</v>
      </c>
      <c r="CC2060">
        <v>4.4413049400000002</v>
      </c>
      <c r="CG2060">
        <v>228.5</v>
      </c>
      <c r="CI2060">
        <v>180</v>
      </c>
      <c r="CP2060">
        <v>123</v>
      </c>
      <c r="CQ2060">
        <v>337.2</v>
      </c>
      <c r="CU2060">
        <v>244.5</v>
      </c>
      <c r="CY2060">
        <v>131.69999999999999</v>
      </c>
      <c r="DA2060">
        <v>330</v>
      </c>
      <c r="DF2060">
        <v>233</v>
      </c>
      <c r="DL2060">
        <v>24.11</v>
      </c>
      <c r="DM2060">
        <v>5.7909618143877006</v>
      </c>
      <c r="DN2060">
        <v>12.3</v>
      </c>
      <c r="DQ2060">
        <v>891</v>
      </c>
      <c r="DX2060">
        <v>87.5</v>
      </c>
      <c r="DY2060">
        <v>51</v>
      </c>
      <c r="EC2060">
        <v>326.2</v>
      </c>
      <c r="EF2060">
        <v>351</v>
      </c>
      <c r="EH2060">
        <v>88.060920637194016</v>
      </c>
      <c r="EY2060">
        <v>79</v>
      </c>
      <c r="FA2060">
        <v>22.05</v>
      </c>
      <c r="FB2060">
        <v>586</v>
      </c>
      <c r="FE2060">
        <v>110.959475</v>
      </c>
      <c r="FI2060">
        <v>40</v>
      </c>
      <c r="FJ2060">
        <v>1297</v>
      </c>
      <c r="FK2060">
        <v>150.9</v>
      </c>
      <c r="FS2060">
        <v>621</v>
      </c>
      <c r="FW2060">
        <v>748</v>
      </c>
      <c r="FX2060">
        <v>517</v>
      </c>
      <c r="GB2060">
        <v>139.5</v>
      </c>
      <c r="GC2060">
        <v>367</v>
      </c>
      <c r="GG2060">
        <v>65.317043999999996</v>
      </c>
      <c r="GK2060">
        <v>270</v>
      </c>
      <c r="GL2060">
        <v>5.0189620000000001</v>
      </c>
      <c r="GN2060">
        <v>73</v>
      </c>
      <c r="GO2060">
        <v>58.789566000000001</v>
      </c>
      <c r="GT2060">
        <v>12.5</v>
      </c>
      <c r="GY2060">
        <v>239.8</v>
      </c>
      <c r="HB2060">
        <v>140</v>
      </c>
      <c r="HH2060">
        <v>207</v>
      </c>
      <c r="HI2060">
        <v>352.5</v>
      </c>
      <c r="HL2060">
        <v>6260</v>
      </c>
      <c r="HR2060">
        <v>2601</v>
      </c>
      <c r="HT2060">
        <v>2405</v>
      </c>
      <c r="HU2060">
        <v>478.8648</v>
      </c>
      <c r="IB2060">
        <v>323</v>
      </c>
      <c r="IC2060">
        <v>285.39999999999998</v>
      </c>
      <c r="ID2060">
        <v>396.5</v>
      </c>
      <c r="IF2060">
        <v>9398.0680650338418</v>
      </c>
      <c r="IG2060">
        <v>9940.7428311045005</v>
      </c>
      <c r="IH2060">
        <v>100.5</v>
      </c>
      <c r="IL2060">
        <v>240</v>
      </c>
      <c r="IN2060">
        <v>156.00826899999998</v>
      </c>
      <c r="IS2060">
        <v>274.5</v>
      </c>
      <c r="IT2060">
        <v>264</v>
      </c>
      <c r="IW2060">
        <v>83.2</v>
      </c>
      <c r="JA2060">
        <v>0.182</v>
      </c>
      <c r="JC2060">
        <v>124</v>
      </c>
      <c r="JE2060">
        <v>1.2993749999999999</v>
      </c>
      <c r="JF2060">
        <v>201.81516066826927</v>
      </c>
      <c r="JH2060">
        <v>181.5</v>
      </c>
      <c r="JI2060">
        <v>2.5099999999999998</v>
      </c>
      <c r="JL2060">
        <v>0.84499999999999997</v>
      </c>
      <c r="JN2060">
        <v>117</v>
      </c>
      <c r="JO2060">
        <v>13.8</v>
      </c>
      <c r="JP2060">
        <v>121</v>
      </c>
      <c r="JR2060">
        <v>175.20000000000002</v>
      </c>
      <c r="JW2060">
        <v>253</v>
      </c>
      <c r="JX2060">
        <v>74.800000000000011</v>
      </c>
      <c r="JY2060">
        <v>2.3136150246439997</v>
      </c>
      <c r="KC2060">
        <v>1.94</v>
      </c>
      <c r="KG2060">
        <v>53084.732000000004</v>
      </c>
      <c r="KJ2060">
        <v>19.968786999999999</v>
      </c>
      <c r="KK2060">
        <v>256.3</v>
      </c>
      <c r="KN2060">
        <v>70.5</v>
      </c>
      <c r="KO2060">
        <v>2.2999999999999998</v>
      </c>
      <c r="KP2060">
        <v>1.9249995283519001</v>
      </c>
      <c r="KR2060">
        <v>10.199999999999999</v>
      </c>
      <c r="KV2060">
        <v>886</v>
      </c>
      <c r="KZ2060">
        <v>128.5</v>
      </c>
      <c r="LB2060">
        <v>236</v>
      </c>
      <c r="LC2060">
        <v>264.5</v>
      </c>
      <c r="LF2060">
        <v>425</v>
      </c>
      <c r="LH2060">
        <v>303.8</v>
      </c>
      <c r="LI2060">
        <v>118.7</v>
      </c>
      <c r="LJ2060">
        <v>122.5</v>
      </c>
      <c r="LN2060">
        <v>143</v>
      </c>
      <c r="LR2060">
        <v>148.5</v>
      </c>
      <c r="LS2060">
        <v>247.122702</v>
      </c>
      <c r="LV2060">
        <v>102</v>
      </c>
      <c r="LW2060">
        <v>3.0035267999999999</v>
      </c>
      <c r="MC2060">
        <v>26.5</v>
      </c>
      <c r="MH2060">
        <v>524</v>
      </c>
      <c r="ML2060">
        <v>1.1499999999999999</v>
      </c>
      <c r="MM2060">
        <v>353.9</v>
      </c>
      <c r="MO2060">
        <v>58.868162999999996</v>
      </c>
      <c r="MQ2060">
        <v>58.5</v>
      </c>
      <c r="MU2060">
        <v>372.27160600000002</v>
      </c>
      <c r="MZ2060">
        <v>2923.4019170000001</v>
      </c>
      <c r="NC2060">
        <v>135.6</v>
      </c>
      <c r="ND2060">
        <v>117.677136</v>
      </c>
      <c r="NI2060">
        <v>79.900000000000006</v>
      </c>
      <c r="NJ2060">
        <v>119</v>
      </c>
      <c r="NL2060">
        <v>1.19</v>
      </c>
      <c r="NN2060">
        <v>230.6</v>
      </c>
      <c r="NQ2060">
        <v>38.26</v>
      </c>
      <c r="NU2060">
        <v>478</v>
      </c>
      <c r="NX2060">
        <v>171.20063999999999</v>
      </c>
      <c r="OC2060">
        <v>58.983421</v>
      </c>
      <c r="OI2060">
        <v>62.5</v>
      </c>
      <c r="OJ2060">
        <v>98.124911368243204</v>
      </c>
      <c r="OL2060">
        <v>124.60000000000001</v>
      </c>
      <c r="OQ2060">
        <v>1.1399999999999999</v>
      </c>
      <c r="OW2060">
        <v>3.5774783999999999</v>
      </c>
      <c r="PC2060">
        <v>93.960000000000008</v>
      </c>
      <c r="PI2060">
        <v>118</v>
      </c>
    </row>
    <row r="2061" spans="2:425">
      <c r="B2061" s="12">
        <v>42759</v>
      </c>
      <c r="C2061">
        <v>148.743504</v>
      </c>
      <c r="I2061">
        <v>9.6</v>
      </c>
      <c r="J2061">
        <v>0.22500000000000001</v>
      </c>
      <c r="M2061">
        <v>51.2</v>
      </c>
      <c r="N2061">
        <v>11.456480481108002</v>
      </c>
      <c r="U2061">
        <v>58</v>
      </c>
      <c r="W2061">
        <v>60.6</v>
      </c>
      <c r="X2061">
        <v>32.1</v>
      </c>
      <c r="Y2061">
        <v>980</v>
      </c>
      <c r="AA2061">
        <v>2.2617229999999999</v>
      </c>
      <c r="AB2061">
        <v>11.8</v>
      </c>
      <c r="AE2061">
        <v>213.98335300000002</v>
      </c>
      <c r="AL2061">
        <v>0.49266604782528001</v>
      </c>
      <c r="AP2061">
        <v>1.6518040335945112</v>
      </c>
      <c r="AU2061">
        <v>47.517637499999999</v>
      </c>
      <c r="AW2061">
        <v>12.4</v>
      </c>
      <c r="AY2061">
        <v>797</v>
      </c>
      <c r="AZ2061">
        <v>1.7</v>
      </c>
      <c r="BC2061">
        <v>609.5</v>
      </c>
      <c r="BD2061">
        <v>614.5</v>
      </c>
      <c r="BF2061">
        <v>56</v>
      </c>
      <c r="BG2061">
        <v>0.32700000000000001</v>
      </c>
      <c r="BI2061">
        <v>32.385570399999999</v>
      </c>
      <c r="BK2061">
        <v>402.8</v>
      </c>
      <c r="BO2061">
        <v>486.6</v>
      </c>
      <c r="BQ2061">
        <v>8.9483838000000002</v>
      </c>
      <c r="BV2061">
        <v>1.75</v>
      </c>
      <c r="CC2061">
        <v>4.5195658200000004</v>
      </c>
      <c r="CG2061">
        <v>222.8</v>
      </c>
      <c r="CI2061">
        <v>175.5</v>
      </c>
      <c r="CP2061">
        <v>123.8</v>
      </c>
      <c r="CQ2061">
        <v>339</v>
      </c>
      <c r="CU2061">
        <v>243.5</v>
      </c>
      <c r="CY2061">
        <v>129.5</v>
      </c>
      <c r="DA2061">
        <v>325.10000000000002</v>
      </c>
      <c r="DF2061">
        <v>233</v>
      </c>
      <c r="DL2061">
        <v>24.3</v>
      </c>
      <c r="DM2061">
        <v>5.7909618143877006</v>
      </c>
      <c r="DN2061">
        <v>11.6</v>
      </c>
      <c r="DQ2061">
        <v>891</v>
      </c>
      <c r="DX2061">
        <v>86.5</v>
      </c>
      <c r="DY2061">
        <v>52</v>
      </c>
      <c r="EC2061">
        <v>317.39999999999998</v>
      </c>
      <c r="EF2061">
        <v>353.5</v>
      </c>
      <c r="EH2061">
        <v>87.748647868977017</v>
      </c>
      <c r="EY2061">
        <v>78</v>
      </c>
      <c r="FA2061">
        <v>21.72</v>
      </c>
      <c r="FB2061">
        <v>581</v>
      </c>
      <c r="FE2061">
        <v>110.4770425</v>
      </c>
      <c r="FI2061">
        <v>39.1</v>
      </c>
      <c r="FJ2061">
        <v>1281</v>
      </c>
      <c r="FK2061">
        <v>149.80000000000001</v>
      </c>
      <c r="FS2061">
        <v>615</v>
      </c>
      <c r="FW2061">
        <v>745</v>
      </c>
      <c r="FX2061">
        <v>520</v>
      </c>
      <c r="GB2061">
        <v>139.5</v>
      </c>
      <c r="GC2061">
        <v>365</v>
      </c>
      <c r="GG2061">
        <v>64.898344999999992</v>
      </c>
      <c r="GK2061">
        <v>270</v>
      </c>
      <c r="GL2061">
        <v>4.34741</v>
      </c>
      <c r="GN2061">
        <v>72.5</v>
      </c>
      <c r="GO2061">
        <v>58.183487999999997</v>
      </c>
      <c r="GT2061">
        <v>12.5</v>
      </c>
      <c r="GY2061">
        <v>239.2</v>
      </c>
      <c r="HB2061">
        <v>138.70000000000002</v>
      </c>
      <c r="HH2061">
        <v>206</v>
      </c>
      <c r="HI2061">
        <v>342</v>
      </c>
      <c r="HL2061">
        <v>6050</v>
      </c>
      <c r="HR2061">
        <v>2478</v>
      </c>
      <c r="HT2061">
        <v>2500</v>
      </c>
      <c r="HU2061">
        <v>473.87662500000005</v>
      </c>
      <c r="IB2061">
        <v>317</v>
      </c>
      <c r="IC2061">
        <v>288.3</v>
      </c>
      <c r="ID2061">
        <v>396.5</v>
      </c>
      <c r="IF2061">
        <v>9081.4664812826995</v>
      </c>
      <c r="IG2061">
        <v>9613.579142992201</v>
      </c>
      <c r="IH2061">
        <v>100.5</v>
      </c>
      <c r="IL2061">
        <v>240</v>
      </c>
      <c r="IN2061">
        <v>156.00826899999998</v>
      </c>
      <c r="IS2061">
        <v>273</v>
      </c>
      <c r="IT2061">
        <v>260.5</v>
      </c>
      <c r="IW2061">
        <v>80.95</v>
      </c>
      <c r="JA2061">
        <v>0.20300000000000001</v>
      </c>
      <c r="JC2061">
        <v>124.3</v>
      </c>
      <c r="JE2061">
        <v>1.3274999999999999</v>
      </c>
      <c r="JF2061">
        <v>200.65973035909977</v>
      </c>
      <c r="JH2061">
        <v>193.5</v>
      </c>
      <c r="JI2061">
        <v>2.2599999999999998</v>
      </c>
      <c r="JL2061">
        <v>0.81</v>
      </c>
      <c r="JN2061">
        <v>117.5</v>
      </c>
      <c r="JO2061">
        <v>13.8</v>
      </c>
      <c r="JP2061">
        <v>119.9</v>
      </c>
      <c r="JR2061">
        <v>176</v>
      </c>
      <c r="JW2061">
        <v>249.8</v>
      </c>
      <c r="JX2061">
        <v>75.400000000000006</v>
      </c>
      <c r="JY2061">
        <v>2.2461626915639994</v>
      </c>
      <c r="KC2061">
        <v>1.88</v>
      </c>
      <c r="KG2061">
        <v>52169.477999999996</v>
      </c>
      <c r="KJ2061">
        <v>19.670746000000001</v>
      </c>
      <c r="KK2061">
        <v>259.3</v>
      </c>
      <c r="KN2061">
        <v>70</v>
      </c>
      <c r="KO2061">
        <v>2.02</v>
      </c>
      <c r="KP2061">
        <v>1.9499995222266</v>
      </c>
      <c r="KR2061">
        <v>10.6</v>
      </c>
      <c r="KV2061">
        <v>878</v>
      </c>
      <c r="KZ2061">
        <v>123.5</v>
      </c>
      <c r="LB2061">
        <v>238</v>
      </c>
      <c r="LC2061">
        <v>264.3</v>
      </c>
      <c r="LF2061">
        <v>432.5</v>
      </c>
      <c r="LH2061">
        <v>303.2</v>
      </c>
      <c r="LI2061">
        <v>116.10000000000001</v>
      </c>
      <c r="LJ2061">
        <v>120</v>
      </c>
      <c r="LN2061">
        <v>143</v>
      </c>
      <c r="LR2061">
        <v>147</v>
      </c>
      <c r="LS2061">
        <v>245.67753999999999</v>
      </c>
      <c r="LV2061">
        <v>102</v>
      </c>
      <c r="LW2061">
        <v>2.8682327999999999</v>
      </c>
      <c r="MC2061">
        <v>26.5</v>
      </c>
      <c r="MH2061">
        <v>521</v>
      </c>
      <c r="ML2061">
        <v>1.1499999999999999</v>
      </c>
      <c r="MM2061">
        <v>349.4</v>
      </c>
      <c r="MO2061">
        <v>59.501154</v>
      </c>
      <c r="MQ2061">
        <v>58.5</v>
      </c>
      <c r="MU2061">
        <v>372.7588725</v>
      </c>
      <c r="MZ2061">
        <v>2945.7423239999998</v>
      </c>
      <c r="NC2061">
        <v>135.80000000000001</v>
      </c>
      <c r="ND2061">
        <v>117.18060800000001</v>
      </c>
      <c r="NI2061">
        <v>79.900000000000006</v>
      </c>
      <c r="NJ2061">
        <v>118.4</v>
      </c>
      <c r="NL2061">
        <v>1.18</v>
      </c>
      <c r="NN2061">
        <v>222.4</v>
      </c>
      <c r="NQ2061">
        <v>38.090000000000003</v>
      </c>
      <c r="NU2061">
        <v>478.5</v>
      </c>
      <c r="NX2061">
        <v>168.3552</v>
      </c>
      <c r="OC2061">
        <v>58.983421</v>
      </c>
      <c r="OI2061">
        <v>63</v>
      </c>
      <c r="OJ2061">
        <v>95.172078387254402</v>
      </c>
      <c r="OL2061">
        <v>124.5</v>
      </c>
      <c r="OQ2061">
        <v>1.1399999999999999</v>
      </c>
      <c r="OW2061">
        <v>3.5995616000000004</v>
      </c>
      <c r="PC2061">
        <v>93.160000000000011</v>
      </c>
      <c r="PI2061">
        <v>122</v>
      </c>
    </row>
    <row r="2062" spans="2:425">
      <c r="B2062" s="12">
        <v>42758</v>
      </c>
      <c r="C2062">
        <v>148.15325200000001</v>
      </c>
      <c r="I2062">
        <v>9.5500000000000007</v>
      </c>
      <c r="J2062">
        <v>0.22800000000000001</v>
      </c>
      <c r="M2062">
        <v>51.400000000000006</v>
      </c>
      <c r="N2062">
        <v>11.456480481108002</v>
      </c>
      <c r="U2062">
        <v>58.5</v>
      </c>
      <c r="W2062">
        <v>60.920000000000009</v>
      </c>
      <c r="X2062">
        <v>32.06</v>
      </c>
      <c r="Y2062">
        <v>950</v>
      </c>
      <c r="AA2062">
        <v>2.2787280000000001</v>
      </c>
      <c r="AB2062">
        <v>12</v>
      </c>
      <c r="AE2062">
        <v>213.58782000000002</v>
      </c>
      <c r="AL2062">
        <v>0.49266604782528001</v>
      </c>
      <c r="AP2062">
        <v>1.6756281302328935</v>
      </c>
      <c r="AU2062">
        <v>46.402200000000001</v>
      </c>
      <c r="AW2062">
        <v>12.3</v>
      </c>
      <c r="AY2062">
        <v>797</v>
      </c>
      <c r="AZ2062">
        <v>1.7</v>
      </c>
      <c r="BC2062">
        <v>605</v>
      </c>
      <c r="BD2062">
        <v>611.5</v>
      </c>
      <c r="BF2062">
        <v>56.5</v>
      </c>
      <c r="BG2062">
        <v>0.32600000000000001</v>
      </c>
      <c r="BI2062">
        <v>32.573858600000001</v>
      </c>
      <c r="BK2062">
        <v>397.7</v>
      </c>
      <c r="BO2062">
        <v>484.1</v>
      </c>
      <c r="BQ2062">
        <v>8.9483838000000002</v>
      </c>
      <c r="BV2062">
        <v>1.8</v>
      </c>
      <c r="CC2062">
        <v>4.6173919200000002</v>
      </c>
      <c r="CG2062">
        <v>223.4</v>
      </c>
      <c r="CI2062">
        <v>170</v>
      </c>
      <c r="CP2062">
        <v>124.1</v>
      </c>
      <c r="CQ2062">
        <v>336.3</v>
      </c>
      <c r="CU2062">
        <v>241.5</v>
      </c>
      <c r="CY2062">
        <v>128.80000000000001</v>
      </c>
      <c r="DA2062">
        <v>324.5</v>
      </c>
      <c r="DF2062">
        <v>233</v>
      </c>
      <c r="DL2062">
        <v>24.05</v>
      </c>
      <c r="DM2062">
        <v>5.7518336940202168</v>
      </c>
      <c r="DN2062">
        <v>11.6</v>
      </c>
      <c r="DQ2062">
        <v>890</v>
      </c>
      <c r="DX2062">
        <v>85</v>
      </c>
      <c r="DY2062">
        <v>52</v>
      </c>
      <c r="EC2062">
        <v>318.60000000000002</v>
      </c>
      <c r="EF2062">
        <v>353.5</v>
      </c>
      <c r="EH2062">
        <v>86.187284027892005</v>
      </c>
      <c r="EY2062">
        <v>79</v>
      </c>
      <c r="FA2062">
        <v>21.69</v>
      </c>
      <c r="FB2062">
        <v>592</v>
      </c>
      <c r="FE2062">
        <v>110.4770425</v>
      </c>
      <c r="FI2062">
        <v>40.299999999999997</v>
      </c>
      <c r="FJ2062">
        <v>1270</v>
      </c>
      <c r="FK2062">
        <v>149</v>
      </c>
      <c r="FS2062">
        <v>617</v>
      </c>
      <c r="FW2062">
        <v>714</v>
      </c>
      <c r="FX2062">
        <v>517</v>
      </c>
      <c r="GB2062">
        <v>140</v>
      </c>
      <c r="GC2062">
        <v>358.5</v>
      </c>
      <c r="GG2062">
        <v>64.060946999999999</v>
      </c>
      <c r="GK2062">
        <v>270</v>
      </c>
      <c r="GL2062">
        <v>3.8172380000000001</v>
      </c>
      <c r="GN2062">
        <v>76.5</v>
      </c>
      <c r="GO2062">
        <v>59.395643999999997</v>
      </c>
      <c r="GT2062">
        <v>12.8</v>
      </c>
      <c r="GY2062">
        <v>239.7</v>
      </c>
      <c r="HB2062">
        <v>138.70000000000002</v>
      </c>
      <c r="HH2062">
        <v>208</v>
      </c>
      <c r="HI2062">
        <v>341.5</v>
      </c>
      <c r="HL2062">
        <v>6240</v>
      </c>
      <c r="HR2062">
        <v>2501</v>
      </c>
      <c r="HT2062">
        <v>2510</v>
      </c>
      <c r="HU2062">
        <v>468.88845000000003</v>
      </c>
      <c r="IB2062">
        <v>307.5</v>
      </c>
      <c r="IC2062">
        <v>291.89999999999998</v>
      </c>
      <c r="ID2062">
        <v>397</v>
      </c>
      <c r="IF2062">
        <v>9064.803240032641</v>
      </c>
      <c r="IG2062">
        <v>9630.356768023601</v>
      </c>
      <c r="IH2062">
        <v>101</v>
      </c>
      <c r="IL2062">
        <v>240</v>
      </c>
      <c r="IN2062">
        <v>151.56243749999999</v>
      </c>
      <c r="IS2062">
        <v>275.5</v>
      </c>
      <c r="IT2062">
        <v>263.5</v>
      </c>
      <c r="IW2062">
        <v>80.2</v>
      </c>
      <c r="JA2062">
        <v>0.121</v>
      </c>
      <c r="JC2062">
        <v>124.3</v>
      </c>
      <c r="JE2062">
        <v>1.276875</v>
      </c>
      <c r="JF2062">
        <v>200.85230207729469</v>
      </c>
      <c r="JH2062">
        <v>196.5</v>
      </c>
      <c r="JI2062">
        <v>3.21</v>
      </c>
      <c r="JL2062">
        <v>0.80500000000000005</v>
      </c>
      <c r="JN2062">
        <v>116.5</v>
      </c>
      <c r="JO2062">
        <v>13.8</v>
      </c>
      <c r="JP2062">
        <v>121.95</v>
      </c>
      <c r="JR2062">
        <v>176.20000000000002</v>
      </c>
      <c r="JW2062">
        <v>246.8</v>
      </c>
      <c r="JX2062">
        <v>87</v>
      </c>
      <c r="JY2062">
        <v>2.2259269916399997</v>
      </c>
      <c r="KC2062">
        <v>1.74</v>
      </c>
      <c r="KG2062">
        <v>52627.105000000003</v>
      </c>
      <c r="KJ2062">
        <v>19.770092999999999</v>
      </c>
      <c r="KK2062">
        <v>260</v>
      </c>
      <c r="KN2062">
        <v>70</v>
      </c>
      <c r="KO2062">
        <v>2.1</v>
      </c>
      <c r="KP2062">
        <v>1.8749995406025002</v>
      </c>
      <c r="KR2062">
        <v>10.6</v>
      </c>
      <c r="KV2062">
        <v>884</v>
      </c>
      <c r="KZ2062">
        <v>128.5</v>
      </c>
      <c r="LB2062">
        <v>238</v>
      </c>
      <c r="LC2062">
        <v>263.89999999999998</v>
      </c>
      <c r="LF2062">
        <v>451</v>
      </c>
      <c r="LH2062">
        <v>305.60000000000002</v>
      </c>
      <c r="LI2062">
        <v>118.2</v>
      </c>
      <c r="LJ2062">
        <v>122</v>
      </c>
      <c r="LN2062">
        <v>141</v>
      </c>
      <c r="LR2062">
        <v>144.5</v>
      </c>
      <c r="LS2062">
        <v>247.84528299999999</v>
      </c>
      <c r="LV2062">
        <v>102.5</v>
      </c>
      <c r="LW2062">
        <v>2.8682327999999999</v>
      </c>
      <c r="MC2062">
        <v>28</v>
      </c>
      <c r="MH2062">
        <v>517.5</v>
      </c>
      <c r="ML2062">
        <v>1.1399999999999999</v>
      </c>
      <c r="MM2062">
        <v>349.4</v>
      </c>
      <c r="MO2062">
        <v>59.501154</v>
      </c>
      <c r="MQ2062">
        <v>59</v>
      </c>
      <c r="MU2062">
        <v>378.11880400000001</v>
      </c>
      <c r="MZ2062">
        <v>2961.6997580000002</v>
      </c>
      <c r="NC2062">
        <v>135.20000000000002</v>
      </c>
      <c r="ND2062">
        <v>117.18060800000001</v>
      </c>
      <c r="NI2062">
        <v>79.900000000000006</v>
      </c>
      <c r="NJ2062">
        <v>118.3</v>
      </c>
      <c r="NL2062">
        <v>1.18</v>
      </c>
      <c r="NN2062">
        <v>220.6</v>
      </c>
      <c r="NQ2062">
        <v>38.130000000000003</v>
      </c>
      <c r="NU2062">
        <v>478.5</v>
      </c>
      <c r="NX2062">
        <v>167.88095999999999</v>
      </c>
      <c r="OC2062">
        <v>55.984264000000003</v>
      </c>
      <c r="OI2062">
        <v>62</v>
      </c>
      <c r="OJ2062">
        <v>95.626360384329601</v>
      </c>
      <c r="OL2062">
        <v>124.60000000000001</v>
      </c>
      <c r="OQ2062">
        <v>1.1499999999999999</v>
      </c>
      <c r="OW2062">
        <v>3.6216447999999999</v>
      </c>
      <c r="PC2062">
        <v>93.320000000000007</v>
      </c>
      <c r="PI2062">
        <v>123</v>
      </c>
    </row>
    <row r="2063" spans="2:425">
      <c r="B2063" s="12">
        <v>42755</v>
      </c>
      <c r="C2063">
        <v>146.972748</v>
      </c>
      <c r="I2063">
        <v>9.4</v>
      </c>
      <c r="J2063">
        <v>0.22900000000000001</v>
      </c>
      <c r="M2063">
        <v>51.050000000000004</v>
      </c>
      <c r="N2063">
        <v>11.566638947272502</v>
      </c>
      <c r="U2063">
        <v>60.5</v>
      </c>
      <c r="W2063">
        <v>62.06</v>
      </c>
      <c r="X2063">
        <v>32.65</v>
      </c>
      <c r="Y2063">
        <v>934</v>
      </c>
      <c r="AA2063">
        <v>2.2617229999999999</v>
      </c>
      <c r="AB2063">
        <v>11.9</v>
      </c>
      <c r="AE2063">
        <v>215.16995200000002</v>
      </c>
      <c r="AL2063">
        <v>0.49266604782528001</v>
      </c>
      <c r="AP2063">
        <v>1.6756281302328935</v>
      </c>
      <c r="AU2063">
        <v>47.294550000000001</v>
      </c>
      <c r="AW2063">
        <v>12.5</v>
      </c>
      <c r="AY2063">
        <v>797</v>
      </c>
      <c r="AZ2063">
        <v>1.74</v>
      </c>
      <c r="BC2063">
        <v>608</v>
      </c>
      <c r="BD2063">
        <v>615.5</v>
      </c>
      <c r="BF2063">
        <v>56.5</v>
      </c>
      <c r="BG2063">
        <v>0.32700000000000001</v>
      </c>
      <c r="BI2063">
        <v>32.573858600000001</v>
      </c>
      <c r="BK2063">
        <v>397.9</v>
      </c>
      <c r="BO2063">
        <v>487.6</v>
      </c>
      <c r="BQ2063">
        <v>9.0709643999999994</v>
      </c>
      <c r="BV2063">
        <v>1.75</v>
      </c>
      <c r="CC2063">
        <v>4.6956528000000004</v>
      </c>
      <c r="CG2063">
        <v>225.9</v>
      </c>
      <c r="CI2063">
        <v>171</v>
      </c>
      <c r="CP2063">
        <v>125.5</v>
      </c>
      <c r="CQ2063">
        <v>336.2</v>
      </c>
      <c r="CU2063">
        <v>241</v>
      </c>
      <c r="CY2063">
        <v>124.9</v>
      </c>
      <c r="DA2063">
        <v>327.3</v>
      </c>
      <c r="DF2063">
        <v>232.5</v>
      </c>
      <c r="DL2063">
        <v>24.12</v>
      </c>
      <c r="DM2063">
        <v>5.7518336940202168</v>
      </c>
      <c r="DN2063">
        <v>12.1</v>
      </c>
      <c r="DQ2063">
        <v>888</v>
      </c>
      <c r="DX2063">
        <v>84.5</v>
      </c>
      <c r="DY2063">
        <v>50.5</v>
      </c>
      <c r="EC2063">
        <v>317.5</v>
      </c>
      <c r="EF2063">
        <v>348.5</v>
      </c>
      <c r="EH2063">
        <v>86.187284027892005</v>
      </c>
      <c r="EY2063">
        <v>79</v>
      </c>
      <c r="FA2063">
        <v>21.09</v>
      </c>
      <c r="FB2063">
        <v>585</v>
      </c>
      <c r="FE2063">
        <v>110.4770425</v>
      </c>
      <c r="FI2063">
        <v>40</v>
      </c>
      <c r="FJ2063">
        <v>1251</v>
      </c>
      <c r="FK2063">
        <v>150.6</v>
      </c>
      <c r="FS2063">
        <v>619</v>
      </c>
      <c r="FW2063">
        <v>748</v>
      </c>
      <c r="FX2063">
        <v>517</v>
      </c>
      <c r="GB2063">
        <v>139.5</v>
      </c>
      <c r="GC2063">
        <v>349</v>
      </c>
      <c r="GG2063">
        <v>64.060946999999999</v>
      </c>
      <c r="GK2063">
        <v>268.5</v>
      </c>
      <c r="GL2063">
        <v>3.5698249999999998</v>
      </c>
      <c r="GN2063">
        <v>82.5</v>
      </c>
      <c r="GO2063">
        <v>60.203747999999997</v>
      </c>
      <c r="GT2063">
        <v>13.8</v>
      </c>
      <c r="GY2063">
        <v>240.3</v>
      </c>
      <c r="HB2063">
        <v>138.80000000000001</v>
      </c>
      <c r="HH2063">
        <v>208</v>
      </c>
      <c r="HI2063">
        <v>343.2</v>
      </c>
      <c r="HL2063">
        <v>6480</v>
      </c>
      <c r="HR2063">
        <v>2580</v>
      </c>
      <c r="HT2063">
        <v>2391</v>
      </c>
      <c r="HU2063">
        <v>463.90027500000002</v>
      </c>
      <c r="IB2063">
        <v>305</v>
      </c>
      <c r="IC2063">
        <v>292.60000000000002</v>
      </c>
      <c r="ID2063">
        <v>403</v>
      </c>
      <c r="IF2063">
        <v>9164.7826875330011</v>
      </c>
      <c r="IG2063">
        <v>9705.8560806649002</v>
      </c>
      <c r="IH2063">
        <v>102.5</v>
      </c>
      <c r="IL2063">
        <v>240</v>
      </c>
      <c r="IN2063">
        <v>152.37077049999999</v>
      </c>
      <c r="IS2063">
        <v>275.5</v>
      </c>
      <c r="IT2063">
        <v>260.5</v>
      </c>
      <c r="IW2063">
        <v>80.8</v>
      </c>
      <c r="JA2063">
        <v>9.2999999999999999E-2</v>
      </c>
      <c r="JC2063">
        <v>124.6</v>
      </c>
      <c r="JE2063">
        <v>1.2712499999999998</v>
      </c>
      <c r="JF2063">
        <v>200.27458692270994</v>
      </c>
      <c r="JH2063">
        <v>198.5</v>
      </c>
      <c r="JI2063">
        <v>3.57</v>
      </c>
      <c r="JL2063">
        <v>0.82</v>
      </c>
      <c r="JN2063">
        <v>115</v>
      </c>
      <c r="JO2063">
        <v>13.8</v>
      </c>
      <c r="JP2063">
        <v>124.2</v>
      </c>
      <c r="JR2063">
        <v>176.60000000000002</v>
      </c>
      <c r="JW2063">
        <v>246</v>
      </c>
      <c r="JX2063">
        <v>68</v>
      </c>
      <c r="JY2063">
        <v>2.3001245580280001</v>
      </c>
      <c r="KC2063">
        <v>1.44</v>
      </c>
      <c r="KG2063">
        <v>52627.105000000003</v>
      </c>
      <c r="KJ2063">
        <v>20.068134000000001</v>
      </c>
      <c r="KK2063">
        <v>260.3</v>
      </c>
      <c r="KN2063">
        <v>70.5</v>
      </c>
      <c r="KO2063">
        <v>1.65</v>
      </c>
      <c r="KP2063">
        <v>1.8849995381523799</v>
      </c>
      <c r="KR2063">
        <v>10</v>
      </c>
      <c r="KV2063">
        <v>875.5</v>
      </c>
      <c r="KZ2063">
        <v>128</v>
      </c>
      <c r="LB2063">
        <v>231</v>
      </c>
      <c r="LC2063">
        <v>262.10000000000002</v>
      </c>
      <c r="LF2063">
        <v>432.5</v>
      </c>
      <c r="LH2063">
        <v>302.40000000000003</v>
      </c>
      <c r="LI2063">
        <v>118.80000000000001</v>
      </c>
      <c r="LJ2063">
        <v>122.9</v>
      </c>
      <c r="LN2063">
        <v>138</v>
      </c>
      <c r="LR2063">
        <v>143.5</v>
      </c>
      <c r="LS2063">
        <v>251.09689800000001</v>
      </c>
      <c r="LV2063">
        <v>101</v>
      </c>
      <c r="LW2063">
        <v>2.8952915999999997</v>
      </c>
      <c r="MC2063">
        <v>26.9</v>
      </c>
      <c r="MH2063">
        <v>517</v>
      </c>
      <c r="ML2063">
        <v>1.17</v>
      </c>
      <c r="MM2063">
        <v>352.7</v>
      </c>
      <c r="MO2063">
        <v>59.501154</v>
      </c>
      <c r="MQ2063">
        <v>57</v>
      </c>
      <c r="MU2063">
        <v>376.169738</v>
      </c>
      <c r="MZ2063">
        <v>2968.0827319999999</v>
      </c>
      <c r="NC2063">
        <v>136</v>
      </c>
      <c r="ND2063">
        <v>118.173664</v>
      </c>
      <c r="NI2063">
        <v>80.55</v>
      </c>
      <c r="NJ2063">
        <v>117.9</v>
      </c>
      <c r="NL2063">
        <v>1.18</v>
      </c>
      <c r="NN2063">
        <v>224.1</v>
      </c>
      <c r="NQ2063">
        <v>38.39</v>
      </c>
      <c r="NU2063">
        <v>475</v>
      </c>
      <c r="NX2063">
        <v>169.68307200000001</v>
      </c>
      <c r="OC2063">
        <v>54.984544999999997</v>
      </c>
      <c r="OI2063">
        <v>62.5</v>
      </c>
      <c r="OJ2063">
        <v>100.0177530227232</v>
      </c>
      <c r="OL2063">
        <v>123.30000000000001</v>
      </c>
      <c r="OQ2063">
        <v>1.17</v>
      </c>
      <c r="OW2063">
        <v>3.6216447999999999</v>
      </c>
      <c r="PC2063">
        <v>95.14</v>
      </c>
      <c r="PI2063">
        <v>120.5</v>
      </c>
    </row>
    <row r="2064" spans="2:425">
      <c r="B2064" s="12">
        <v>42754</v>
      </c>
      <c r="C2064">
        <v>149.92400800000001</v>
      </c>
      <c r="I2064">
        <v>9.5500000000000007</v>
      </c>
      <c r="J2064">
        <v>0.22500000000000001</v>
      </c>
      <c r="M2064">
        <v>51.150000000000006</v>
      </c>
      <c r="N2064">
        <v>11.676797413437001</v>
      </c>
      <c r="U2064">
        <v>54.5</v>
      </c>
      <c r="W2064">
        <v>61.879999999999995</v>
      </c>
      <c r="X2064">
        <v>33.050000000000004</v>
      </c>
      <c r="Y2064">
        <v>932</v>
      </c>
      <c r="AA2064">
        <v>2.2617229999999999</v>
      </c>
      <c r="AB2064">
        <v>11.8</v>
      </c>
      <c r="AE2064">
        <v>218.33421600000003</v>
      </c>
      <c r="AL2064">
        <v>0.49266604782528001</v>
      </c>
      <c r="AP2064">
        <v>1.6597453991406383</v>
      </c>
      <c r="AU2064">
        <v>47.071462499999996</v>
      </c>
      <c r="AW2064">
        <v>12.4</v>
      </c>
      <c r="AY2064">
        <v>798</v>
      </c>
      <c r="AZ2064">
        <v>1.72</v>
      </c>
      <c r="BC2064">
        <v>610.5</v>
      </c>
      <c r="BD2064">
        <v>613.5</v>
      </c>
      <c r="BF2064">
        <v>56.5</v>
      </c>
      <c r="BG2064">
        <v>0.32600000000000001</v>
      </c>
      <c r="BI2064">
        <v>32.668002700000002</v>
      </c>
      <c r="BK2064">
        <v>402</v>
      </c>
      <c r="BO2064">
        <v>492.3</v>
      </c>
      <c r="BQ2064">
        <v>8.7645128999999997</v>
      </c>
      <c r="BV2064">
        <v>1.75</v>
      </c>
      <c r="CC2064">
        <v>4.7445658499999999</v>
      </c>
      <c r="CG2064">
        <v>223.6</v>
      </c>
      <c r="CI2064">
        <v>172.5</v>
      </c>
      <c r="CP2064">
        <v>125.3</v>
      </c>
      <c r="CQ2064">
        <v>336.9</v>
      </c>
      <c r="CU2064">
        <v>243.5</v>
      </c>
      <c r="CY2064">
        <v>122.9</v>
      </c>
      <c r="DA2064">
        <v>327.60000000000002</v>
      </c>
      <c r="DF2064">
        <v>233</v>
      </c>
      <c r="DL2064">
        <v>24.1</v>
      </c>
      <c r="DM2064">
        <v>5.7127055736527304</v>
      </c>
      <c r="DN2064">
        <v>12</v>
      </c>
      <c r="DQ2064">
        <v>886</v>
      </c>
      <c r="DX2064">
        <v>83.5</v>
      </c>
      <c r="DY2064">
        <v>51.5</v>
      </c>
      <c r="EC2064">
        <v>315.10000000000002</v>
      </c>
      <c r="EF2064">
        <v>345.5</v>
      </c>
      <c r="EH2064">
        <v>86.187284027892005</v>
      </c>
      <c r="EY2064">
        <v>77.5</v>
      </c>
      <c r="FA2064">
        <v>21.33</v>
      </c>
      <c r="FB2064">
        <v>585</v>
      </c>
      <c r="FE2064">
        <v>110.4770425</v>
      </c>
      <c r="FI2064">
        <v>40</v>
      </c>
      <c r="FJ2064">
        <v>1263</v>
      </c>
      <c r="FK2064">
        <v>150.4</v>
      </c>
      <c r="FS2064">
        <v>619</v>
      </c>
      <c r="FW2064">
        <v>748</v>
      </c>
      <c r="FX2064">
        <v>517</v>
      </c>
      <c r="GB2064">
        <v>139.5</v>
      </c>
      <c r="GC2064">
        <v>349</v>
      </c>
      <c r="GG2064">
        <v>64.060946999999999</v>
      </c>
      <c r="GK2064">
        <v>270</v>
      </c>
      <c r="GL2064">
        <v>1.9086190000000001</v>
      </c>
      <c r="GN2064">
        <v>72.5</v>
      </c>
      <c r="GO2064">
        <v>60.203747999999997</v>
      </c>
      <c r="GT2064">
        <v>13.6</v>
      </c>
      <c r="GY2064">
        <v>241.7</v>
      </c>
      <c r="HB2064">
        <v>136.1</v>
      </c>
      <c r="HH2064">
        <v>204.5</v>
      </c>
      <c r="HI2064">
        <v>343.6</v>
      </c>
      <c r="HL2064">
        <v>6405</v>
      </c>
      <c r="HR2064">
        <v>2700</v>
      </c>
      <c r="HT2064">
        <v>2405</v>
      </c>
      <c r="HU2064">
        <v>463.90027500000002</v>
      </c>
      <c r="IB2064">
        <v>305</v>
      </c>
      <c r="IC2064">
        <v>296.8</v>
      </c>
      <c r="ID2064">
        <v>398.5</v>
      </c>
      <c r="IF2064">
        <v>9206.4407906581509</v>
      </c>
      <c r="IG2064">
        <v>9764.5777682748012</v>
      </c>
      <c r="IH2064">
        <v>103.5</v>
      </c>
      <c r="IL2064">
        <v>240</v>
      </c>
      <c r="IN2064">
        <v>153.58327</v>
      </c>
      <c r="IS2064">
        <v>275</v>
      </c>
      <c r="IT2064">
        <v>255</v>
      </c>
      <c r="IW2064">
        <v>79.45</v>
      </c>
      <c r="JA2064">
        <v>9.5000000000000001E-2</v>
      </c>
      <c r="JC2064">
        <v>125.6</v>
      </c>
      <c r="JE2064">
        <v>1.2825</v>
      </c>
      <c r="JF2064">
        <v>200.27458692270994</v>
      </c>
      <c r="JH2064">
        <v>200</v>
      </c>
      <c r="JI2064">
        <v>3.56</v>
      </c>
      <c r="JL2064">
        <v>0.82</v>
      </c>
      <c r="JN2064">
        <v>115</v>
      </c>
      <c r="JO2064">
        <v>13.7</v>
      </c>
      <c r="JP2064">
        <v>125.25</v>
      </c>
      <c r="JR2064">
        <v>168.4</v>
      </c>
      <c r="JW2064">
        <v>248.7</v>
      </c>
      <c r="JX2064">
        <v>66.2</v>
      </c>
      <c r="JY2064">
        <v>2.2259269916399997</v>
      </c>
      <c r="KC2064">
        <v>1.34</v>
      </c>
      <c r="KG2064">
        <v>52169.477999999996</v>
      </c>
      <c r="KJ2064">
        <v>19.968786999999999</v>
      </c>
      <c r="KK2064">
        <v>260.2</v>
      </c>
      <c r="KN2064">
        <v>70</v>
      </c>
      <c r="KO2064">
        <v>1.49</v>
      </c>
      <c r="KP2064">
        <v>1.9549995210015403</v>
      </c>
      <c r="KR2064">
        <v>9.75</v>
      </c>
      <c r="KV2064">
        <v>876.5</v>
      </c>
      <c r="KZ2064">
        <v>129</v>
      </c>
      <c r="LB2064">
        <v>230</v>
      </c>
      <c r="LC2064">
        <v>261.60000000000002</v>
      </c>
      <c r="LF2064">
        <v>440</v>
      </c>
      <c r="LH2064">
        <v>302.8</v>
      </c>
      <c r="LI2064">
        <v>118</v>
      </c>
      <c r="LJ2064">
        <v>123.60000000000001</v>
      </c>
      <c r="LN2064">
        <v>144</v>
      </c>
      <c r="LR2064">
        <v>143.5</v>
      </c>
      <c r="LS2064">
        <v>246.03883099999999</v>
      </c>
      <c r="LV2064">
        <v>102</v>
      </c>
      <c r="LW2064">
        <v>2.8411740000000001</v>
      </c>
      <c r="MC2064">
        <v>26</v>
      </c>
      <c r="MH2064">
        <v>521.5</v>
      </c>
      <c r="ML2064">
        <v>1.1100000000000001</v>
      </c>
      <c r="MM2064">
        <v>356.9</v>
      </c>
      <c r="MO2064">
        <v>58.868162999999996</v>
      </c>
      <c r="MQ2064">
        <v>57.5</v>
      </c>
      <c r="MU2064">
        <v>376.169738</v>
      </c>
      <c r="MZ2064">
        <v>2968.0827319999999</v>
      </c>
      <c r="NC2064">
        <v>136.80000000000001</v>
      </c>
      <c r="ND2064">
        <v>116.68408000000001</v>
      </c>
      <c r="NI2064">
        <v>80.650000000000006</v>
      </c>
      <c r="NJ2064">
        <v>117.9</v>
      </c>
      <c r="NL2064">
        <v>1.17</v>
      </c>
      <c r="NN2064">
        <v>223.6</v>
      </c>
      <c r="NQ2064">
        <v>36.909999999999997</v>
      </c>
      <c r="NU2064">
        <v>476.5</v>
      </c>
      <c r="NX2064">
        <v>168.92428799999999</v>
      </c>
      <c r="OC2064">
        <v>52.985106999999999</v>
      </c>
      <c r="OI2064">
        <v>61.5</v>
      </c>
      <c r="OJ2064">
        <v>102.6677313389952</v>
      </c>
      <c r="OL2064">
        <v>123.5</v>
      </c>
      <c r="OQ2064">
        <v>1.18</v>
      </c>
      <c r="OW2064">
        <v>3.6216447999999999</v>
      </c>
      <c r="PC2064">
        <v>94.100000000000009</v>
      </c>
      <c r="PI2064">
        <v>119.5</v>
      </c>
    </row>
    <row r="2065" spans="2:425">
      <c r="B2065" s="12">
        <v>42753</v>
      </c>
      <c r="C2065">
        <v>148.15325200000001</v>
      </c>
      <c r="I2065">
        <v>9.6</v>
      </c>
      <c r="J2065">
        <v>0.22600000000000001</v>
      </c>
      <c r="M2065">
        <v>50.900000000000006</v>
      </c>
      <c r="N2065">
        <v>11.676797413437001</v>
      </c>
      <c r="U2065">
        <v>51.5</v>
      </c>
      <c r="W2065">
        <v>62.120000000000005</v>
      </c>
      <c r="X2065">
        <v>32.910000000000004</v>
      </c>
      <c r="Y2065">
        <v>930</v>
      </c>
      <c r="AA2065">
        <v>2.2787280000000001</v>
      </c>
      <c r="AB2065">
        <v>11.8</v>
      </c>
      <c r="AE2065">
        <v>217.14761700000003</v>
      </c>
      <c r="AL2065">
        <v>0.49266604782528001</v>
      </c>
      <c r="AP2065">
        <v>1.6597453991406383</v>
      </c>
      <c r="AU2065">
        <v>44.394412500000001</v>
      </c>
      <c r="AW2065">
        <v>12.5</v>
      </c>
      <c r="AY2065">
        <v>805</v>
      </c>
      <c r="AZ2065">
        <v>1.72</v>
      </c>
      <c r="BC2065">
        <v>609</v>
      </c>
      <c r="BD2065">
        <v>615</v>
      </c>
      <c r="BF2065">
        <v>56</v>
      </c>
      <c r="BG2065">
        <v>0.32500000000000001</v>
      </c>
      <c r="BI2065">
        <v>32.573858600000001</v>
      </c>
      <c r="BK2065">
        <v>399</v>
      </c>
      <c r="BO2065">
        <v>489.1</v>
      </c>
      <c r="BQ2065">
        <v>8.2129002</v>
      </c>
      <c r="BV2065">
        <v>1.75</v>
      </c>
      <c r="CC2065">
        <v>4.7543484600000001</v>
      </c>
      <c r="CG2065">
        <v>222.2</v>
      </c>
      <c r="CI2065">
        <v>168</v>
      </c>
      <c r="CP2065">
        <v>124.8</v>
      </c>
      <c r="CQ2065">
        <v>336.5</v>
      </c>
      <c r="CU2065">
        <v>241</v>
      </c>
      <c r="CY2065">
        <v>121.4</v>
      </c>
      <c r="DA2065">
        <v>329.1</v>
      </c>
      <c r="DF2065">
        <v>233</v>
      </c>
      <c r="DL2065">
        <v>24.2</v>
      </c>
      <c r="DM2065">
        <v>5.7127055736527304</v>
      </c>
      <c r="DN2065">
        <v>11.7</v>
      </c>
      <c r="DQ2065">
        <v>886</v>
      </c>
      <c r="DX2065">
        <v>83.5</v>
      </c>
      <c r="DY2065">
        <v>50.5</v>
      </c>
      <c r="EC2065">
        <v>311.5</v>
      </c>
      <c r="EF2065">
        <v>338</v>
      </c>
      <c r="EH2065">
        <v>86.187284027892005</v>
      </c>
      <c r="EY2065">
        <v>78</v>
      </c>
      <c r="FA2065">
        <v>20.98</v>
      </c>
      <c r="FB2065">
        <v>595</v>
      </c>
      <c r="FE2065">
        <v>109.02974499999999</v>
      </c>
      <c r="FI2065">
        <v>39.700000000000003</v>
      </c>
      <c r="FJ2065">
        <v>1272</v>
      </c>
      <c r="FK2065">
        <v>151.30000000000001</v>
      </c>
      <c r="FS2065">
        <v>618</v>
      </c>
      <c r="FW2065">
        <v>749</v>
      </c>
      <c r="FX2065">
        <v>517</v>
      </c>
      <c r="GB2065">
        <v>139</v>
      </c>
      <c r="GC2065">
        <v>348</v>
      </c>
      <c r="GG2065">
        <v>64.060946999999999</v>
      </c>
      <c r="GK2065">
        <v>270</v>
      </c>
      <c r="GL2065">
        <v>1.590516</v>
      </c>
      <c r="GN2065">
        <v>72</v>
      </c>
      <c r="GO2065">
        <v>60.405774000000001</v>
      </c>
      <c r="GT2065">
        <v>13.6</v>
      </c>
      <c r="GY2065">
        <v>240.9</v>
      </c>
      <c r="HB2065">
        <v>135.80000000000001</v>
      </c>
      <c r="HH2065">
        <v>204.5</v>
      </c>
      <c r="HI2065">
        <v>334.9</v>
      </c>
      <c r="HL2065">
        <v>6515</v>
      </c>
      <c r="HR2065">
        <v>2700</v>
      </c>
      <c r="HT2065">
        <v>2440</v>
      </c>
      <c r="HU2065">
        <v>463.90027500000002</v>
      </c>
      <c r="IB2065">
        <v>299.5</v>
      </c>
      <c r="IC2065">
        <v>296.2</v>
      </c>
      <c r="ID2065">
        <v>397</v>
      </c>
      <c r="IF2065">
        <v>9064.803240032641</v>
      </c>
      <c r="IG2065">
        <v>9596.801517960801</v>
      </c>
      <c r="IH2065">
        <v>102</v>
      </c>
      <c r="IL2065">
        <v>231</v>
      </c>
      <c r="IN2065">
        <v>151.96660399999999</v>
      </c>
      <c r="IS2065">
        <v>269</v>
      </c>
      <c r="IT2065">
        <v>252</v>
      </c>
      <c r="IW2065">
        <v>79</v>
      </c>
      <c r="JA2065">
        <v>9.2999999999999999E-2</v>
      </c>
      <c r="JC2065">
        <v>124.6</v>
      </c>
      <c r="JE2065">
        <v>1.2825</v>
      </c>
      <c r="JF2065">
        <v>195.65286568603199</v>
      </c>
      <c r="JH2065">
        <v>207</v>
      </c>
      <c r="JI2065">
        <v>3.81</v>
      </c>
      <c r="JL2065">
        <v>0.80500000000000005</v>
      </c>
      <c r="JN2065">
        <v>114</v>
      </c>
      <c r="JO2065">
        <v>14</v>
      </c>
      <c r="JP2065">
        <v>125.35</v>
      </c>
      <c r="JR2065">
        <v>162</v>
      </c>
      <c r="JW2065">
        <v>241.4</v>
      </c>
      <c r="JX2065">
        <v>64.800000000000011</v>
      </c>
      <c r="JY2065">
        <v>2.2259269916399997</v>
      </c>
      <c r="KC2065">
        <v>1.26</v>
      </c>
      <c r="KG2065">
        <v>52169.477999999996</v>
      </c>
      <c r="KJ2065">
        <v>20.167482</v>
      </c>
      <c r="KK2065">
        <v>259</v>
      </c>
      <c r="KN2065">
        <v>69.5</v>
      </c>
      <c r="KO2065">
        <v>1.5</v>
      </c>
      <c r="KP2065">
        <v>1.98499951365118</v>
      </c>
      <c r="KR2065">
        <v>9.75</v>
      </c>
      <c r="KV2065">
        <v>880.5</v>
      </c>
      <c r="KZ2065">
        <v>128</v>
      </c>
      <c r="LB2065">
        <v>227.5</v>
      </c>
      <c r="LC2065">
        <v>260.5</v>
      </c>
      <c r="LF2065">
        <v>431.5</v>
      </c>
      <c r="LH2065">
        <v>304.60000000000002</v>
      </c>
      <c r="LI2065">
        <v>118.9</v>
      </c>
      <c r="LJ2065">
        <v>123.80000000000001</v>
      </c>
      <c r="LN2065">
        <v>147</v>
      </c>
      <c r="LR2065">
        <v>143.5</v>
      </c>
      <c r="LS2065">
        <v>243.50979699999999</v>
      </c>
      <c r="LV2065">
        <v>100.5</v>
      </c>
      <c r="LW2065">
        <v>2.8682327999999999</v>
      </c>
      <c r="MC2065">
        <v>26</v>
      </c>
      <c r="MH2065">
        <v>521</v>
      </c>
      <c r="ML2065">
        <v>1.05</v>
      </c>
      <c r="MM2065">
        <v>351.9</v>
      </c>
      <c r="MO2065">
        <v>59.184658499999998</v>
      </c>
      <c r="MQ2065">
        <v>58</v>
      </c>
      <c r="MU2065">
        <v>376.65700449999997</v>
      </c>
      <c r="MZ2065">
        <v>2968.0827319999999</v>
      </c>
      <c r="NC2065">
        <v>136.20000000000002</v>
      </c>
      <c r="ND2065">
        <v>117.18060800000001</v>
      </c>
      <c r="NI2065">
        <v>80.900000000000006</v>
      </c>
      <c r="NJ2065">
        <v>121.6</v>
      </c>
      <c r="NL2065">
        <v>1.1599999999999999</v>
      </c>
      <c r="NN2065">
        <v>220.4</v>
      </c>
      <c r="NQ2065">
        <v>37.200000000000003</v>
      </c>
      <c r="NU2065">
        <v>480</v>
      </c>
      <c r="NX2065">
        <v>167.88095999999999</v>
      </c>
      <c r="OC2065">
        <v>53.484966999999997</v>
      </c>
      <c r="OI2065">
        <v>62.5</v>
      </c>
      <c r="OJ2065">
        <v>101.834881011024</v>
      </c>
      <c r="OL2065">
        <v>123.60000000000001</v>
      </c>
      <c r="OQ2065">
        <v>1.18</v>
      </c>
      <c r="OW2065">
        <v>3.5995616000000004</v>
      </c>
      <c r="PC2065">
        <v>94.720000000000013</v>
      </c>
      <c r="PI2065">
        <v>124.5</v>
      </c>
    </row>
    <row r="2066" spans="2:425">
      <c r="B2066" s="12">
        <v>42752</v>
      </c>
      <c r="C2066">
        <v>147.56299999999999</v>
      </c>
      <c r="I2066">
        <v>9.6</v>
      </c>
      <c r="J2066">
        <v>0.223</v>
      </c>
      <c r="M2066">
        <v>50.800000000000004</v>
      </c>
      <c r="N2066">
        <v>11.676797413437001</v>
      </c>
      <c r="U2066">
        <v>49</v>
      </c>
      <c r="W2066">
        <v>60.379999999999995</v>
      </c>
      <c r="X2066">
        <v>32.75</v>
      </c>
      <c r="Y2066">
        <v>909</v>
      </c>
      <c r="AA2066">
        <v>2.2957329999999998</v>
      </c>
      <c r="AB2066">
        <v>12</v>
      </c>
      <c r="AE2066">
        <v>221.49848</v>
      </c>
      <c r="AL2066">
        <v>0.50036395482255003</v>
      </c>
      <c r="AP2066">
        <v>1.6676867646867659</v>
      </c>
      <c r="AU2066">
        <v>43.502062500000001</v>
      </c>
      <c r="AW2066">
        <v>12.7</v>
      </c>
      <c r="AY2066">
        <v>800</v>
      </c>
      <c r="AZ2066">
        <v>1.75</v>
      </c>
      <c r="BC2066">
        <v>601</v>
      </c>
      <c r="BD2066">
        <v>606.5</v>
      </c>
      <c r="BF2066">
        <v>55.5</v>
      </c>
      <c r="BG2066">
        <v>0.32600000000000001</v>
      </c>
      <c r="BI2066">
        <v>32.573858600000001</v>
      </c>
      <c r="BK2066">
        <v>400</v>
      </c>
      <c r="BO2066">
        <v>486.8</v>
      </c>
      <c r="BQ2066">
        <v>8.2129002</v>
      </c>
      <c r="BV2066">
        <v>1.75</v>
      </c>
      <c r="CC2066">
        <v>4.7347832400000005</v>
      </c>
      <c r="CG2066">
        <v>222.3</v>
      </c>
      <c r="CI2066">
        <v>167</v>
      </c>
      <c r="CP2066">
        <v>123.9</v>
      </c>
      <c r="CQ2066">
        <v>334.8</v>
      </c>
      <c r="CU2066">
        <v>239</v>
      </c>
      <c r="CY2066">
        <v>122.4</v>
      </c>
      <c r="DA2066">
        <v>324.7</v>
      </c>
      <c r="DF2066">
        <v>235</v>
      </c>
      <c r="DL2066">
        <v>24.26</v>
      </c>
      <c r="DM2066">
        <v>5.6735774532852465</v>
      </c>
      <c r="DN2066">
        <v>10.5</v>
      </c>
      <c r="DQ2066">
        <v>884</v>
      </c>
      <c r="DX2066">
        <v>84.5</v>
      </c>
      <c r="DY2066">
        <v>51</v>
      </c>
      <c r="EC2066">
        <v>312.10000000000002</v>
      </c>
      <c r="EF2066">
        <v>340</v>
      </c>
      <c r="EH2066">
        <v>86.187284027892005</v>
      </c>
      <c r="EY2066">
        <v>76</v>
      </c>
      <c r="FA2066">
        <v>20.86</v>
      </c>
      <c r="FB2066">
        <v>576</v>
      </c>
      <c r="FE2066">
        <v>109.02974499999999</v>
      </c>
      <c r="FI2066">
        <v>39.6</v>
      </c>
      <c r="FJ2066">
        <v>1265</v>
      </c>
      <c r="FK2066">
        <v>151.6</v>
      </c>
      <c r="FS2066">
        <v>618</v>
      </c>
      <c r="FW2066">
        <v>715</v>
      </c>
      <c r="FX2066">
        <v>520</v>
      </c>
      <c r="GB2066">
        <v>139.5</v>
      </c>
      <c r="GC2066">
        <v>344.5</v>
      </c>
      <c r="GG2066">
        <v>64.479646000000002</v>
      </c>
      <c r="GK2066">
        <v>270</v>
      </c>
      <c r="GL2066">
        <v>1.240602</v>
      </c>
      <c r="GN2066">
        <v>72</v>
      </c>
      <c r="GO2066">
        <v>60.607799999999997</v>
      </c>
      <c r="GT2066">
        <v>12</v>
      </c>
      <c r="GY2066">
        <v>241.5</v>
      </c>
      <c r="HB2066">
        <v>136</v>
      </c>
      <c r="HH2066">
        <v>201</v>
      </c>
      <c r="HI2066">
        <v>335.7</v>
      </c>
      <c r="HL2066">
        <v>6565</v>
      </c>
      <c r="HR2066">
        <v>2650</v>
      </c>
      <c r="HT2066">
        <v>2400</v>
      </c>
      <c r="HU2066">
        <v>458.91210000000001</v>
      </c>
      <c r="IB2066">
        <v>298</v>
      </c>
      <c r="IC2066">
        <v>295</v>
      </c>
      <c r="ID2066">
        <v>400</v>
      </c>
      <c r="IF2066">
        <v>9473.0526506591104</v>
      </c>
      <c r="IG2066">
        <v>10024.630956261501</v>
      </c>
      <c r="IH2066">
        <v>103</v>
      </c>
      <c r="IL2066">
        <v>248</v>
      </c>
      <c r="IN2066">
        <v>147.11660599999999</v>
      </c>
      <c r="IS2066">
        <v>266.5</v>
      </c>
      <c r="IT2066">
        <v>254</v>
      </c>
      <c r="IW2066">
        <v>78.55</v>
      </c>
      <c r="JA2066">
        <v>9.2999999999999999E-2</v>
      </c>
      <c r="JC2066">
        <v>124</v>
      </c>
      <c r="JE2066">
        <v>1.265625</v>
      </c>
      <c r="JF2066">
        <v>195.46029396783709</v>
      </c>
      <c r="JH2066">
        <v>208</v>
      </c>
      <c r="JI2066">
        <v>3.82</v>
      </c>
      <c r="JL2066">
        <v>0.82</v>
      </c>
      <c r="JN2066">
        <v>112</v>
      </c>
      <c r="JO2066">
        <v>14</v>
      </c>
      <c r="JP2066">
        <v>125</v>
      </c>
      <c r="JR2066">
        <v>160.4</v>
      </c>
      <c r="JW2066">
        <v>253.2</v>
      </c>
      <c r="JX2066">
        <v>63.6</v>
      </c>
      <c r="JY2066">
        <v>2.2259269916399997</v>
      </c>
      <c r="KC2066">
        <v>1.23</v>
      </c>
      <c r="KG2066">
        <v>52169.477999999996</v>
      </c>
      <c r="KJ2066">
        <v>19.571397999999999</v>
      </c>
      <c r="KK2066">
        <v>265.60000000000002</v>
      </c>
      <c r="KN2066">
        <v>69.5</v>
      </c>
      <c r="KO2066">
        <v>1.4</v>
      </c>
      <c r="KP2066">
        <v>2.0049995087509402</v>
      </c>
      <c r="KR2066">
        <v>9.75</v>
      </c>
      <c r="KV2066">
        <v>880.5</v>
      </c>
      <c r="KZ2066">
        <v>127</v>
      </c>
      <c r="LB2066">
        <v>225.5</v>
      </c>
      <c r="LC2066">
        <v>262.60000000000002</v>
      </c>
      <c r="LF2066">
        <v>431.5</v>
      </c>
      <c r="LH2066">
        <v>303.60000000000002</v>
      </c>
      <c r="LI2066">
        <v>118.80000000000001</v>
      </c>
      <c r="LJ2066">
        <v>124.10000000000001</v>
      </c>
      <c r="LN2066">
        <v>146</v>
      </c>
      <c r="LR2066">
        <v>144</v>
      </c>
      <c r="LS2066">
        <v>228.33559600000001</v>
      </c>
      <c r="LV2066">
        <v>100.5</v>
      </c>
      <c r="LW2066">
        <v>2.9223504</v>
      </c>
      <c r="MC2066">
        <v>26</v>
      </c>
      <c r="MH2066">
        <v>514.5</v>
      </c>
      <c r="ML2066">
        <v>1.07</v>
      </c>
      <c r="MM2066">
        <v>352.6</v>
      </c>
      <c r="MO2066">
        <v>58.868162999999996</v>
      </c>
      <c r="MQ2066">
        <v>57.5</v>
      </c>
      <c r="MU2066">
        <v>370.80980649999998</v>
      </c>
      <c r="MZ2066">
        <v>2968.0827319999999</v>
      </c>
      <c r="NC2066">
        <v>136</v>
      </c>
      <c r="ND2066">
        <v>112.71185600000001</v>
      </c>
      <c r="NI2066">
        <v>80.3</v>
      </c>
      <c r="NJ2066">
        <v>120.7</v>
      </c>
      <c r="NL2066">
        <v>1.1499999999999999</v>
      </c>
      <c r="NN2066">
        <v>222.8</v>
      </c>
      <c r="NQ2066">
        <v>36.85</v>
      </c>
      <c r="NU2066">
        <v>465</v>
      </c>
      <c r="NX2066">
        <v>165.60460799999998</v>
      </c>
      <c r="OC2066">
        <v>53.484966999999997</v>
      </c>
      <c r="OI2066">
        <v>62.5</v>
      </c>
      <c r="OJ2066">
        <v>101.91059467720321</v>
      </c>
      <c r="OL2066">
        <v>123.5</v>
      </c>
      <c r="OQ2066">
        <v>1.18</v>
      </c>
      <c r="OW2066">
        <v>3.5112288</v>
      </c>
      <c r="PC2066">
        <v>94.64</v>
      </c>
      <c r="PI2066">
        <v>120.5</v>
      </c>
    </row>
    <row r="2067" spans="2:425">
      <c r="B2067" s="12">
        <v>42751</v>
      </c>
      <c r="C2067">
        <v>146.972748</v>
      </c>
      <c r="I2067">
        <v>9.65</v>
      </c>
      <c r="J2067">
        <v>0.222</v>
      </c>
      <c r="M2067">
        <v>52.35</v>
      </c>
      <c r="N2067">
        <v>11.676797413437001</v>
      </c>
      <c r="U2067">
        <v>45.2</v>
      </c>
      <c r="W2067">
        <v>60.2</v>
      </c>
      <c r="X2067">
        <v>33.450000000000003</v>
      </c>
      <c r="Y2067">
        <v>911</v>
      </c>
      <c r="AA2067">
        <v>2.2787280000000001</v>
      </c>
      <c r="AB2067">
        <v>11.9</v>
      </c>
      <c r="AE2067">
        <v>230.59573900000001</v>
      </c>
      <c r="AL2067">
        <v>0.50036395482255003</v>
      </c>
      <c r="AP2067">
        <v>1.6756281302328935</v>
      </c>
      <c r="AU2067">
        <v>44.394412500000001</v>
      </c>
      <c r="AW2067">
        <v>12.8</v>
      </c>
      <c r="AY2067">
        <v>800</v>
      </c>
      <c r="AZ2067">
        <v>1.75</v>
      </c>
      <c r="BC2067">
        <v>603</v>
      </c>
      <c r="BD2067">
        <v>609.5</v>
      </c>
      <c r="BF2067">
        <v>55.5</v>
      </c>
      <c r="BG2067">
        <v>0.32700000000000001</v>
      </c>
      <c r="BI2067">
        <v>32.4797145</v>
      </c>
      <c r="BK2067">
        <v>406.5</v>
      </c>
      <c r="BO2067">
        <v>484.3</v>
      </c>
      <c r="BQ2067">
        <v>8.0903195999999991</v>
      </c>
      <c r="BV2067">
        <v>1.8</v>
      </c>
      <c r="CC2067">
        <v>4.3728266700000002</v>
      </c>
      <c r="CG2067">
        <v>224.7</v>
      </c>
      <c r="CI2067">
        <v>172</v>
      </c>
      <c r="CP2067">
        <v>124.3</v>
      </c>
      <c r="CQ2067">
        <v>337.1</v>
      </c>
      <c r="CU2067">
        <v>242</v>
      </c>
      <c r="CY2067">
        <v>124.9</v>
      </c>
      <c r="DA2067">
        <v>325.3</v>
      </c>
      <c r="DF2067">
        <v>235.5</v>
      </c>
      <c r="DL2067">
        <v>24.55</v>
      </c>
      <c r="DM2067">
        <v>5.6735774532852465</v>
      </c>
      <c r="DN2067">
        <v>10.6</v>
      </c>
      <c r="DQ2067">
        <v>877</v>
      </c>
      <c r="DX2067">
        <v>86</v>
      </c>
      <c r="DY2067">
        <v>50.5</v>
      </c>
      <c r="EC2067">
        <v>321.10000000000002</v>
      </c>
      <c r="EF2067">
        <v>340</v>
      </c>
      <c r="EH2067">
        <v>86.499556796109005</v>
      </c>
      <c r="EY2067">
        <v>78</v>
      </c>
      <c r="FA2067">
        <v>20.88</v>
      </c>
      <c r="FB2067">
        <v>562</v>
      </c>
      <c r="FE2067">
        <v>109.02974499999999</v>
      </c>
      <c r="FI2067">
        <v>39.6</v>
      </c>
      <c r="FJ2067">
        <v>1266</v>
      </c>
      <c r="FK2067">
        <v>152</v>
      </c>
      <c r="FS2067">
        <v>618</v>
      </c>
      <c r="FW2067">
        <v>715</v>
      </c>
      <c r="FX2067">
        <v>517</v>
      </c>
      <c r="GB2067">
        <v>139.5</v>
      </c>
      <c r="GC2067">
        <v>345.5</v>
      </c>
      <c r="GG2067">
        <v>64.479646000000002</v>
      </c>
      <c r="GK2067">
        <v>270</v>
      </c>
      <c r="GL2067">
        <v>1.272413</v>
      </c>
      <c r="GN2067">
        <v>66.5</v>
      </c>
      <c r="GO2067">
        <v>61.617930000000001</v>
      </c>
      <c r="GT2067">
        <v>12.1</v>
      </c>
      <c r="GY2067">
        <v>244.1</v>
      </c>
      <c r="HB2067">
        <v>136.70000000000002</v>
      </c>
      <c r="HH2067">
        <v>201.5</v>
      </c>
      <c r="HI2067">
        <v>333.8</v>
      </c>
      <c r="HL2067">
        <v>6600</v>
      </c>
      <c r="HR2067">
        <v>2720</v>
      </c>
      <c r="HT2067">
        <v>2395</v>
      </c>
      <c r="HU2067">
        <v>449.43456750000001</v>
      </c>
      <c r="IB2067">
        <v>297.5</v>
      </c>
      <c r="IC2067">
        <v>295.89999999999998</v>
      </c>
      <c r="ID2067">
        <v>405</v>
      </c>
      <c r="IF2067">
        <v>9389.7364444088107</v>
      </c>
      <c r="IG2067">
        <v>9923.9652060731005</v>
      </c>
      <c r="IH2067">
        <v>102</v>
      </c>
      <c r="IL2067">
        <v>230</v>
      </c>
      <c r="IN2067">
        <v>147.52077249999999</v>
      </c>
      <c r="IS2067">
        <v>267</v>
      </c>
      <c r="IT2067">
        <v>250</v>
      </c>
      <c r="IW2067">
        <v>78.95</v>
      </c>
      <c r="JA2067">
        <v>8.7999999999999995E-2</v>
      </c>
      <c r="JC2067">
        <v>123.1</v>
      </c>
      <c r="JE2067">
        <v>1.3218750000000001</v>
      </c>
      <c r="JF2067">
        <v>196.61572427700656</v>
      </c>
      <c r="JH2067">
        <v>213</v>
      </c>
      <c r="JI2067">
        <v>3.44</v>
      </c>
      <c r="JL2067">
        <v>0.82</v>
      </c>
      <c r="JN2067">
        <v>112</v>
      </c>
      <c r="JO2067">
        <v>14</v>
      </c>
      <c r="JP2067">
        <v>126.3</v>
      </c>
      <c r="JR2067">
        <v>161</v>
      </c>
      <c r="JW2067">
        <v>253.8</v>
      </c>
      <c r="JX2067">
        <v>63.4</v>
      </c>
      <c r="JY2067">
        <v>2.2529079248719999</v>
      </c>
      <c r="KC2067">
        <v>1.23</v>
      </c>
      <c r="KG2067">
        <v>52169.477999999996</v>
      </c>
      <c r="KJ2067">
        <v>19.770092999999999</v>
      </c>
      <c r="KK2067">
        <v>262</v>
      </c>
      <c r="KN2067">
        <v>70</v>
      </c>
      <c r="KO2067">
        <v>1.4</v>
      </c>
      <c r="KP2067">
        <v>2.0049995087509402</v>
      </c>
      <c r="KR2067">
        <v>9.75</v>
      </c>
      <c r="KV2067">
        <v>886</v>
      </c>
      <c r="KZ2067">
        <v>127</v>
      </c>
      <c r="LB2067">
        <v>227</v>
      </c>
      <c r="LC2067">
        <v>266.89999999999998</v>
      </c>
      <c r="LF2067">
        <v>431.5</v>
      </c>
      <c r="LH2067">
        <v>304</v>
      </c>
      <c r="LI2067">
        <v>118.10000000000001</v>
      </c>
      <c r="LJ2067">
        <v>122.80000000000001</v>
      </c>
      <c r="LN2067">
        <v>150</v>
      </c>
      <c r="LR2067">
        <v>144.5</v>
      </c>
      <c r="LS2067">
        <v>227.97430600000001</v>
      </c>
      <c r="LV2067">
        <v>101</v>
      </c>
      <c r="LW2067">
        <v>2.9223504</v>
      </c>
      <c r="MC2067">
        <v>25.9</v>
      </c>
      <c r="MH2067">
        <v>519</v>
      </c>
      <c r="ML2067">
        <v>1.06</v>
      </c>
      <c r="MM2067">
        <v>355.7</v>
      </c>
      <c r="MO2067">
        <v>59.817649499999995</v>
      </c>
      <c r="MQ2067">
        <v>57.5</v>
      </c>
      <c r="MU2067">
        <v>367.39894099999998</v>
      </c>
      <c r="MZ2067">
        <v>2961.6997580000002</v>
      </c>
      <c r="NC2067">
        <v>136</v>
      </c>
      <c r="ND2067">
        <v>111.222272</v>
      </c>
      <c r="NI2067">
        <v>80.349999999999994</v>
      </c>
      <c r="NJ2067">
        <v>119.8</v>
      </c>
      <c r="NL2067">
        <v>1.1599999999999999</v>
      </c>
      <c r="NN2067">
        <v>224.2</v>
      </c>
      <c r="NQ2067">
        <v>36.75</v>
      </c>
      <c r="NU2067">
        <v>476</v>
      </c>
      <c r="NX2067">
        <v>166.83763200000001</v>
      </c>
      <c r="OC2067">
        <v>49.985950000000003</v>
      </c>
      <c r="OI2067">
        <v>64</v>
      </c>
      <c r="OJ2067">
        <v>102.51630400663682</v>
      </c>
      <c r="OL2067">
        <v>123.60000000000001</v>
      </c>
      <c r="OQ2067">
        <v>1.2</v>
      </c>
      <c r="OW2067">
        <v>3.5112288</v>
      </c>
      <c r="PC2067">
        <v>95.68</v>
      </c>
      <c r="PI2067">
        <v>113</v>
      </c>
    </row>
    <row r="2068" spans="2:425">
      <c r="B2068" s="12">
        <v>42748</v>
      </c>
      <c r="C2068">
        <v>147.56299999999999</v>
      </c>
      <c r="I2068">
        <v>9.6</v>
      </c>
      <c r="J2068">
        <v>0.224</v>
      </c>
      <c r="M2068">
        <v>52.050000000000004</v>
      </c>
      <c r="N2068">
        <v>11.676797413437001</v>
      </c>
      <c r="U2068">
        <v>45.3</v>
      </c>
      <c r="W2068">
        <v>59.760000000000005</v>
      </c>
      <c r="X2068">
        <v>33.130000000000003</v>
      </c>
      <c r="Y2068">
        <v>915</v>
      </c>
      <c r="Z2068">
        <v>70</v>
      </c>
      <c r="AA2068">
        <v>2.2787280000000001</v>
      </c>
      <c r="AB2068">
        <v>11.9</v>
      </c>
      <c r="AE2068">
        <v>234.94660200000001</v>
      </c>
      <c r="AL2068">
        <v>0.48881709432664505</v>
      </c>
      <c r="AP2068">
        <v>1.6994522268712762</v>
      </c>
      <c r="AU2068">
        <v>44.171324999999996</v>
      </c>
      <c r="AW2068">
        <v>12.8</v>
      </c>
      <c r="AY2068">
        <v>805</v>
      </c>
      <c r="AZ2068">
        <v>1.75</v>
      </c>
      <c r="BC2068">
        <v>603.5</v>
      </c>
      <c r="BD2068">
        <v>608.5</v>
      </c>
      <c r="BF2068">
        <v>54</v>
      </c>
      <c r="BG2068">
        <v>0.32500000000000001</v>
      </c>
      <c r="BI2068">
        <v>32.573858600000001</v>
      </c>
      <c r="BK2068">
        <v>412.4</v>
      </c>
      <c r="BO2068">
        <v>485.6</v>
      </c>
      <c r="BQ2068">
        <v>7.5999971999999998</v>
      </c>
      <c r="BV2068">
        <v>1.72</v>
      </c>
      <c r="CC2068">
        <v>4.3239136199999999</v>
      </c>
      <c r="CG2068">
        <v>223.2</v>
      </c>
      <c r="CI2068">
        <v>172</v>
      </c>
      <c r="CP2068">
        <v>123.8</v>
      </c>
      <c r="CQ2068">
        <v>338.3</v>
      </c>
      <c r="CU2068">
        <v>244</v>
      </c>
      <c r="CY2068">
        <v>123.7</v>
      </c>
      <c r="DA2068">
        <v>325.60000000000002</v>
      </c>
      <c r="DF2068">
        <v>235</v>
      </c>
      <c r="DL2068">
        <v>24.5</v>
      </c>
      <c r="DM2068">
        <v>5.7518336940202168</v>
      </c>
      <c r="DN2068">
        <v>10.5</v>
      </c>
      <c r="DQ2068">
        <v>900</v>
      </c>
      <c r="DX2068">
        <v>84.5</v>
      </c>
      <c r="DY2068">
        <v>50</v>
      </c>
      <c r="EC2068">
        <v>321.2</v>
      </c>
      <c r="EF2068">
        <v>339</v>
      </c>
      <c r="EH2068">
        <v>87.124102332543004</v>
      </c>
      <c r="EY2068">
        <v>75</v>
      </c>
      <c r="FA2068">
        <v>20.83</v>
      </c>
      <c r="FB2068">
        <v>550</v>
      </c>
      <c r="FE2068">
        <v>108.06488</v>
      </c>
      <c r="FI2068">
        <v>39.200000000000003</v>
      </c>
      <c r="FJ2068">
        <v>1281</v>
      </c>
      <c r="FK2068">
        <v>150.6</v>
      </c>
      <c r="FS2068">
        <v>619</v>
      </c>
      <c r="FW2068">
        <v>715</v>
      </c>
      <c r="FX2068">
        <v>517</v>
      </c>
      <c r="GB2068">
        <v>139</v>
      </c>
      <c r="GC2068">
        <v>344</v>
      </c>
      <c r="GG2068">
        <v>64.898344999999992</v>
      </c>
      <c r="GK2068">
        <v>268.5</v>
      </c>
      <c r="GL2068">
        <v>1.0956889999999999</v>
      </c>
      <c r="GN2068">
        <v>67</v>
      </c>
      <c r="GO2068">
        <v>61.213878000000001</v>
      </c>
      <c r="GT2068">
        <v>11.6</v>
      </c>
      <c r="GY2068">
        <v>243.9</v>
      </c>
      <c r="HB2068">
        <v>136.1</v>
      </c>
      <c r="HH2068">
        <v>200</v>
      </c>
      <c r="HI2068">
        <v>336.5</v>
      </c>
      <c r="HL2068">
        <v>6810</v>
      </c>
      <c r="HR2068">
        <v>2605</v>
      </c>
      <c r="HT2068">
        <v>2346</v>
      </c>
      <c r="HU2068">
        <v>448.93575000000004</v>
      </c>
      <c r="IB2068">
        <v>298.5</v>
      </c>
      <c r="IC2068">
        <v>298.89999999999998</v>
      </c>
      <c r="ID2068">
        <v>401.5</v>
      </c>
      <c r="IF2068">
        <v>9481.3842712841397</v>
      </c>
      <c r="IG2068">
        <v>10033.019768777202</v>
      </c>
      <c r="IH2068">
        <v>101.5</v>
      </c>
      <c r="IL2068">
        <v>231</v>
      </c>
      <c r="IN2068">
        <v>145.49993999999998</v>
      </c>
      <c r="IS2068">
        <v>264</v>
      </c>
      <c r="IT2068">
        <v>247.5</v>
      </c>
      <c r="IW2068">
        <v>78.849999999999994</v>
      </c>
      <c r="JA2068">
        <v>9.7000000000000003E-2</v>
      </c>
      <c r="JC2068">
        <v>123.7</v>
      </c>
      <c r="JE2068">
        <v>1.2993749999999999</v>
      </c>
      <c r="JF2068">
        <v>196.80829599520149</v>
      </c>
      <c r="JH2068">
        <v>210</v>
      </c>
      <c r="JI2068">
        <v>3.26</v>
      </c>
      <c r="JL2068">
        <v>0.82499999999999996</v>
      </c>
      <c r="JN2068">
        <v>111</v>
      </c>
      <c r="JO2068">
        <v>14</v>
      </c>
      <c r="JP2068">
        <v>124.7</v>
      </c>
      <c r="JR2068">
        <v>159</v>
      </c>
      <c r="JW2068">
        <v>251.9</v>
      </c>
      <c r="JX2068">
        <v>63.4</v>
      </c>
      <c r="JY2068">
        <v>2.1652198918679999</v>
      </c>
      <c r="KC2068">
        <v>1.2</v>
      </c>
      <c r="KG2068">
        <v>52169.477999999996</v>
      </c>
      <c r="KJ2068">
        <v>19.571397999999999</v>
      </c>
      <c r="KK2068">
        <v>261.3</v>
      </c>
      <c r="KN2068">
        <v>71</v>
      </c>
      <c r="KO2068">
        <v>1.25</v>
      </c>
      <c r="KP2068">
        <v>2.0249995038507</v>
      </c>
      <c r="KR2068">
        <v>9.75</v>
      </c>
      <c r="KV2068">
        <v>895.5</v>
      </c>
      <c r="KZ2068">
        <v>128.5</v>
      </c>
      <c r="LB2068">
        <v>225</v>
      </c>
      <c r="LC2068">
        <v>266.39999999999998</v>
      </c>
      <c r="LF2068">
        <v>423.5</v>
      </c>
      <c r="LH2068">
        <v>305.2</v>
      </c>
      <c r="LI2068">
        <v>118</v>
      </c>
      <c r="LJ2068">
        <v>122.7</v>
      </c>
      <c r="LN2068">
        <v>153</v>
      </c>
      <c r="LR2068">
        <v>145.5</v>
      </c>
      <c r="LS2068">
        <v>231.587211</v>
      </c>
      <c r="LV2068">
        <v>101</v>
      </c>
      <c r="LW2068">
        <v>2.9494091999999998</v>
      </c>
      <c r="MC2068">
        <v>25.5</v>
      </c>
      <c r="MH2068">
        <v>522.5</v>
      </c>
      <c r="ML2068">
        <v>1.07</v>
      </c>
      <c r="MM2068">
        <v>358.1</v>
      </c>
      <c r="MO2068">
        <v>59.817649499999995</v>
      </c>
      <c r="MQ2068">
        <v>59</v>
      </c>
      <c r="MU2068">
        <v>367.39894099999998</v>
      </c>
      <c r="MZ2068">
        <v>2968.0827319999999</v>
      </c>
      <c r="NC2068">
        <v>136.4</v>
      </c>
      <c r="ND2068">
        <v>111.222272</v>
      </c>
      <c r="NI2068">
        <v>80</v>
      </c>
      <c r="NJ2068">
        <v>122</v>
      </c>
      <c r="NL2068">
        <v>1.1399999999999999</v>
      </c>
      <c r="NN2068">
        <v>224</v>
      </c>
      <c r="NQ2068">
        <v>37.270000000000003</v>
      </c>
      <c r="NU2068">
        <v>467</v>
      </c>
      <c r="NX2068">
        <v>167.69126400000002</v>
      </c>
      <c r="OC2068">
        <v>47.986511999999998</v>
      </c>
      <c r="OI2068">
        <v>64.5</v>
      </c>
      <c r="OJ2068">
        <v>99.714898358006394</v>
      </c>
      <c r="OL2068">
        <v>123.80000000000001</v>
      </c>
      <c r="OQ2068">
        <v>1.2</v>
      </c>
      <c r="OW2068">
        <v>3.533312</v>
      </c>
      <c r="PC2068">
        <v>95.02000000000001</v>
      </c>
      <c r="PI2068">
        <v>110</v>
      </c>
    </row>
    <row r="2069" spans="2:425">
      <c r="B2069" s="12">
        <v>42747</v>
      </c>
      <c r="C2069">
        <v>147.56299999999999</v>
      </c>
      <c r="I2069">
        <v>9.5</v>
      </c>
      <c r="J2069">
        <v>0.221</v>
      </c>
      <c r="M2069">
        <v>51.35</v>
      </c>
      <c r="N2069">
        <v>11.786955879601502</v>
      </c>
      <c r="U2069">
        <v>45.2</v>
      </c>
      <c r="W2069">
        <v>58.400000000000006</v>
      </c>
      <c r="X2069">
        <v>33.200000000000003</v>
      </c>
      <c r="Y2069">
        <v>912</v>
      </c>
      <c r="Z2069">
        <v>70</v>
      </c>
      <c r="AA2069">
        <v>2.2787280000000001</v>
      </c>
      <c r="AB2069">
        <v>11.9</v>
      </c>
      <c r="AE2069">
        <v>225.849343</v>
      </c>
      <c r="AL2069">
        <v>0.49266604782528001</v>
      </c>
      <c r="AP2069">
        <v>1.6676867646867659</v>
      </c>
      <c r="AU2069">
        <v>38.147962499999998</v>
      </c>
      <c r="AW2069">
        <v>12.3</v>
      </c>
      <c r="AY2069">
        <v>800</v>
      </c>
      <c r="AZ2069">
        <v>1.75</v>
      </c>
      <c r="BC2069">
        <v>600.5</v>
      </c>
      <c r="BD2069">
        <v>604.5</v>
      </c>
      <c r="BF2069">
        <v>54.5</v>
      </c>
      <c r="BG2069">
        <v>0.32400000000000001</v>
      </c>
      <c r="BI2069">
        <v>32.573858600000001</v>
      </c>
      <c r="BK2069">
        <v>413</v>
      </c>
      <c r="BO2069">
        <v>479.6</v>
      </c>
      <c r="BQ2069">
        <v>7.4774165999999989</v>
      </c>
      <c r="BV2069">
        <v>1.71</v>
      </c>
      <c r="CC2069">
        <v>4.3434788400000004</v>
      </c>
      <c r="CG2069">
        <v>220.1</v>
      </c>
      <c r="CI2069">
        <v>172</v>
      </c>
      <c r="CP2069">
        <v>122.8</v>
      </c>
      <c r="CQ2069">
        <v>337.7</v>
      </c>
      <c r="CU2069">
        <v>236</v>
      </c>
      <c r="CY2069">
        <v>118.8</v>
      </c>
      <c r="DA2069">
        <v>326.3</v>
      </c>
      <c r="DF2069">
        <v>235</v>
      </c>
      <c r="DL2069">
        <v>24.85</v>
      </c>
      <c r="DM2069">
        <v>5.6344493329177627</v>
      </c>
      <c r="DN2069">
        <v>10.7</v>
      </c>
      <c r="DQ2069">
        <v>826</v>
      </c>
      <c r="DX2069">
        <v>85</v>
      </c>
      <c r="DY2069">
        <v>49.5</v>
      </c>
      <c r="EC2069">
        <v>317.8</v>
      </c>
      <c r="EF2069">
        <v>333</v>
      </c>
      <c r="EH2069">
        <v>86.499556796109005</v>
      </c>
      <c r="EY2069">
        <v>75</v>
      </c>
      <c r="FA2069">
        <v>20.8</v>
      </c>
      <c r="FB2069">
        <v>508</v>
      </c>
      <c r="FE2069">
        <v>102.7581225</v>
      </c>
      <c r="FI2069">
        <v>39.1</v>
      </c>
      <c r="FJ2069">
        <v>1253</v>
      </c>
      <c r="FK2069">
        <v>148.1</v>
      </c>
      <c r="FS2069">
        <v>619</v>
      </c>
      <c r="FW2069">
        <v>715</v>
      </c>
      <c r="FX2069">
        <v>517</v>
      </c>
      <c r="GB2069">
        <v>139</v>
      </c>
      <c r="GC2069">
        <v>340</v>
      </c>
      <c r="GG2069">
        <v>64.060946999999999</v>
      </c>
      <c r="GK2069">
        <v>268.5</v>
      </c>
      <c r="GL2069">
        <v>1.1663779999999999</v>
      </c>
      <c r="GN2069">
        <v>64.5</v>
      </c>
      <c r="GO2069">
        <v>61.213878000000001</v>
      </c>
      <c r="GT2069">
        <v>11.8</v>
      </c>
      <c r="GY2069">
        <v>237.7</v>
      </c>
      <c r="HB2069">
        <v>135.80000000000001</v>
      </c>
      <c r="HH2069">
        <v>197.5</v>
      </c>
      <c r="HI2069">
        <v>331.5</v>
      </c>
      <c r="HL2069">
        <v>6930</v>
      </c>
      <c r="HR2069">
        <v>2700</v>
      </c>
      <c r="HT2069">
        <v>2301</v>
      </c>
      <c r="HU2069">
        <v>448.93575000000004</v>
      </c>
      <c r="IB2069">
        <v>296</v>
      </c>
      <c r="IC2069">
        <v>295.5</v>
      </c>
      <c r="ID2069">
        <v>370</v>
      </c>
      <c r="IF2069">
        <v>9523.0423744092896</v>
      </c>
      <c r="IG2069">
        <v>10066.575018840002</v>
      </c>
      <c r="IH2069">
        <v>101.5</v>
      </c>
      <c r="IL2069">
        <v>230</v>
      </c>
      <c r="IN2069">
        <v>145.49993999999998</v>
      </c>
      <c r="IS2069">
        <v>257</v>
      </c>
      <c r="IT2069">
        <v>250</v>
      </c>
      <c r="IW2069">
        <v>77.45</v>
      </c>
      <c r="JA2069">
        <v>9.9000000000000005E-2</v>
      </c>
      <c r="JC2069">
        <v>121.1</v>
      </c>
      <c r="JE2069">
        <v>1.3274999999999999</v>
      </c>
      <c r="JF2069">
        <v>195.84543740422691</v>
      </c>
      <c r="JH2069">
        <v>208</v>
      </c>
      <c r="JI2069">
        <v>3.32</v>
      </c>
      <c r="JL2069">
        <v>0.80500000000000005</v>
      </c>
      <c r="JN2069">
        <v>111</v>
      </c>
      <c r="JO2069">
        <v>13.5</v>
      </c>
      <c r="JP2069">
        <v>122.55</v>
      </c>
      <c r="JR2069">
        <v>158.60000000000002</v>
      </c>
      <c r="JW2069">
        <v>250.3</v>
      </c>
      <c r="JX2069">
        <v>62.199999999999996</v>
      </c>
      <c r="JY2069">
        <v>2.1247484920199997</v>
      </c>
      <c r="KC2069">
        <v>1.1599999999999999</v>
      </c>
      <c r="KG2069">
        <v>52169.477999999996</v>
      </c>
      <c r="KJ2069">
        <v>19.472051</v>
      </c>
      <c r="KK2069">
        <v>258.89999999999998</v>
      </c>
      <c r="KN2069">
        <v>71</v>
      </c>
      <c r="KO2069">
        <v>1.25</v>
      </c>
      <c r="KP2069">
        <v>2.0149995063008199</v>
      </c>
      <c r="KR2069">
        <v>9.4</v>
      </c>
      <c r="KV2069">
        <v>873.5</v>
      </c>
      <c r="KZ2069">
        <v>127.5</v>
      </c>
      <c r="LB2069">
        <v>225</v>
      </c>
      <c r="LC2069">
        <v>266.89999999999998</v>
      </c>
      <c r="LF2069">
        <v>425</v>
      </c>
      <c r="LH2069">
        <v>304</v>
      </c>
      <c r="LI2069">
        <v>117.60000000000001</v>
      </c>
      <c r="LJ2069">
        <v>122.10000000000001</v>
      </c>
      <c r="LN2069">
        <v>155</v>
      </c>
      <c r="LR2069">
        <v>143</v>
      </c>
      <c r="LS2069">
        <v>228.33559600000001</v>
      </c>
      <c r="LV2069">
        <v>100</v>
      </c>
      <c r="LW2069">
        <v>2.9223504</v>
      </c>
      <c r="MC2069">
        <v>25.3</v>
      </c>
      <c r="MH2069">
        <v>513</v>
      </c>
      <c r="ML2069">
        <v>1.05</v>
      </c>
      <c r="MM2069">
        <v>354.1</v>
      </c>
      <c r="MO2069">
        <v>59.184658499999998</v>
      </c>
      <c r="MQ2069">
        <v>53.5</v>
      </c>
      <c r="MU2069">
        <v>362.526276</v>
      </c>
      <c r="MZ2069">
        <v>2955.316785</v>
      </c>
      <c r="NC2069">
        <v>134</v>
      </c>
      <c r="ND2069">
        <v>109.73268800000001</v>
      </c>
      <c r="NI2069">
        <v>79.95</v>
      </c>
      <c r="NJ2069">
        <v>121</v>
      </c>
      <c r="NL2069">
        <v>1.1100000000000001</v>
      </c>
      <c r="NN2069">
        <v>221.2</v>
      </c>
      <c r="NQ2069">
        <v>36.869999999999997</v>
      </c>
      <c r="NU2069">
        <v>467.5</v>
      </c>
      <c r="NX2069">
        <v>165.79430400000001</v>
      </c>
      <c r="OC2069">
        <v>43.587747999999998</v>
      </c>
      <c r="OI2069">
        <v>63.5</v>
      </c>
      <c r="OJ2069">
        <v>99.1091890285728</v>
      </c>
      <c r="OL2069">
        <v>123.5</v>
      </c>
      <c r="OQ2069">
        <v>1.1499999999999999</v>
      </c>
      <c r="OW2069">
        <v>3.3787296000000002</v>
      </c>
      <c r="PC2069">
        <v>94.52000000000001</v>
      </c>
      <c r="PI2069">
        <v>106.5</v>
      </c>
    </row>
    <row r="2070" spans="2:425">
      <c r="B2070" s="12">
        <v>42746</v>
      </c>
      <c r="C2070">
        <v>148.15325200000001</v>
      </c>
      <c r="I2070">
        <v>9.6</v>
      </c>
      <c r="J2070">
        <v>0.222</v>
      </c>
      <c r="M2070">
        <v>52.2</v>
      </c>
      <c r="N2070">
        <v>11.786955879601502</v>
      </c>
      <c r="U2070">
        <v>45.2</v>
      </c>
      <c r="W2070">
        <v>59.08</v>
      </c>
      <c r="X2070">
        <v>33.010000000000005</v>
      </c>
      <c r="Y2070">
        <v>915</v>
      </c>
      <c r="Z2070">
        <v>70</v>
      </c>
      <c r="AA2070">
        <v>2.2617229999999999</v>
      </c>
      <c r="AB2070">
        <v>11.9</v>
      </c>
      <c r="AE2070">
        <v>229.01360700000001</v>
      </c>
      <c r="AL2070">
        <v>0.51191081531845506</v>
      </c>
      <c r="AP2070">
        <v>1.6756281302328935</v>
      </c>
      <c r="AU2070">
        <v>37.701787500000002</v>
      </c>
      <c r="AW2070">
        <v>12.6</v>
      </c>
      <c r="AY2070">
        <v>807</v>
      </c>
      <c r="AZ2070">
        <v>1.71</v>
      </c>
      <c r="BC2070">
        <v>599.5</v>
      </c>
      <c r="BD2070">
        <v>606.5</v>
      </c>
      <c r="BF2070">
        <v>54</v>
      </c>
      <c r="BG2070">
        <v>0.32500000000000001</v>
      </c>
      <c r="BI2070">
        <v>32.668002700000002</v>
      </c>
      <c r="BK2070">
        <v>408.9</v>
      </c>
      <c r="BO2070">
        <v>486</v>
      </c>
      <c r="BQ2070">
        <v>7.6612874999999994</v>
      </c>
      <c r="BV2070">
        <v>1.71</v>
      </c>
      <c r="CC2070">
        <v>4.3043484000000003</v>
      </c>
      <c r="CG2070">
        <v>218.1</v>
      </c>
      <c r="CI2070">
        <v>172</v>
      </c>
      <c r="CP2070">
        <v>124.6</v>
      </c>
      <c r="CQ2070">
        <v>336.2</v>
      </c>
      <c r="CU2070">
        <v>236</v>
      </c>
      <c r="CY2070">
        <v>120.8</v>
      </c>
      <c r="DA2070">
        <v>320.7</v>
      </c>
      <c r="DF2070">
        <v>232.5</v>
      </c>
      <c r="DL2070">
        <v>24.52</v>
      </c>
      <c r="DM2070">
        <v>5.6735774532852465</v>
      </c>
      <c r="DN2070">
        <v>10.6</v>
      </c>
      <c r="DQ2070">
        <v>866</v>
      </c>
      <c r="DX2070">
        <v>84.5</v>
      </c>
      <c r="DY2070">
        <v>49.4</v>
      </c>
      <c r="EC2070">
        <v>326.39999999999998</v>
      </c>
      <c r="EF2070">
        <v>330.5</v>
      </c>
      <c r="EH2070">
        <v>86.499556796109005</v>
      </c>
      <c r="EY2070">
        <v>75.5</v>
      </c>
      <c r="FA2070">
        <v>20.78</v>
      </c>
      <c r="FB2070">
        <v>510</v>
      </c>
      <c r="FE2070">
        <v>106.6175825</v>
      </c>
      <c r="FI2070">
        <v>40.1</v>
      </c>
      <c r="FJ2070">
        <v>1294</v>
      </c>
      <c r="FK2070">
        <v>148.4</v>
      </c>
      <c r="FS2070">
        <v>618</v>
      </c>
      <c r="FW2070">
        <v>713</v>
      </c>
      <c r="FX2070">
        <v>517</v>
      </c>
      <c r="GB2070">
        <v>139</v>
      </c>
      <c r="GC2070">
        <v>344</v>
      </c>
      <c r="GG2070">
        <v>65.317043999999996</v>
      </c>
      <c r="GK2070">
        <v>273</v>
      </c>
      <c r="GL2070">
        <v>1.024999</v>
      </c>
      <c r="GN2070">
        <v>66</v>
      </c>
      <c r="GO2070">
        <v>61.213878000000001</v>
      </c>
      <c r="GT2070">
        <v>12.1</v>
      </c>
      <c r="GY2070">
        <v>236.3</v>
      </c>
      <c r="HB2070">
        <v>136.4</v>
      </c>
      <c r="HH2070">
        <v>203</v>
      </c>
      <c r="HI2070">
        <v>326.7</v>
      </c>
      <c r="HL2070">
        <v>6850</v>
      </c>
      <c r="HR2070">
        <v>2605</v>
      </c>
      <c r="HT2070">
        <v>2306</v>
      </c>
      <c r="HU2070">
        <v>448.93575000000004</v>
      </c>
      <c r="IB2070">
        <v>296</v>
      </c>
      <c r="IC2070">
        <v>304.2</v>
      </c>
      <c r="ID2070">
        <v>365</v>
      </c>
      <c r="IF2070">
        <v>9398.0680650338418</v>
      </c>
      <c r="IG2070">
        <v>9932.3540185887996</v>
      </c>
      <c r="IH2070">
        <v>101</v>
      </c>
      <c r="IL2070">
        <v>231</v>
      </c>
      <c r="IN2070">
        <v>146.30827299999999</v>
      </c>
      <c r="IS2070">
        <v>264</v>
      </c>
      <c r="IT2070">
        <v>258</v>
      </c>
      <c r="IW2070">
        <v>76.900000000000006</v>
      </c>
      <c r="JA2070">
        <v>9.9000000000000005E-2</v>
      </c>
      <c r="JC2070">
        <v>121.7</v>
      </c>
      <c r="JE2070">
        <v>1.3274999999999999</v>
      </c>
      <c r="JF2070">
        <v>194.30486365866764</v>
      </c>
      <c r="JH2070">
        <v>213</v>
      </c>
      <c r="JI2070">
        <v>3.57</v>
      </c>
      <c r="JL2070">
        <v>0.80500000000000005</v>
      </c>
      <c r="JN2070">
        <v>112</v>
      </c>
      <c r="JO2070">
        <v>13.5</v>
      </c>
      <c r="JP2070">
        <v>127.65</v>
      </c>
      <c r="JR2070">
        <v>160.20000000000002</v>
      </c>
      <c r="JW2070">
        <v>251.7</v>
      </c>
      <c r="JX2070">
        <v>64</v>
      </c>
      <c r="JY2070">
        <v>2.1112580254040001</v>
      </c>
      <c r="KC2070">
        <v>1.1599999999999999</v>
      </c>
      <c r="KG2070">
        <v>52169.477999999996</v>
      </c>
      <c r="KJ2070">
        <v>19.770092999999999</v>
      </c>
      <c r="KK2070">
        <v>258.7</v>
      </c>
      <c r="KN2070">
        <v>71</v>
      </c>
      <c r="KO2070">
        <v>1.25</v>
      </c>
      <c r="KP2070">
        <v>2.0049995087509402</v>
      </c>
      <c r="KR2070">
        <v>9.4499999999999993</v>
      </c>
      <c r="KV2070">
        <v>883</v>
      </c>
      <c r="KZ2070">
        <v>127</v>
      </c>
      <c r="LB2070">
        <v>222.5</v>
      </c>
      <c r="LC2070">
        <v>269.60000000000002</v>
      </c>
      <c r="LF2070">
        <v>423</v>
      </c>
      <c r="LH2070">
        <v>304.60000000000002</v>
      </c>
      <c r="LI2070">
        <v>118.2</v>
      </c>
      <c r="LJ2070">
        <v>122.30000000000001</v>
      </c>
      <c r="LN2070">
        <v>156</v>
      </c>
      <c r="LR2070">
        <v>143.5</v>
      </c>
      <c r="LS2070">
        <v>228.33559600000001</v>
      </c>
      <c r="LV2070">
        <v>101</v>
      </c>
      <c r="LW2070">
        <v>2.9764680000000001</v>
      </c>
      <c r="MC2070">
        <v>25.3</v>
      </c>
      <c r="MH2070">
        <v>509</v>
      </c>
      <c r="ML2070">
        <v>1.06</v>
      </c>
      <c r="MM2070">
        <v>359.5</v>
      </c>
      <c r="MO2070">
        <v>58.551667500000001</v>
      </c>
      <c r="MQ2070">
        <v>54</v>
      </c>
      <c r="MU2070">
        <v>362.526276</v>
      </c>
      <c r="MZ2070">
        <v>2968.0827319999999</v>
      </c>
      <c r="NC2070">
        <v>134.4</v>
      </c>
      <c r="ND2070">
        <v>110.22921600000001</v>
      </c>
      <c r="NI2070">
        <v>79.650000000000006</v>
      </c>
      <c r="NJ2070">
        <v>122.1</v>
      </c>
      <c r="NL2070">
        <v>1.1299999999999999</v>
      </c>
      <c r="NN2070">
        <v>218.7</v>
      </c>
      <c r="NQ2070">
        <v>37.04</v>
      </c>
      <c r="NU2070">
        <v>457</v>
      </c>
      <c r="NX2070">
        <v>166.363392</v>
      </c>
      <c r="OC2070">
        <v>43.987636000000002</v>
      </c>
      <c r="OI2070">
        <v>64</v>
      </c>
      <c r="OJ2070">
        <v>98.579193365318403</v>
      </c>
      <c r="OL2070">
        <v>123.7</v>
      </c>
      <c r="OQ2070">
        <v>1.1499999999999999</v>
      </c>
      <c r="OW2070">
        <v>3.2462304</v>
      </c>
      <c r="PC2070">
        <v>96.08</v>
      </c>
      <c r="PI2070">
        <v>109</v>
      </c>
    </row>
    <row r="2071" spans="2:425">
      <c r="B2071" s="12">
        <v>42745</v>
      </c>
      <c r="C2071">
        <v>148.15325200000001</v>
      </c>
      <c r="I2071">
        <v>9.5500000000000007</v>
      </c>
      <c r="J2071">
        <v>0.221</v>
      </c>
      <c r="M2071">
        <v>50.25</v>
      </c>
      <c r="N2071">
        <v>11.786955879601502</v>
      </c>
      <c r="U2071">
        <v>45.5</v>
      </c>
      <c r="W2071">
        <v>59.08</v>
      </c>
      <c r="X2071">
        <v>33</v>
      </c>
      <c r="Y2071">
        <v>915</v>
      </c>
      <c r="Z2071">
        <v>70</v>
      </c>
      <c r="AA2071">
        <v>2.2617229999999999</v>
      </c>
      <c r="AB2071">
        <v>12.1</v>
      </c>
      <c r="AE2071">
        <v>232.96893700000001</v>
      </c>
      <c r="AL2071">
        <v>0.43108279184712006</v>
      </c>
      <c r="AP2071">
        <v>1.6835694957790208</v>
      </c>
      <c r="AU2071">
        <v>36.809437500000001</v>
      </c>
      <c r="AW2071">
        <v>13</v>
      </c>
      <c r="AY2071">
        <v>807</v>
      </c>
      <c r="AZ2071">
        <v>1.76</v>
      </c>
      <c r="BC2071">
        <v>603</v>
      </c>
      <c r="BD2071">
        <v>610.5</v>
      </c>
      <c r="BF2071">
        <v>54.5</v>
      </c>
      <c r="BG2071">
        <v>0.32500000000000001</v>
      </c>
      <c r="BI2071">
        <v>32.4797145</v>
      </c>
      <c r="BK2071">
        <v>389.6</v>
      </c>
      <c r="BO2071">
        <v>486.1</v>
      </c>
      <c r="BQ2071">
        <v>7.5387069000000002</v>
      </c>
      <c r="BV2071">
        <v>1.7</v>
      </c>
      <c r="CC2071">
        <v>4.3239136199999999</v>
      </c>
      <c r="CG2071">
        <v>218.8</v>
      </c>
      <c r="CI2071">
        <v>172.5</v>
      </c>
      <c r="CP2071">
        <v>124.6</v>
      </c>
      <c r="CQ2071">
        <v>332.5</v>
      </c>
      <c r="CU2071">
        <v>233.5</v>
      </c>
      <c r="CY2071">
        <v>120.7</v>
      </c>
      <c r="DA2071">
        <v>321.60000000000002</v>
      </c>
      <c r="DF2071">
        <v>232.5</v>
      </c>
      <c r="DL2071">
        <v>24.6</v>
      </c>
      <c r="DM2071">
        <v>5.5561930921827933</v>
      </c>
      <c r="DN2071">
        <v>11.2</v>
      </c>
      <c r="DQ2071">
        <v>821</v>
      </c>
      <c r="DX2071">
        <v>84</v>
      </c>
      <c r="DY2071">
        <v>49.2</v>
      </c>
      <c r="EC2071">
        <v>319.89999999999998</v>
      </c>
      <c r="EF2071">
        <v>325.5</v>
      </c>
      <c r="EH2071">
        <v>86.187284027892005</v>
      </c>
      <c r="EY2071">
        <v>76</v>
      </c>
      <c r="FA2071">
        <v>20.73</v>
      </c>
      <c r="FB2071">
        <v>500</v>
      </c>
      <c r="FE2071">
        <v>109.99460999999999</v>
      </c>
      <c r="FI2071">
        <v>40.1</v>
      </c>
      <c r="FJ2071">
        <v>1290</v>
      </c>
      <c r="FK2071">
        <v>148.1</v>
      </c>
      <c r="FS2071">
        <v>616</v>
      </c>
      <c r="FW2071">
        <v>714</v>
      </c>
      <c r="FX2071">
        <v>517</v>
      </c>
      <c r="GB2071">
        <v>139</v>
      </c>
      <c r="GC2071">
        <v>337</v>
      </c>
      <c r="GG2071">
        <v>64.060946999999999</v>
      </c>
      <c r="GK2071">
        <v>275</v>
      </c>
      <c r="GL2071">
        <v>1.1663779999999999</v>
      </c>
      <c r="GN2071">
        <v>65</v>
      </c>
      <c r="GO2071">
        <v>61.011851999999998</v>
      </c>
      <c r="GT2071">
        <v>11.4</v>
      </c>
      <c r="GY2071">
        <v>236.4</v>
      </c>
      <c r="HB2071">
        <v>136</v>
      </c>
      <c r="HH2071">
        <v>198</v>
      </c>
      <c r="HI2071">
        <v>328.8</v>
      </c>
      <c r="HL2071">
        <v>6690</v>
      </c>
      <c r="HR2071">
        <v>2600</v>
      </c>
      <c r="HT2071">
        <v>2325</v>
      </c>
      <c r="HU2071">
        <v>453.923925</v>
      </c>
      <c r="IB2071">
        <v>287</v>
      </c>
      <c r="IC2071">
        <v>302.7</v>
      </c>
      <c r="ID2071">
        <v>364</v>
      </c>
      <c r="IF2071">
        <v>9248.0988937833008</v>
      </c>
      <c r="IG2071">
        <v>9772.9665807905003</v>
      </c>
      <c r="IH2071">
        <v>102</v>
      </c>
      <c r="IL2071">
        <v>230</v>
      </c>
      <c r="IN2071">
        <v>147.11660599999999</v>
      </c>
      <c r="IS2071">
        <v>267.5</v>
      </c>
      <c r="IT2071">
        <v>259</v>
      </c>
      <c r="IW2071">
        <v>76.75</v>
      </c>
      <c r="JA2071">
        <v>9.9000000000000005E-2</v>
      </c>
      <c r="JC2071">
        <v>121.2</v>
      </c>
      <c r="JE2071">
        <v>1.3106249999999999</v>
      </c>
      <c r="JF2071">
        <v>195.26772224964216</v>
      </c>
      <c r="JH2071">
        <v>213.5</v>
      </c>
      <c r="JI2071">
        <v>3.51</v>
      </c>
      <c r="JL2071">
        <v>0.8</v>
      </c>
      <c r="JN2071">
        <v>109.5</v>
      </c>
      <c r="JO2071">
        <v>13.6</v>
      </c>
      <c r="JP2071">
        <v>127</v>
      </c>
      <c r="JR2071">
        <v>160</v>
      </c>
      <c r="JW2071">
        <v>248.9</v>
      </c>
      <c r="JX2071">
        <v>61.6</v>
      </c>
      <c r="JY2071">
        <v>2.2529079248719999</v>
      </c>
      <c r="KC2071">
        <v>1.1399999999999999</v>
      </c>
      <c r="KG2071">
        <v>51711.851000000002</v>
      </c>
      <c r="KJ2071">
        <v>19.372703999999999</v>
      </c>
      <c r="KK2071">
        <v>255.8</v>
      </c>
      <c r="KN2071">
        <v>71</v>
      </c>
      <c r="KO2071">
        <v>1.25</v>
      </c>
      <c r="KP2071">
        <v>2.0049995087509402</v>
      </c>
      <c r="KR2071">
        <v>9.4</v>
      </c>
      <c r="KV2071">
        <v>867</v>
      </c>
      <c r="KZ2071">
        <v>127</v>
      </c>
      <c r="LB2071">
        <v>223</v>
      </c>
      <c r="LC2071">
        <v>271</v>
      </c>
      <c r="LF2071">
        <v>420</v>
      </c>
      <c r="LH2071">
        <v>302.60000000000002</v>
      </c>
      <c r="LI2071">
        <v>117.5</v>
      </c>
      <c r="LJ2071">
        <v>121.80000000000001</v>
      </c>
      <c r="LN2071">
        <v>156</v>
      </c>
      <c r="LR2071">
        <v>147</v>
      </c>
      <c r="LS2071">
        <v>229.058177</v>
      </c>
      <c r="LV2071">
        <v>99.5</v>
      </c>
      <c r="LW2071">
        <v>2.9223504</v>
      </c>
      <c r="MC2071">
        <v>25.3</v>
      </c>
      <c r="MH2071">
        <v>512</v>
      </c>
      <c r="ML2071">
        <v>1.04</v>
      </c>
      <c r="MM2071">
        <v>350.5</v>
      </c>
      <c r="MO2071">
        <v>59.501154</v>
      </c>
      <c r="MQ2071">
        <v>54</v>
      </c>
      <c r="MU2071">
        <v>357.16634449999998</v>
      </c>
      <c r="MZ2071">
        <v>2955.316785</v>
      </c>
      <c r="NC2071">
        <v>133.80000000000001</v>
      </c>
      <c r="ND2071">
        <v>109.73268800000001</v>
      </c>
      <c r="NI2071">
        <v>79.95</v>
      </c>
      <c r="NJ2071">
        <v>122</v>
      </c>
      <c r="NL2071">
        <v>1.1599999999999999</v>
      </c>
      <c r="NN2071">
        <v>218.9</v>
      </c>
      <c r="NQ2071">
        <v>36.619999999999997</v>
      </c>
      <c r="NU2071">
        <v>456</v>
      </c>
      <c r="NX2071">
        <v>165.79430400000001</v>
      </c>
      <c r="OC2071">
        <v>43.487777000000001</v>
      </c>
      <c r="OI2071">
        <v>66</v>
      </c>
      <c r="OJ2071">
        <v>98.427766032960008</v>
      </c>
      <c r="OL2071">
        <v>123.9</v>
      </c>
      <c r="OQ2071">
        <v>1.1499999999999999</v>
      </c>
      <c r="OW2071">
        <v>3.0474816000000002</v>
      </c>
      <c r="PC2071">
        <v>94.58</v>
      </c>
      <c r="PI2071">
        <v>109.5</v>
      </c>
    </row>
    <row r="2072" spans="2:425">
      <c r="B2072" s="12">
        <v>42744</v>
      </c>
      <c r="C2072">
        <v>148.15325200000001</v>
      </c>
      <c r="I2072">
        <v>9.4</v>
      </c>
      <c r="J2072">
        <v>0.222</v>
      </c>
      <c r="M2072">
        <v>50.050000000000004</v>
      </c>
      <c r="N2072">
        <v>11.897114345766001</v>
      </c>
      <c r="U2072">
        <v>45.5</v>
      </c>
      <c r="W2072">
        <v>59.2</v>
      </c>
      <c r="X2072">
        <v>33</v>
      </c>
      <c r="Y2072">
        <v>915</v>
      </c>
      <c r="Z2072">
        <v>70</v>
      </c>
      <c r="AA2072">
        <v>2.2107060000000001</v>
      </c>
      <c r="AB2072">
        <v>12.3</v>
      </c>
      <c r="AE2072">
        <v>226.64040900000001</v>
      </c>
      <c r="AL2072">
        <v>0.40029116385804003</v>
      </c>
      <c r="AP2072">
        <v>1.6994522268712762</v>
      </c>
      <c r="AU2072">
        <v>36.363262499999998</v>
      </c>
      <c r="AW2072">
        <v>13</v>
      </c>
      <c r="AY2072">
        <v>805</v>
      </c>
      <c r="AZ2072">
        <v>1.71</v>
      </c>
      <c r="BC2072">
        <v>610.5</v>
      </c>
      <c r="BD2072">
        <v>615</v>
      </c>
      <c r="BF2072">
        <v>54.5</v>
      </c>
      <c r="BG2072">
        <v>0.32300000000000001</v>
      </c>
      <c r="BI2072">
        <v>32.573858600000001</v>
      </c>
      <c r="BK2072">
        <v>395.6</v>
      </c>
      <c r="BO2072">
        <v>485.8</v>
      </c>
      <c r="BQ2072">
        <v>7.1096747999999996</v>
      </c>
      <c r="BV2072">
        <v>1.61</v>
      </c>
      <c r="CC2072">
        <v>4.3826092800000005</v>
      </c>
      <c r="CG2072">
        <v>217.5</v>
      </c>
      <c r="CI2072">
        <v>172</v>
      </c>
      <c r="CP2072">
        <v>124.9</v>
      </c>
      <c r="CQ2072">
        <v>333.8</v>
      </c>
      <c r="CU2072">
        <v>233.5</v>
      </c>
      <c r="CY2072">
        <v>122.2</v>
      </c>
      <c r="DA2072">
        <v>319.60000000000002</v>
      </c>
      <c r="DF2072">
        <v>237</v>
      </c>
      <c r="DL2072">
        <v>24.75</v>
      </c>
      <c r="DM2072">
        <v>5.5561930921827933</v>
      </c>
      <c r="DN2072">
        <v>12.3</v>
      </c>
      <c r="DQ2072">
        <v>799</v>
      </c>
      <c r="DX2072">
        <v>85</v>
      </c>
      <c r="DY2072">
        <v>49.1</v>
      </c>
      <c r="EC2072">
        <v>306</v>
      </c>
      <c r="EF2072">
        <v>325</v>
      </c>
      <c r="EH2072">
        <v>86.499556796109005</v>
      </c>
      <c r="EY2072">
        <v>75.5</v>
      </c>
      <c r="FA2072">
        <v>20.58</v>
      </c>
      <c r="FB2072">
        <v>495</v>
      </c>
      <c r="FE2072">
        <v>109.99460999999999</v>
      </c>
      <c r="FI2072">
        <v>40.1</v>
      </c>
      <c r="FJ2072">
        <v>1290</v>
      </c>
      <c r="FK2072">
        <v>147.5</v>
      </c>
      <c r="FS2072">
        <v>617</v>
      </c>
      <c r="FW2072">
        <v>718</v>
      </c>
      <c r="FX2072">
        <v>517</v>
      </c>
      <c r="GB2072">
        <v>139</v>
      </c>
      <c r="GC2072">
        <v>337.5</v>
      </c>
      <c r="GG2072">
        <v>63.642247999999995</v>
      </c>
      <c r="GK2072">
        <v>280</v>
      </c>
      <c r="GL2072">
        <v>1.1663779999999999</v>
      </c>
      <c r="GN2072">
        <v>64</v>
      </c>
      <c r="GO2072">
        <v>60.203747999999997</v>
      </c>
      <c r="GT2072">
        <v>12.6</v>
      </c>
      <c r="GY2072">
        <v>237.9</v>
      </c>
      <c r="HB2072">
        <v>136.20000000000002</v>
      </c>
      <c r="HH2072">
        <v>197.5</v>
      </c>
      <c r="HI2072">
        <v>328.6</v>
      </c>
      <c r="HL2072">
        <v>6460</v>
      </c>
      <c r="HR2072">
        <v>2581</v>
      </c>
      <c r="HT2072">
        <v>2315</v>
      </c>
      <c r="HU2072">
        <v>448.93575000000004</v>
      </c>
      <c r="IB2072">
        <v>286.5</v>
      </c>
      <c r="IC2072">
        <v>300.10000000000002</v>
      </c>
      <c r="ID2072">
        <v>355</v>
      </c>
      <c r="IF2072">
        <v>9481.3842712841397</v>
      </c>
      <c r="IG2072">
        <v>10049.7973938086</v>
      </c>
      <c r="IH2072">
        <v>98</v>
      </c>
      <c r="IL2072">
        <v>230</v>
      </c>
      <c r="IN2072">
        <v>147.11660599999999</v>
      </c>
      <c r="IS2072">
        <v>266</v>
      </c>
      <c r="IT2072">
        <v>260</v>
      </c>
      <c r="IW2072">
        <v>77.25</v>
      </c>
      <c r="JA2072">
        <v>9.9000000000000005E-2</v>
      </c>
      <c r="JC2072">
        <v>120</v>
      </c>
      <c r="JE2072">
        <v>1.3106249999999999</v>
      </c>
      <c r="JF2072">
        <v>194.30486365866764</v>
      </c>
      <c r="JH2072">
        <v>216.5</v>
      </c>
      <c r="JI2072">
        <v>3.5</v>
      </c>
      <c r="JL2072">
        <v>0.86</v>
      </c>
      <c r="JN2072">
        <v>109.5</v>
      </c>
      <c r="JO2072">
        <v>13.5</v>
      </c>
      <c r="JP2072">
        <v>128.05000000000001</v>
      </c>
      <c r="JR2072">
        <v>160</v>
      </c>
      <c r="JW2072">
        <v>253</v>
      </c>
      <c r="JX2072">
        <v>61.2</v>
      </c>
      <c r="JY2072">
        <v>2.2663983914879999</v>
      </c>
      <c r="KC2072">
        <v>1.17</v>
      </c>
      <c r="KG2072">
        <v>52169.477999999996</v>
      </c>
      <c r="KJ2072">
        <v>19.571397999999999</v>
      </c>
      <c r="KK2072">
        <v>260.39999999999998</v>
      </c>
      <c r="KN2072">
        <v>71.5</v>
      </c>
      <c r="KO2072">
        <v>1.25</v>
      </c>
      <c r="KP2072">
        <v>2.2499994487230004</v>
      </c>
      <c r="KR2072">
        <v>9.4</v>
      </c>
      <c r="KV2072">
        <v>872</v>
      </c>
      <c r="KZ2072">
        <v>128</v>
      </c>
      <c r="LB2072">
        <v>225.5</v>
      </c>
      <c r="LC2072">
        <v>273.60000000000002</v>
      </c>
      <c r="LF2072">
        <v>420</v>
      </c>
      <c r="LH2072">
        <v>300</v>
      </c>
      <c r="LI2072">
        <v>117.60000000000001</v>
      </c>
      <c r="LJ2072">
        <v>122.2</v>
      </c>
      <c r="LN2072">
        <v>157</v>
      </c>
      <c r="LR2072">
        <v>146.5</v>
      </c>
      <c r="LS2072">
        <v>232.67108200000001</v>
      </c>
      <c r="LV2072">
        <v>100.5</v>
      </c>
      <c r="LW2072">
        <v>2.9494091999999998</v>
      </c>
      <c r="MC2072">
        <v>25.1</v>
      </c>
      <c r="MH2072">
        <v>515.5</v>
      </c>
      <c r="ML2072">
        <v>1.02</v>
      </c>
      <c r="MM2072">
        <v>349</v>
      </c>
      <c r="MO2072">
        <v>59.501154</v>
      </c>
      <c r="MQ2072">
        <v>53</v>
      </c>
      <c r="MU2072">
        <v>354.73001199999999</v>
      </c>
      <c r="MZ2072">
        <v>2952.1252979999999</v>
      </c>
      <c r="NC2072">
        <v>135</v>
      </c>
      <c r="ND2072">
        <v>110.72574400000001</v>
      </c>
      <c r="NI2072">
        <v>78.849999999999994</v>
      </c>
      <c r="NJ2072">
        <v>122.1</v>
      </c>
      <c r="NL2072">
        <v>1.1299999999999999</v>
      </c>
      <c r="NN2072">
        <v>217</v>
      </c>
      <c r="NQ2072">
        <v>36.46</v>
      </c>
      <c r="NU2072">
        <v>456.5</v>
      </c>
      <c r="NX2072">
        <v>167.21702400000001</v>
      </c>
      <c r="OC2072">
        <v>43.987636000000002</v>
      </c>
      <c r="OI2072">
        <v>66.5</v>
      </c>
      <c r="OJ2072">
        <v>98.957761696214391</v>
      </c>
      <c r="OL2072">
        <v>123.60000000000001</v>
      </c>
      <c r="OQ2072">
        <v>1.19</v>
      </c>
      <c r="OW2072">
        <v>3.0474816000000002</v>
      </c>
      <c r="PC2072">
        <v>94.160000000000011</v>
      </c>
      <c r="PI2072">
        <v>111</v>
      </c>
    </row>
    <row r="2073" spans="2:425">
      <c r="B2073" s="12">
        <v>42741</v>
      </c>
      <c r="C2073">
        <v>147.56299999999999</v>
      </c>
      <c r="I2073">
        <v>9.65</v>
      </c>
      <c r="J2073">
        <v>0.22</v>
      </c>
      <c r="M2073">
        <v>50.7</v>
      </c>
      <c r="N2073">
        <v>11.786955879601502</v>
      </c>
      <c r="U2073">
        <v>45.3</v>
      </c>
      <c r="W2073">
        <v>59.820000000000007</v>
      </c>
      <c r="X2073">
        <v>33.4</v>
      </c>
      <c r="Y2073">
        <v>911</v>
      </c>
      <c r="Z2073">
        <v>70</v>
      </c>
      <c r="AA2073">
        <v>2.2447170000000001</v>
      </c>
      <c r="AB2073">
        <v>12</v>
      </c>
      <c r="AE2073">
        <v>235.34213500000001</v>
      </c>
      <c r="AL2073">
        <v>0.41953593135121503</v>
      </c>
      <c r="AP2073">
        <v>1.6597453991406383</v>
      </c>
      <c r="AU2073">
        <v>36.363262499999998</v>
      </c>
      <c r="AW2073">
        <v>12.8</v>
      </c>
      <c r="AY2073">
        <v>805</v>
      </c>
      <c r="AZ2073">
        <v>1.72</v>
      </c>
      <c r="BC2073">
        <v>606.5</v>
      </c>
      <c r="BD2073">
        <v>614.5</v>
      </c>
      <c r="BF2073">
        <v>54.5</v>
      </c>
      <c r="BG2073">
        <v>0.32500000000000001</v>
      </c>
      <c r="BI2073">
        <v>32.103138100000002</v>
      </c>
      <c r="BK2073">
        <v>397.3</v>
      </c>
      <c r="BO2073">
        <v>486.1</v>
      </c>
      <c r="BQ2073">
        <v>6.7419329999999995</v>
      </c>
      <c r="BV2073">
        <v>1.63</v>
      </c>
      <c r="CC2073">
        <v>4.3141310100000005</v>
      </c>
      <c r="CG2073">
        <v>220.4</v>
      </c>
      <c r="CI2073">
        <v>173</v>
      </c>
      <c r="CP2073">
        <v>124.3</v>
      </c>
      <c r="CQ2073">
        <v>333</v>
      </c>
      <c r="CU2073">
        <v>233.5</v>
      </c>
      <c r="CY2073">
        <v>123.2</v>
      </c>
      <c r="DA2073">
        <v>324.3</v>
      </c>
      <c r="DF2073">
        <v>236.5</v>
      </c>
      <c r="DL2073">
        <v>24.84</v>
      </c>
      <c r="DM2073">
        <v>5.5561930921827933</v>
      </c>
      <c r="DN2073">
        <v>12.7</v>
      </c>
      <c r="DQ2073">
        <v>799</v>
      </c>
      <c r="DX2073">
        <v>85</v>
      </c>
      <c r="DY2073">
        <v>50</v>
      </c>
      <c r="EC2073">
        <v>309.10000000000002</v>
      </c>
      <c r="EF2073">
        <v>322</v>
      </c>
      <c r="EH2073">
        <v>85.250465723241007</v>
      </c>
      <c r="EY2073">
        <v>75.5</v>
      </c>
      <c r="FA2073">
        <v>20.85</v>
      </c>
      <c r="FB2073">
        <v>502</v>
      </c>
      <c r="FE2073">
        <v>109.99460999999999</v>
      </c>
      <c r="FI2073">
        <v>40.200000000000003</v>
      </c>
      <c r="FJ2073">
        <v>1297</v>
      </c>
      <c r="FK2073">
        <v>147.9</v>
      </c>
      <c r="FS2073">
        <v>618</v>
      </c>
      <c r="FW2073">
        <v>717</v>
      </c>
      <c r="FX2073">
        <v>518</v>
      </c>
      <c r="GB2073">
        <v>139.5</v>
      </c>
      <c r="GC2073">
        <v>339</v>
      </c>
      <c r="GG2073">
        <v>64.898344999999992</v>
      </c>
      <c r="GK2073">
        <v>272.5</v>
      </c>
      <c r="GL2073">
        <v>1.2370680000000001</v>
      </c>
      <c r="GN2073">
        <v>66</v>
      </c>
      <c r="GO2073">
        <v>61.819955999999998</v>
      </c>
      <c r="GT2073">
        <v>12.1</v>
      </c>
      <c r="GY2073">
        <v>239.5</v>
      </c>
      <c r="HB2073">
        <v>137</v>
      </c>
      <c r="HH2073">
        <v>196.5</v>
      </c>
      <c r="HI2073">
        <v>337.2</v>
      </c>
      <c r="HL2073">
        <v>6430</v>
      </c>
      <c r="HR2073">
        <v>2600</v>
      </c>
      <c r="HT2073">
        <v>2330</v>
      </c>
      <c r="HU2073">
        <v>448.93575000000004</v>
      </c>
      <c r="IB2073">
        <v>287</v>
      </c>
      <c r="IC2073">
        <v>299.39999999999998</v>
      </c>
      <c r="ID2073">
        <v>350</v>
      </c>
      <c r="IF2073">
        <v>9581.3637187844997</v>
      </c>
      <c r="IG2073">
        <v>10175.629581544101</v>
      </c>
      <c r="IH2073">
        <v>97.5</v>
      </c>
      <c r="IL2073">
        <v>244</v>
      </c>
      <c r="IN2073">
        <v>147.52077249999999</v>
      </c>
      <c r="IS2073">
        <v>267.5</v>
      </c>
      <c r="IT2073">
        <v>264.5</v>
      </c>
      <c r="IW2073">
        <v>79.5</v>
      </c>
      <c r="JA2073">
        <v>0.1</v>
      </c>
      <c r="JC2073">
        <v>119.4</v>
      </c>
      <c r="JE2073">
        <v>1.3218750000000001</v>
      </c>
      <c r="JF2073">
        <v>195.07515053144726</v>
      </c>
      <c r="JH2073">
        <v>218</v>
      </c>
      <c r="JI2073">
        <v>3.5</v>
      </c>
      <c r="JL2073">
        <v>0.875</v>
      </c>
      <c r="JN2073">
        <v>109</v>
      </c>
      <c r="JO2073">
        <v>13.5</v>
      </c>
      <c r="JP2073">
        <v>128.75</v>
      </c>
      <c r="JR2073">
        <v>159.80000000000001</v>
      </c>
      <c r="JW2073">
        <v>254</v>
      </c>
      <c r="JX2073">
        <v>63.2</v>
      </c>
      <c r="JY2073">
        <v>2.3271054912599998</v>
      </c>
      <c r="KC2073">
        <v>1.1599999999999999</v>
      </c>
      <c r="KG2073">
        <v>52627.105000000003</v>
      </c>
      <c r="KJ2073">
        <v>20.664218000000002</v>
      </c>
      <c r="KK2073">
        <v>265.3</v>
      </c>
      <c r="KN2073">
        <v>72</v>
      </c>
      <c r="KO2073">
        <v>1.22</v>
      </c>
      <c r="KP2073">
        <v>2.1499994732242</v>
      </c>
      <c r="KR2073">
        <v>9.3000000000000007</v>
      </c>
      <c r="KV2073">
        <v>868</v>
      </c>
      <c r="KZ2073">
        <v>128.5</v>
      </c>
      <c r="LB2073">
        <v>223</v>
      </c>
      <c r="LC2073">
        <v>273.7</v>
      </c>
      <c r="LF2073">
        <v>420</v>
      </c>
      <c r="LH2073">
        <v>299.40000000000003</v>
      </c>
      <c r="LI2073">
        <v>118.60000000000001</v>
      </c>
      <c r="LJ2073">
        <v>122.80000000000001</v>
      </c>
      <c r="LN2073">
        <v>158</v>
      </c>
      <c r="LR2073">
        <v>149</v>
      </c>
      <c r="LS2073">
        <v>232.67108200000001</v>
      </c>
      <c r="LV2073">
        <v>99.5</v>
      </c>
      <c r="LW2073">
        <v>3.0305855999999998</v>
      </c>
      <c r="MC2073">
        <v>26.2</v>
      </c>
      <c r="MH2073">
        <v>518</v>
      </c>
      <c r="ML2073">
        <v>1.06</v>
      </c>
      <c r="MM2073">
        <v>347.5</v>
      </c>
      <c r="MO2073">
        <v>59.184658499999998</v>
      </c>
      <c r="MQ2073">
        <v>53</v>
      </c>
      <c r="MU2073">
        <v>358.62814400000002</v>
      </c>
      <c r="MZ2073">
        <v>2913.827456</v>
      </c>
      <c r="NC2073">
        <v>136.4</v>
      </c>
      <c r="ND2073">
        <v>110.72574400000001</v>
      </c>
      <c r="NI2073">
        <v>80.2</v>
      </c>
      <c r="NJ2073">
        <v>121.4</v>
      </c>
      <c r="NL2073">
        <v>1.1100000000000001</v>
      </c>
      <c r="NN2073">
        <v>223.1</v>
      </c>
      <c r="NQ2073">
        <v>36.729999999999997</v>
      </c>
      <c r="NU2073">
        <v>455.5</v>
      </c>
      <c r="NX2073">
        <v>168.07065599999999</v>
      </c>
      <c r="OC2073">
        <v>44.387523999999999</v>
      </c>
      <c r="OI2073">
        <v>66.5</v>
      </c>
      <c r="OJ2073">
        <v>99.336330027110392</v>
      </c>
      <c r="OL2073">
        <v>123.80000000000001</v>
      </c>
      <c r="OQ2073">
        <v>1.23</v>
      </c>
      <c r="OW2073">
        <v>3.0474816000000002</v>
      </c>
      <c r="PC2073">
        <v>94.220000000000013</v>
      </c>
      <c r="PI2073">
        <v>110</v>
      </c>
    </row>
    <row r="2074" spans="2:425">
      <c r="B2074" s="12">
        <v>42740</v>
      </c>
      <c r="C2074">
        <v>146.972748</v>
      </c>
      <c r="I2074">
        <v>9.6999999999999993</v>
      </c>
      <c r="J2074">
        <v>0.221</v>
      </c>
      <c r="M2074">
        <v>50.6</v>
      </c>
      <c r="N2074">
        <v>11.786955879601502</v>
      </c>
      <c r="U2074">
        <v>45.1</v>
      </c>
      <c r="W2074">
        <v>57.820000000000007</v>
      </c>
      <c r="X2074">
        <v>33.270000000000003</v>
      </c>
      <c r="Y2074">
        <v>900</v>
      </c>
      <c r="Z2074">
        <v>70</v>
      </c>
      <c r="AA2074">
        <v>2.3297439999999998</v>
      </c>
      <c r="AB2074">
        <v>11.9</v>
      </c>
      <c r="AE2074">
        <v>228.22254100000001</v>
      </c>
      <c r="AL2074">
        <v>0.41953593135121503</v>
      </c>
      <c r="AP2074">
        <v>1.6279799369561285</v>
      </c>
      <c r="AU2074">
        <v>36.586349999999996</v>
      </c>
      <c r="AW2074">
        <v>13.5</v>
      </c>
      <c r="AY2074">
        <v>810</v>
      </c>
      <c r="AZ2074">
        <v>1.75</v>
      </c>
      <c r="BC2074">
        <v>607</v>
      </c>
      <c r="BD2074">
        <v>610.5</v>
      </c>
      <c r="BF2074">
        <v>54.5</v>
      </c>
      <c r="BG2074">
        <v>0.32500000000000001</v>
      </c>
      <c r="BI2074">
        <v>31.914849899999997</v>
      </c>
      <c r="BK2074">
        <v>397.8</v>
      </c>
      <c r="BO2074">
        <v>488.3</v>
      </c>
      <c r="BQ2074">
        <v>6.4967717999999994</v>
      </c>
      <c r="BV2074">
        <v>1.8</v>
      </c>
      <c r="CC2074">
        <v>4.3532614500000006</v>
      </c>
      <c r="CG2074">
        <v>218.4</v>
      </c>
      <c r="CI2074">
        <v>172</v>
      </c>
      <c r="CP2074">
        <v>124.6</v>
      </c>
      <c r="CQ2074">
        <v>332.2</v>
      </c>
      <c r="CU2074">
        <v>233</v>
      </c>
      <c r="CY2074">
        <v>120.2</v>
      </c>
      <c r="DA2074">
        <v>318.8</v>
      </c>
      <c r="DF2074">
        <v>233</v>
      </c>
      <c r="DL2074">
        <v>24.9</v>
      </c>
      <c r="DM2074">
        <v>5.595321212550278</v>
      </c>
      <c r="DN2074">
        <v>11.8</v>
      </c>
      <c r="DQ2074">
        <v>797</v>
      </c>
      <c r="DX2074">
        <v>83</v>
      </c>
      <c r="DY2074">
        <v>50</v>
      </c>
      <c r="EC2074">
        <v>308.89999999999998</v>
      </c>
      <c r="EF2074">
        <v>322</v>
      </c>
      <c r="EH2074">
        <v>86.187284027892005</v>
      </c>
      <c r="EY2074">
        <v>75.5</v>
      </c>
      <c r="FA2074">
        <v>20.85</v>
      </c>
      <c r="FB2074">
        <v>505</v>
      </c>
      <c r="FE2074">
        <v>109.99460999999999</v>
      </c>
      <c r="FI2074">
        <v>39.6</v>
      </c>
      <c r="FJ2074">
        <v>1291</v>
      </c>
      <c r="FK2074">
        <v>148.9</v>
      </c>
      <c r="FS2074">
        <v>618</v>
      </c>
      <c r="FW2074">
        <v>715</v>
      </c>
      <c r="FX2074">
        <v>517</v>
      </c>
      <c r="GB2074">
        <v>139</v>
      </c>
      <c r="GC2074">
        <v>339</v>
      </c>
      <c r="GG2074">
        <v>63.642247999999995</v>
      </c>
      <c r="GK2074">
        <v>266.5</v>
      </c>
      <c r="GL2074">
        <v>1.01793</v>
      </c>
      <c r="GN2074">
        <v>66.5</v>
      </c>
      <c r="GO2074">
        <v>59.395643999999997</v>
      </c>
      <c r="GT2074">
        <v>11.8</v>
      </c>
      <c r="GY2074">
        <v>244.8</v>
      </c>
      <c r="HB2074">
        <v>135.6</v>
      </c>
      <c r="HH2074">
        <v>195.5</v>
      </c>
      <c r="HI2074">
        <v>337.3</v>
      </c>
      <c r="HL2074">
        <v>6410</v>
      </c>
      <c r="HR2074">
        <v>2650</v>
      </c>
      <c r="HT2074">
        <v>2302</v>
      </c>
      <c r="HU2074">
        <v>453.923925</v>
      </c>
      <c r="IB2074">
        <v>289</v>
      </c>
      <c r="IC2074">
        <v>296.39999999999998</v>
      </c>
      <c r="ID2074">
        <v>352.5</v>
      </c>
      <c r="IF2074">
        <v>9373.0732031587522</v>
      </c>
      <c r="IG2074">
        <v>9957.5204561359005</v>
      </c>
      <c r="IH2074">
        <v>97</v>
      </c>
      <c r="IL2074">
        <v>244</v>
      </c>
      <c r="IN2074">
        <v>145.90410649999998</v>
      </c>
      <c r="IS2074">
        <v>266</v>
      </c>
      <c r="IT2074">
        <v>257.5</v>
      </c>
      <c r="IW2074">
        <v>79.5</v>
      </c>
      <c r="JA2074">
        <v>0.10299999999999999</v>
      </c>
      <c r="JC2074">
        <v>123.2</v>
      </c>
      <c r="JE2074">
        <v>1.3218750000000001</v>
      </c>
      <c r="JF2074">
        <v>195.07515053144726</v>
      </c>
      <c r="JH2074">
        <v>216</v>
      </c>
      <c r="JI2074">
        <v>3.62</v>
      </c>
      <c r="JL2074">
        <v>0.88</v>
      </c>
      <c r="JN2074">
        <v>108</v>
      </c>
      <c r="JO2074">
        <v>13.5</v>
      </c>
      <c r="JP2074">
        <v>129.6</v>
      </c>
      <c r="JR2074">
        <v>159.20000000000002</v>
      </c>
      <c r="JW2074">
        <v>254</v>
      </c>
      <c r="JX2074">
        <v>66</v>
      </c>
      <c r="JY2074">
        <v>2.3271054912599998</v>
      </c>
      <c r="KC2074">
        <v>1.18</v>
      </c>
      <c r="KG2074">
        <v>52627.105000000003</v>
      </c>
      <c r="KJ2074">
        <v>21.260300999999998</v>
      </c>
      <c r="KK2074">
        <v>264.60000000000002</v>
      </c>
      <c r="KN2074">
        <v>72</v>
      </c>
      <c r="KO2074">
        <v>1.23</v>
      </c>
      <c r="KP2074">
        <v>2.0999994854747999</v>
      </c>
      <c r="KR2074">
        <v>9.4</v>
      </c>
      <c r="KV2074">
        <v>873</v>
      </c>
      <c r="KZ2074">
        <v>127.5</v>
      </c>
      <c r="LB2074">
        <v>222</v>
      </c>
      <c r="LC2074">
        <v>270.3</v>
      </c>
      <c r="LF2074">
        <v>422</v>
      </c>
      <c r="LH2074">
        <v>298</v>
      </c>
      <c r="LI2074">
        <v>118.80000000000001</v>
      </c>
      <c r="LJ2074">
        <v>122.7</v>
      </c>
      <c r="LN2074">
        <v>158</v>
      </c>
      <c r="LR2074">
        <v>148.5</v>
      </c>
      <c r="LS2074">
        <v>230.14204899999999</v>
      </c>
      <c r="LV2074">
        <v>96</v>
      </c>
      <c r="LW2074">
        <v>3.0035267999999999</v>
      </c>
      <c r="MC2074">
        <v>26.1</v>
      </c>
      <c r="MH2074">
        <v>523</v>
      </c>
      <c r="ML2074">
        <v>1.07</v>
      </c>
      <c r="MM2074">
        <v>347.5</v>
      </c>
      <c r="MO2074">
        <v>58.551667500000001</v>
      </c>
      <c r="MQ2074">
        <v>52</v>
      </c>
      <c r="MU2074">
        <v>357.16634449999998</v>
      </c>
      <c r="MZ2074">
        <v>2920.2104300000001</v>
      </c>
      <c r="NC2074">
        <v>134.80000000000001</v>
      </c>
      <c r="ND2074">
        <v>109.73268800000001</v>
      </c>
      <c r="NI2074">
        <v>80.349999999999994</v>
      </c>
      <c r="NJ2074">
        <v>121.3</v>
      </c>
      <c r="NL2074">
        <v>1.08</v>
      </c>
      <c r="NN2074">
        <v>222.9</v>
      </c>
      <c r="NQ2074">
        <v>36.630000000000003</v>
      </c>
      <c r="NU2074">
        <v>455</v>
      </c>
      <c r="NX2074">
        <v>168.54489599999999</v>
      </c>
      <c r="OC2074">
        <v>43.987636000000002</v>
      </c>
      <c r="OI2074">
        <v>68.5</v>
      </c>
      <c r="OJ2074">
        <v>98.654907031497615</v>
      </c>
      <c r="OL2074">
        <v>124.60000000000001</v>
      </c>
      <c r="OQ2074">
        <v>1.24</v>
      </c>
      <c r="OW2074">
        <v>2.9812319999999999</v>
      </c>
      <c r="PC2074">
        <v>93.18</v>
      </c>
      <c r="PI2074">
        <v>109.5</v>
      </c>
    </row>
    <row r="2075" spans="2:425">
      <c r="B2075" s="12">
        <v>42739</v>
      </c>
      <c r="C2075">
        <v>145.20199199999999</v>
      </c>
      <c r="I2075">
        <v>9.6999999999999993</v>
      </c>
      <c r="J2075">
        <v>0.221</v>
      </c>
      <c r="M2075">
        <v>49.75</v>
      </c>
      <c r="N2075">
        <v>11.897114345766001</v>
      </c>
      <c r="U2075">
        <v>46.5</v>
      </c>
      <c r="W2075">
        <v>57</v>
      </c>
      <c r="X2075">
        <v>33.190000000000005</v>
      </c>
      <c r="Y2075">
        <v>882</v>
      </c>
      <c r="Z2075">
        <v>70</v>
      </c>
      <c r="AA2075">
        <v>2.3127390000000001</v>
      </c>
      <c r="AB2075">
        <v>11.8</v>
      </c>
      <c r="AE2075">
        <v>216.35655100000002</v>
      </c>
      <c r="AL2075">
        <v>0.41953593135121503</v>
      </c>
      <c r="AP2075">
        <v>1.6438626680483837</v>
      </c>
      <c r="AU2075">
        <v>36.363262499999998</v>
      </c>
      <c r="AW2075">
        <v>13.4</v>
      </c>
      <c r="AY2075">
        <v>799</v>
      </c>
      <c r="AZ2075">
        <v>1.76</v>
      </c>
      <c r="BC2075">
        <v>606</v>
      </c>
      <c r="BD2075">
        <v>611</v>
      </c>
      <c r="BF2075">
        <v>55</v>
      </c>
      <c r="BG2075">
        <v>0.32500000000000001</v>
      </c>
      <c r="BI2075">
        <v>32.103138100000002</v>
      </c>
      <c r="BK2075">
        <v>398.7</v>
      </c>
      <c r="BO2075">
        <v>483.6</v>
      </c>
      <c r="BQ2075">
        <v>6.4354814999999999</v>
      </c>
      <c r="BV2075">
        <v>1.8</v>
      </c>
      <c r="CC2075">
        <v>4.4804353800000003</v>
      </c>
      <c r="CG2075">
        <v>217.4</v>
      </c>
      <c r="CI2075">
        <v>172</v>
      </c>
      <c r="CP2075">
        <v>124.2</v>
      </c>
      <c r="CQ2075">
        <v>324.89999999999998</v>
      </c>
      <c r="CU2075">
        <v>237</v>
      </c>
      <c r="CY2075">
        <v>115.5</v>
      </c>
      <c r="DA2075">
        <v>311.7</v>
      </c>
      <c r="DF2075">
        <v>230.5</v>
      </c>
      <c r="DL2075">
        <v>25.04</v>
      </c>
      <c r="DM2075">
        <v>5.595321212550278</v>
      </c>
      <c r="DN2075">
        <v>8.9499999999999993</v>
      </c>
      <c r="DQ2075">
        <v>797</v>
      </c>
      <c r="DX2075">
        <v>83</v>
      </c>
      <c r="DY2075">
        <v>49.8</v>
      </c>
      <c r="EC2075">
        <v>307.2</v>
      </c>
      <c r="EF2075">
        <v>322.5</v>
      </c>
      <c r="EH2075">
        <v>86.499556796109005</v>
      </c>
      <c r="EY2075">
        <v>75.5</v>
      </c>
      <c r="FA2075">
        <v>20.350000000000001</v>
      </c>
      <c r="FB2075">
        <v>500</v>
      </c>
      <c r="FE2075">
        <v>109.99460999999999</v>
      </c>
      <c r="FI2075">
        <v>39.5</v>
      </c>
      <c r="FJ2075">
        <v>1234</v>
      </c>
      <c r="FK2075">
        <v>149</v>
      </c>
      <c r="FS2075">
        <v>618</v>
      </c>
      <c r="FW2075">
        <v>716</v>
      </c>
      <c r="FX2075">
        <v>518</v>
      </c>
      <c r="GB2075">
        <v>139</v>
      </c>
      <c r="GC2075">
        <v>340</v>
      </c>
      <c r="GG2075">
        <v>64.060946999999999</v>
      </c>
      <c r="GK2075">
        <v>249</v>
      </c>
      <c r="GL2075">
        <v>0.97551600000000005</v>
      </c>
      <c r="GN2075">
        <v>69</v>
      </c>
      <c r="GO2075">
        <v>59.799695999999997</v>
      </c>
      <c r="GT2075">
        <v>11.2</v>
      </c>
      <c r="GY2075">
        <v>245.1</v>
      </c>
      <c r="HB2075">
        <v>135.80000000000001</v>
      </c>
      <c r="HH2075">
        <v>197.5</v>
      </c>
      <c r="HI2075">
        <v>337.7</v>
      </c>
      <c r="HL2075">
        <v>6380</v>
      </c>
      <c r="HR2075">
        <v>2680</v>
      </c>
      <c r="HT2075">
        <v>2301</v>
      </c>
      <c r="HU2075">
        <v>453.923925</v>
      </c>
      <c r="IB2075">
        <v>295.5</v>
      </c>
      <c r="IC2075">
        <v>289.89999999999998</v>
      </c>
      <c r="ID2075">
        <v>352.5</v>
      </c>
      <c r="IF2075">
        <v>9164.7826875330011</v>
      </c>
      <c r="IG2075">
        <v>9705.8560806649002</v>
      </c>
      <c r="IH2075">
        <v>97.5</v>
      </c>
      <c r="IL2075">
        <v>239</v>
      </c>
      <c r="IN2075">
        <v>145.90410649999998</v>
      </c>
      <c r="IS2075">
        <v>253.5</v>
      </c>
      <c r="IT2075">
        <v>238</v>
      </c>
      <c r="IW2075">
        <v>80.05</v>
      </c>
      <c r="JA2075">
        <v>0.10299999999999999</v>
      </c>
      <c r="JC2075">
        <v>122.5</v>
      </c>
      <c r="JE2075">
        <v>1.3106249999999999</v>
      </c>
      <c r="JF2075">
        <v>194.88257881325234</v>
      </c>
      <c r="JH2075">
        <v>215</v>
      </c>
      <c r="JI2075">
        <v>3.62</v>
      </c>
      <c r="JL2075">
        <v>0.82</v>
      </c>
      <c r="JN2075">
        <v>108</v>
      </c>
      <c r="JO2075">
        <v>13.5</v>
      </c>
      <c r="JP2075">
        <v>127.9</v>
      </c>
      <c r="JR2075">
        <v>158.4</v>
      </c>
      <c r="JW2075">
        <v>250.5</v>
      </c>
      <c r="JX2075">
        <v>64.800000000000011</v>
      </c>
      <c r="JY2075">
        <v>2.2663983914879999</v>
      </c>
      <c r="KC2075">
        <v>1.22</v>
      </c>
      <c r="KG2075">
        <v>53084.732000000004</v>
      </c>
      <c r="KJ2075">
        <v>20.068134000000001</v>
      </c>
      <c r="KK2075">
        <v>261.60000000000002</v>
      </c>
      <c r="KN2075">
        <v>72</v>
      </c>
      <c r="KO2075">
        <v>1.23</v>
      </c>
      <c r="KP2075">
        <v>2.16499946954902</v>
      </c>
      <c r="KR2075">
        <v>9.25</v>
      </c>
      <c r="KV2075">
        <v>889.5</v>
      </c>
      <c r="KZ2075">
        <v>127.5</v>
      </c>
      <c r="LB2075">
        <v>227</v>
      </c>
      <c r="LC2075">
        <v>270.10000000000002</v>
      </c>
      <c r="LF2075">
        <v>428</v>
      </c>
      <c r="LH2075">
        <v>299.2</v>
      </c>
      <c r="LI2075">
        <v>118.30000000000001</v>
      </c>
      <c r="LJ2075">
        <v>122.2</v>
      </c>
      <c r="LN2075">
        <v>155</v>
      </c>
      <c r="LR2075">
        <v>148.5</v>
      </c>
      <c r="LS2075">
        <v>227.97430600000001</v>
      </c>
      <c r="LV2075">
        <v>96</v>
      </c>
      <c r="LW2075">
        <v>3.0305855999999998</v>
      </c>
      <c r="MC2075">
        <v>26.1</v>
      </c>
      <c r="MH2075">
        <v>507</v>
      </c>
      <c r="ML2075">
        <v>1.07</v>
      </c>
      <c r="MM2075">
        <v>344.7</v>
      </c>
      <c r="MO2075">
        <v>58.868162999999996</v>
      </c>
      <c r="MQ2075">
        <v>52</v>
      </c>
      <c r="MU2075">
        <v>357.16634449999998</v>
      </c>
      <c r="MZ2075">
        <v>2923.4019170000001</v>
      </c>
      <c r="NC2075">
        <v>136.4</v>
      </c>
      <c r="ND2075">
        <v>109.73268800000001</v>
      </c>
      <c r="NI2075">
        <v>80.5</v>
      </c>
      <c r="NJ2075">
        <v>122.6</v>
      </c>
      <c r="NL2075">
        <v>1.04</v>
      </c>
      <c r="NN2075">
        <v>221.7</v>
      </c>
      <c r="NQ2075">
        <v>35.799999999999997</v>
      </c>
      <c r="NU2075">
        <v>453.5</v>
      </c>
      <c r="NX2075">
        <v>169.398528</v>
      </c>
      <c r="OC2075">
        <v>42.688001</v>
      </c>
      <c r="OI2075">
        <v>67.5</v>
      </c>
      <c r="OJ2075">
        <v>97.746343037347202</v>
      </c>
      <c r="OL2075">
        <v>125</v>
      </c>
      <c r="OQ2075">
        <v>1.21</v>
      </c>
      <c r="OW2075">
        <v>3.0253983999999998</v>
      </c>
      <c r="PC2075">
        <v>92.88</v>
      </c>
      <c r="PI2075">
        <v>112.5</v>
      </c>
    </row>
    <row r="2076" spans="2:425">
      <c r="B2076" s="12">
        <v>42738</v>
      </c>
      <c r="C2076">
        <v>148.743504</v>
      </c>
      <c r="I2076">
        <v>9.8000000000000007</v>
      </c>
      <c r="J2076">
        <v>0.22</v>
      </c>
      <c r="M2076">
        <v>47.575000000000003</v>
      </c>
      <c r="N2076">
        <v>11.786955879601502</v>
      </c>
      <c r="U2076">
        <v>45.2</v>
      </c>
      <c r="W2076">
        <v>56.1</v>
      </c>
      <c r="X2076">
        <v>33.410000000000004</v>
      </c>
      <c r="Y2076">
        <v>873</v>
      </c>
      <c r="Z2076">
        <v>70</v>
      </c>
      <c r="AA2076">
        <v>2.3127390000000001</v>
      </c>
      <c r="AB2076">
        <v>11.7</v>
      </c>
      <c r="AE2076">
        <v>212.00568800000002</v>
      </c>
      <c r="AL2076">
        <v>0.41953593135121503</v>
      </c>
      <c r="AP2076">
        <v>1.6279799369561285</v>
      </c>
      <c r="AU2076">
        <v>36.363262499999998</v>
      </c>
      <c r="AW2076">
        <v>13.5</v>
      </c>
      <c r="AY2076">
        <v>799</v>
      </c>
      <c r="AZ2076">
        <v>1.68</v>
      </c>
      <c r="BC2076">
        <v>609</v>
      </c>
      <c r="BD2076">
        <v>613.5</v>
      </c>
      <c r="BF2076">
        <v>55</v>
      </c>
      <c r="BG2076">
        <v>0.32700000000000001</v>
      </c>
      <c r="BI2076">
        <v>32.573858600000001</v>
      </c>
      <c r="BK2076">
        <v>394.8</v>
      </c>
      <c r="BO2076">
        <v>481.7</v>
      </c>
      <c r="BQ2076">
        <v>6.558062099999999</v>
      </c>
      <c r="BV2076">
        <v>1.8</v>
      </c>
      <c r="CC2076">
        <v>4.0891309800000002</v>
      </c>
      <c r="CG2076">
        <v>219.7</v>
      </c>
      <c r="CI2076">
        <v>166</v>
      </c>
      <c r="CP2076">
        <v>123.9</v>
      </c>
      <c r="CQ2076">
        <v>325.2</v>
      </c>
      <c r="CU2076">
        <v>233</v>
      </c>
      <c r="CY2076">
        <v>116</v>
      </c>
      <c r="DA2076">
        <v>317.8</v>
      </c>
      <c r="DF2076">
        <v>232</v>
      </c>
      <c r="DL2076">
        <v>25.03</v>
      </c>
      <c r="DM2076">
        <v>5.5561930921827933</v>
      </c>
      <c r="DN2076">
        <v>7.55</v>
      </c>
      <c r="DQ2076">
        <v>792</v>
      </c>
      <c r="DX2076">
        <v>83.5</v>
      </c>
      <c r="DY2076">
        <v>49.9</v>
      </c>
      <c r="EC2076">
        <v>314.2</v>
      </c>
      <c r="EF2076">
        <v>321</v>
      </c>
      <c r="EH2076">
        <v>83.37682911393901</v>
      </c>
      <c r="EY2076">
        <v>75.5</v>
      </c>
      <c r="FA2076">
        <v>20.2</v>
      </c>
      <c r="FB2076">
        <v>487</v>
      </c>
      <c r="FE2076">
        <v>109.99460999999999</v>
      </c>
      <c r="FI2076">
        <v>40</v>
      </c>
      <c r="FJ2076">
        <v>1204</v>
      </c>
      <c r="FK2076">
        <v>148.80000000000001</v>
      </c>
      <c r="FS2076">
        <v>616</v>
      </c>
      <c r="FW2076">
        <v>716</v>
      </c>
      <c r="FX2076">
        <v>517</v>
      </c>
      <c r="GB2076">
        <v>138</v>
      </c>
      <c r="GC2076">
        <v>340.5</v>
      </c>
      <c r="GG2076">
        <v>63.642247999999995</v>
      </c>
      <c r="GK2076">
        <v>245.5</v>
      </c>
      <c r="GL2076">
        <v>0.99318899999999999</v>
      </c>
      <c r="GN2076">
        <v>64</v>
      </c>
      <c r="GO2076">
        <v>60.203747999999997</v>
      </c>
      <c r="GT2076">
        <v>11.8</v>
      </c>
      <c r="GY2076">
        <v>245.2</v>
      </c>
      <c r="HB2076">
        <v>138.5</v>
      </c>
      <c r="HH2076">
        <v>193.5</v>
      </c>
      <c r="HI2076">
        <v>342.6</v>
      </c>
      <c r="HL2076">
        <v>6240</v>
      </c>
      <c r="HR2076">
        <v>2632</v>
      </c>
      <c r="HT2076">
        <v>2305</v>
      </c>
      <c r="HU2076">
        <v>453.923925</v>
      </c>
      <c r="IB2076">
        <v>293.5</v>
      </c>
      <c r="IC2076">
        <v>294.60000000000002</v>
      </c>
      <c r="ID2076">
        <v>352</v>
      </c>
      <c r="IF2076">
        <v>9298.0886175334817</v>
      </c>
      <c r="IG2076">
        <v>9873.6323309789004</v>
      </c>
      <c r="IH2076">
        <v>97.5</v>
      </c>
      <c r="IL2076">
        <v>234</v>
      </c>
      <c r="IN2076">
        <v>147.92493899999999</v>
      </c>
      <c r="IS2076">
        <v>240</v>
      </c>
      <c r="IT2076">
        <v>234</v>
      </c>
      <c r="IW2076">
        <v>80.349999999999994</v>
      </c>
      <c r="JA2076">
        <v>0.10100000000000001</v>
      </c>
      <c r="JC2076">
        <v>123</v>
      </c>
      <c r="JE2076">
        <v>1.3218750000000001</v>
      </c>
      <c r="JF2076">
        <v>195.07515053144726</v>
      </c>
      <c r="JH2076">
        <v>217.5</v>
      </c>
      <c r="JI2076">
        <v>3.94</v>
      </c>
      <c r="JL2076">
        <v>0.77500000000000002</v>
      </c>
      <c r="JN2076">
        <v>107.5</v>
      </c>
      <c r="JO2076">
        <v>13.3</v>
      </c>
      <c r="JP2076">
        <v>129.55000000000001</v>
      </c>
      <c r="JR2076">
        <v>158</v>
      </c>
      <c r="JW2076">
        <v>241.2</v>
      </c>
      <c r="JX2076">
        <v>64.599999999999994</v>
      </c>
      <c r="JY2076">
        <v>2.2663983914879999</v>
      </c>
      <c r="KC2076">
        <v>1.06</v>
      </c>
      <c r="KG2076">
        <v>53084.732000000004</v>
      </c>
      <c r="KJ2076">
        <v>19.670746000000001</v>
      </c>
      <c r="KK2076">
        <v>268.60000000000002</v>
      </c>
      <c r="KN2076">
        <v>72</v>
      </c>
      <c r="KO2076">
        <v>1.25</v>
      </c>
      <c r="KP2076">
        <v>2.1499994732242</v>
      </c>
      <c r="KR2076">
        <v>9.4499999999999993</v>
      </c>
      <c r="KV2076">
        <v>908.5</v>
      </c>
      <c r="KZ2076">
        <v>128.5</v>
      </c>
      <c r="LB2076">
        <v>225.5</v>
      </c>
      <c r="LC2076">
        <v>270.10000000000002</v>
      </c>
      <c r="LF2076">
        <v>423.5</v>
      </c>
      <c r="LH2076">
        <v>297.60000000000002</v>
      </c>
      <c r="LI2076">
        <v>119.5</v>
      </c>
      <c r="LJ2076">
        <v>124.4</v>
      </c>
      <c r="LN2076">
        <v>152</v>
      </c>
      <c r="LR2076">
        <v>146.5</v>
      </c>
      <c r="LS2076">
        <v>231.22592</v>
      </c>
      <c r="LV2076">
        <v>95.5</v>
      </c>
      <c r="LW2076">
        <v>3.0576444</v>
      </c>
      <c r="MC2076">
        <v>26.1</v>
      </c>
      <c r="MH2076">
        <v>513.5</v>
      </c>
      <c r="ML2076">
        <v>1.04</v>
      </c>
      <c r="MM2076">
        <v>346.8</v>
      </c>
      <c r="MO2076">
        <v>59.184658499999998</v>
      </c>
      <c r="MQ2076">
        <v>51.5</v>
      </c>
      <c r="MU2076">
        <v>355.21727850000002</v>
      </c>
      <c r="MZ2076">
        <v>2913.827456</v>
      </c>
      <c r="NC2076">
        <v>135</v>
      </c>
      <c r="ND2076">
        <v>110.22921600000001</v>
      </c>
      <c r="NI2076">
        <v>81.5</v>
      </c>
      <c r="NJ2076">
        <v>120.6</v>
      </c>
      <c r="NL2076">
        <v>1.03</v>
      </c>
      <c r="NN2076">
        <v>223.5</v>
      </c>
      <c r="NQ2076">
        <v>35.130000000000003</v>
      </c>
      <c r="NU2076">
        <v>450</v>
      </c>
      <c r="NX2076">
        <v>169.11398400000002</v>
      </c>
      <c r="OC2076">
        <v>42.787973000000001</v>
      </c>
      <c r="OI2076">
        <v>63</v>
      </c>
      <c r="OJ2076">
        <v>97.140633707913622</v>
      </c>
      <c r="OL2076">
        <v>124</v>
      </c>
      <c r="OQ2076">
        <v>1.1599999999999999</v>
      </c>
      <c r="OW2076">
        <v>2.9370655999999999</v>
      </c>
      <c r="PC2076">
        <v>94.320000000000007</v>
      </c>
      <c r="PI2076">
        <v>109</v>
      </c>
    </row>
    <row r="2077" spans="2:425">
      <c r="B2077" s="12">
        <v>42737</v>
      </c>
      <c r="C2077">
        <v>146.382496</v>
      </c>
      <c r="I2077">
        <v>9.6</v>
      </c>
      <c r="J2077">
        <v>0.221</v>
      </c>
      <c r="M2077">
        <v>46.75</v>
      </c>
      <c r="N2077">
        <v>11.897114345766001</v>
      </c>
      <c r="U2077">
        <v>46.5</v>
      </c>
      <c r="W2077">
        <v>57.320000000000007</v>
      </c>
      <c r="X2077">
        <v>33.6</v>
      </c>
      <c r="Y2077">
        <v>873</v>
      </c>
      <c r="Z2077">
        <v>70</v>
      </c>
      <c r="AA2077">
        <v>2.3637549999999998</v>
      </c>
      <c r="AB2077">
        <v>11.8</v>
      </c>
      <c r="AE2077">
        <v>204.49056100000001</v>
      </c>
      <c r="AL2077">
        <v>0.41953593135121503</v>
      </c>
      <c r="AP2077">
        <v>1.6200385714100012</v>
      </c>
      <c r="AU2077">
        <v>36.586349999999996</v>
      </c>
      <c r="AW2077">
        <v>13.5</v>
      </c>
      <c r="AY2077">
        <v>811</v>
      </c>
      <c r="AZ2077">
        <v>1.71</v>
      </c>
      <c r="BC2077">
        <v>610</v>
      </c>
      <c r="BD2077">
        <v>613</v>
      </c>
      <c r="BF2077">
        <v>55</v>
      </c>
      <c r="BG2077">
        <v>0.32600000000000001</v>
      </c>
      <c r="BI2077">
        <v>32.4797145</v>
      </c>
      <c r="BK2077">
        <v>394.5</v>
      </c>
      <c r="BO2077">
        <v>486.8</v>
      </c>
      <c r="BQ2077">
        <v>6.558062099999999</v>
      </c>
      <c r="BV2077">
        <v>1.8</v>
      </c>
      <c r="CC2077">
        <v>4.0206527100000002</v>
      </c>
      <c r="CG2077">
        <v>217.9</v>
      </c>
      <c r="CI2077">
        <v>166.5</v>
      </c>
      <c r="CP2077">
        <v>124.5</v>
      </c>
      <c r="CQ2077">
        <v>330</v>
      </c>
      <c r="CU2077">
        <v>233</v>
      </c>
      <c r="CY2077">
        <v>112.1</v>
      </c>
      <c r="DA2077">
        <v>320</v>
      </c>
      <c r="DF2077">
        <v>230</v>
      </c>
      <c r="DL2077">
        <v>25.01</v>
      </c>
      <c r="DM2077">
        <v>5.5170649718153095</v>
      </c>
      <c r="DN2077">
        <v>7.4</v>
      </c>
      <c r="DQ2077">
        <v>792</v>
      </c>
      <c r="DX2077">
        <v>82.5</v>
      </c>
      <c r="DY2077">
        <v>49.2</v>
      </c>
      <c r="EC2077">
        <v>298.3</v>
      </c>
      <c r="EF2077">
        <v>324</v>
      </c>
      <c r="EH2077">
        <v>83.37682911393901</v>
      </c>
      <c r="EY2077">
        <v>75.5</v>
      </c>
      <c r="FA2077">
        <v>20.51</v>
      </c>
      <c r="FB2077">
        <v>485.5</v>
      </c>
      <c r="FE2077">
        <v>110.4770425</v>
      </c>
      <c r="FI2077">
        <v>40</v>
      </c>
      <c r="FJ2077">
        <v>1188</v>
      </c>
      <c r="FK2077">
        <v>150.1</v>
      </c>
      <c r="FS2077">
        <v>616</v>
      </c>
      <c r="FW2077">
        <v>715</v>
      </c>
      <c r="FX2077">
        <v>516</v>
      </c>
      <c r="GB2077">
        <v>138</v>
      </c>
      <c r="GC2077">
        <v>339.5</v>
      </c>
      <c r="GG2077">
        <v>63.642247999999995</v>
      </c>
      <c r="GK2077">
        <v>239</v>
      </c>
      <c r="GL2077">
        <v>1.0674129999999999</v>
      </c>
      <c r="GN2077">
        <v>64</v>
      </c>
      <c r="GO2077">
        <v>60.405774000000001</v>
      </c>
      <c r="GT2077">
        <v>11.7</v>
      </c>
      <c r="GY2077">
        <v>243.2</v>
      </c>
      <c r="HB2077">
        <v>139.80000000000001</v>
      </c>
      <c r="HH2077">
        <v>193</v>
      </c>
      <c r="HI2077">
        <v>343.5</v>
      </c>
      <c r="HL2077">
        <v>6105</v>
      </c>
      <c r="HR2077">
        <v>2725</v>
      </c>
      <c r="HT2077">
        <v>2328</v>
      </c>
      <c r="HU2077">
        <v>446.94048000000004</v>
      </c>
      <c r="IB2077">
        <v>294.5</v>
      </c>
      <c r="IC2077">
        <v>295.5</v>
      </c>
      <c r="ID2077">
        <v>352</v>
      </c>
      <c r="IF2077">
        <v>9214.7724112831802</v>
      </c>
      <c r="IG2077">
        <v>9772.9665807905003</v>
      </c>
      <c r="IH2077">
        <v>97.5</v>
      </c>
      <c r="IL2077">
        <v>232</v>
      </c>
      <c r="IN2077">
        <v>145.49993999999998</v>
      </c>
      <c r="IS2077">
        <v>234</v>
      </c>
      <c r="IT2077">
        <v>229.5</v>
      </c>
      <c r="IW2077">
        <v>79.05</v>
      </c>
      <c r="JA2077">
        <v>0.105</v>
      </c>
      <c r="JC2077">
        <v>123.6</v>
      </c>
      <c r="JE2077">
        <v>1.3106249999999999</v>
      </c>
      <c r="JF2077">
        <v>193.72714850408289</v>
      </c>
      <c r="JH2077">
        <v>211</v>
      </c>
      <c r="JI2077">
        <v>3.81</v>
      </c>
      <c r="JL2077">
        <v>0.77500000000000002</v>
      </c>
      <c r="JN2077">
        <v>106.5</v>
      </c>
      <c r="JO2077">
        <v>13.2</v>
      </c>
      <c r="JP2077">
        <v>129.15</v>
      </c>
      <c r="JR2077">
        <v>157.80000000000001</v>
      </c>
      <c r="JW2077">
        <v>245.3</v>
      </c>
      <c r="JX2077">
        <v>58.2</v>
      </c>
      <c r="JY2077">
        <v>2.2596531581799999</v>
      </c>
      <c r="KC2077">
        <v>0.97499999999999998</v>
      </c>
      <c r="KG2077">
        <v>53542.358999999997</v>
      </c>
      <c r="KJ2077">
        <v>19.074662</v>
      </c>
      <c r="KK2077">
        <v>269.2</v>
      </c>
      <c r="KN2077">
        <v>70.5</v>
      </c>
      <c r="KO2077">
        <v>1.22</v>
      </c>
      <c r="KP2077">
        <v>2.1749994670989001</v>
      </c>
      <c r="KR2077">
        <v>9.4</v>
      </c>
      <c r="KV2077">
        <v>931</v>
      </c>
      <c r="KZ2077">
        <v>127.5</v>
      </c>
      <c r="LB2077">
        <v>227</v>
      </c>
      <c r="LC2077">
        <v>276.2</v>
      </c>
      <c r="LF2077">
        <v>420</v>
      </c>
      <c r="LH2077">
        <v>298</v>
      </c>
      <c r="LI2077">
        <v>120.60000000000001</v>
      </c>
      <c r="LJ2077">
        <v>124.80000000000001</v>
      </c>
      <c r="LN2077">
        <v>149</v>
      </c>
      <c r="LR2077">
        <v>141</v>
      </c>
      <c r="LS2077">
        <v>237.72914900000001</v>
      </c>
      <c r="LV2077">
        <v>94</v>
      </c>
      <c r="LW2077">
        <v>2.9764680000000001</v>
      </c>
      <c r="MC2077">
        <v>26</v>
      </c>
      <c r="MH2077">
        <v>519</v>
      </c>
      <c r="ML2077">
        <v>1</v>
      </c>
      <c r="MM2077">
        <v>346.2</v>
      </c>
      <c r="MO2077">
        <v>59.184658499999998</v>
      </c>
      <c r="MQ2077">
        <v>52.5</v>
      </c>
      <c r="MU2077">
        <v>354.24274550000001</v>
      </c>
      <c r="MZ2077">
        <v>2939.3593510000001</v>
      </c>
      <c r="NC2077">
        <v>134.80000000000001</v>
      </c>
      <c r="ND2077">
        <v>107.25004800000001</v>
      </c>
      <c r="NI2077">
        <v>81.5</v>
      </c>
      <c r="NJ2077">
        <v>119.6</v>
      </c>
      <c r="NL2077">
        <v>1.08</v>
      </c>
      <c r="NN2077">
        <v>223.5</v>
      </c>
      <c r="NQ2077">
        <v>35.89</v>
      </c>
      <c r="NU2077">
        <v>446</v>
      </c>
      <c r="NX2077">
        <v>170.53670400000001</v>
      </c>
      <c r="OC2077">
        <v>42.388086000000001</v>
      </c>
      <c r="OI2077">
        <v>63.5</v>
      </c>
      <c r="OJ2077">
        <v>97.140633707913622</v>
      </c>
      <c r="OL2077">
        <v>124.9</v>
      </c>
      <c r="OQ2077">
        <v>1.1100000000000001</v>
      </c>
      <c r="OW2077">
        <v>2.870816</v>
      </c>
      <c r="PC2077">
        <v>95.720000000000013</v>
      </c>
      <c r="PI2077">
        <v>109.5</v>
      </c>
    </row>
    <row r="2078" spans="2:425">
      <c r="B2078" s="12">
        <v>42734</v>
      </c>
      <c r="C2078">
        <v>144.02148799999998</v>
      </c>
      <c r="I2078">
        <v>9.35</v>
      </c>
      <c r="J2078">
        <v>0.223</v>
      </c>
      <c r="M2078">
        <v>46.1</v>
      </c>
      <c r="N2078">
        <v>11.786955879601502</v>
      </c>
      <c r="U2078">
        <v>46</v>
      </c>
      <c r="W2078">
        <v>56.7</v>
      </c>
      <c r="X2078">
        <v>33.35</v>
      </c>
      <c r="Y2078">
        <v>875</v>
      </c>
      <c r="Z2078">
        <v>70</v>
      </c>
      <c r="AA2078">
        <v>2.2277119999999999</v>
      </c>
      <c r="AB2078">
        <v>11.7</v>
      </c>
      <c r="AE2078">
        <v>197.37096700000001</v>
      </c>
      <c r="AL2078">
        <v>0.41953593135121503</v>
      </c>
      <c r="AP2078">
        <v>1.6279799369561285</v>
      </c>
      <c r="AU2078">
        <v>35.694000000000003</v>
      </c>
      <c r="AW2078">
        <v>13.2</v>
      </c>
      <c r="AY2078">
        <v>800</v>
      </c>
      <c r="AZ2078">
        <v>1.66</v>
      </c>
      <c r="BC2078">
        <v>607.5</v>
      </c>
      <c r="BD2078">
        <v>610</v>
      </c>
      <c r="BF2078">
        <v>55.5</v>
      </c>
      <c r="BG2078">
        <v>0.32</v>
      </c>
      <c r="BI2078">
        <v>32.291426299999998</v>
      </c>
      <c r="BK2078">
        <v>390.5</v>
      </c>
      <c r="BO2078">
        <v>476.3</v>
      </c>
      <c r="BQ2078">
        <v>6.4354814999999999</v>
      </c>
      <c r="BV2078">
        <v>1.8</v>
      </c>
      <c r="CC2078">
        <v>3.9913048800000004</v>
      </c>
      <c r="CG2078">
        <v>214.6</v>
      </c>
      <c r="CI2078">
        <v>160.5</v>
      </c>
      <c r="CP2078">
        <v>123.1</v>
      </c>
      <c r="CQ2078">
        <v>322</v>
      </c>
      <c r="CU2078">
        <v>228</v>
      </c>
      <c r="CY2078">
        <v>110.4</v>
      </c>
      <c r="DA2078">
        <v>314.10000000000002</v>
      </c>
      <c r="DF2078">
        <v>228.5</v>
      </c>
      <c r="DL2078">
        <v>25.12</v>
      </c>
      <c r="DM2078">
        <v>5.4388087310803401</v>
      </c>
      <c r="DN2078">
        <v>7.45</v>
      </c>
      <c r="DQ2078">
        <v>780</v>
      </c>
      <c r="DX2078">
        <v>81</v>
      </c>
      <c r="DY2078">
        <v>47.9</v>
      </c>
      <c r="EC2078">
        <v>292.89999999999998</v>
      </c>
      <c r="EF2078">
        <v>327</v>
      </c>
      <c r="EH2078">
        <v>83.68910188215601</v>
      </c>
      <c r="EY2078">
        <v>75.5</v>
      </c>
      <c r="FA2078">
        <v>20.28</v>
      </c>
      <c r="FB2078">
        <v>464.5</v>
      </c>
      <c r="FE2078">
        <v>109.99460999999999</v>
      </c>
      <c r="FI2078">
        <v>40.799999999999997</v>
      </c>
      <c r="FJ2078">
        <v>1169</v>
      </c>
      <c r="FK2078">
        <v>146.4</v>
      </c>
      <c r="FS2078">
        <v>614</v>
      </c>
      <c r="FW2078">
        <v>714</v>
      </c>
      <c r="FX2078">
        <v>517</v>
      </c>
      <c r="GB2078">
        <v>138.5</v>
      </c>
      <c r="GC2078">
        <v>336</v>
      </c>
      <c r="GG2078">
        <v>62.804849999999995</v>
      </c>
      <c r="GK2078">
        <v>239</v>
      </c>
      <c r="GL2078">
        <v>0.98965400000000003</v>
      </c>
      <c r="GN2078">
        <v>61.5</v>
      </c>
      <c r="GO2078">
        <v>59.597670000000001</v>
      </c>
      <c r="GT2078">
        <v>11.7</v>
      </c>
      <c r="GY2078">
        <v>238.6</v>
      </c>
      <c r="HB2078">
        <v>142.4</v>
      </c>
      <c r="HH2078">
        <v>191.5</v>
      </c>
      <c r="HI2078">
        <v>336.6</v>
      </c>
      <c r="HL2078">
        <v>6130</v>
      </c>
      <c r="HR2078">
        <v>2611</v>
      </c>
      <c r="HT2078">
        <v>2326</v>
      </c>
      <c r="HU2078">
        <v>446.94048000000004</v>
      </c>
      <c r="IB2078">
        <v>295</v>
      </c>
      <c r="IC2078">
        <v>287.10000000000002</v>
      </c>
      <c r="ID2078">
        <v>345</v>
      </c>
      <c r="IF2078">
        <v>8889.8392069070105</v>
      </c>
      <c r="IG2078">
        <v>9462.580517709599</v>
      </c>
      <c r="IH2078">
        <v>96.5</v>
      </c>
      <c r="IL2078">
        <v>230</v>
      </c>
      <c r="IN2078">
        <v>146.30827299999999</v>
      </c>
      <c r="IS2078">
        <v>230</v>
      </c>
      <c r="IT2078">
        <v>222</v>
      </c>
      <c r="IW2078">
        <v>78.5</v>
      </c>
      <c r="JA2078">
        <v>9.6000000000000002E-2</v>
      </c>
      <c r="JC2078">
        <v>123.5</v>
      </c>
      <c r="JE2078">
        <v>1.265625</v>
      </c>
      <c r="JF2078">
        <v>192.07103172760662</v>
      </c>
      <c r="JH2078">
        <v>203.5</v>
      </c>
      <c r="JI2078">
        <v>3.06</v>
      </c>
      <c r="JL2078">
        <v>0.75</v>
      </c>
      <c r="JN2078">
        <v>104.5</v>
      </c>
      <c r="JO2078">
        <v>13.2</v>
      </c>
      <c r="JP2078">
        <v>127</v>
      </c>
      <c r="JR2078">
        <v>156</v>
      </c>
      <c r="JW2078">
        <v>243.6</v>
      </c>
      <c r="JX2078">
        <v>58.4</v>
      </c>
      <c r="JY2078">
        <v>2.2866340914119996</v>
      </c>
      <c r="KC2078">
        <v>0.93500000000000005</v>
      </c>
      <c r="KG2078">
        <v>51254.224000000002</v>
      </c>
      <c r="KJ2078">
        <v>18.081189999999999</v>
      </c>
      <c r="KK2078">
        <v>267.5</v>
      </c>
      <c r="KN2078">
        <v>68</v>
      </c>
      <c r="KO2078">
        <v>1.21</v>
      </c>
      <c r="KP2078">
        <v>2.2099994585234799</v>
      </c>
      <c r="KR2078">
        <v>9.4499999999999993</v>
      </c>
      <c r="KV2078">
        <v>922</v>
      </c>
      <c r="KZ2078">
        <v>133.5</v>
      </c>
      <c r="LB2078">
        <v>228</v>
      </c>
      <c r="LC2078">
        <v>272.2</v>
      </c>
      <c r="LF2078">
        <v>423</v>
      </c>
      <c r="LH2078">
        <v>292.60000000000002</v>
      </c>
      <c r="LI2078">
        <v>118.80000000000001</v>
      </c>
      <c r="LJ2078">
        <v>124.80000000000001</v>
      </c>
      <c r="LN2078">
        <v>142</v>
      </c>
      <c r="LR2078">
        <v>140</v>
      </c>
      <c r="LS2078">
        <v>237.00656799999999</v>
      </c>
      <c r="LV2078">
        <v>90.5</v>
      </c>
      <c r="LW2078">
        <v>2.8952915999999997</v>
      </c>
      <c r="MC2078">
        <v>26</v>
      </c>
      <c r="MH2078">
        <v>525</v>
      </c>
      <c r="ML2078">
        <v>1</v>
      </c>
      <c r="MM2078">
        <v>342.6</v>
      </c>
      <c r="MO2078">
        <v>58.551667500000001</v>
      </c>
      <c r="MQ2078">
        <v>53</v>
      </c>
      <c r="MU2078">
        <v>351.80641300000002</v>
      </c>
      <c r="MZ2078">
        <v>2955.316785</v>
      </c>
      <c r="NC2078">
        <v>134.6</v>
      </c>
      <c r="ND2078">
        <v>105.760464</v>
      </c>
      <c r="NI2078">
        <v>80.5</v>
      </c>
      <c r="NJ2078">
        <v>118.2</v>
      </c>
      <c r="NL2078">
        <v>0.94</v>
      </c>
      <c r="NN2078">
        <v>218.8</v>
      </c>
      <c r="NQ2078">
        <v>36.270000000000003</v>
      </c>
      <c r="NU2078">
        <v>441</v>
      </c>
      <c r="NX2078">
        <v>170.25216</v>
      </c>
      <c r="OC2078">
        <v>41.888226000000003</v>
      </c>
      <c r="OI2078">
        <v>63.5</v>
      </c>
      <c r="OJ2078">
        <v>96.686351710838409</v>
      </c>
      <c r="OL2078">
        <v>124.2</v>
      </c>
      <c r="OQ2078">
        <v>1.07</v>
      </c>
      <c r="OW2078">
        <v>2.8928992</v>
      </c>
      <c r="PC2078">
        <v>91.76</v>
      </c>
      <c r="PI2078">
        <v>105</v>
      </c>
    </row>
    <row r="2079" spans="2:425">
      <c r="B2079" s="12">
        <v>42733</v>
      </c>
      <c r="C2079">
        <v>145.79224399999998</v>
      </c>
      <c r="I2079">
        <v>8.9499999999999993</v>
      </c>
      <c r="J2079">
        <v>0.216</v>
      </c>
      <c r="M2079">
        <v>46.35</v>
      </c>
      <c r="N2079">
        <v>11.786955879601502</v>
      </c>
      <c r="U2079">
        <v>46</v>
      </c>
      <c r="W2079">
        <v>57</v>
      </c>
      <c r="X2079">
        <v>33.25</v>
      </c>
      <c r="Y2079">
        <v>875</v>
      </c>
      <c r="Z2079">
        <v>70</v>
      </c>
      <c r="AA2079">
        <v>2.2277119999999999</v>
      </c>
      <c r="AB2079">
        <v>11.8</v>
      </c>
      <c r="AE2079">
        <v>198.55756600000001</v>
      </c>
      <c r="AL2079">
        <v>0.41953593135121503</v>
      </c>
      <c r="AP2079">
        <v>1.6597453991406383</v>
      </c>
      <c r="AU2079">
        <v>35.917087500000001</v>
      </c>
      <c r="AW2079">
        <v>13.6</v>
      </c>
      <c r="AY2079">
        <v>818</v>
      </c>
      <c r="AZ2079">
        <v>1.65</v>
      </c>
      <c r="BC2079">
        <v>604</v>
      </c>
      <c r="BD2079">
        <v>606</v>
      </c>
      <c r="BF2079">
        <v>55</v>
      </c>
      <c r="BG2079">
        <v>0.32200000000000001</v>
      </c>
      <c r="BI2079">
        <v>32.573858600000001</v>
      </c>
      <c r="BK2079">
        <v>391.3</v>
      </c>
      <c r="BO2079">
        <v>481.8</v>
      </c>
      <c r="BQ2079">
        <v>6.4354814999999999</v>
      </c>
      <c r="BV2079">
        <v>1.8</v>
      </c>
      <c r="CC2079">
        <v>3.8836961700000003</v>
      </c>
      <c r="CG2079">
        <v>215</v>
      </c>
      <c r="CI2079">
        <v>161.5</v>
      </c>
      <c r="CP2079">
        <v>123.7</v>
      </c>
      <c r="CQ2079">
        <v>321.5</v>
      </c>
      <c r="CU2079">
        <v>230</v>
      </c>
      <c r="CY2079">
        <v>113.8</v>
      </c>
      <c r="DA2079">
        <v>314.3</v>
      </c>
      <c r="DF2079">
        <v>230</v>
      </c>
      <c r="DL2079">
        <v>25.46</v>
      </c>
      <c r="DM2079">
        <v>5.4779368514478248</v>
      </c>
      <c r="DN2079">
        <v>7.45</v>
      </c>
      <c r="DQ2079">
        <v>771</v>
      </c>
      <c r="DX2079">
        <v>83</v>
      </c>
      <c r="DY2079">
        <v>47.6</v>
      </c>
      <c r="EC2079">
        <v>293.39999999999998</v>
      </c>
      <c r="EF2079">
        <v>328</v>
      </c>
      <c r="EH2079">
        <v>86.187284027892005</v>
      </c>
      <c r="EY2079">
        <v>75.5</v>
      </c>
      <c r="FA2079">
        <v>20.16</v>
      </c>
      <c r="FB2079">
        <v>465.5</v>
      </c>
      <c r="FE2079">
        <v>109.99460999999999</v>
      </c>
      <c r="FI2079">
        <v>42</v>
      </c>
      <c r="FJ2079">
        <v>1174</v>
      </c>
      <c r="FK2079">
        <v>147.1</v>
      </c>
      <c r="FS2079">
        <v>617</v>
      </c>
      <c r="FW2079">
        <v>727</v>
      </c>
      <c r="FX2079">
        <v>516</v>
      </c>
      <c r="GB2079">
        <v>139</v>
      </c>
      <c r="GC2079">
        <v>343.5</v>
      </c>
      <c r="GG2079">
        <v>63.642247999999995</v>
      </c>
      <c r="GK2079">
        <v>238</v>
      </c>
      <c r="GL2079">
        <v>0.95784400000000003</v>
      </c>
      <c r="GN2079">
        <v>58</v>
      </c>
      <c r="GO2079">
        <v>60.607799999999997</v>
      </c>
      <c r="GT2079">
        <v>11.8</v>
      </c>
      <c r="GY2079">
        <v>238</v>
      </c>
      <c r="HB2079">
        <v>142</v>
      </c>
      <c r="HH2079">
        <v>189.5</v>
      </c>
      <c r="HI2079">
        <v>335.1</v>
      </c>
      <c r="HL2079">
        <v>6100</v>
      </c>
      <c r="HR2079">
        <v>2650</v>
      </c>
      <c r="HT2079">
        <v>2315</v>
      </c>
      <c r="HU2079">
        <v>444.4463925</v>
      </c>
      <c r="IB2079">
        <v>297</v>
      </c>
      <c r="IC2079">
        <v>285.3</v>
      </c>
      <c r="ID2079">
        <v>350</v>
      </c>
      <c r="IF2079">
        <v>8981.4870337823413</v>
      </c>
      <c r="IG2079">
        <v>9546.4686428666009</v>
      </c>
      <c r="IH2079">
        <v>97.5</v>
      </c>
      <c r="IL2079">
        <v>229</v>
      </c>
      <c r="IN2079">
        <v>146.30827299999999</v>
      </c>
      <c r="IS2079">
        <v>230.5</v>
      </c>
      <c r="IT2079">
        <v>228.5</v>
      </c>
      <c r="IW2079">
        <v>78.55</v>
      </c>
      <c r="JA2079">
        <v>9.8000000000000004E-2</v>
      </c>
      <c r="JC2079">
        <v>122.9</v>
      </c>
      <c r="JE2079">
        <v>1.254375</v>
      </c>
      <c r="JF2079">
        <v>189.02839858012698</v>
      </c>
      <c r="JH2079">
        <v>205</v>
      </c>
      <c r="JI2079">
        <v>3.51</v>
      </c>
      <c r="JL2079">
        <v>0.755</v>
      </c>
      <c r="JN2079">
        <v>104.5</v>
      </c>
      <c r="JO2079">
        <v>13.2</v>
      </c>
      <c r="JP2079">
        <v>127.65</v>
      </c>
      <c r="JR2079">
        <v>156.4</v>
      </c>
      <c r="JW2079">
        <v>242</v>
      </c>
      <c r="JX2079">
        <v>58.2</v>
      </c>
      <c r="JY2079">
        <v>2.3001245580280001</v>
      </c>
      <c r="KC2079">
        <v>0.96</v>
      </c>
      <c r="KG2079">
        <v>50796.597000000002</v>
      </c>
      <c r="KJ2079">
        <v>17.981843000000001</v>
      </c>
      <c r="KK2079">
        <v>266.8</v>
      </c>
      <c r="KN2079">
        <v>68</v>
      </c>
      <c r="KO2079">
        <v>1.26</v>
      </c>
      <c r="KP2079">
        <v>2.2549994474979402</v>
      </c>
      <c r="KR2079">
        <v>9.4499999999999993</v>
      </c>
      <c r="KV2079">
        <v>920.5</v>
      </c>
      <c r="KZ2079">
        <v>120.5</v>
      </c>
      <c r="LB2079">
        <v>228</v>
      </c>
      <c r="LC2079">
        <v>271.3</v>
      </c>
      <c r="LF2079">
        <v>415</v>
      </c>
      <c r="LH2079">
        <v>294.60000000000002</v>
      </c>
      <c r="LI2079">
        <v>120</v>
      </c>
      <c r="LJ2079">
        <v>125</v>
      </c>
      <c r="LN2079">
        <v>143</v>
      </c>
      <c r="LR2079">
        <v>139</v>
      </c>
      <c r="LS2079">
        <v>242.06463500000001</v>
      </c>
      <c r="LV2079">
        <v>91</v>
      </c>
      <c r="LW2079">
        <v>2.9494091999999998</v>
      </c>
      <c r="MC2079">
        <v>24.1</v>
      </c>
      <c r="MH2079">
        <v>513</v>
      </c>
      <c r="ML2079">
        <v>0.99</v>
      </c>
      <c r="MM2079">
        <v>345.5</v>
      </c>
      <c r="MO2079">
        <v>57.918676499999997</v>
      </c>
      <c r="MQ2079">
        <v>53</v>
      </c>
      <c r="MU2079">
        <v>351.31914649999999</v>
      </c>
      <c r="MZ2079">
        <v>2964.8912449999998</v>
      </c>
      <c r="NC2079">
        <v>135</v>
      </c>
      <c r="ND2079">
        <v>105.263936</v>
      </c>
      <c r="NI2079">
        <v>80</v>
      </c>
      <c r="NJ2079">
        <v>117.2</v>
      </c>
      <c r="NL2079">
        <v>0.92</v>
      </c>
      <c r="NN2079">
        <v>218.3</v>
      </c>
      <c r="NQ2079">
        <v>35.83</v>
      </c>
      <c r="NU2079">
        <v>444</v>
      </c>
      <c r="NX2079">
        <v>170.34700799999999</v>
      </c>
      <c r="OC2079">
        <v>41.58831</v>
      </c>
      <c r="OI2079">
        <v>63</v>
      </c>
      <c r="OJ2079">
        <v>96.232069713763195</v>
      </c>
      <c r="OL2079">
        <v>124.60000000000001</v>
      </c>
      <c r="OQ2079">
        <v>1.07</v>
      </c>
      <c r="OW2079">
        <v>2.9149824</v>
      </c>
      <c r="PC2079">
        <v>89.660000000000011</v>
      </c>
      <c r="PI2079">
        <v>102.5</v>
      </c>
    </row>
    <row r="2080" spans="2:425">
      <c r="B2080" s="12">
        <v>42732</v>
      </c>
      <c r="C2080">
        <v>143.43123600000001</v>
      </c>
      <c r="I2080">
        <v>8.6999999999999993</v>
      </c>
      <c r="J2080">
        <v>0.216</v>
      </c>
      <c r="M2080">
        <v>46.45</v>
      </c>
      <c r="N2080">
        <v>11.786955879601502</v>
      </c>
      <c r="U2080">
        <v>46</v>
      </c>
      <c r="W2080">
        <v>56.2</v>
      </c>
      <c r="X2080">
        <v>33.260000000000005</v>
      </c>
      <c r="Y2080">
        <v>875</v>
      </c>
      <c r="Z2080">
        <v>70</v>
      </c>
      <c r="AA2080">
        <v>2.2617229999999999</v>
      </c>
      <c r="AB2080">
        <v>11.8</v>
      </c>
      <c r="AE2080">
        <v>194.206703</v>
      </c>
      <c r="AL2080">
        <v>0.41953593135121503</v>
      </c>
      <c r="AP2080">
        <v>1.5962144747716187</v>
      </c>
      <c r="AU2080">
        <v>36.140174999999999</v>
      </c>
      <c r="AW2080">
        <v>13.2</v>
      </c>
      <c r="AY2080">
        <v>810</v>
      </c>
      <c r="AZ2080">
        <v>1.62</v>
      </c>
      <c r="BC2080">
        <v>600</v>
      </c>
      <c r="BD2080">
        <v>605</v>
      </c>
      <c r="BF2080">
        <v>55</v>
      </c>
      <c r="BG2080">
        <v>0.32200000000000001</v>
      </c>
      <c r="BI2080">
        <v>32.668002700000002</v>
      </c>
      <c r="BK2080">
        <v>388.9</v>
      </c>
      <c r="BO2080">
        <v>480.2</v>
      </c>
      <c r="BQ2080">
        <v>6.4354814999999999</v>
      </c>
      <c r="BV2080">
        <v>1.8</v>
      </c>
      <c r="CC2080">
        <v>3.83478312</v>
      </c>
      <c r="CG2080">
        <v>213.9</v>
      </c>
      <c r="CI2080">
        <v>160.5</v>
      </c>
      <c r="CP2080">
        <v>124.1</v>
      </c>
      <c r="CQ2080">
        <v>318.39999999999998</v>
      </c>
      <c r="CU2080">
        <v>232</v>
      </c>
      <c r="CY2080">
        <v>114.7</v>
      </c>
      <c r="DA2080">
        <v>315</v>
      </c>
      <c r="DF2080">
        <v>229</v>
      </c>
      <c r="DL2080">
        <v>25.41</v>
      </c>
      <c r="DM2080">
        <v>5.4388087310803401</v>
      </c>
      <c r="DN2080">
        <v>7.55</v>
      </c>
      <c r="DQ2080">
        <v>718</v>
      </c>
      <c r="DX2080">
        <v>85</v>
      </c>
      <c r="DY2080">
        <v>47.6</v>
      </c>
      <c r="EC2080">
        <v>292.89999999999998</v>
      </c>
      <c r="EF2080">
        <v>330</v>
      </c>
      <c r="EH2080">
        <v>85.875011259675006</v>
      </c>
      <c r="EY2080">
        <v>74.5</v>
      </c>
      <c r="FA2080">
        <v>20.260000000000002</v>
      </c>
      <c r="FB2080">
        <v>474.5</v>
      </c>
      <c r="FE2080">
        <v>110.959475</v>
      </c>
      <c r="FI2080">
        <v>40.200000000000003</v>
      </c>
      <c r="FJ2080">
        <v>1170</v>
      </c>
      <c r="FK2080">
        <v>146.6</v>
      </c>
      <c r="FS2080">
        <v>615</v>
      </c>
      <c r="FW2080">
        <v>708</v>
      </c>
      <c r="FX2080">
        <v>515</v>
      </c>
      <c r="GB2080">
        <v>137</v>
      </c>
      <c r="GC2080">
        <v>346</v>
      </c>
      <c r="GG2080">
        <v>63.642247999999995</v>
      </c>
      <c r="GK2080">
        <v>241</v>
      </c>
      <c r="GL2080">
        <v>0.96137899999999998</v>
      </c>
      <c r="GN2080">
        <v>57</v>
      </c>
      <c r="GO2080">
        <v>60.405774000000001</v>
      </c>
      <c r="GT2080">
        <v>12</v>
      </c>
      <c r="GY2080">
        <v>238.4</v>
      </c>
      <c r="HB2080">
        <v>140</v>
      </c>
      <c r="HH2080">
        <v>188</v>
      </c>
      <c r="HI2080">
        <v>335.9</v>
      </c>
      <c r="HL2080">
        <v>5920</v>
      </c>
      <c r="HR2080">
        <v>2626</v>
      </c>
      <c r="HT2080">
        <v>2321</v>
      </c>
      <c r="HU2080">
        <v>453.923925</v>
      </c>
      <c r="IB2080">
        <v>291.5</v>
      </c>
      <c r="IC2080">
        <v>283.8</v>
      </c>
      <c r="ID2080">
        <v>350.5</v>
      </c>
      <c r="IF2080">
        <v>8956.4921719072518</v>
      </c>
      <c r="IG2080">
        <v>9521.3022053195018</v>
      </c>
      <c r="IH2080">
        <v>98</v>
      </c>
      <c r="IL2080">
        <v>226</v>
      </c>
      <c r="IN2080">
        <v>143.883274</v>
      </c>
      <c r="IS2080">
        <v>234</v>
      </c>
      <c r="IT2080">
        <v>230</v>
      </c>
      <c r="IW2080">
        <v>78.849999999999994</v>
      </c>
      <c r="JA2080">
        <v>9.9000000000000005E-2</v>
      </c>
      <c r="JC2080">
        <v>124.3</v>
      </c>
      <c r="JE2080">
        <v>1.2712499999999998</v>
      </c>
      <c r="JF2080">
        <v>190.83857273115919</v>
      </c>
      <c r="JH2080">
        <v>201</v>
      </c>
      <c r="JI2080">
        <v>3.51</v>
      </c>
      <c r="JL2080">
        <v>0.76</v>
      </c>
      <c r="JN2080">
        <v>104</v>
      </c>
      <c r="JO2080">
        <v>13.2</v>
      </c>
      <c r="JP2080">
        <v>127.3</v>
      </c>
      <c r="JR2080">
        <v>157.60000000000002</v>
      </c>
      <c r="JW2080">
        <v>241.7</v>
      </c>
      <c r="JX2080">
        <v>58.2</v>
      </c>
      <c r="JY2080">
        <v>2.2798888581039995</v>
      </c>
      <c r="KC2080">
        <v>0.95499999999999996</v>
      </c>
      <c r="KG2080">
        <v>50796.597000000002</v>
      </c>
      <c r="KJ2080">
        <v>17.882496</v>
      </c>
      <c r="KK2080">
        <v>265.3</v>
      </c>
      <c r="KN2080">
        <v>68</v>
      </c>
      <c r="KO2080">
        <v>1.26</v>
      </c>
      <c r="KP2080">
        <v>2.2499994487230004</v>
      </c>
      <c r="KR2080">
        <v>9.4</v>
      </c>
      <c r="KV2080">
        <v>908.5</v>
      </c>
      <c r="KZ2080">
        <v>126.5</v>
      </c>
      <c r="LB2080">
        <v>227</v>
      </c>
      <c r="LC2080">
        <v>269.10000000000002</v>
      </c>
      <c r="LF2080">
        <v>410.5</v>
      </c>
      <c r="LH2080">
        <v>294.8</v>
      </c>
      <c r="LI2080">
        <v>121.10000000000001</v>
      </c>
      <c r="LJ2080">
        <v>123.80000000000001</v>
      </c>
      <c r="LN2080">
        <v>146</v>
      </c>
      <c r="LR2080">
        <v>138</v>
      </c>
      <c r="LS2080">
        <v>242.06463500000001</v>
      </c>
      <c r="LV2080">
        <v>91.5</v>
      </c>
      <c r="LW2080">
        <v>2.9764680000000001</v>
      </c>
      <c r="MC2080">
        <v>25</v>
      </c>
      <c r="MH2080">
        <v>507</v>
      </c>
      <c r="ML2080">
        <v>1</v>
      </c>
      <c r="MM2080">
        <v>349.3</v>
      </c>
      <c r="MO2080">
        <v>56.969189999999998</v>
      </c>
      <c r="MQ2080">
        <v>52</v>
      </c>
      <c r="MU2080">
        <v>358.62814400000002</v>
      </c>
      <c r="MZ2080">
        <v>2952.1252979999999</v>
      </c>
      <c r="NC2080">
        <v>132.4</v>
      </c>
      <c r="ND2080">
        <v>105.263936</v>
      </c>
      <c r="NI2080">
        <v>80.5</v>
      </c>
      <c r="NJ2080">
        <v>117.4</v>
      </c>
      <c r="NL2080">
        <v>0.92</v>
      </c>
      <c r="NN2080">
        <v>218.6</v>
      </c>
      <c r="NQ2080">
        <v>35.58</v>
      </c>
      <c r="NU2080">
        <v>442.5</v>
      </c>
      <c r="NX2080">
        <v>170.441856</v>
      </c>
      <c r="OC2080">
        <v>41.488339000000003</v>
      </c>
      <c r="OI2080">
        <v>63</v>
      </c>
      <c r="OJ2080">
        <v>96.232069713763195</v>
      </c>
      <c r="OL2080">
        <v>124.5</v>
      </c>
      <c r="OQ2080">
        <v>1.08</v>
      </c>
      <c r="OW2080">
        <v>2.8045663999999997</v>
      </c>
      <c r="PC2080">
        <v>89.12</v>
      </c>
      <c r="PI2080">
        <v>105</v>
      </c>
    </row>
    <row r="2081" spans="2:425">
      <c r="B2081" s="12">
        <v>42731</v>
      </c>
      <c r="C2081">
        <v>145.79224399999998</v>
      </c>
      <c r="I2081">
        <v>8.75</v>
      </c>
      <c r="J2081">
        <v>0.216</v>
      </c>
      <c r="M2081">
        <v>46</v>
      </c>
      <c r="N2081">
        <v>11.676797413437001</v>
      </c>
      <c r="U2081">
        <v>46</v>
      </c>
      <c r="W2081">
        <v>57.2</v>
      </c>
      <c r="X2081">
        <v>33.120000000000005</v>
      </c>
      <c r="Y2081">
        <v>870</v>
      </c>
      <c r="Z2081">
        <v>70</v>
      </c>
      <c r="AA2081">
        <v>2.2787280000000001</v>
      </c>
      <c r="AB2081">
        <v>11.7</v>
      </c>
      <c r="AE2081">
        <v>187.878175</v>
      </c>
      <c r="AL2081">
        <v>0.41953593135121503</v>
      </c>
      <c r="AP2081">
        <v>1.5168008193103444</v>
      </c>
      <c r="AU2081">
        <v>35.917087500000001</v>
      </c>
      <c r="AW2081">
        <v>13.1</v>
      </c>
      <c r="AY2081">
        <v>808</v>
      </c>
      <c r="AZ2081">
        <v>1.7</v>
      </c>
      <c r="BC2081">
        <v>602</v>
      </c>
      <c r="BD2081">
        <v>604.5</v>
      </c>
      <c r="BF2081">
        <v>56</v>
      </c>
      <c r="BG2081">
        <v>0.32200000000000001</v>
      </c>
      <c r="BI2081">
        <v>33.0445791</v>
      </c>
      <c r="BK2081">
        <v>389.1</v>
      </c>
      <c r="BO2081">
        <v>482</v>
      </c>
      <c r="BQ2081">
        <v>6.4967717999999994</v>
      </c>
      <c r="BV2081">
        <v>1.83</v>
      </c>
      <c r="CC2081">
        <v>3.7760874599999998</v>
      </c>
      <c r="CG2081">
        <v>215.4</v>
      </c>
      <c r="CI2081">
        <v>161</v>
      </c>
      <c r="CP2081">
        <v>124.6</v>
      </c>
      <c r="CQ2081">
        <v>318.3</v>
      </c>
      <c r="CU2081">
        <v>231</v>
      </c>
      <c r="CY2081">
        <v>112.9</v>
      </c>
      <c r="DA2081">
        <v>311.7</v>
      </c>
      <c r="DF2081">
        <v>228</v>
      </c>
      <c r="DL2081">
        <v>25</v>
      </c>
      <c r="DM2081">
        <v>5.4779368514478248</v>
      </c>
      <c r="DN2081">
        <v>7.4</v>
      </c>
      <c r="DQ2081">
        <v>718</v>
      </c>
      <c r="DX2081">
        <v>83.5</v>
      </c>
      <c r="DY2081">
        <v>47.9</v>
      </c>
      <c r="EC2081">
        <v>293</v>
      </c>
      <c r="EF2081">
        <v>331</v>
      </c>
      <c r="EH2081">
        <v>85.875011259675006</v>
      </c>
      <c r="EY2081">
        <v>74</v>
      </c>
      <c r="FA2081">
        <v>20.260000000000002</v>
      </c>
      <c r="FB2081">
        <v>481</v>
      </c>
      <c r="FE2081">
        <v>110.4770425</v>
      </c>
      <c r="FI2081">
        <v>42.5</v>
      </c>
      <c r="FJ2081">
        <v>1163</v>
      </c>
      <c r="FK2081">
        <v>148.69999999999999</v>
      </c>
      <c r="FS2081">
        <v>615</v>
      </c>
      <c r="FW2081">
        <v>741</v>
      </c>
      <c r="FX2081">
        <v>521</v>
      </c>
      <c r="GB2081">
        <v>138</v>
      </c>
      <c r="GC2081">
        <v>345</v>
      </c>
      <c r="GG2081">
        <v>61.548752999999998</v>
      </c>
      <c r="GK2081">
        <v>240.5</v>
      </c>
      <c r="GL2081">
        <v>0.95784400000000003</v>
      </c>
      <c r="GN2081">
        <v>57.5</v>
      </c>
      <c r="GO2081">
        <v>59.395643999999997</v>
      </c>
      <c r="GT2081">
        <v>12</v>
      </c>
      <c r="GY2081">
        <v>238.6</v>
      </c>
      <c r="HB2081">
        <v>139.20000000000002</v>
      </c>
      <c r="HH2081">
        <v>186</v>
      </c>
      <c r="HI2081">
        <v>338</v>
      </c>
      <c r="HL2081">
        <v>5890</v>
      </c>
      <c r="HR2081">
        <v>2601</v>
      </c>
      <c r="HT2081">
        <v>2320</v>
      </c>
      <c r="HU2081">
        <v>448.93575000000004</v>
      </c>
      <c r="IB2081">
        <v>291</v>
      </c>
      <c r="IC2081">
        <v>285</v>
      </c>
      <c r="ID2081">
        <v>350.5</v>
      </c>
      <c r="IF2081">
        <v>8939.8289306571914</v>
      </c>
      <c r="IG2081">
        <v>9504.5245802881</v>
      </c>
      <c r="IH2081">
        <v>98.5</v>
      </c>
      <c r="IL2081">
        <v>228</v>
      </c>
      <c r="IN2081">
        <v>140.64994199999998</v>
      </c>
      <c r="IS2081">
        <v>230</v>
      </c>
      <c r="IT2081">
        <v>226.5</v>
      </c>
      <c r="IW2081">
        <v>78.849999999999994</v>
      </c>
      <c r="JA2081">
        <v>0.10100000000000001</v>
      </c>
      <c r="JC2081">
        <v>126.2</v>
      </c>
      <c r="JE2081">
        <v>1.2600000000000002</v>
      </c>
      <c r="JF2081">
        <v>188.41216908190327</v>
      </c>
      <c r="JH2081">
        <v>201.5</v>
      </c>
      <c r="JI2081">
        <v>3.5</v>
      </c>
      <c r="JL2081">
        <v>0.79500000000000004</v>
      </c>
      <c r="JN2081">
        <v>105.5</v>
      </c>
      <c r="JO2081">
        <v>13.2</v>
      </c>
      <c r="JP2081">
        <v>127.25</v>
      </c>
      <c r="JR2081">
        <v>155.80000000000001</v>
      </c>
      <c r="JW2081">
        <v>242.3</v>
      </c>
      <c r="JX2081">
        <v>58</v>
      </c>
      <c r="JY2081">
        <v>2.084277092172</v>
      </c>
      <c r="KC2081">
        <v>0.95</v>
      </c>
      <c r="KG2081">
        <v>50796.597000000002</v>
      </c>
      <c r="KJ2081">
        <v>17.683802</v>
      </c>
      <c r="KK2081">
        <v>263.60000000000002</v>
      </c>
      <c r="KN2081">
        <v>70</v>
      </c>
      <c r="KO2081">
        <v>1.26</v>
      </c>
      <c r="KP2081">
        <v>2.2499994487230004</v>
      </c>
      <c r="KR2081">
        <v>9.8000000000000007</v>
      </c>
      <c r="KV2081">
        <v>901</v>
      </c>
      <c r="KZ2081">
        <v>124</v>
      </c>
      <c r="LB2081">
        <v>228.5</v>
      </c>
      <c r="LC2081">
        <v>271</v>
      </c>
      <c r="LF2081">
        <v>410.5</v>
      </c>
      <c r="LH2081">
        <v>294.60000000000002</v>
      </c>
      <c r="LI2081">
        <v>121.4</v>
      </c>
      <c r="LJ2081">
        <v>124.7</v>
      </c>
      <c r="LN2081">
        <v>146</v>
      </c>
      <c r="LR2081">
        <v>138.5</v>
      </c>
      <c r="LS2081">
        <v>245.67753999999999</v>
      </c>
      <c r="LV2081">
        <v>90</v>
      </c>
      <c r="LW2081">
        <v>2.9494091999999998</v>
      </c>
      <c r="MC2081">
        <v>25</v>
      </c>
      <c r="MH2081">
        <v>508</v>
      </c>
      <c r="ML2081">
        <v>0.995</v>
      </c>
      <c r="MM2081">
        <v>345.1</v>
      </c>
      <c r="MO2081">
        <v>56.969189999999998</v>
      </c>
      <c r="MQ2081">
        <v>50</v>
      </c>
      <c r="MU2081">
        <v>356.679078</v>
      </c>
      <c r="MZ2081">
        <v>2952.1252979999999</v>
      </c>
      <c r="NC2081">
        <v>132.6</v>
      </c>
      <c r="ND2081">
        <v>105.263936</v>
      </c>
      <c r="NI2081">
        <v>80.5</v>
      </c>
      <c r="NJ2081">
        <v>117.3</v>
      </c>
      <c r="NL2081">
        <v>0.92500000000000004</v>
      </c>
      <c r="NN2081">
        <v>219.7</v>
      </c>
      <c r="NQ2081">
        <v>35.590000000000003</v>
      </c>
      <c r="NU2081">
        <v>440.5</v>
      </c>
      <c r="NX2081">
        <v>171.485184</v>
      </c>
      <c r="OC2081">
        <v>40.588591000000001</v>
      </c>
      <c r="OI2081">
        <v>63</v>
      </c>
      <c r="OJ2081">
        <v>96.989206375555199</v>
      </c>
      <c r="OL2081">
        <v>124.5</v>
      </c>
      <c r="OQ2081">
        <v>1.1100000000000001</v>
      </c>
      <c r="OW2081">
        <v>2.6941503999999998</v>
      </c>
      <c r="PC2081">
        <v>88.04</v>
      </c>
      <c r="PI2081">
        <v>106</v>
      </c>
    </row>
    <row r="2082" spans="2:425">
      <c r="B2082" s="12">
        <v>42727</v>
      </c>
      <c r="C2082">
        <v>145.79224399999998</v>
      </c>
      <c r="I2082">
        <v>8.75</v>
      </c>
      <c r="J2082">
        <v>0.219</v>
      </c>
      <c r="M2082">
        <v>45.900000000000006</v>
      </c>
      <c r="N2082">
        <v>11.676797413437001</v>
      </c>
      <c r="U2082">
        <v>46</v>
      </c>
      <c r="W2082">
        <v>56.7</v>
      </c>
      <c r="X2082">
        <v>32.65</v>
      </c>
      <c r="Y2082">
        <v>870</v>
      </c>
      <c r="Z2082">
        <v>70</v>
      </c>
      <c r="AA2082">
        <v>2.2957329999999998</v>
      </c>
      <c r="AB2082">
        <v>11.7</v>
      </c>
      <c r="AE2082">
        <v>187.878175</v>
      </c>
      <c r="AL2082">
        <v>0.41953593135121503</v>
      </c>
      <c r="AP2082">
        <v>1.5406249159487269</v>
      </c>
      <c r="AU2082">
        <v>35.694000000000003</v>
      </c>
      <c r="AW2082">
        <v>13</v>
      </c>
      <c r="AY2082">
        <v>808</v>
      </c>
      <c r="AZ2082">
        <v>1.69</v>
      </c>
      <c r="BC2082">
        <v>600</v>
      </c>
      <c r="BD2082">
        <v>601</v>
      </c>
      <c r="BF2082">
        <v>56.5</v>
      </c>
      <c r="BG2082">
        <v>0.32300000000000001</v>
      </c>
      <c r="BI2082">
        <v>33.138723200000001</v>
      </c>
      <c r="BK2082">
        <v>385.7</v>
      </c>
      <c r="BO2082">
        <v>479.3</v>
      </c>
      <c r="BQ2082">
        <v>6.4967717999999994</v>
      </c>
      <c r="BV2082">
        <v>1.8</v>
      </c>
      <c r="CC2082">
        <v>3.7369570200000002</v>
      </c>
      <c r="CG2082">
        <v>215</v>
      </c>
      <c r="CI2082">
        <v>160</v>
      </c>
      <c r="CP2082">
        <v>123.1</v>
      </c>
      <c r="CQ2082">
        <v>319.2</v>
      </c>
      <c r="CU2082">
        <v>231</v>
      </c>
      <c r="CY2082">
        <v>110</v>
      </c>
      <c r="DA2082">
        <v>310.5</v>
      </c>
      <c r="DF2082">
        <v>228</v>
      </c>
      <c r="DL2082">
        <v>24.2</v>
      </c>
      <c r="DM2082">
        <v>5.5170649718153095</v>
      </c>
      <c r="DN2082">
        <v>7.4</v>
      </c>
      <c r="DQ2082">
        <v>770</v>
      </c>
      <c r="DX2082">
        <v>83.5</v>
      </c>
      <c r="DY2082">
        <v>49</v>
      </c>
      <c r="EC2082">
        <v>290.8</v>
      </c>
      <c r="EF2082">
        <v>328</v>
      </c>
      <c r="EH2082">
        <v>88.997738941845014</v>
      </c>
      <c r="EY2082">
        <v>73.5</v>
      </c>
      <c r="FA2082">
        <v>20.21</v>
      </c>
      <c r="FB2082">
        <v>485</v>
      </c>
      <c r="FE2082">
        <v>109.02974499999999</v>
      </c>
      <c r="FI2082">
        <v>41.5</v>
      </c>
      <c r="FJ2082">
        <v>1140</v>
      </c>
      <c r="FK2082">
        <v>146.4</v>
      </c>
      <c r="FS2082">
        <v>614</v>
      </c>
      <c r="FW2082">
        <v>735</v>
      </c>
      <c r="FX2082">
        <v>521</v>
      </c>
      <c r="GB2082">
        <v>139</v>
      </c>
      <c r="GC2082">
        <v>344</v>
      </c>
      <c r="GG2082">
        <v>62.804849999999995</v>
      </c>
      <c r="GK2082">
        <v>235</v>
      </c>
      <c r="GL2082">
        <v>0.95784400000000003</v>
      </c>
      <c r="GN2082">
        <v>55</v>
      </c>
      <c r="GO2082">
        <v>58.385514000000001</v>
      </c>
      <c r="GT2082">
        <v>11.9</v>
      </c>
      <c r="GY2082">
        <v>236.5</v>
      </c>
      <c r="HB2082">
        <v>139.4</v>
      </c>
      <c r="HH2082">
        <v>185</v>
      </c>
      <c r="HI2082">
        <v>336</v>
      </c>
      <c r="HL2082">
        <v>6000</v>
      </c>
      <c r="HR2082">
        <v>2750</v>
      </c>
      <c r="HT2082">
        <v>2320</v>
      </c>
      <c r="HU2082">
        <v>448.93575000000004</v>
      </c>
      <c r="IB2082">
        <v>286.5</v>
      </c>
      <c r="IC2082">
        <v>277.89999999999998</v>
      </c>
      <c r="ID2082">
        <v>345</v>
      </c>
      <c r="IF2082">
        <v>8981.4870337823413</v>
      </c>
      <c r="IG2082">
        <v>9563.2462678979991</v>
      </c>
      <c r="IH2082">
        <v>98.5</v>
      </c>
      <c r="IL2082">
        <v>220</v>
      </c>
      <c r="IN2082">
        <v>139.033276</v>
      </c>
      <c r="IS2082">
        <v>228</v>
      </c>
      <c r="IT2082">
        <v>226</v>
      </c>
      <c r="IW2082">
        <v>78.8</v>
      </c>
      <c r="JA2082">
        <v>0.1</v>
      </c>
      <c r="JC2082">
        <v>127.3</v>
      </c>
      <c r="JE2082">
        <v>1.243125</v>
      </c>
      <c r="JF2082">
        <v>187.21822442909482</v>
      </c>
      <c r="JH2082">
        <v>202</v>
      </c>
      <c r="JI2082">
        <v>3.7</v>
      </c>
      <c r="JL2082">
        <v>0.79500000000000004</v>
      </c>
      <c r="JN2082">
        <v>104.5</v>
      </c>
      <c r="JO2082">
        <v>13.3</v>
      </c>
      <c r="JP2082">
        <v>127.5</v>
      </c>
      <c r="JR2082">
        <v>155.20000000000002</v>
      </c>
      <c r="JW2082">
        <v>241.6</v>
      </c>
      <c r="JX2082">
        <v>57.800000000000004</v>
      </c>
      <c r="JY2082">
        <v>2.2798888581039995</v>
      </c>
      <c r="KC2082">
        <v>0.94</v>
      </c>
      <c r="KG2082">
        <v>50796.597000000002</v>
      </c>
      <c r="KJ2082">
        <v>17.783149000000002</v>
      </c>
      <c r="KK2082">
        <v>266.7</v>
      </c>
      <c r="KN2082">
        <v>70</v>
      </c>
      <c r="KO2082">
        <v>1.26</v>
      </c>
      <c r="KP2082">
        <v>2.2499994487230004</v>
      </c>
      <c r="KR2082">
        <v>9.8000000000000007</v>
      </c>
      <c r="KV2082">
        <v>897.5</v>
      </c>
      <c r="KZ2082">
        <v>118.5</v>
      </c>
      <c r="LB2082">
        <v>229</v>
      </c>
      <c r="LC2082">
        <v>269.7</v>
      </c>
      <c r="LF2082">
        <v>409</v>
      </c>
      <c r="LH2082">
        <v>293.8</v>
      </c>
      <c r="LI2082">
        <v>121.60000000000001</v>
      </c>
      <c r="LJ2082">
        <v>124.60000000000001</v>
      </c>
      <c r="LN2082">
        <v>144</v>
      </c>
      <c r="LR2082">
        <v>136.5</v>
      </c>
      <c r="LS2082">
        <v>244.23237800000001</v>
      </c>
      <c r="LV2082">
        <v>88.5</v>
      </c>
      <c r="LW2082">
        <v>2.9494091999999998</v>
      </c>
      <c r="MC2082">
        <v>23.8</v>
      </c>
      <c r="MH2082">
        <v>507</v>
      </c>
      <c r="ML2082">
        <v>0.99</v>
      </c>
      <c r="MM2082">
        <v>329.1</v>
      </c>
      <c r="MO2082">
        <v>57.2856855</v>
      </c>
      <c r="MQ2082">
        <v>48</v>
      </c>
      <c r="MU2082">
        <v>353.2682125</v>
      </c>
      <c r="MZ2082">
        <v>2996.8061130000001</v>
      </c>
      <c r="NC2082">
        <v>132.4</v>
      </c>
      <c r="ND2082">
        <v>105.263936</v>
      </c>
      <c r="NI2082">
        <v>80.5</v>
      </c>
      <c r="NJ2082">
        <v>117.7</v>
      </c>
      <c r="NL2082">
        <v>0.92</v>
      </c>
      <c r="NN2082">
        <v>218</v>
      </c>
      <c r="NQ2082">
        <v>35.15</v>
      </c>
      <c r="NU2082">
        <v>443.5</v>
      </c>
      <c r="NX2082">
        <v>172.14912000000001</v>
      </c>
      <c r="OC2082">
        <v>41.488339000000003</v>
      </c>
      <c r="OI2082">
        <v>61.5</v>
      </c>
      <c r="OJ2082">
        <v>96.610638044659197</v>
      </c>
      <c r="OL2082">
        <v>124.30000000000001</v>
      </c>
      <c r="OQ2082">
        <v>1.1000000000000001</v>
      </c>
      <c r="OW2082">
        <v>2.4954016000000001</v>
      </c>
      <c r="PC2082">
        <v>87.64</v>
      </c>
      <c r="PI2082">
        <v>106</v>
      </c>
    </row>
    <row r="2083" spans="2:425">
      <c r="B2083" s="12">
        <v>42726</v>
      </c>
      <c r="C2083">
        <v>146.972748</v>
      </c>
      <c r="I2083">
        <v>8.5500000000000007</v>
      </c>
      <c r="J2083">
        <v>0.22</v>
      </c>
      <c r="M2083">
        <v>45.550000000000004</v>
      </c>
      <c r="N2083">
        <v>11.676797413437001</v>
      </c>
      <c r="U2083">
        <v>46</v>
      </c>
      <c r="W2083">
        <v>56.900000000000006</v>
      </c>
      <c r="X2083">
        <v>33.050000000000004</v>
      </c>
      <c r="Y2083">
        <v>870</v>
      </c>
      <c r="Z2083">
        <v>70</v>
      </c>
      <c r="AA2083">
        <v>2.2617229999999999</v>
      </c>
      <c r="AB2083">
        <v>11.6</v>
      </c>
      <c r="AE2083">
        <v>186.691576</v>
      </c>
      <c r="AL2083">
        <v>0.41953593135121503</v>
      </c>
      <c r="AP2083">
        <v>1.5485662814948542</v>
      </c>
      <c r="AU2083">
        <v>35.694000000000003</v>
      </c>
      <c r="AW2083">
        <v>13.3</v>
      </c>
      <c r="AY2083">
        <v>798</v>
      </c>
      <c r="AZ2083">
        <v>1.69</v>
      </c>
      <c r="BC2083">
        <v>596.5</v>
      </c>
      <c r="BD2083">
        <v>600.5</v>
      </c>
      <c r="BF2083">
        <v>58</v>
      </c>
      <c r="BG2083">
        <v>0.315</v>
      </c>
      <c r="BI2083">
        <v>32.762146799999996</v>
      </c>
      <c r="BK2083">
        <v>387.7</v>
      </c>
      <c r="BO2083">
        <v>474.6</v>
      </c>
      <c r="BQ2083">
        <v>6.4967717999999994</v>
      </c>
      <c r="BV2083">
        <v>1.8</v>
      </c>
      <c r="CC2083">
        <v>3.7173918000000001</v>
      </c>
      <c r="CG2083">
        <v>213.6</v>
      </c>
      <c r="CI2083">
        <v>168</v>
      </c>
      <c r="CP2083">
        <v>122.7</v>
      </c>
      <c r="CQ2083">
        <v>314.39999999999998</v>
      </c>
      <c r="CU2083">
        <v>231</v>
      </c>
      <c r="CY2083">
        <v>109.5</v>
      </c>
      <c r="DA2083">
        <v>310.10000000000002</v>
      </c>
      <c r="DF2083">
        <v>225</v>
      </c>
      <c r="DL2083">
        <v>24.5</v>
      </c>
      <c r="DM2083">
        <v>5.4779368514478248</v>
      </c>
      <c r="DN2083">
        <v>7.5</v>
      </c>
      <c r="DQ2083">
        <v>770</v>
      </c>
      <c r="DX2083">
        <v>85.5</v>
      </c>
      <c r="DY2083">
        <v>48.2</v>
      </c>
      <c r="EC2083">
        <v>292</v>
      </c>
      <c r="EF2083">
        <v>328</v>
      </c>
      <c r="EH2083">
        <v>88.685466173628015</v>
      </c>
      <c r="EY2083">
        <v>73</v>
      </c>
      <c r="FA2083">
        <v>20.38</v>
      </c>
      <c r="FB2083">
        <v>490</v>
      </c>
      <c r="FE2083">
        <v>111.92434</v>
      </c>
      <c r="FI2083">
        <v>39.1</v>
      </c>
      <c r="FJ2083">
        <v>1137</v>
      </c>
      <c r="FK2083">
        <v>145.80000000000001</v>
      </c>
      <c r="FS2083">
        <v>618</v>
      </c>
      <c r="FW2083">
        <v>735</v>
      </c>
      <c r="FX2083">
        <v>521</v>
      </c>
      <c r="GB2083">
        <v>137.5</v>
      </c>
      <c r="GC2083">
        <v>345.5</v>
      </c>
      <c r="GG2083">
        <v>63.223548999999998</v>
      </c>
      <c r="GK2083">
        <v>235</v>
      </c>
      <c r="GL2083">
        <v>0.95430999999999999</v>
      </c>
      <c r="GN2083">
        <v>50.5</v>
      </c>
      <c r="GO2083">
        <v>58.587539999999997</v>
      </c>
      <c r="GT2083">
        <v>11.8</v>
      </c>
      <c r="GY2083">
        <v>237</v>
      </c>
      <c r="HB2083">
        <v>141</v>
      </c>
      <c r="HH2083">
        <v>184.5</v>
      </c>
      <c r="HI2083">
        <v>338.3</v>
      </c>
      <c r="HL2083">
        <v>6100</v>
      </c>
      <c r="HR2083">
        <v>2755</v>
      </c>
      <c r="HT2083">
        <v>2320</v>
      </c>
      <c r="HU2083">
        <v>448.93575000000004</v>
      </c>
      <c r="IB2083">
        <v>282.5</v>
      </c>
      <c r="IC2083">
        <v>274.3</v>
      </c>
      <c r="ID2083">
        <v>350</v>
      </c>
      <c r="IF2083">
        <v>9006.4818956574309</v>
      </c>
      <c r="IG2083">
        <v>9580.023892929401</v>
      </c>
      <c r="IH2083">
        <v>98.5</v>
      </c>
      <c r="IL2083">
        <v>228</v>
      </c>
      <c r="IN2083">
        <v>139.033276</v>
      </c>
      <c r="IS2083">
        <v>228</v>
      </c>
      <c r="IT2083">
        <v>221</v>
      </c>
      <c r="IW2083">
        <v>78.7</v>
      </c>
      <c r="JA2083">
        <v>0.1</v>
      </c>
      <c r="JC2083">
        <v>127.5</v>
      </c>
      <c r="JE2083">
        <v>1.243125</v>
      </c>
      <c r="JF2083">
        <v>186.756052305427</v>
      </c>
      <c r="JH2083">
        <v>202.5</v>
      </c>
      <c r="JI2083">
        <v>3.5</v>
      </c>
      <c r="JL2083">
        <v>0.79</v>
      </c>
      <c r="JN2083">
        <v>105</v>
      </c>
      <c r="JO2083">
        <v>13.2</v>
      </c>
      <c r="JP2083">
        <v>127</v>
      </c>
      <c r="JR2083">
        <v>155.20000000000002</v>
      </c>
      <c r="JW2083">
        <v>238.3</v>
      </c>
      <c r="JX2083">
        <v>58.4</v>
      </c>
      <c r="JY2083">
        <v>2.2798888581039995</v>
      </c>
      <c r="KC2083">
        <v>0.91</v>
      </c>
      <c r="KG2083">
        <v>50338.97</v>
      </c>
      <c r="KJ2083">
        <v>17.783149000000002</v>
      </c>
      <c r="KK2083">
        <v>264.8</v>
      </c>
      <c r="KN2083">
        <v>70.5</v>
      </c>
      <c r="KO2083">
        <v>1.26</v>
      </c>
      <c r="KP2083">
        <v>2.3499994242217999</v>
      </c>
      <c r="KR2083">
        <v>9.8000000000000007</v>
      </c>
      <c r="KV2083">
        <v>898.5</v>
      </c>
      <c r="KZ2083">
        <v>118.5</v>
      </c>
      <c r="LB2083">
        <v>230</v>
      </c>
      <c r="LC2083">
        <v>266.39999999999998</v>
      </c>
      <c r="LF2083">
        <v>406</v>
      </c>
      <c r="LH2083">
        <v>293.8</v>
      </c>
      <c r="LI2083">
        <v>120</v>
      </c>
      <c r="LJ2083">
        <v>123.5</v>
      </c>
      <c r="LN2083">
        <v>142</v>
      </c>
      <c r="LR2083">
        <v>134.5</v>
      </c>
      <c r="LS2083">
        <v>228.33559600000001</v>
      </c>
      <c r="LV2083">
        <v>88</v>
      </c>
      <c r="LW2083">
        <v>2.9764680000000001</v>
      </c>
      <c r="MC2083">
        <v>23.8</v>
      </c>
      <c r="MH2083">
        <v>506</v>
      </c>
      <c r="ML2083">
        <v>0.98</v>
      </c>
      <c r="MM2083">
        <v>323.7</v>
      </c>
      <c r="MO2083">
        <v>58.235171999999999</v>
      </c>
      <c r="MQ2083">
        <v>45.2</v>
      </c>
      <c r="MU2083">
        <v>358.62814400000002</v>
      </c>
      <c r="MZ2083">
        <v>2840.42326</v>
      </c>
      <c r="NC2083">
        <v>132</v>
      </c>
      <c r="ND2083">
        <v>104.767408</v>
      </c>
      <c r="NI2083">
        <v>79</v>
      </c>
      <c r="NJ2083">
        <v>117.2</v>
      </c>
      <c r="NL2083">
        <v>0.92</v>
      </c>
      <c r="NN2083">
        <v>219.1</v>
      </c>
      <c r="NQ2083">
        <v>35.06</v>
      </c>
      <c r="NU2083">
        <v>440.5</v>
      </c>
      <c r="NX2083">
        <v>170.441856</v>
      </c>
      <c r="OC2083">
        <v>40.488619999999997</v>
      </c>
      <c r="OI2083">
        <v>59</v>
      </c>
      <c r="OJ2083">
        <v>95.474933051971192</v>
      </c>
      <c r="OL2083">
        <v>123.5</v>
      </c>
      <c r="OQ2083">
        <v>1.1000000000000001</v>
      </c>
      <c r="OW2083">
        <v>2.4070688000000002</v>
      </c>
      <c r="PC2083">
        <v>88.320000000000007</v>
      </c>
      <c r="PI2083">
        <v>106.5</v>
      </c>
    </row>
    <row r="2084" spans="2:425">
      <c r="B2084" s="12">
        <v>42725</v>
      </c>
      <c r="C2084">
        <v>148.15325200000001</v>
      </c>
      <c r="I2084">
        <v>8.5500000000000007</v>
      </c>
      <c r="J2084">
        <v>0.22</v>
      </c>
      <c r="M2084">
        <v>46</v>
      </c>
      <c r="N2084">
        <v>11.676797413437001</v>
      </c>
      <c r="U2084">
        <v>44.4</v>
      </c>
      <c r="W2084">
        <v>56</v>
      </c>
      <c r="X2084">
        <v>32.620000000000005</v>
      </c>
      <c r="Y2084">
        <v>860</v>
      </c>
      <c r="Z2084">
        <v>70</v>
      </c>
      <c r="AA2084">
        <v>2.2957329999999998</v>
      </c>
      <c r="AB2084">
        <v>11.8</v>
      </c>
      <c r="AE2084">
        <v>186.296043</v>
      </c>
      <c r="AL2084">
        <v>0.41953593135121503</v>
      </c>
      <c r="AP2084">
        <v>1.5565076470409818</v>
      </c>
      <c r="AU2084">
        <v>35.694000000000003</v>
      </c>
      <c r="AW2084">
        <v>13.3</v>
      </c>
      <c r="AY2084">
        <v>802</v>
      </c>
      <c r="AZ2084">
        <v>1.7</v>
      </c>
      <c r="BC2084">
        <v>598</v>
      </c>
      <c r="BD2084">
        <v>602.5</v>
      </c>
      <c r="BF2084">
        <v>56</v>
      </c>
      <c r="BG2084">
        <v>0.30599999999999999</v>
      </c>
      <c r="BI2084">
        <v>32.950434999999999</v>
      </c>
      <c r="BK2084">
        <v>385</v>
      </c>
      <c r="BO2084">
        <v>467.8</v>
      </c>
      <c r="BQ2084">
        <v>6.4354814999999999</v>
      </c>
      <c r="BV2084">
        <v>1.8</v>
      </c>
      <c r="CC2084">
        <v>3.67826136</v>
      </c>
      <c r="CG2084">
        <v>213.5</v>
      </c>
      <c r="CI2084">
        <v>168</v>
      </c>
      <c r="CP2084">
        <v>121</v>
      </c>
      <c r="CQ2084">
        <v>316.39999999999998</v>
      </c>
      <c r="CU2084">
        <v>230</v>
      </c>
      <c r="CY2084">
        <v>109.2</v>
      </c>
      <c r="DA2084">
        <v>310.3</v>
      </c>
      <c r="DF2084">
        <v>225</v>
      </c>
      <c r="DL2084">
        <v>24.5</v>
      </c>
      <c r="DM2084">
        <v>5.4388087310803401</v>
      </c>
      <c r="DN2084">
        <v>7.5</v>
      </c>
      <c r="DQ2084">
        <v>770</v>
      </c>
      <c r="DX2084">
        <v>82.5</v>
      </c>
      <c r="DY2084">
        <v>48.4</v>
      </c>
      <c r="EC2084">
        <v>294.5</v>
      </c>
      <c r="EF2084">
        <v>326</v>
      </c>
      <c r="EH2084">
        <v>87.436375100760003</v>
      </c>
      <c r="EY2084">
        <v>72</v>
      </c>
      <c r="FA2084">
        <v>20.27</v>
      </c>
      <c r="FB2084">
        <v>492</v>
      </c>
      <c r="FE2084">
        <v>112.4067725</v>
      </c>
      <c r="FI2084">
        <v>42</v>
      </c>
      <c r="FJ2084">
        <v>1151</v>
      </c>
      <c r="FK2084">
        <v>145.19999999999999</v>
      </c>
      <c r="FS2084">
        <v>618</v>
      </c>
      <c r="FW2084">
        <v>727</v>
      </c>
      <c r="FX2084">
        <v>521</v>
      </c>
      <c r="GB2084">
        <v>138.5</v>
      </c>
      <c r="GC2084">
        <v>349</v>
      </c>
      <c r="GG2084">
        <v>60.711354999999998</v>
      </c>
      <c r="GK2084">
        <v>235</v>
      </c>
      <c r="GL2084">
        <v>0.95784400000000003</v>
      </c>
      <c r="GN2084">
        <v>50</v>
      </c>
      <c r="GO2084">
        <v>58.991591999999997</v>
      </c>
      <c r="GT2084">
        <v>12.8</v>
      </c>
      <c r="GY2084">
        <v>237.7</v>
      </c>
      <c r="HB2084">
        <v>139.6</v>
      </c>
      <c r="HH2084">
        <v>184</v>
      </c>
      <c r="HI2084">
        <v>335.9</v>
      </c>
      <c r="HL2084">
        <v>6215</v>
      </c>
      <c r="HR2084">
        <v>2580</v>
      </c>
      <c r="HT2084">
        <v>2333</v>
      </c>
      <c r="HU2084">
        <v>448.93575000000004</v>
      </c>
      <c r="IB2084">
        <v>285</v>
      </c>
      <c r="IC2084">
        <v>278.7</v>
      </c>
      <c r="ID2084">
        <v>345</v>
      </c>
      <c r="IF2084">
        <v>8939.8289306571914</v>
      </c>
      <c r="IG2084">
        <v>9512.9133928038009</v>
      </c>
      <c r="IH2084">
        <v>98.5</v>
      </c>
      <c r="IL2084">
        <v>228</v>
      </c>
      <c r="IN2084">
        <v>136.60827699999999</v>
      </c>
      <c r="IS2084">
        <v>229</v>
      </c>
      <c r="IT2084">
        <v>210.5</v>
      </c>
      <c r="IW2084">
        <v>78.8</v>
      </c>
      <c r="JA2084">
        <v>0.1</v>
      </c>
      <c r="JC2084">
        <v>124.8</v>
      </c>
      <c r="JE2084">
        <v>1.2093749999999999</v>
      </c>
      <c r="JF2084">
        <v>189.02839858012698</v>
      </c>
      <c r="JH2084">
        <v>206</v>
      </c>
      <c r="JI2084">
        <v>3.45</v>
      </c>
      <c r="JL2084">
        <v>0.79</v>
      </c>
      <c r="JN2084">
        <v>105</v>
      </c>
      <c r="JO2084">
        <v>13.2</v>
      </c>
      <c r="JP2084">
        <v>126.7</v>
      </c>
      <c r="JR2084">
        <v>156</v>
      </c>
      <c r="JW2084">
        <v>242.4</v>
      </c>
      <c r="JX2084">
        <v>58</v>
      </c>
      <c r="JY2084">
        <v>2.2798888581039995</v>
      </c>
      <c r="KC2084">
        <v>0.91</v>
      </c>
      <c r="KG2084">
        <v>51254.224000000002</v>
      </c>
      <c r="KJ2084">
        <v>17.882496</v>
      </c>
      <c r="KK2084">
        <v>260.3</v>
      </c>
      <c r="KN2084">
        <v>70.5</v>
      </c>
      <c r="KO2084">
        <v>1.26</v>
      </c>
      <c r="KP2084">
        <v>2.3499994242217999</v>
      </c>
      <c r="KR2084">
        <v>9.25</v>
      </c>
      <c r="KV2084">
        <v>892.5</v>
      </c>
      <c r="KZ2084">
        <v>119.5</v>
      </c>
      <c r="LB2084">
        <v>236</v>
      </c>
      <c r="LC2084">
        <v>269.5</v>
      </c>
      <c r="LF2084">
        <v>400</v>
      </c>
      <c r="LH2084">
        <v>289.40000000000003</v>
      </c>
      <c r="LI2084">
        <v>121</v>
      </c>
      <c r="LJ2084">
        <v>123.80000000000001</v>
      </c>
      <c r="LN2084">
        <v>142</v>
      </c>
      <c r="LR2084">
        <v>136</v>
      </c>
      <c r="LS2084">
        <v>217.496881</v>
      </c>
      <c r="LV2084">
        <v>88</v>
      </c>
      <c r="LW2084">
        <v>2.9764680000000001</v>
      </c>
      <c r="MC2084">
        <v>23.8</v>
      </c>
      <c r="MH2084">
        <v>510</v>
      </c>
      <c r="ML2084">
        <v>0.995</v>
      </c>
      <c r="MM2084">
        <v>323.8</v>
      </c>
      <c r="MO2084">
        <v>57.602180999999995</v>
      </c>
      <c r="MQ2084">
        <v>43.9</v>
      </c>
      <c r="MU2084">
        <v>355.704545</v>
      </c>
      <c r="MZ2084">
        <v>2936.167864</v>
      </c>
      <c r="NC2084">
        <v>133</v>
      </c>
      <c r="ND2084">
        <v>105.263936</v>
      </c>
      <c r="NI2084">
        <v>78</v>
      </c>
      <c r="NJ2084">
        <v>116.8</v>
      </c>
      <c r="NL2084">
        <v>0.92</v>
      </c>
      <c r="NN2084">
        <v>219.6</v>
      </c>
      <c r="NQ2084">
        <v>35.229999999999997</v>
      </c>
      <c r="NU2084">
        <v>442</v>
      </c>
      <c r="NX2084">
        <v>170.91609599999998</v>
      </c>
      <c r="OC2084">
        <v>39.388928999999997</v>
      </c>
      <c r="OI2084">
        <v>59.5</v>
      </c>
      <c r="OJ2084">
        <v>94.112087060745608</v>
      </c>
      <c r="OL2084">
        <v>124.5</v>
      </c>
      <c r="OQ2084">
        <v>1.1000000000000001</v>
      </c>
      <c r="OW2084">
        <v>2.4733183999999997</v>
      </c>
      <c r="PC2084">
        <v>87.720000000000013</v>
      </c>
      <c r="PI2084">
        <v>107</v>
      </c>
    </row>
    <row r="2085" spans="2:425">
      <c r="B2085" s="12">
        <v>42724</v>
      </c>
      <c r="C2085">
        <v>147.56299999999999</v>
      </c>
      <c r="I2085">
        <v>8.5500000000000007</v>
      </c>
      <c r="J2085">
        <v>0.222</v>
      </c>
      <c r="M2085">
        <v>45.400000000000006</v>
      </c>
      <c r="N2085">
        <v>11.786955879601502</v>
      </c>
      <c r="U2085">
        <v>47</v>
      </c>
      <c r="W2085">
        <v>54.5</v>
      </c>
      <c r="X2085">
        <v>32.800000000000004</v>
      </c>
      <c r="Y2085">
        <v>870</v>
      </c>
      <c r="Z2085">
        <v>70</v>
      </c>
      <c r="AA2085">
        <v>2.3127390000000001</v>
      </c>
      <c r="AB2085">
        <v>11.8</v>
      </c>
      <c r="AE2085">
        <v>185.10944400000002</v>
      </c>
      <c r="AL2085">
        <v>0.41953593135121503</v>
      </c>
      <c r="AP2085">
        <v>1.5565076470409818</v>
      </c>
      <c r="AU2085">
        <v>35.024737500000001</v>
      </c>
      <c r="AW2085">
        <v>13.3</v>
      </c>
      <c r="AY2085">
        <v>811</v>
      </c>
      <c r="AZ2085">
        <v>1.69</v>
      </c>
      <c r="BC2085">
        <v>594.5</v>
      </c>
      <c r="BD2085">
        <v>599.5</v>
      </c>
      <c r="BF2085">
        <v>56</v>
      </c>
      <c r="BG2085">
        <v>0.308</v>
      </c>
      <c r="BI2085">
        <v>32.950434999999999</v>
      </c>
      <c r="BK2085">
        <v>386.7</v>
      </c>
      <c r="BO2085">
        <v>472.9</v>
      </c>
      <c r="BQ2085">
        <v>6.4354814999999999</v>
      </c>
      <c r="BV2085">
        <v>1.8</v>
      </c>
      <c r="CC2085">
        <v>3.6489135300000002</v>
      </c>
      <c r="CG2085">
        <v>213.3</v>
      </c>
      <c r="CI2085">
        <v>169</v>
      </c>
      <c r="CP2085">
        <v>123</v>
      </c>
      <c r="CQ2085">
        <v>316.3</v>
      </c>
      <c r="CU2085">
        <v>223</v>
      </c>
      <c r="CY2085">
        <v>110.4</v>
      </c>
      <c r="DA2085">
        <v>311.7</v>
      </c>
      <c r="DF2085">
        <v>227</v>
      </c>
      <c r="DL2085">
        <v>23.96</v>
      </c>
      <c r="DM2085">
        <v>5.5561930921827933</v>
      </c>
      <c r="DN2085">
        <v>7.75</v>
      </c>
      <c r="DQ2085">
        <v>770</v>
      </c>
      <c r="DX2085">
        <v>82.5</v>
      </c>
      <c r="DY2085">
        <v>48.3</v>
      </c>
      <c r="EC2085">
        <v>289.8</v>
      </c>
      <c r="EF2085">
        <v>326</v>
      </c>
      <c r="EH2085">
        <v>87.748647868977017</v>
      </c>
      <c r="EY2085">
        <v>72</v>
      </c>
      <c r="FA2085">
        <v>20.59</v>
      </c>
      <c r="FB2085">
        <v>497</v>
      </c>
      <c r="FE2085">
        <v>111.92434</v>
      </c>
      <c r="FI2085">
        <v>40.5</v>
      </c>
      <c r="FJ2085">
        <v>1159</v>
      </c>
      <c r="FK2085">
        <v>145.5</v>
      </c>
      <c r="FS2085">
        <v>618</v>
      </c>
      <c r="FW2085">
        <v>747</v>
      </c>
      <c r="FX2085">
        <v>521</v>
      </c>
      <c r="GB2085">
        <v>140</v>
      </c>
      <c r="GC2085">
        <v>352</v>
      </c>
      <c r="GG2085">
        <v>59.455258000000001</v>
      </c>
      <c r="GK2085">
        <v>234</v>
      </c>
      <c r="GL2085">
        <v>0.95430999999999999</v>
      </c>
      <c r="GN2085">
        <v>49</v>
      </c>
      <c r="GO2085">
        <v>59.395643999999997</v>
      </c>
      <c r="GT2085">
        <v>11.6</v>
      </c>
      <c r="GY2085">
        <v>237.2</v>
      </c>
      <c r="HB2085">
        <v>141.20000000000002</v>
      </c>
      <c r="HH2085">
        <v>188</v>
      </c>
      <c r="HI2085">
        <v>336.2</v>
      </c>
      <c r="HL2085">
        <v>5770</v>
      </c>
      <c r="HR2085">
        <v>2580</v>
      </c>
      <c r="HT2085">
        <v>2330</v>
      </c>
      <c r="HU2085">
        <v>448.93575000000004</v>
      </c>
      <c r="IB2085">
        <v>281</v>
      </c>
      <c r="IC2085">
        <v>273.89999999999998</v>
      </c>
      <c r="ID2085">
        <v>344</v>
      </c>
      <c r="IF2085">
        <v>8998.1502750323998</v>
      </c>
      <c r="IG2085">
        <v>9563.2462678979991</v>
      </c>
      <c r="IH2085">
        <v>97</v>
      </c>
      <c r="IL2085">
        <v>228</v>
      </c>
      <c r="IN2085">
        <v>137.41660999999999</v>
      </c>
      <c r="IS2085">
        <v>230</v>
      </c>
      <c r="IT2085">
        <v>210.5</v>
      </c>
      <c r="IW2085">
        <v>78.400000000000006</v>
      </c>
      <c r="JA2085">
        <v>9.7000000000000003E-2</v>
      </c>
      <c r="JC2085">
        <v>122.4</v>
      </c>
      <c r="JE2085">
        <v>1.2206250000000001</v>
      </c>
      <c r="JF2085">
        <v>186.3323945253982</v>
      </c>
      <c r="JH2085">
        <v>206.5</v>
      </c>
      <c r="JI2085">
        <v>3.45</v>
      </c>
      <c r="JL2085">
        <v>0.79</v>
      </c>
      <c r="JN2085">
        <v>103.5</v>
      </c>
      <c r="JO2085">
        <v>13.2</v>
      </c>
      <c r="JP2085">
        <v>127.4</v>
      </c>
      <c r="JR2085">
        <v>155</v>
      </c>
      <c r="JW2085">
        <v>240.7</v>
      </c>
      <c r="JX2085">
        <v>58.4</v>
      </c>
      <c r="JY2085">
        <v>2.2866340914119996</v>
      </c>
      <c r="KC2085">
        <v>0.92</v>
      </c>
      <c r="KG2085">
        <v>51711.851000000002</v>
      </c>
      <c r="KJ2085">
        <v>17.981843000000001</v>
      </c>
      <c r="KK2085">
        <v>247.7</v>
      </c>
      <c r="KN2085">
        <v>70.5</v>
      </c>
      <c r="KO2085">
        <v>1.26</v>
      </c>
      <c r="KP2085">
        <v>2.3399994266719202</v>
      </c>
      <c r="KR2085">
        <v>9.1</v>
      </c>
      <c r="KV2085">
        <v>890</v>
      </c>
      <c r="KZ2085">
        <v>122</v>
      </c>
      <c r="LB2085">
        <v>236</v>
      </c>
      <c r="LC2085">
        <v>270.10000000000002</v>
      </c>
      <c r="LF2085">
        <v>400.5</v>
      </c>
      <c r="LH2085">
        <v>288.40000000000003</v>
      </c>
      <c r="LI2085">
        <v>117.7</v>
      </c>
      <c r="LJ2085">
        <v>121.30000000000001</v>
      </c>
      <c r="LN2085">
        <v>143</v>
      </c>
      <c r="LR2085">
        <v>133.5</v>
      </c>
      <c r="LS2085">
        <v>212.43881400000001</v>
      </c>
      <c r="LV2085">
        <v>86.5</v>
      </c>
      <c r="LW2085">
        <v>3.0305855999999998</v>
      </c>
      <c r="MC2085">
        <v>23.8</v>
      </c>
      <c r="MH2085">
        <v>504</v>
      </c>
      <c r="ML2085">
        <v>0.99</v>
      </c>
      <c r="MM2085">
        <v>324</v>
      </c>
      <c r="MO2085">
        <v>58.551667500000001</v>
      </c>
      <c r="MQ2085">
        <v>43.2</v>
      </c>
      <c r="MU2085">
        <v>346.4464815</v>
      </c>
      <c r="MZ2085">
        <v>3574.4652259999998</v>
      </c>
      <c r="NC2085">
        <v>131.20000000000002</v>
      </c>
      <c r="ND2085">
        <v>105.263936</v>
      </c>
      <c r="NI2085">
        <v>78</v>
      </c>
      <c r="NJ2085">
        <v>116.8</v>
      </c>
      <c r="NL2085">
        <v>0.92</v>
      </c>
      <c r="NN2085">
        <v>219.7</v>
      </c>
      <c r="NQ2085">
        <v>35.630000000000003</v>
      </c>
      <c r="NU2085">
        <v>442</v>
      </c>
      <c r="NX2085">
        <v>170.631552</v>
      </c>
      <c r="OC2085">
        <v>40.288676000000002</v>
      </c>
      <c r="OI2085">
        <v>57.5</v>
      </c>
      <c r="OJ2085">
        <v>95.247792053433614</v>
      </c>
      <c r="OL2085">
        <v>125</v>
      </c>
      <c r="OQ2085">
        <v>1.07</v>
      </c>
      <c r="OW2085">
        <v>2.5174848000000001</v>
      </c>
      <c r="PC2085">
        <v>86.78</v>
      </c>
      <c r="PI2085">
        <v>106</v>
      </c>
    </row>
    <row r="2086" spans="2:425">
      <c r="B2086" s="12">
        <v>42723</v>
      </c>
      <c r="C2086">
        <v>151.69476399999999</v>
      </c>
      <c r="I2086">
        <v>8.6</v>
      </c>
      <c r="J2086">
        <v>0.223</v>
      </c>
      <c r="M2086">
        <v>44.85</v>
      </c>
      <c r="N2086">
        <v>11.786955879601502</v>
      </c>
      <c r="U2086">
        <v>47</v>
      </c>
      <c r="W2086">
        <v>54.6</v>
      </c>
      <c r="X2086">
        <v>32.21</v>
      </c>
      <c r="Y2086">
        <v>872</v>
      </c>
      <c r="Z2086">
        <v>70</v>
      </c>
      <c r="AA2086">
        <v>2.3127390000000001</v>
      </c>
      <c r="AB2086">
        <v>11.9</v>
      </c>
      <c r="AE2086">
        <v>186.296043</v>
      </c>
      <c r="AL2086">
        <v>0.41953593135121503</v>
      </c>
      <c r="AP2086">
        <v>1.580331743679364</v>
      </c>
      <c r="AU2086">
        <v>35.694000000000003</v>
      </c>
      <c r="AW2086">
        <v>13.3</v>
      </c>
      <c r="AY2086">
        <v>811</v>
      </c>
      <c r="AZ2086">
        <v>1.69</v>
      </c>
      <c r="BC2086">
        <v>593</v>
      </c>
      <c r="BD2086">
        <v>597.5</v>
      </c>
      <c r="BF2086">
        <v>58</v>
      </c>
      <c r="BG2086">
        <v>0.30599999999999999</v>
      </c>
      <c r="BI2086">
        <v>32.762146799999996</v>
      </c>
      <c r="BK2086">
        <v>387.9</v>
      </c>
      <c r="BO2086">
        <v>470.4</v>
      </c>
      <c r="BQ2086">
        <v>6.558062099999999</v>
      </c>
      <c r="BV2086">
        <v>1.8</v>
      </c>
      <c r="CC2086">
        <v>3.6293483100000001</v>
      </c>
      <c r="CG2086">
        <v>213.1</v>
      </c>
      <c r="CI2086">
        <v>169.5</v>
      </c>
      <c r="CP2086">
        <v>122.9</v>
      </c>
      <c r="CQ2086">
        <v>312.39999999999998</v>
      </c>
      <c r="CU2086">
        <v>223</v>
      </c>
      <c r="CY2086">
        <v>111.4</v>
      </c>
      <c r="DA2086">
        <v>311.7</v>
      </c>
      <c r="DF2086">
        <v>230</v>
      </c>
      <c r="DL2086">
        <v>23.9</v>
      </c>
      <c r="DM2086">
        <v>5.4779368514478248</v>
      </c>
      <c r="DN2086">
        <v>7.55</v>
      </c>
      <c r="DQ2086">
        <v>770</v>
      </c>
      <c r="DX2086">
        <v>82.5</v>
      </c>
      <c r="DY2086">
        <v>49.1</v>
      </c>
      <c r="EC2086">
        <v>290.8</v>
      </c>
      <c r="EF2086">
        <v>332</v>
      </c>
      <c r="EH2086">
        <v>89.622284478279013</v>
      </c>
      <c r="EY2086">
        <v>72</v>
      </c>
      <c r="FA2086">
        <v>20.64</v>
      </c>
      <c r="FB2086">
        <v>495</v>
      </c>
      <c r="FE2086">
        <v>115.7838</v>
      </c>
      <c r="FI2086">
        <v>40.9</v>
      </c>
      <c r="FJ2086">
        <v>1151</v>
      </c>
      <c r="FK2086">
        <v>143.5</v>
      </c>
      <c r="FS2086">
        <v>615</v>
      </c>
      <c r="FW2086">
        <v>717</v>
      </c>
      <c r="FX2086">
        <v>515</v>
      </c>
      <c r="GB2086">
        <v>140</v>
      </c>
      <c r="GC2086">
        <v>353</v>
      </c>
      <c r="GG2086">
        <v>58.199160999999997</v>
      </c>
      <c r="GK2086">
        <v>229</v>
      </c>
      <c r="GL2086">
        <v>0.95430999999999999</v>
      </c>
      <c r="GN2086">
        <v>46.1</v>
      </c>
      <c r="GO2086">
        <v>59.597670000000001</v>
      </c>
      <c r="GT2086">
        <v>10.8</v>
      </c>
      <c r="GY2086">
        <v>238.2</v>
      </c>
      <c r="HB2086">
        <v>139.6</v>
      </c>
      <c r="HH2086">
        <v>186</v>
      </c>
      <c r="HI2086">
        <v>335.7</v>
      </c>
      <c r="HL2086">
        <v>5625</v>
      </c>
      <c r="HR2086">
        <v>2582</v>
      </c>
      <c r="HT2086">
        <v>2313</v>
      </c>
      <c r="HU2086">
        <v>448.93575000000004</v>
      </c>
      <c r="IB2086">
        <v>283.5</v>
      </c>
      <c r="IC2086">
        <v>277.3</v>
      </c>
      <c r="ID2086">
        <v>344</v>
      </c>
      <c r="IF2086">
        <v>8981.4870337823413</v>
      </c>
      <c r="IG2086">
        <v>9512.9133928038009</v>
      </c>
      <c r="IH2086">
        <v>98.5</v>
      </c>
      <c r="IL2086">
        <v>228</v>
      </c>
      <c r="IN2086">
        <v>138.6291095</v>
      </c>
      <c r="IS2086">
        <v>229.5</v>
      </c>
      <c r="IT2086">
        <v>208</v>
      </c>
      <c r="IW2086">
        <v>78.400000000000006</v>
      </c>
      <c r="JA2086">
        <v>9.5000000000000001E-2</v>
      </c>
      <c r="JC2086">
        <v>123.8</v>
      </c>
      <c r="JE2086">
        <v>1.1812500000000001</v>
      </c>
      <c r="JF2086">
        <v>185.90873674536937</v>
      </c>
      <c r="JH2086">
        <v>205</v>
      </c>
      <c r="JI2086">
        <v>3.41</v>
      </c>
      <c r="JL2086">
        <v>0.79</v>
      </c>
      <c r="JN2086">
        <v>106</v>
      </c>
      <c r="JO2086">
        <v>13.1</v>
      </c>
      <c r="JP2086">
        <v>127.4</v>
      </c>
      <c r="JR2086">
        <v>154</v>
      </c>
      <c r="JW2086">
        <v>239.7</v>
      </c>
      <c r="JX2086">
        <v>59.2</v>
      </c>
      <c r="JY2086">
        <v>2.3608316577999999</v>
      </c>
      <c r="KC2086">
        <v>0.91500000000000004</v>
      </c>
      <c r="KG2086">
        <v>52169.477999999996</v>
      </c>
      <c r="KJ2086">
        <v>18.081189999999999</v>
      </c>
      <c r="KK2086">
        <v>245</v>
      </c>
      <c r="KN2086">
        <v>72</v>
      </c>
      <c r="KO2086">
        <v>1.26</v>
      </c>
      <c r="KP2086">
        <v>2.2999994364724001</v>
      </c>
      <c r="KR2086">
        <v>9.35</v>
      </c>
      <c r="KV2086">
        <v>899</v>
      </c>
      <c r="KZ2086">
        <v>122</v>
      </c>
      <c r="LB2086">
        <v>240</v>
      </c>
      <c r="LC2086">
        <v>272.2</v>
      </c>
      <c r="LF2086">
        <v>400</v>
      </c>
      <c r="LH2086">
        <v>290.60000000000002</v>
      </c>
      <c r="LI2086">
        <v>117.10000000000001</v>
      </c>
      <c r="LJ2086">
        <v>120.80000000000001</v>
      </c>
      <c r="LN2086">
        <v>136</v>
      </c>
      <c r="LR2086">
        <v>135</v>
      </c>
      <c r="LS2086">
        <v>204.49042299999999</v>
      </c>
      <c r="LV2086">
        <v>89</v>
      </c>
      <c r="LW2086">
        <v>3.0576444</v>
      </c>
      <c r="MC2086">
        <v>23.4</v>
      </c>
      <c r="MH2086">
        <v>503</v>
      </c>
      <c r="ML2086">
        <v>0.99</v>
      </c>
      <c r="MM2086">
        <v>325.3</v>
      </c>
      <c r="MO2086">
        <v>58.235171999999999</v>
      </c>
      <c r="MQ2086">
        <v>44.5</v>
      </c>
      <c r="MU2086">
        <v>343.035616</v>
      </c>
      <c r="MZ2086">
        <v>3539.3588709999999</v>
      </c>
      <c r="NC2086">
        <v>131</v>
      </c>
      <c r="ND2086">
        <v>105.263936</v>
      </c>
      <c r="NI2086">
        <v>79.5</v>
      </c>
      <c r="NJ2086">
        <v>117.4</v>
      </c>
      <c r="NL2086">
        <v>0.92</v>
      </c>
      <c r="NN2086">
        <v>220.4</v>
      </c>
      <c r="NQ2086">
        <v>35.51</v>
      </c>
      <c r="NU2086">
        <v>441</v>
      </c>
      <c r="NX2086">
        <v>169.588224</v>
      </c>
      <c r="OC2086">
        <v>40.488619999999997</v>
      </c>
      <c r="OI2086">
        <v>56.5</v>
      </c>
      <c r="OJ2086">
        <v>95.247792053433614</v>
      </c>
      <c r="OL2086">
        <v>124.5</v>
      </c>
      <c r="OQ2086">
        <v>1.08</v>
      </c>
      <c r="OW2086">
        <v>2.4733183999999997</v>
      </c>
      <c r="PC2086">
        <v>85.26</v>
      </c>
      <c r="PI2086">
        <v>107.5</v>
      </c>
    </row>
    <row r="2087" spans="2:425">
      <c r="B2087" s="12">
        <v>42720</v>
      </c>
      <c r="C2087">
        <v>152.87526800000001</v>
      </c>
      <c r="I2087">
        <v>8.6</v>
      </c>
      <c r="J2087">
        <v>0.22900000000000001</v>
      </c>
      <c r="M2087">
        <v>44.300000000000004</v>
      </c>
      <c r="N2087">
        <v>11.897114345766001</v>
      </c>
      <c r="U2087">
        <v>47</v>
      </c>
      <c r="W2087">
        <v>55.2</v>
      </c>
      <c r="X2087">
        <v>31.900000000000002</v>
      </c>
      <c r="Y2087">
        <v>861</v>
      </c>
      <c r="Z2087">
        <v>70</v>
      </c>
      <c r="AA2087">
        <v>2.3127390000000001</v>
      </c>
      <c r="AB2087">
        <v>11.8</v>
      </c>
      <c r="AE2087">
        <v>185.50497700000003</v>
      </c>
      <c r="AL2087">
        <v>0.41953593135121503</v>
      </c>
      <c r="AP2087">
        <v>1.4691526260335799</v>
      </c>
      <c r="AU2087">
        <v>35.470912499999997</v>
      </c>
      <c r="AW2087">
        <v>12.8</v>
      </c>
      <c r="AY2087">
        <v>789</v>
      </c>
      <c r="AZ2087">
        <v>1.69</v>
      </c>
      <c r="BC2087">
        <v>593.5</v>
      </c>
      <c r="BD2087">
        <v>598</v>
      </c>
      <c r="BF2087">
        <v>58</v>
      </c>
      <c r="BG2087">
        <v>0.307</v>
      </c>
      <c r="BI2087">
        <v>33.232867299999995</v>
      </c>
      <c r="BK2087">
        <v>386.5</v>
      </c>
      <c r="BO2087">
        <v>467.9</v>
      </c>
      <c r="BQ2087">
        <v>6.6193524000000004</v>
      </c>
      <c r="BV2087">
        <v>1.8</v>
      </c>
      <c r="CC2087">
        <v>3.67826136</v>
      </c>
      <c r="CG2087">
        <v>214.9</v>
      </c>
      <c r="CI2087">
        <v>169</v>
      </c>
      <c r="CP2087">
        <v>124.2</v>
      </c>
      <c r="CQ2087">
        <v>318.89999999999998</v>
      </c>
      <c r="CU2087">
        <v>220.5</v>
      </c>
      <c r="CY2087">
        <v>109.3</v>
      </c>
      <c r="DA2087">
        <v>310.39999999999998</v>
      </c>
      <c r="DF2087">
        <v>230</v>
      </c>
      <c r="DL2087">
        <v>23.5</v>
      </c>
      <c r="DM2087">
        <v>5.4779368514478248</v>
      </c>
      <c r="DN2087">
        <v>7.55</v>
      </c>
      <c r="DQ2087">
        <v>770</v>
      </c>
      <c r="DX2087">
        <v>82</v>
      </c>
      <c r="DY2087">
        <v>49.2</v>
      </c>
      <c r="EC2087">
        <v>294.5</v>
      </c>
      <c r="EF2087">
        <v>334.5</v>
      </c>
      <c r="EH2087">
        <v>87.124102332543004</v>
      </c>
      <c r="EY2087">
        <v>72</v>
      </c>
      <c r="FA2087">
        <v>20.87</v>
      </c>
      <c r="FB2087">
        <v>507</v>
      </c>
      <c r="FE2087">
        <v>111.4419075</v>
      </c>
      <c r="FI2087">
        <v>41.3</v>
      </c>
      <c r="FJ2087">
        <v>1133</v>
      </c>
      <c r="FK2087">
        <v>143.30000000000001</v>
      </c>
      <c r="FS2087">
        <v>616</v>
      </c>
      <c r="FW2087">
        <v>800</v>
      </c>
      <c r="FX2087">
        <v>501</v>
      </c>
      <c r="GB2087">
        <v>140.5</v>
      </c>
      <c r="GC2087">
        <v>332</v>
      </c>
      <c r="GG2087">
        <v>57.780462</v>
      </c>
      <c r="GK2087">
        <v>216</v>
      </c>
      <c r="GL2087">
        <v>0.95430999999999999</v>
      </c>
      <c r="GN2087">
        <v>47</v>
      </c>
      <c r="GO2087">
        <v>59.597670000000001</v>
      </c>
      <c r="GT2087">
        <v>11.5</v>
      </c>
      <c r="GY2087">
        <v>239.8</v>
      </c>
      <c r="HB2087">
        <v>141.6</v>
      </c>
      <c r="HH2087">
        <v>185.5</v>
      </c>
      <c r="HI2087">
        <v>339.2</v>
      </c>
      <c r="HL2087">
        <v>5440</v>
      </c>
      <c r="HR2087">
        <v>2582</v>
      </c>
      <c r="HT2087">
        <v>2314</v>
      </c>
      <c r="HU2087">
        <v>448.93575000000004</v>
      </c>
      <c r="IB2087">
        <v>282</v>
      </c>
      <c r="IC2087">
        <v>278.7</v>
      </c>
      <c r="ID2087">
        <v>334</v>
      </c>
      <c r="IF2087">
        <v>9081.4664812826995</v>
      </c>
      <c r="IG2087">
        <v>9638.7455805393001</v>
      </c>
      <c r="IH2087">
        <v>97</v>
      </c>
      <c r="IL2087">
        <v>229</v>
      </c>
      <c r="IN2087">
        <v>141.45827499999999</v>
      </c>
      <c r="IS2087">
        <v>226</v>
      </c>
      <c r="IT2087">
        <v>206.5</v>
      </c>
      <c r="IW2087">
        <v>79.05</v>
      </c>
      <c r="JA2087">
        <v>9.7000000000000003E-2</v>
      </c>
      <c r="JC2087">
        <v>118.1</v>
      </c>
      <c r="JE2087">
        <v>1.1587499999999999</v>
      </c>
      <c r="JF2087">
        <v>187.37228180365071</v>
      </c>
      <c r="JH2087">
        <v>199</v>
      </c>
      <c r="JI2087">
        <v>3.4</v>
      </c>
      <c r="JL2087">
        <v>0.81</v>
      </c>
      <c r="JN2087">
        <v>105.5</v>
      </c>
      <c r="JO2087">
        <v>13</v>
      </c>
      <c r="JP2087">
        <v>127.2</v>
      </c>
      <c r="JR2087">
        <v>152</v>
      </c>
      <c r="JW2087">
        <v>242.1</v>
      </c>
      <c r="JX2087">
        <v>59</v>
      </c>
      <c r="JY2087">
        <v>2.3608316577999999</v>
      </c>
      <c r="KC2087">
        <v>0.92</v>
      </c>
      <c r="KG2087">
        <v>51711.851000000002</v>
      </c>
      <c r="KJ2087">
        <v>17.981843000000001</v>
      </c>
      <c r="KK2087">
        <v>245.8</v>
      </c>
      <c r="KN2087">
        <v>72</v>
      </c>
      <c r="KO2087">
        <v>1.27</v>
      </c>
      <c r="KP2087">
        <v>2.3099994340222798</v>
      </c>
      <c r="KR2087">
        <v>9.3000000000000007</v>
      </c>
      <c r="KV2087">
        <v>859.5</v>
      </c>
      <c r="KZ2087">
        <v>122</v>
      </c>
      <c r="LB2087">
        <v>232</v>
      </c>
      <c r="LC2087">
        <v>268.60000000000002</v>
      </c>
      <c r="LF2087">
        <v>404</v>
      </c>
      <c r="LH2087">
        <v>292.60000000000002</v>
      </c>
      <c r="LI2087">
        <v>116</v>
      </c>
      <c r="LJ2087">
        <v>120.60000000000001</v>
      </c>
      <c r="LN2087">
        <v>142</v>
      </c>
      <c r="LR2087">
        <v>133</v>
      </c>
      <c r="LS2087">
        <v>199.432356</v>
      </c>
      <c r="LV2087">
        <v>88</v>
      </c>
      <c r="LW2087">
        <v>3.0847031999999999</v>
      </c>
      <c r="MC2087">
        <v>24</v>
      </c>
      <c r="MH2087">
        <v>507</v>
      </c>
      <c r="ML2087">
        <v>0.98499999999999999</v>
      </c>
      <c r="MM2087">
        <v>324.39999999999998</v>
      </c>
      <c r="MO2087">
        <v>60.134144999999997</v>
      </c>
      <c r="MQ2087">
        <v>44.6</v>
      </c>
      <c r="MU2087">
        <v>335.239352</v>
      </c>
      <c r="MZ2087">
        <v>3517.0184629999999</v>
      </c>
      <c r="NC2087">
        <v>133</v>
      </c>
      <c r="ND2087">
        <v>105.263936</v>
      </c>
      <c r="NI2087">
        <v>79.5</v>
      </c>
      <c r="NJ2087">
        <v>113.7</v>
      </c>
      <c r="NL2087">
        <v>0.92</v>
      </c>
      <c r="NN2087">
        <v>221.6</v>
      </c>
      <c r="NQ2087">
        <v>35.450000000000003</v>
      </c>
      <c r="NU2087">
        <v>447</v>
      </c>
      <c r="NX2087">
        <v>169.01913599999997</v>
      </c>
      <c r="OC2087">
        <v>40.288676000000002</v>
      </c>
      <c r="OI2087">
        <v>56.5</v>
      </c>
      <c r="OJ2087">
        <v>95.777787716687996</v>
      </c>
      <c r="OL2087">
        <v>123.5</v>
      </c>
      <c r="OQ2087">
        <v>1.0900000000000001</v>
      </c>
      <c r="OW2087">
        <v>2.4512351999999997</v>
      </c>
      <c r="PC2087">
        <v>86.14</v>
      </c>
      <c r="PI2087">
        <v>109</v>
      </c>
    </row>
    <row r="2088" spans="2:425">
      <c r="B2088" s="12">
        <v>42719</v>
      </c>
      <c r="C2088">
        <v>147.56299999999999</v>
      </c>
      <c r="I2088">
        <v>8.5</v>
      </c>
      <c r="J2088">
        <v>0.22</v>
      </c>
      <c r="M2088">
        <v>43.900000000000006</v>
      </c>
      <c r="N2088">
        <v>11.676797413437001</v>
      </c>
      <c r="U2088">
        <v>47</v>
      </c>
      <c r="W2088">
        <v>56.300000000000004</v>
      </c>
      <c r="X2088">
        <v>32.300000000000004</v>
      </c>
      <c r="Y2088">
        <v>870</v>
      </c>
      <c r="Z2088">
        <v>70</v>
      </c>
      <c r="AA2088">
        <v>2.2447170000000001</v>
      </c>
      <c r="AB2088">
        <v>12</v>
      </c>
      <c r="AE2088">
        <v>183.13177900000002</v>
      </c>
      <c r="AL2088">
        <v>0.41953593135121503</v>
      </c>
      <c r="AP2088">
        <v>1.40562170166456</v>
      </c>
      <c r="AU2088">
        <v>35.694000000000003</v>
      </c>
      <c r="AW2088">
        <v>13</v>
      </c>
      <c r="AY2088">
        <v>788</v>
      </c>
      <c r="AZ2088">
        <v>1.69</v>
      </c>
      <c r="BC2088">
        <v>592.5</v>
      </c>
      <c r="BD2088">
        <v>595</v>
      </c>
      <c r="BF2088">
        <v>57</v>
      </c>
      <c r="BG2088">
        <v>0.30599999999999999</v>
      </c>
      <c r="BI2088">
        <v>33.0445791</v>
      </c>
      <c r="BK2088">
        <v>384.2</v>
      </c>
      <c r="BO2088">
        <v>463.6</v>
      </c>
      <c r="BQ2088">
        <v>6.4354814999999999</v>
      </c>
      <c r="BV2088">
        <v>1.84</v>
      </c>
      <c r="CC2088">
        <v>3.6489135300000002</v>
      </c>
      <c r="CG2088">
        <v>216.7</v>
      </c>
      <c r="CI2088">
        <v>169</v>
      </c>
      <c r="CP2088">
        <v>124.1</v>
      </c>
      <c r="CQ2088">
        <v>305.10000000000002</v>
      </c>
      <c r="CU2088">
        <v>219</v>
      </c>
      <c r="CY2088">
        <v>108.1</v>
      </c>
      <c r="DA2088">
        <v>305.8</v>
      </c>
      <c r="DF2088">
        <v>232</v>
      </c>
      <c r="DL2088">
        <v>23.32</v>
      </c>
      <c r="DM2088">
        <v>5.3996806107128563</v>
      </c>
      <c r="DN2088">
        <v>7.8</v>
      </c>
      <c r="DQ2088">
        <v>770</v>
      </c>
      <c r="DX2088">
        <v>80.5</v>
      </c>
      <c r="DY2088">
        <v>49.2</v>
      </c>
      <c r="EC2088">
        <v>297</v>
      </c>
      <c r="EF2088">
        <v>331.5</v>
      </c>
      <c r="EH2088">
        <v>88.373193405411016</v>
      </c>
      <c r="EY2088">
        <v>71</v>
      </c>
      <c r="FA2088">
        <v>20.77</v>
      </c>
      <c r="FB2088">
        <v>490</v>
      </c>
      <c r="FE2088">
        <v>111.4419075</v>
      </c>
      <c r="FI2088">
        <v>41.2</v>
      </c>
      <c r="FJ2088">
        <v>1145</v>
      </c>
      <c r="FK2088">
        <v>141.6</v>
      </c>
      <c r="FS2088">
        <v>616</v>
      </c>
      <c r="FW2088">
        <v>750</v>
      </c>
      <c r="FX2088">
        <v>501</v>
      </c>
      <c r="GB2088">
        <v>139</v>
      </c>
      <c r="GC2088">
        <v>323.5</v>
      </c>
      <c r="GG2088">
        <v>57.780462</v>
      </c>
      <c r="GK2088">
        <v>215.5</v>
      </c>
      <c r="GL2088">
        <v>0.95430999999999999</v>
      </c>
      <c r="GN2088">
        <v>47.1</v>
      </c>
      <c r="GO2088">
        <v>58.587539999999997</v>
      </c>
      <c r="GT2088">
        <v>11.7</v>
      </c>
      <c r="GY2088">
        <v>239.1</v>
      </c>
      <c r="HB2088">
        <v>142</v>
      </c>
      <c r="HH2088">
        <v>187</v>
      </c>
      <c r="HI2088">
        <v>340.2</v>
      </c>
      <c r="HL2088">
        <v>5105</v>
      </c>
      <c r="HR2088">
        <v>2580</v>
      </c>
      <c r="HT2088">
        <v>2345</v>
      </c>
      <c r="HU2088">
        <v>443.94757500000003</v>
      </c>
      <c r="IB2088">
        <v>283</v>
      </c>
      <c r="IC2088">
        <v>275.7</v>
      </c>
      <c r="ID2088">
        <v>334</v>
      </c>
      <c r="IF2088">
        <v>9098.1297225327598</v>
      </c>
      <c r="IG2088">
        <v>9697.4672681492011</v>
      </c>
      <c r="IH2088">
        <v>98.5</v>
      </c>
      <c r="IL2088">
        <v>229</v>
      </c>
      <c r="IN2088">
        <v>140.24577550000001</v>
      </c>
      <c r="IS2088">
        <v>220</v>
      </c>
      <c r="IT2088">
        <v>206</v>
      </c>
      <c r="IW2088">
        <v>78.900000000000006</v>
      </c>
      <c r="JA2088">
        <v>9.4E-2</v>
      </c>
      <c r="JC2088">
        <v>115.4</v>
      </c>
      <c r="JE2088">
        <v>1.1925000000000001</v>
      </c>
      <c r="JF2088">
        <v>187.6803965527626</v>
      </c>
      <c r="JH2088">
        <v>194.5</v>
      </c>
      <c r="JI2088">
        <v>2.9</v>
      </c>
      <c r="JL2088">
        <v>0.80500000000000005</v>
      </c>
      <c r="JN2088">
        <v>104.5</v>
      </c>
      <c r="JO2088">
        <v>13</v>
      </c>
      <c r="JP2088">
        <v>127</v>
      </c>
      <c r="JR2088">
        <v>152</v>
      </c>
      <c r="JW2088">
        <v>236.5</v>
      </c>
      <c r="JX2088">
        <v>59.2</v>
      </c>
      <c r="JY2088">
        <v>2.3271054912599998</v>
      </c>
      <c r="KC2088">
        <v>0.93</v>
      </c>
      <c r="KG2088">
        <v>52169.477999999996</v>
      </c>
      <c r="KJ2088">
        <v>17.981843000000001</v>
      </c>
      <c r="KK2088">
        <v>239.2</v>
      </c>
      <c r="KN2088">
        <v>71.5</v>
      </c>
      <c r="KO2088">
        <v>1.25</v>
      </c>
      <c r="KP2088">
        <v>2.2999994364724001</v>
      </c>
      <c r="KR2088">
        <v>9.1999999999999993</v>
      </c>
      <c r="KV2088">
        <v>849.5</v>
      </c>
      <c r="KZ2088">
        <v>119.5</v>
      </c>
      <c r="LB2088">
        <v>230</v>
      </c>
      <c r="LC2088">
        <v>270.39999999999998</v>
      </c>
      <c r="LF2088">
        <v>402</v>
      </c>
      <c r="LH2088">
        <v>290</v>
      </c>
      <c r="LI2088">
        <v>115.5</v>
      </c>
      <c r="LJ2088">
        <v>119.5</v>
      </c>
      <c r="LN2088">
        <v>151</v>
      </c>
      <c r="LR2088">
        <v>129</v>
      </c>
      <c r="LS2088">
        <v>193.65170800000001</v>
      </c>
      <c r="LV2088">
        <v>84</v>
      </c>
      <c r="LW2088">
        <v>3.1117620000000001</v>
      </c>
      <c r="MC2088">
        <v>24</v>
      </c>
      <c r="MH2088">
        <v>499.5</v>
      </c>
      <c r="ML2088">
        <v>0.98499999999999999</v>
      </c>
      <c r="MM2088">
        <v>329.7</v>
      </c>
      <c r="MO2088">
        <v>58.235171999999999</v>
      </c>
      <c r="MQ2088">
        <v>44.7</v>
      </c>
      <c r="MU2088">
        <v>341.08654999999999</v>
      </c>
      <c r="MZ2088">
        <v>3513.8269759999998</v>
      </c>
      <c r="NC2088">
        <v>131</v>
      </c>
      <c r="ND2088">
        <v>105.263936</v>
      </c>
      <c r="NI2088">
        <v>78.5</v>
      </c>
      <c r="NJ2088">
        <v>113.5</v>
      </c>
      <c r="NL2088">
        <v>0.92</v>
      </c>
      <c r="NN2088">
        <v>223.6</v>
      </c>
      <c r="NQ2088">
        <v>35.94</v>
      </c>
      <c r="NU2088">
        <v>443</v>
      </c>
      <c r="NX2088">
        <v>169.77791999999999</v>
      </c>
      <c r="OC2088">
        <v>40.988478999999998</v>
      </c>
      <c r="OI2088">
        <v>54</v>
      </c>
      <c r="OJ2088">
        <v>94.869223722537598</v>
      </c>
      <c r="OL2088">
        <v>123</v>
      </c>
      <c r="OQ2088">
        <v>1.0900000000000001</v>
      </c>
      <c r="OW2088">
        <v>2.4512351999999997</v>
      </c>
      <c r="PC2088">
        <v>84.56</v>
      </c>
      <c r="PI2088">
        <v>109</v>
      </c>
    </row>
    <row r="2089" spans="2:425">
      <c r="B2089" s="12">
        <v>42718</v>
      </c>
      <c r="C2089">
        <v>142.250732</v>
      </c>
      <c r="I2089">
        <v>8.5500000000000007</v>
      </c>
      <c r="J2089">
        <v>0.224</v>
      </c>
      <c r="M2089">
        <v>44.25</v>
      </c>
      <c r="N2089">
        <v>11.676797413437001</v>
      </c>
      <c r="U2089">
        <v>47</v>
      </c>
      <c r="W2089">
        <v>54.800000000000004</v>
      </c>
      <c r="X2089">
        <v>32.800000000000004</v>
      </c>
      <c r="Y2089">
        <v>856</v>
      </c>
      <c r="Z2089">
        <v>60</v>
      </c>
      <c r="AA2089">
        <v>2.2447170000000001</v>
      </c>
      <c r="AB2089">
        <v>11.9</v>
      </c>
      <c r="AE2089">
        <v>178.78091600000002</v>
      </c>
      <c r="AL2089">
        <v>0.41568697785258002</v>
      </c>
      <c r="AP2089">
        <v>1.3817976050261778</v>
      </c>
      <c r="AU2089">
        <v>35.694000000000003</v>
      </c>
      <c r="AW2089">
        <v>12.1</v>
      </c>
      <c r="AY2089">
        <v>787</v>
      </c>
      <c r="AZ2089">
        <v>1.7</v>
      </c>
      <c r="BC2089">
        <v>601</v>
      </c>
      <c r="BD2089">
        <v>601</v>
      </c>
      <c r="BF2089">
        <v>54.5</v>
      </c>
      <c r="BG2089">
        <v>0.30599999999999999</v>
      </c>
      <c r="BI2089">
        <v>33.138723200000001</v>
      </c>
      <c r="BK2089">
        <v>383.7</v>
      </c>
      <c r="BO2089">
        <v>459.9</v>
      </c>
      <c r="BQ2089">
        <v>6.4967717999999994</v>
      </c>
      <c r="BV2089">
        <v>1.75</v>
      </c>
      <c r="CC2089">
        <v>3.6684787500000002</v>
      </c>
      <c r="CG2089">
        <v>215.2</v>
      </c>
      <c r="CI2089">
        <v>169</v>
      </c>
      <c r="CP2089">
        <v>122.7</v>
      </c>
      <c r="CQ2089">
        <v>297.5</v>
      </c>
      <c r="CU2089">
        <v>219.5</v>
      </c>
      <c r="CY2089">
        <v>109.5</v>
      </c>
      <c r="DA2089">
        <v>304</v>
      </c>
      <c r="DF2089">
        <v>222</v>
      </c>
      <c r="DL2089">
        <v>23.09</v>
      </c>
      <c r="DM2089">
        <v>5.3996806107128563</v>
      </c>
      <c r="DN2089">
        <v>7.6</v>
      </c>
      <c r="DQ2089">
        <v>771</v>
      </c>
      <c r="DX2089">
        <v>81</v>
      </c>
      <c r="DY2089">
        <v>50</v>
      </c>
      <c r="EC2089">
        <v>293.8</v>
      </c>
      <c r="EF2089">
        <v>332</v>
      </c>
      <c r="EH2089">
        <v>87.748647868977017</v>
      </c>
      <c r="EY2089">
        <v>71</v>
      </c>
      <c r="FA2089">
        <v>20.62</v>
      </c>
      <c r="FB2089">
        <v>518</v>
      </c>
      <c r="FE2089">
        <v>115.7838</v>
      </c>
      <c r="FI2089">
        <v>40.1</v>
      </c>
      <c r="FJ2089">
        <v>1150</v>
      </c>
      <c r="FK2089">
        <v>140.1</v>
      </c>
      <c r="FS2089">
        <v>615</v>
      </c>
      <c r="FW2089">
        <v>750</v>
      </c>
      <c r="FX2089">
        <v>501</v>
      </c>
      <c r="GB2089">
        <v>142.5</v>
      </c>
      <c r="GC2089">
        <v>320</v>
      </c>
      <c r="GG2089">
        <v>57.780462</v>
      </c>
      <c r="GK2089">
        <v>215.5</v>
      </c>
      <c r="GL2089">
        <v>1.060344</v>
      </c>
      <c r="GN2089">
        <v>47.6</v>
      </c>
      <c r="GO2089">
        <v>57.779435999999997</v>
      </c>
      <c r="GT2089">
        <v>12</v>
      </c>
      <c r="GY2089">
        <v>238.5</v>
      </c>
      <c r="HB2089">
        <v>140</v>
      </c>
      <c r="HH2089">
        <v>185</v>
      </c>
      <c r="HI2089">
        <v>333.9</v>
      </c>
      <c r="HL2089">
        <v>5010</v>
      </c>
      <c r="HR2089">
        <v>2354</v>
      </c>
      <c r="HT2089">
        <v>2195</v>
      </c>
      <c r="HU2089">
        <v>444.94521000000003</v>
      </c>
      <c r="IB2089">
        <v>282.5</v>
      </c>
      <c r="IC2089">
        <v>271.3</v>
      </c>
      <c r="ID2089">
        <v>334</v>
      </c>
      <c r="IF2089">
        <v>8848.1811037818607</v>
      </c>
      <c r="IG2089">
        <v>9412.2476426154008</v>
      </c>
      <c r="IH2089">
        <v>96</v>
      </c>
      <c r="IL2089">
        <v>229</v>
      </c>
      <c r="IN2089">
        <v>137.82077649999999</v>
      </c>
      <c r="IS2089">
        <v>215</v>
      </c>
      <c r="IT2089">
        <v>211.5</v>
      </c>
      <c r="IW2089">
        <v>77.7</v>
      </c>
      <c r="JA2089">
        <v>0.1</v>
      </c>
      <c r="JC2089">
        <v>112.1</v>
      </c>
      <c r="JE2089">
        <v>1.1812500000000001</v>
      </c>
      <c r="JF2089">
        <v>181.24850116505249</v>
      </c>
      <c r="JH2089">
        <v>197.5</v>
      </c>
      <c r="JI2089">
        <v>2.8</v>
      </c>
      <c r="JL2089">
        <v>0.8</v>
      </c>
      <c r="JN2089">
        <v>102</v>
      </c>
      <c r="JO2089">
        <v>13</v>
      </c>
      <c r="JP2089">
        <v>124.25</v>
      </c>
      <c r="JR2089">
        <v>152</v>
      </c>
      <c r="JW2089">
        <v>234.6</v>
      </c>
      <c r="JX2089">
        <v>59</v>
      </c>
      <c r="JY2089">
        <v>2.3001245580280001</v>
      </c>
      <c r="KC2089">
        <v>0.92500000000000004</v>
      </c>
      <c r="KG2089">
        <v>53084.732000000004</v>
      </c>
      <c r="KJ2089">
        <v>17.981843000000001</v>
      </c>
      <c r="KK2089">
        <v>241.1</v>
      </c>
      <c r="KN2089">
        <v>71.5</v>
      </c>
      <c r="KO2089">
        <v>1.3</v>
      </c>
      <c r="KP2089">
        <v>2.2249994548482999</v>
      </c>
      <c r="KR2089">
        <v>9.1</v>
      </c>
      <c r="KV2089">
        <v>833.5</v>
      </c>
      <c r="KZ2089">
        <v>121</v>
      </c>
      <c r="LB2089">
        <v>234</v>
      </c>
      <c r="LC2089">
        <v>265.10000000000002</v>
      </c>
      <c r="LF2089">
        <v>400</v>
      </c>
      <c r="LH2089">
        <v>288.40000000000003</v>
      </c>
      <c r="LI2089">
        <v>114.10000000000001</v>
      </c>
      <c r="LJ2089">
        <v>118.60000000000001</v>
      </c>
      <c r="LN2089">
        <v>141</v>
      </c>
      <c r="LR2089">
        <v>129.5</v>
      </c>
      <c r="LS2089">
        <v>195.45816099999999</v>
      </c>
      <c r="LV2089">
        <v>84.5</v>
      </c>
      <c r="LW2089">
        <v>3.1388208</v>
      </c>
      <c r="MC2089">
        <v>24.6</v>
      </c>
      <c r="MH2089">
        <v>495.5</v>
      </c>
      <c r="ML2089">
        <v>0.98</v>
      </c>
      <c r="MM2089">
        <v>316.2</v>
      </c>
      <c r="MO2089">
        <v>57.918676499999997</v>
      </c>
      <c r="MQ2089">
        <v>44.7</v>
      </c>
      <c r="MU2089">
        <v>338.6502175</v>
      </c>
      <c r="MZ2089">
        <v>3513.8269759999998</v>
      </c>
      <c r="NC2089">
        <v>132.20000000000002</v>
      </c>
      <c r="ND2089">
        <v>105.263936</v>
      </c>
      <c r="NI2089">
        <v>77.5</v>
      </c>
      <c r="NJ2089">
        <v>113.2</v>
      </c>
      <c r="NL2089">
        <v>0.91</v>
      </c>
      <c r="NN2089">
        <v>222.9</v>
      </c>
      <c r="NQ2089">
        <v>35.96</v>
      </c>
      <c r="NU2089">
        <v>449</v>
      </c>
      <c r="NX2089">
        <v>169.588224</v>
      </c>
      <c r="OC2089">
        <v>39.988759999999999</v>
      </c>
      <c r="OI2089">
        <v>52.5</v>
      </c>
      <c r="OJ2089">
        <v>95.323505719612811</v>
      </c>
      <c r="OL2089">
        <v>124</v>
      </c>
      <c r="OQ2089">
        <v>1.0900000000000001</v>
      </c>
      <c r="OW2089">
        <v>2.4512351999999997</v>
      </c>
      <c r="PC2089">
        <v>82.820000000000007</v>
      </c>
      <c r="PI2089">
        <v>110.5</v>
      </c>
    </row>
    <row r="2090" spans="2:425">
      <c r="B2090" s="12">
        <v>42717</v>
      </c>
      <c r="C2090">
        <v>141.66048000000001</v>
      </c>
      <c r="I2090">
        <v>8.35</v>
      </c>
      <c r="J2090">
        <v>0.22</v>
      </c>
      <c r="M2090">
        <v>44.550000000000004</v>
      </c>
      <c r="N2090">
        <v>11.897114345766001</v>
      </c>
      <c r="U2090">
        <v>46.3</v>
      </c>
      <c r="W2090">
        <v>55.800000000000004</v>
      </c>
      <c r="X2090">
        <v>32.050000000000004</v>
      </c>
      <c r="Y2090">
        <v>856</v>
      </c>
      <c r="Z2090">
        <v>60</v>
      </c>
      <c r="AA2090">
        <v>2.2787280000000001</v>
      </c>
      <c r="AB2090">
        <v>12.1</v>
      </c>
      <c r="AE2090">
        <v>181.54964700000002</v>
      </c>
      <c r="AL2090">
        <v>0.41568697785258002</v>
      </c>
      <c r="AP2090">
        <v>1.3182666806571579</v>
      </c>
      <c r="AU2090">
        <v>35.694000000000003</v>
      </c>
      <c r="AW2090">
        <v>13</v>
      </c>
      <c r="AY2090">
        <v>803</v>
      </c>
      <c r="AZ2090">
        <v>1.7</v>
      </c>
      <c r="BC2090">
        <v>603.5</v>
      </c>
      <c r="BD2090">
        <v>603.5</v>
      </c>
      <c r="BF2090">
        <v>56.5</v>
      </c>
      <c r="BG2090">
        <v>0.30599999999999999</v>
      </c>
      <c r="BI2090">
        <v>33.327011399999996</v>
      </c>
      <c r="BK2090">
        <v>384.8</v>
      </c>
      <c r="BO2090">
        <v>466</v>
      </c>
      <c r="BQ2090">
        <v>6.3741912000000003</v>
      </c>
      <c r="BV2090">
        <v>1.75</v>
      </c>
      <c r="CC2090">
        <v>3.6293483100000001</v>
      </c>
      <c r="CG2090">
        <v>215.2</v>
      </c>
      <c r="CI2090">
        <v>168.5</v>
      </c>
      <c r="CP2090">
        <v>122.6</v>
      </c>
      <c r="CQ2090">
        <v>296.89999999999998</v>
      </c>
      <c r="CU2090">
        <v>218</v>
      </c>
      <c r="CY2090">
        <v>107.7</v>
      </c>
      <c r="DA2090">
        <v>306</v>
      </c>
      <c r="DF2090">
        <v>216</v>
      </c>
      <c r="DL2090">
        <v>23.2</v>
      </c>
      <c r="DM2090">
        <v>5.3996806107128563</v>
      </c>
      <c r="DN2090">
        <v>8</v>
      </c>
      <c r="DQ2090">
        <v>770</v>
      </c>
      <c r="DX2090">
        <v>80.5</v>
      </c>
      <c r="DY2090">
        <v>49.5</v>
      </c>
      <c r="EC2090">
        <v>286.5</v>
      </c>
      <c r="EF2090">
        <v>333</v>
      </c>
      <c r="EH2090">
        <v>87.124102332543004</v>
      </c>
      <c r="EY2090">
        <v>71</v>
      </c>
      <c r="FA2090">
        <v>20.84</v>
      </c>
      <c r="FB2090">
        <v>516</v>
      </c>
      <c r="FE2090">
        <v>113.85406999999999</v>
      </c>
      <c r="FI2090">
        <v>40.700000000000003</v>
      </c>
      <c r="FJ2090">
        <v>1170</v>
      </c>
      <c r="FK2090">
        <v>141.19999999999999</v>
      </c>
      <c r="FS2090">
        <v>615</v>
      </c>
      <c r="FW2090">
        <v>711</v>
      </c>
      <c r="FX2090">
        <v>501</v>
      </c>
      <c r="GB2090">
        <v>143</v>
      </c>
      <c r="GC2090">
        <v>318.5</v>
      </c>
      <c r="GG2090">
        <v>57.780462</v>
      </c>
      <c r="GK2090">
        <v>217.5</v>
      </c>
      <c r="GL2090">
        <v>0.98965400000000003</v>
      </c>
      <c r="GN2090">
        <v>47.1</v>
      </c>
      <c r="GO2090">
        <v>57.57741</v>
      </c>
      <c r="GT2090">
        <v>12.3</v>
      </c>
      <c r="GY2090">
        <v>240.6</v>
      </c>
      <c r="HB2090">
        <v>139.80000000000001</v>
      </c>
      <c r="HH2090">
        <v>185</v>
      </c>
      <c r="HI2090">
        <v>332.3</v>
      </c>
      <c r="HL2090">
        <v>5090</v>
      </c>
      <c r="HR2090">
        <v>2527</v>
      </c>
      <c r="HT2090">
        <v>2195</v>
      </c>
      <c r="HU2090">
        <v>445.94284500000003</v>
      </c>
      <c r="IB2090">
        <v>280</v>
      </c>
      <c r="IC2090">
        <v>271.3</v>
      </c>
      <c r="ID2090">
        <v>334</v>
      </c>
      <c r="IF2090">
        <v>8589.9008644059304</v>
      </c>
      <c r="IG2090">
        <v>9076.6951419874003</v>
      </c>
      <c r="IH2090">
        <v>95.5</v>
      </c>
      <c r="IL2090">
        <v>229</v>
      </c>
      <c r="IN2090">
        <v>137.82077649999999</v>
      </c>
      <c r="IS2090">
        <v>218</v>
      </c>
      <c r="IT2090">
        <v>213</v>
      </c>
      <c r="IW2090">
        <v>78.599999999999994</v>
      </c>
      <c r="JA2090">
        <v>0.1</v>
      </c>
      <c r="JC2090">
        <v>112.2</v>
      </c>
      <c r="JE2090">
        <v>1.1812500000000001</v>
      </c>
      <c r="JF2090">
        <v>181.74918763235925</v>
      </c>
      <c r="JH2090">
        <v>195.5</v>
      </c>
      <c r="JI2090">
        <v>3.1</v>
      </c>
      <c r="JL2090">
        <v>0.8</v>
      </c>
      <c r="JN2090">
        <v>102</v>
      </c>
      <c r="JO2090">
        <v>13.1</v>
      </c>
      <c r="JP2090">
        <v>125.55</v>
      </c>
      <c r="JR2090">
        <v>154.20000000000002</v>
      </c>
      <c r="JW2090">
        <v>234.8</v>
      </c>
      <c r="JX2090">
        <v>59.400000000000006</v>
      </c>
      <c r="JY2090">
        <v>2.3001245580280001</v>
      </c>
      <c r="KC2090">
        <v>0.92</v>
      </c>
      <c r="KG2090">
        <v>51711.851000000002</v>
      </c>
      <c r="KJ2090">
        <v>17.882496</v>
      </c>
      <c r="KK2090">
        <v>243.5</v>
      </c>
      <c r="KN2090">
        <v>71.5</v>
      </c>
      <c r="KO2090">
        <v>1.3</v>
      </c>
      <c r="KP2090">
        <v>2.2099994585234799</v>
      </c>
      <c r="KR2090">
        <v>8.3000000000000007</v>
      </c>
      <c r="KV2090">
        <v>841</v>
      </c>
      <c r="KZ2090">
        <v>119.5</v>
      </c>
      <c r="LB2090">
        <v>234</v>
      </c>
      <c r="LC2090">
        <v>262.8</v>
      </c>
      <c r="LF2090">
        <v>365</v>
      </c>
      <c r="LH2090">
        <v>291.2</v>
      </c>
      <c r="LI2090">
        <v>114.5</v>
      </c>
      <c r="LJ2090">
        <v>118.60000000000001</v>
      </c>
      <c r="LN2090">
        <v>141</v>
      </c>
      <c r="LR2090">
        <v>131</v>
      </c>
      <c r="LS2090">
        <v>195.09687</v>
      </c>
      <c r="LV2090">
        <v>83</v>
      </c>
      <c r="LW2090">
        <v>3.0847031999999999</v>
      </c>
      <c r="MC2090">
        <v>24.5</v>
      </c>
      <c r="MH2090">
        <v>513</v>
      </c>
      <c r="ML2090">
        <v>0.98499999999999999</v>
      </c>
      <c r="MM2090">
        <v>319.2</v>
      </c>
      <c r="MO2090">
        <v>59.817649499999995</v>
      </c>
      <c r="MQ2090">
        <v>45</v>
      </c>
      <c r="MU2090">
        <v>342.061083</v>
      </c>
      <c r="MZ2090">
        <v>3526.5929230000002</v>
      </c>
      <c r="NC2090">
        <v>132.80000000000001</v>
      </c>
      <c r="ND2090">
        <v>106.25699200000001</v>
      </c>
      <c r="NI2090">
        <v>76.5</v>
      </c>
      <c r="NJ2090">
        <v>110.5</v>
      </c>
      <c r="NL2090">
        <v>0.92500000000000004</v>
      </c>
      <c r="NN2090">
        <v>220.9</v>
      </c>
      <c r="NQ2090">
        <v>35.950000000000003</v>
      </c>
      <c r="NU2090">
        <v>445</v>
      </c>
      <c r="NX2090">
        <v>170.06246400000001</v>
      </c>
      <c r="OC2090">
        <v>41.088450999999999</v>
      </c>
      <c r="OI2090">
        <v>53</v>
      </c>
      <c r="OJ2090">
        <v>96.0806423814048</v>
      </c>
      <c r="OL2090">
        <v>124.2</v>
      </c>
      <c r="OQ2090">
        <v>1.0900000000000001</v>
      </c>
      <c r="OW2090">
        <v>2.4512351999999997</v>
      </c>
      <c r="PC2090">
        <v>81.240000000000009</v>
      </c>
      <c r="PI2090">
        <v>111</v>
      </c>
    </row>
    <row r="2091" spans="2:425">
      <c r="B2091" s="12">
        <v>42716</v>
      </c>
      <c r="C2091">
        <v>145.20199199999999</v>
      </c>
      <c r="I2091">
        <v>8.4</v>
      </c>
      <c r="J2091">
        <v>0.23100000000000001</v>
      </c>
      <c r="M2091">
        <v>44.5</v>
      </c>
      <c r="N2091">
        <v>11.786955879601502</v>
      </c>
      <c r="U2091">
        <v>46.3</v>
      </c>
      <c r="W2091">
        <v>56.300000000000004</v>
      </c>
      <c r="X2091">
        <v>30.85</v>
      </c>
      <c r="Y2091">
        <v>857</v>
      </c>
      <c r="Z2091">
        <v>60</v>
      </c>
      <c r="AA2091">
        <v>2.2787280000000001</v>
      </c>
      <c r="AB2091">
        <v>12.1</v>
      </c>
      <c r="AE2091">
        <v>183.13177900000002</v>
      </c>
      <c r="AL2091">
        <v>0.41568697785258002</v>
      </c>
      <c r="AP2091">
        <v>1.3420907772955402</v>
      </c>
      <c r="AU2091">
        <v>35.917087500000001</v>
      </c>
      <c r="AW2091">
        <v>12.1</v>
      </c>
      <c r="AY2091">
        <v>803</v>
      </c>
      <c r="AZ2091">
        <v>1.7</v>
      </c>
      <c r="BC2091">
        <v>592</v>
      </c>
      <c r="BD2091">
        <v>592</v>
      </c>
      <c r="BF2091">
        <v>47.5</v>
      </c>
      <c r="BG2091">
        <v>0.30499999999999999</v>
      </c>
      <c r="BI2091">
        <v>32.762146799999996</v>
      </c>
      <c r="BK2091">
        <v>382.8</v>
      </c>
      <c r="BO2091">
        <v>459</v>
      </c>
      <c r="BQ2091">
        <v>6.3741912000000003</v>
      </c>
      <c r="BV2091">
        <v>1.8</v>
      </c>
      <c r="CC2091">
        <v>3.6195657000000003</v>
      </c>
      <c r="CG2091">
        <v>213.5</v>
      </c>
      <c r="CI2091">
        <v>170</v>
      </c>
      <c r="CP2091">
        <v>121.6</v>
      </c>
      <c r="CQ2091">
        <v>292.5</v>
      </c>
      <c r="CU2091">
        <v>218</v>
      </c>
      <c r="CY2091">
        <v>107.8</v>
      </c>
      <c r="DA2091">
        <v>303.7</v>
      </c>
      <c r="DF2091">
        <v>225</v>
      </c>
      <c r="DL2091">
        <v>23.27</v>
      </c>
      <c r="DM2091">
        <v>5.4388087310803401</v>
      </c>
      <c r="DN2091">
        <v>8</v>
      </c>
      <c r="DQ2091">
        <v>770</v>
      </c>
      <c r="DX2091">
        <v>80.5</v>
      </c>
      <c r="DY2091">
        <v>49.5</v>
      </c>
      <c r="EC2091">
        <v>288</v>
      </c>
      <c r="EF2091">
        <v>327</v>
      </c>
      <c r="EH2091">
        <v>87.436375100760003</v>
      </c>
      <c r="EY2091">
        <v>71</v>
      </c>
      <c r="FA2091">
        <v>20.420000000000002</v>
      </c>
      <c r="FB2091">
        <v>515</v>
      </c>
      <c r="FE2091">
        <v>113.85406999999999</v>
      </c>
      <c r="FI2091">
        <v>40.4</v>
      </c>
      <c r="FJ2091">
        <v>1174</v>
      </c>
      <c r="FK2091">
        <v>140.6</v>
      </c>
      <c r="FS2091">
        <v>610</v>
      </c>
      <c r="FW2091">
        <v>712</v>
      </c>
      <c r="FX2091">
        <v>501</v>
      </c>
      <c r="GB2091">
        <v>144</v>
      </c>
      <c r="GC2091">
        <v>317</v>
      </c>
      <c r="GG2091">
        <v>56.943064</v>
      </c>
      <c r="GK2091">
        <v>215.5</v>
      </c>
      <c r="GL2091">
        <v>0.79525800000000002</v>
      </c>
      <c r="GN2091">
        <v>47</v>
      </c>
      <c r="GO2091">
        <v>57.981462000000001</v>
      </c>
      <c r="GT2091">
        <v>11.9</v>
      </c>
      <c r="GY2091">
        <v>238.3</v>
      </c>
      <c r="HB2091">
        <v>141</v>
      </c>
      <c r="HH2091">
        <v>185.5</v>
      </c>
      <c r="HI2091">
        <v>330</v>
      </c>
      <c r="HL2091">
        <v>5060</v>
      </c>
      <c r="HR2091">
        <v>2600</v>
      </c>
      <c r="HT2091">
        <v>2171</v>
      </c>
      <c r="HU2091">
        <v>448.93575000000004</v>
      </c>
      <c r="IB2091">
        <v>284</v>
      </c>
      <c r="IC2091">
        <v>269.10000000000002</v>
      </c>
      <c r="ID2091">
        <v>340</v>
      </c>
      <c r="IF2091">
        <v>8264.9676600297607</v>
      </c>
      <c r="IG2091">
        <v>8715.9762038123008</v>
      </c>
      <c r="IH2091">
        <v>95</v>
      </c>
      <c r="IL2091">
        <v>228</v>
      </c>
      <c r="IN2091">
        <v>138.6291095</v>
      </c>
      <c r="IS2091">
        <v>214</v>
      </c>
      <c r="IT2091">
        <v>208</v>
      </c>
      <c r="IW2091">
        <v>78.2</v>
      </c>
      <c r="JA2091">
        <v>9.9000000000000005E-2</v>
      </c>
      <c r="JC2091">
        <v>113.2</v>
      </c>
      <c r="JE2091">
        <v>1.153125</v>
      </c>
      <c r="JF2091">
        <v>183.67490481430841</v>
      </c>
      <c r="JH2091">
        <v>194.5</v>
      </c>
      <c r="JI2091">
        <v>3.1</v>
      </c>
      <c r="JL2091">
        <v>0.78500000000000003</v>
      </c>
      <c r="JN2091">
        <v>102</v>
      </c>
      <c r="JO2091">
        <v>13.1</v>
      </c>
      <c r="JP2091">
        <v>125.4</v>
      </c>
      <c r="JR2091">
        <v>153</v>
      </c>
      <c r="JW2091">
        <v>234.5</v>
      </c>
      <c r="JX2091">
        <v>61.8</v>
      </c>
      <c r="JY2091">
        <v>2.3001245580280001</v>
      </c>
      <c r="KC2091">
        <v>0.92500000000000004</v>
      </c>
      <c r="KG2091">
        <v>51254.224000000002</v>
      </c>
      <c r="KJ2091">
        <v>18.081189999999999</v>
      </c>
      <c r="KK2091">
        <v>242.1</v>
      </c>
      <c r="KN2091">
        <v>71.5</v>
      </c>
      <c r="KO2091">
        <v>1.3</v>
      </c>
      <c r="KP2091">
        <v>2.2099994585234799</v>
      </c>
      <c r="KR2091">
        <v>8.3000000000000007</v>
      </c>
      <c r="KV2091">
        <v>837</v>
      </c>
      <c r="KZ2091">
        <v>118.5</v>
      </c>
      <c r="LB2091">
        <v>232</v>
      </c>
      <c r="LC2091">
        <v>257.7</v>
      </c>
      <c r="LF2091">
        <v>365.5</v>
      </c>
      <c r="LH2091">
        <v>289.2</v>
      </c>
      <c r="LI2091">
        <v>113.80000000000001</v>
      </c>
      <c r="LJ2091">
        <v>118</v>
      </c>
      <c r="LN2091">
        <v>139</v>
      </c>
      <c r="LR2091">
        <v>130</v>
      </c>
      <c r="LS2091">
        <v>195.09687</v>
      </c>
      <c r="LV2091">
        <v>83</v>
      </c>
      <c r="LW2091">
        <v>3.0305855999999998</v>
      </c>
      <c r="MC2091">
        <v>24.4</v>
      </c>
      <c r="MH2091">
        <v>499</v>
      </c>
      <c r="ML2091">
        <v>0.98</v>
      </c>
      <c r="MM2091">
        <v>317.5</v>
      </c>
      <c r="MO2091">
        <v>61.7166225</v>
      </c>
      <c r="MQ2091">
        <v>44.8</v>
      </c>
      <c r="MU2091">
        <v>340.11201699999998</v>
      </c>
      <c r="MZ2091">
        <v>3526.5929230000002</v>
      </c>
      <c r="NC2091">
        <v>131.4</v>
      </c>
      <c r="ND2091">
        <v>106.25699200000001</v>
      </c>
      <c r="NI2091">
        <v>77.5</v>
      </c>
      <c r="NJ2091">
        <v>110.8</v>
      </c>
      <c r="NL2091">
        <v>0.91</v>
      </c>
      <c r="NN2091">
        <v>216.7</v>
      </c>
      <c r="NQ2091">
        <v>35.25</v>
      </c>
      <c r="NU2091">
        <v>452</v>
      </c>
      <c r="NX2091">
        <v>170.06246400000001</v>
      </c>
      <c r="OC2091">
        <v>40.788535000000003</v>
      </c>
      <c r="OI2091">
        <v>53.5</v>
      </c>
      <c r="OJ2091">
        <v>96.53492437848</v>
      </c>
      <c r="OL2091">
        <v>125.60000000000001</v>
      </c>
      <c r="OQ2091">
        <v>1.1000000000000001</v>
      </c>
      <c r="OW2091">
        <v>2.4512351999999997</v>
      </c>
      <c r="PC2091">
        <v>79.7</v>
      </c>
      <c r="PI2091">
        <v>110.5</v>
      </c>
    </row>
    <row r="2092" spans="2:425">
      <c r="B2092" s="12">
        <v>42713</v>
      </c>
      <c r="C2092">
        <v>146.382496</v>
      </c>
      <c r="I2092">
        <v>8.4</v>
      </c>
      <c r="J2092">
        <v>0.23699999999999999</v>
      </c>
      <c r="M2092">
        <v>44.45</v>
      </c>
      <c r="N2092">
        <v>11.676797413437001</v>
      </c>
      <c r="U2092">
        <v>46.3</v>
      </c>
      <c r="W2092">
        <v>57.400000000000006</v>
      </c>
      <c r="X2092">
        <v>29.6</v>
      </c>
      <c r="Y2092">
        <v>850</v>
      </c>
      <c r="Z2092">
        <v>55</v>
      </c>
      <c r="AA2092">
        <v>2.2617229999999999</v>
      </c>
      <c r="AB2092">
        <v>11.7</v>
      </c>
      <c r="AE2092">
        <v>186.296043</v>
      </c>
      <c r="AL2092">
        <v>0.41568697785258002</v>
      </c>
      <c r="AP2092">
        <v>1.3182666806571579</v>
      </c>
      <c r="AU2092">
        <v>36.363262499999998</v>
      </c>
      <c r="AW2092">
        <v>12.1</v>
      </c>
      <c r="AY2092">
        <v>803</v>
      </c>
      <c r="AZ2092">
        <v>1.7</v>
      </c>
      <c r="BC2092">
        <v>585</v>
      </c>
      <c r="BD2092">
        <v>584.5</v>
      </c>
      <c r="BF2092">
        <v>47.7</v>
      </c>
      <c r="BG2092">
        <v>0.30599999999999999</v>
      </c>
      <c r="BI2092">
        <v>32.950434999999999</v>
      </c>
      <c r="BK2092">
        <v>384.9</v>
      </c>
      <c r="BO2092">
        <v>463.3</v>
      </c>
      <c r="BQ2092">
        <v>6.3741912000000003</v>
      </c>
      <c r="BV2092">
        <v>1.8</v>
      </c>
      <c r="CC2092">
        <v>3.67826136</v>
      </c>
      <c r="CG2092">
        <v>214.5</v>
      </c>
      <c r="CI2092">
        <v>170</v>
      </c>
      <c r="CP2092">
        <v>120.9</v>
      </c>
      <c r="CQ2092">
        <v>287</v>
      </c>
      <c r="CU2092">
        <v>219</v>
      </c>
      <c r="CY2092">
        <v>109.5</v>
      </c>
      <c r="DA2092">
        <v>303.5</v>
      </c>
      <c r="DF2092">
        <v>225</v>
      </c>
      <c r="DL2092">
        <v>22.77</v>
      </c>
      <c r="DM2092">
        <v>5.4779368514478248</v>
      </c>
      <c r="DN2092">
        <v>8.1999999999999993</v>
      </c>
      <c r="DQ2092">
        <v>770</v>
      </c>
      <c r="DX2092">
        <v>80.5</v>
      </c>
      <c r="DY2092">
        <v>49</v>
      </c>
      <c r="EC2092">
        <v>290.39999999999998</v>
      </c>
      <c r="EF2092">
        <v>317</v>
      </c>
      <c r="EH2092">
        <v>86.811829564326004</v>
      </c>
      <c r="EY2092">
        <v>71</v>
      </c>
      <c r="FA2092">
        <v>20.350000000000001</v>
      </c>
      <c r="FB2092">
        <v>541</v>
      </c>
      <c r="FE2092">
        <v>108.5473125</v>
      </c>
      <c r="FI2092">
        <v>40.4</v>
      </c>
      <c r="FJ2092">
        <v>1193</v>
      </c>
      <c r="FK2092">
        <v>138.1</v>
      </c>
      <c r="FS2092">
        <v>610</v>
      </c>
      <c r="FW2092">
        <v>710</v>
      </c>
      <c r="FX2092">
        <v>501</v>
      </c>
      <c r="GB2092">
        <v>143</v>
      </c>
      <c r="GC2092">
        <v>320</v>
      </c>
      <c r="GG2092">
        <v>57.780462</v>
      </c>
      <c r="GK2092">
        <v>221</v>
      </c>
      <c r="GL2092">
        <v>0.78112000000000004</v>
      </c>
      <c r="GN2092">
        <v>46.3</v>
      </c>
      <c r="GO2092">
        <v>58.183487999999997</v>
      </c>
      <c r="GT2092">
        <v>10.5</v>
      </c>
      <c r="GY2092">
        <v>241.2</v>
      </c>
      <c r="HB2092">
        <v>140.20000000000002</v>
      </c>
      <c r="HH2092">
        <v>186.5</v>
      </c>
      <c r="HI2092">
        <v>330.2</v>
      </c>
      <c r="HL2092">
        <v>4845</v>
      </c>
      <c r="HR2092">
        <v>2500</v>
      </c>
      <c r="HT2092">
        <v>2162</v>
      </c>
      <c r="HU2092">
        <v>449.93338500000004</v>
      </c>
      <c r="IB2092">
        <v>285</v>
      </c>
      <c r="IC2092">
        <v>270.2</v>
      </c>
      <c r="ID2092">
        <v>334</v>
      </c>
      <c r="IF2092">
        <v>8414.9368312803017</v>
      </c>
      <c r="IG2092">
        <v>8892.1412666420001</v>
      </c>
      <c r="IH2092">
        <v>94.5</v>
      </c>
      <c r="IL2092">
        <v>232</v>
      </c>
      <c r="IN2092">
        <v>138.6291095</v>
      </c>
      <c r="IS2092">
        <v>220</v>
      </c>
      <c r="IT2092">
        <v>208.5</v>
      </c>
      <c r="IW2092">
        <v>78.349999999999994</v>
      </c>
      <c r="JA2092">
        <v>9.9000000000000005E-2</v>
      </c>
      <c r="JC2092">
        <v>112.4</v>
      </c>
      <c r="JE2092">
        <v>1.13625</v>
      </c>
      <c r="JF2092">
        <v>183.09718965972365</v>
      </c>
      <c r="JH2092">
        <v>195</v>
      </c>
      <c r="JI2092">
        <v>3</v>
      </c>
      <c r="JL2092">
        <v>0.8</v>
      </c>
      <c r="JN2092">
        <v>102</v>
      </c>
      <c r="JO2092">
        <v>13.2</v>
      </c>
      <c r="JP2092">
        <v>126.6</v>
      </c>
      <c r="JR2092">
        <v>153.20000000000002</v>
      </c>
      <c r="JW2092">
        <v>233.1</v>
      </c>
      <c r="JX2092">
        <v>63.2</v>
      </c>
      <c r="JY2092">
        <v>2.3001245580280001</v>
      </c>
      <c r="KC2092">
        <v>0.9</v>
      </c>
      <c r="KG2092">
        <v>50796.597000000002</v>
      </c>
      <c r="KJ2092">
        <v>18.081189999999999</v>
      </c>
      <c r="KK2092">
        <v>240.5</v>
      </c>
      <c r="KN2092">
        <v>70.5</v>
      </c>
      <c r="KO2092">
        <v>1.3</v>
      </c>
      <c r="KP2092">
        <v>2.2599994462728801</v>
      </c>
      <c r="KR2092">
        <v>8.3000000000000007</v>
      </c>
      <c r="KV2092">
        <v>843</v>
      </c>
      <c r="KZ2092">
        <v>120</v>
      </c>
      <c r="LB2092">
        <v>231</v>
      </c>
      <c r="LC2092">
        <v>255.1</v>
      </c>
      <c r="LF2092">
        <v>371</v>
      </c>
      <c r="LH2092">
        <v>287.60000000000002</v>
      </c>
      <c r="LI2092">
        <v>113.5</v>
      </c>
      <c r="LJ2092">
        <v>117.9</v>
      </c>
      <c r="LN2092">
        <v>140</v>
      </c>
      <c r="LR2092">
        <v>128</v>
      </c>
      <c r="LS2092">
        <v>195.09687</v>
      </c>
      <c r="LV2092">
        <v>82.5</v>
      </c>
      <c r="LW2092">
        <v>3.0847031999999999</v>
      </c>
      <c r="MC2092">
        <v>25</v>
      </c>
      <c r="MH2092">
        <v>494.5</v>
      </c>
      <c r="ML2092">
        <v>0.98499999999999999</v>
      </c>
      <c r="MM2092">
        <v>321.2</v>
      </c>
      <c r="MO2092">
        <v>62.349613499999997</v>
      </c>
      <c r="MQ2092">
        <v>45.2</v>
      </c>
      <c r="MU2092">
        <v>335.239352</v>
      </c>
      <c r="MZ2092">
        <v>3526.5929230000002</v>
      </c>
      <c r="NC2092">
        <v>130.80000000000001</v>
      </c>
      <c r="ND2092">
        <v>106.25699200000001</v>
      </c>
      <c r="NI2092">
        <v>77</v>
      </c>
      <c r="NJ2092">
        <v>110.5</v>
      </c>
      <c r="NL2092">
        <v>0.92</v>
      </c>
      <c r="NN2092">
        <v>218.9</v>
      </c>
      <c r="NQ2092">
        <v>35.700000000000003</v>
      </c>
      <c r="NU2092">
        <v>450</v>
      </c>
      <c r="NX2092">
        <v>173.0976</v>
      </c>
      <c r="OC2092">
        <v>40.988478999999998</v>
      </c>
      <c r="OI2092">
        <v>54</v>
      </c>
      <c r="OJ2092">
        <v>96.004928715225603</v>
      </c>
      <c r="OL2092">
        <v>125.60000000000001</v>
      </c>
      <c r="OQ2092">
        <v>1.0900000000000001</v>
      </c>
      <c r="OW2092">
        <v>2.4512351999999997</v>
      </c>
      <c r="PC2092">
        <v>79.240000000000009</v>
      </c>
      <c r="PI2092">
        <v>112.5</v>
      </c>
    </row>
    <row r="2093" spans="2:425">
      <c r="B2093" s="12">
        <v>42712</v>
      </c>
      <c r="C2093">
        <v>145.20199199999999</v>
      </c>
      <c r="I2093">
        <v>8.25</v>
      </c>
      <c r="J2093">
        <v>0.23400000000000001</v>
      </c>
      <c r="M2093">
        <v>43.800000000000004</v>
      </c>
      <c r="N2093">
        <v>11.566638947272502</v>
      </c>
      <c r="U2093">
        <v>46.2</v>
      </c>
      <c r="W2093">
        <v>55.6</v>
      </c>
      <c r="X2093">
        <v>27.700000000000003</v>
      </c>
      <c r="Y2093">
        <v>853</v>
      </c>
      <c r="Z2093">
        <v>54</v>
      </c>
      <c r="AA2093">
        <v>2.3127390000000001</v>
      </c>
      <c r="AB2093">
        <v>11.8</v>
      </c>
      <c r="AE2093">
        <v>175.22111900000002</v>
      </c>
      <c r="AL2093">
        <v>0.41183802435394506</v>
      </c>
      <c r="AP2093">
        <v>1.3103253151110303</v>
      </c>
      <c r="AU2093">
        <v>35.024737500000001</v>
      </c>
      <c r="AW2093">
        <v>13</v>
      </c>
      <c r="AY2093">
        <v>800</v>
      </c>
      <c r="AZ2093">
        <v>1.63</v>
      </c>
      <c r="BC2093">
        <v>581.5</v>
      </c>
      <c r="BD2093">
        <v>576.5</v>
      </c>
      <c r="BF2093">
        <v>47.8</v>
      </c>
      <c r="BG2093">
        <v>0.307</v>
      </c>
      <c r="BI2093">
        <v>33.515299599999999</v>
      </c>
      <c r="BK2093">
        <v>382.1</v>
      </c>
      <c r="BO2093">
        <v>440.6</v>
      </c>
      <c r="BQ2093">
        <v>6.3129008999999998</v>
      </c>
      <c r="BV2093">
        <v>1.75</v>
      </c>
      <c r="CC2093">
        <v>3.6097830900000001</v>
      </c>
      <c r="CG2093">
        <v>213.4</v>
      </c>
      <c r="CI2093">
        <v>170</v>
      </c>
      <c r="CP2093">
        <v>113.4</v>
      </c>
      <c r="CQ2093">
        <v>292</v>
      </c>
      <c r="CU2093">
        <v>217</v>
      </c>
      <c r="CY2093">
        <v>108.4</v>
      </c>
      <c r="DA2093">
        <v>302.5</v>
      </c>
      <c r="DF2093">
        <v>222</v>
      </c>
      <c r="DL2093">
        <v>22.8</v>
      </c>
      <c r="DM2093">
        <v>5.3214243699778869</v>
      </c>
      <c r="DN2093">
        <v>8.1999999999999993</v>
      </c>
      <c r="DQ2093">
        <v>770</v>
      </c>
      <c r="DX2093">
        <v>80.5</v>
      </c>
      <c r="DY2093">
        <v>50</v>
      </c>
      <c r="EC2093">
        <v>288.39999999999998</v>
      </c>
      <c r="EF2093">
        <v>318.5</v>
      </c>
      <c r="EH2093">
        <v>85.875011259675006</v>
      </c>
      <c r="EY2093">
        <v>71</v>
      </c>
      <c r="FA2093">
        <v>19.71</v>
      </c>
      <c r="FB2093">
        <v>540</v>
      </c>
      <c r="FE2093">
        <v>107.100015</v>
      </c>
      <c r="FI2093">
        <v>40.799999999999997</v>
      </c>
      <c r="FJ2093">
        <v>1160</v>
      </c>
      <c r="FK2093">
        <v>134.1</v>
      </c>
      <c r="FS2093">
        <v>602</v>
      </c>
      <c r="FW2093">
        <v>710</v>
      </c>
      <c r="FX2093">
        <v>501</v>
      </c>
      <c r="GB2093">
        <v>142.5</v>
      </c>
      <c r="GC2093">
        <v>319</v>
      </c>
      <c r="GG2093">
        <v>56.943064</v>
      </c>
      <c r="GK2093">
        <v>223.5</v>
      </c>
      <c r="GL2093">
        <v>0.848275</v>
      </c>
      <c r="GN2093">
        <v>46.5</v>
      </c>
      <c r="GO2093">
        <v>58.385514000000001</v>
      </c>
      <c r="GT2093">
        <v>10.3</v>
      </c>
      <c r="GY2093">
        <v>238</v>
      </c>
      <c r="HB2093">
        <v>138.4</v>
      </c>
      <c r="HH2093">
        <v>183</v>
      </c>
      <c r="HI2093">
        <v>326.89999999999998</v>
      </c>
      <c r="HL2093">
        <v>4880</v>
      </c>
      <c r="HR2093">
        <v>2354</v>
      </c>
      <c r="HT2093">
        <v>2162</v>
      </c>
      <c r="HU2093">
        <v>443.94757500000003</v>
      </c>
      <c r="IB2093">
        <v>281</v>
      </c>
      <c r="IC2093">
        <v>261.10000000000002</v>
      </c>
      <c r="ID2093">
        <v>336</v>
      </c>
      <c r="IF2093">
        <v>8398.2735900302414</v>
      </c>
      <c r="IG2093">
        <v>8875.3636416106001</v>
      </c>
      <c r="IH2093">
        <v>94</v>
      </c>
      <c r="IL2093">
        <v>232</v>
      </c>
      <c r="IN2093">
        <v>138.6291095</v>
      </c>
      <c r="IS2093">
        <v>206</v>
      </c>
      <c r="IT2093">
        <v>206.5</v>
      </c>
      <c r="IW2093">
        <v>76.8</v>
      </c>
      <c r="JA2093">
        <v>9.9000000000000005E-2</v>
      </c>
      <c r="JC2093">
        <v>111.6</v>
      </c>
      <c r="JE2093">
        <v>1.141875</v>
      </c>
      <c r="JF2093">
        <v>185.4080502780626</v>
      </c>
      <c r="JH2093">
        <v>190</v>
      </c>
      <c r="JI2093">
        <v>2.8</v>
      </c>
      <c r="JL2093">
        <v>0.79</v>
      </c>
      <c r="JN2093">
        <v>102</v>
      </c>
      <c r="JO2093">
        <v>13.2</v>
      </c>
      <c r="JP2093">
        <v>121.55</v>
      </c>
      <c r="JR2093">
        <v>154</v>
      </c>
      <c r="JW2093">
        <v>222.4</v>
      </c>
      <c r="JX2093">
        <v>63</v>
      </c>
      <c r="JY2093">
        <v>2.3001245580280001</v>
      </c>
      <c r="KC2093">
        <v>0.89500000000000002</v>
      </c>
      <c r="KG2093">
        <v>50796.597000000002</v>
      </c>
      <c r="KJ2093">
        <v>18.081189999999999</v>
      </c>
      <c r="KK2093">
        <v>233.6</v>
      </c>
      <c r="KN2093">
        <v>71</v>
      </c>
      <c r="KO2093">
        <v>1.3</v>
      </c>
      <c r="KP2093">
        <v>2.2249994548482999</v>
      </c>
      <c r="KR2093">
        <v>8.3000000000000007</v>
      </c>
      <c r="KV2093">
        <v>837</v>
      </c>
      <c r="KZ2093">
        <v>121</v>
      </c>
      <c r="LB2093">
        <v>230</v>
      </c>
      <c r="LC2093">
        <v>253.3</v>
      </c>
      <c r="LF2093">
        <v>376</v>
      </c>
      <c r="LH2093">
        <v>284</v>
      </c>
      <c r="LI2093">
        <v>109</v>
      </c>
      <c r="LJ2093">
        <v>113.60000000000001</v>
      </c>
      <c r="LN2093">
        <v>145</v>
      </c>
      <c r="LR2093">
        <v>123.5</v>
      </c>
      <c r="LS2093">
        <v>195.09687</v>
      </c>
      <c r="LV2093">
        <v>82</v>
      </c>
      <c r="LW2093">
        <v>3.1117620000000001</v>
      </c>
      <c r="MC2093">
        <v>25</v>
      </c>
      <c r="MH2093">
        <v>474.5</v>
      </c>
      <c r="ML2093">
        <v>0.98499999999999999</v>
      </c>
      <c r="MM2093">
        <v>321.8</v>
      </c>
      <c r="MO2093">
        <v>62.666108999999999</v>
      </c>
      <c r="MQ2093">
        <v>45.2</v>
      </c>
      <c r="MU2093">
        <v>331.34122000000002</v>
      </c>
      <c r="MZ2093">
        <v>3517.0184629999999</v>
      </c>
      <c r="NC2093">
        <v>129</v>
      </c>
      <c r="ND2093">
        <v>106.25699200000001</v>
      </c>
      <c r="NI2093">
        <v>74.5</v>
      </c>
      <c r="NJ2093">
        <v>110.4</v>
      </c>
      <c r="NL2093">
        <v>0.92</v>
      </c>
      <c r="NN2093">
        <v>217.2</v>
      </c>
      <c r="NQ2093">
        <v>35.01</v>
      </c>
      <c r="NU2093">
        <v>440.5</v>
      </c>
      <c r="NX2093">
        <v>172.718208</v>
      </c>
      <c r="OC2093">
        <v>41.188423</v>
      </c>
      <c r="OI2093">
        <v>53</v>
      </c>
      <c r="OJ2093">
        <v>96.989206375555199</v>
      </c>
      <c r="OL2093">
        <v>125.5</v>
      </c>
      <c r="OQ2093">
        <v>1.1100000000000001</v>
      </c>
      <c r="OW2093">
        <v>2.4733183999999997</v>
      </c>
      <c r="PC2093">
        <v>81.2</v>
      </c>
      <c r="PI2093">
        <v>110.5</v>
      </c>
    </row>
    <row r="2094" spans="2:425">
      <c r="B2094" s="12">
        <v>42711</v>
      </c>
      <c r="C2094">
        <v>145.20199199999999</v>
      </c>
      <c r="I2094">
        <v>8.15</v>
      </c>
      <c r="J2094">
        <v>0.23400000000000001</v>
      </c>
      <c r="M2094">
        <v>43.95</v>
      </c>
      <c r="N2094">
        <v>11.676797413437001</v>
      </c>
      <c r="U2094">
        <v>46.2</v>
      </c>
      <c r="W2094">
        <v>53.800000000000004</v>
      </c>
      <c r="X2094">
        <v>27.660000000000004</v>
      </c>
      <c r="Y2094">
        <v>855</v>
      </c>
      <c r="Z2094">
        <v>54.5</v>
      </c>
      <c r="AA2094">
        <v>2.2957329999999998</v>
      </c>
      <c r="AB2094">
        <v>11.7</v>
      </c>
      <c r="AE2094">
        <v>176.01218500000002</v>
      </c>
      <c r="AL2094">
        <v>0.41183802435394506</v>
      </c>
      <c r="AP2094">
        <v>1.3341494117494128</v>
      </c>
      <c r="AU2094">
        <v>34.801650000000002</v>
      </c>
      <c r="AW2094">
        <v>12.5</v>
      </c>
      <c r="AY2094">
        <v>795</v>
      </c>
      <c r="AZ2094">
        <v>1.65</v>
      </c>
      <c r="BC2094">
        <v>578</v>
      </c>
      <c r="BD2094">
        <v>578</v>
      </c>
      <c r="BF2094">
        <v>47.8</v>
      </c>
      <c r="BG2094">
        <v>0.308</v>
      </c>
      <c r="BI2094">
        <v>33.0445791</v>
      </c>
      <c r="BK2094">
        <v>376.4</v>
      </c>
      <c r="BO2094">
        <v>437.7</v>
      </c>
      <c r="BQ2094">
        <v>6.4354814999999999</v>
      </c>
      <c r="BV2094">
        <v>1.8</v>
      </c>
      <c r="CC2094">
        <v>3.57065265</v>
      </c>
      <c r="CG2094">
        <v>208.1</v>
      </c>
      <c r="CI2094">
        <v>170</v>
      </c>
      <c r="CP2094">
        <v>114.3</v>
      </c>
      <c r="CQ2094">
        <v>289.5</v>
      </c>
      <c r="CU2094">
        <v>218</v>
      </c>
      <c r="CY2094">
        <v>108.5</v>
      </c>
      <c r="DA2094">
        <v>304.39999999999998</v>
      </c>
      <c r="DF2094">
        <v>222</v>
      </c>
      <c r="DL2094">
        <v>23.55</v>
      </c>
      <c r="DM2094">
        <v>5.3214243699778869</v>
      </c>
      <c r="DN2094">
        <v>8.0500000000000007</v>
      </c>
      <c r="DQ2094">
        <v>770</v>
      </c>
      <c r="DX2094">
        <v>81</v>
      </c>
      <c r="DY2094">
        <v>50</v>
      </c>
      <c r="EC2094">
        <v>284.3</v>
      </c>
      <c r="EF2094">
        <v>322</v>
      </c>
      <c r="EH2094">
        <v>85.875011259675006</v>
      </c>
      <c r="EY2094">
        <v>71</v>
      </c>
      <c r="FA2094">
        <v>19.5</v>
      </c>
      <c r="FB2094">
        <v>540</v>
      </c>
      <c r="FE2094">
        <v>115.7838</v>
      </c>
      <c r="FI2094">
        <v>41</v>
      </c>
      <c r="FJ2094">
        <v>1158</v>
      </c>
      <c r="FK2094">
        <v>137</v>
      </c>
      <c r="FS2094">
        <v>603</v>
      </c>
      <c r="FW2094">
        <v>710</v>
      </c>
      <c r="FX2094">
        <v>501</v>
      </c>
      <c r="GB2094">
        <v>143</v>
      </c>
      <c r="GC2094">
        <v>315</v>
      </c>
      <c r="GG2094">
        <v>56.105665999999999</v>
      </c>
      <c r="GK2094">
        <v>225.5</v>
      </c>
      <c r="GL2094">
        <v>0.848275</v>
      </c>
      <c r="GN2094">
        <v>46.2</v>
      </c>
      <c r="GO2094">
        <v>58.385514000000001</v>
      </c>
      <c r="GT2094">
        <v>10.6</v>
      </c>
      <c r="GY2094">
        <v>235.6</v>
      </c>
      <c r="HB2094">
        <v>138.4</v>
      </c>
      <c r="HH2094">
        <v>186</v>
      </c>
      <c r="HI2094">
        <v>318.89999999999998</v>
      </c>
      <c r="HL2094">
        <v>4856</v>
      </c>
      <c r="HR2094">
        <v>2450</v>
      </c>
      <c r="HT2094">
        <v>2156</v>
      </c>
      <c r="HU2094">
        <v>444.94521000000003</v>
      </c>
      <c r="IB2094">
        <v>276</v>
      </c>
      <c r="IC2094">
        <v>258.10000000000002</v>
      </c>
      <c r="ID2094">
        <v>334</v>
      </c>
      <c r="IF2094">
        <v>8052.5113340914959</v>
      </c>
      <c r="IG2094">
        <v>8489.4782658883996</v>
      </c>
      <c r="IH2094">
        <v>94</v>
      </c>
      <c r="IL2094">
        <v>223</v>
      </c>
      <c r="IN2094">
        <v>138.6291095</v>
      </c>
      <c r="IS2094">
        <v>209</v>
      </c>
      <c r="IT2094">
        <v>207.5</v>
      </c>
      <c r="IW2094">
        <v>75.400000000000006</v>
      </c>
      <c r="JA2094">
        <v>9.9000000000000005E-2</v>
      </c>
      <c r="JC2094">
        <v>114.8</v>
      </c>
      <c r="JE2094">
        <v>1.141875</v>
      </c>
      <c r="JF2094">
        <v>182.55798884877791</v>
      </c>
      <c r="JH2094">
        <v>191</v>
      </c>
      <c r="JI2094">
        <v>2.59</v>
      </c>
      <c r="JL2094">
        <v>0.81</v>
      </c>
      <c r="JN2094">
        <v>101.5</v>
      </c>
      <c r="JO2094">
        <v>13.2</v>
      </c>
      <c r="JP2094">
        <v>121.25</v>
      </c>
      <c r="JR2094">
        <v>150</v>
      </c>
      <c r="JW2094">
        <v>223.6</v>
      </c>
      <c r="JX2094">
        <v>64</v>
      </c>
      <c r="JY2094">
        <v>2.3001245580280001</v>
      </c>
      <c r="KC2094">
        <v>0.9</v>
      </c>
      <c r="KG2094">
        <v>51254.224000000002</v>
      </c>
      <c r="KJ2094">
        <v>18.379231999999998</v>
      </c>
      <c r="KK2094">
        <v>243.9</v>
      </c>
      <c r="KN2094">
        <v>73.5</v>
      </c>
      <c r="KO2094">
        <v>1.3</v>
      </c>
      <c r="KP2094">
        <v>2.3899994144213199</v>
      </c>
      <c r="KR2094">
        <v>8.25</v>
      </c>
      <c r="KV2094">
        <v>832</v>
      </c>
      <c r="KZ2094">
        <v>116.5</v>
      </c>
      <c r="LB2094">
        <v>230.5</v>
      </c>
      <c r="LC2094">
        <v>253.5</v>
      </c>
      <c r="LF2094">
        <v>377</v>
      </c>
      <c r="LH2094">
        <v>282</v>
      </c>
      <c r="LI2094">
        <v>107</v>
      </c>
      <c r="LJ2094">
        <v>110.2</v>
      </c>
      <c r="LN2094">
        <v>145</v>
      </c>
      <c r="LR2094">
        <v>123.5</v>
      </c>
      <c r="LS2094">
        <v>195.09687</v>
      </c>
      <c r="LV2094">
        <v>81.5</v>
      </c>
      <c r="LW2094">
        <v>3.0847031999999999</v>
      </c>
      <c r="MC2094">
        <v>24.4</v>
      </c>
      <c r="MH2094">
        <v>470</v>
      </c>
      <c r="ML2094">
        <v>1</v>
      </c>
      <c r="MM2094">
        <v>311.5</v>
      </c>
      <c r="MO2094">
        <v>65.198072999999994</v>
      </c>
      <c r="MQ2094">
        <v>44.8</v>
      </c>
      <c r="MU2094">
        <v>333.77755250000001</v>
      </c>
      <c r="MZ2094">
        <v>3510.6354889999998</v>
      </c>
      <c r="NC2094">
        <v>129.6</v>
      </c>
      <c r="ND2094">
        <v>105.263936</v>
      </c>
      <c r="NI2094">
        <v>74.5</v>
      </c>
      <c r="NJ2094">
        <v>111.7</v>
      </c>
      <c r="NL2094">
        <v>0.91</v>
      </c>
      <c r="NN2094">
        <v>210.3</v>
      </c>
      <c r="NQ2094">
        <v>34.74</v>
      </c>
      <c r="NU2094">
        <v>440</v>
      </c>
      <c r="NX2094">
        <v>169.49337599999998</v>
      </c>
      <c r="OC2094">
        <v>40.488619999999997</v>
      </c>
      <c r="OI2094">
        <v>53</v>
      </c>
      <c r="OJ2094">
        <v>95.702074050508813</v>
      </c>
      <c r="OL2094">
        <v>125.2</v>
      </c>
      <c r="OQ2094">
        <v>1.1000000000000001</v>
      </c>
      <c r="OW2094">
        <v>2.4733183999999997</v>
      </c>
      <c r="PC2094">
        <v>85.160000000000011</v>
      </c>
      <c r="PI2094">
        <v>112</v>
      </c>
    </row>
    <row r="2095" spans="2:425">
      <c r="B2095" s="12">
        <v>42710</v>
      </c>
      <c r="C2095">
        <v>144.61174</v>
      </c>
      <c r="I2095">
        <v>8.1</v>
      </c>
      <c r="J2095">
        <v>0.23499999999999999</v>
      </c>
      <c r="M2095">
        <v>43.7</v>
      </c>
      <c r="N2095">
        <v>11.566638947272502</v>
      </c>
      <c r="U2095">
        <v>46.2</v>
      </c>
      <c r="W2095">
        <v>53.400000000000006</v>
      </c>
      <c r="X2095">
        <v>28.400000000000002</v>
      </c>
      <c r="Y2095">
        <v>855</v>
      </c>
      <c r="Z2095">
        <v>54</v>
      </c>
      <c r="AA2095">
        <v>2.3297439999999998</v>
      </c>
      <c r="AB2095">
        <v>11.8</v>
      </c>
      <c r="AE2095">
        <v>176.80325100000002</v>
      </c>
      <c r="AL2095">
        <v>0.41183802435394506</v>
      </c>
      <c r="AP2095">
        <v>1.3579735083877953</v>
      </c>
      <c r="AU2095">
        <v>34.355474999999998</v>
      </c>
      <c r="AW2095">
        <v>12.5</v>
      </c>
      <c r="AY2095">
        <v>802</v>
      </c>
      <c r="AZ2095">
        <v>1.7</v>
      </c>
      <c r="BC2095">
        <v>589</v>
      </c>
      <c r="BD2095">
        <v>586.5</v>
      </c>
      <c r="BF2095">
        <v>48.1</v>
      </c>
      <c r="BG2095">
        <v>0.307</v>
      </c>
      <c r="BI2095">
        <v>33.703587799999994</v>
      </c>
      <c r="BK2095">
        <v>381.3</v>
      </c>
      <c r="BO2095">
        <v>442.1</v>
      </c>
      <c r="BQ2095">
        <v>6.558062099999999</v>
      </c>
      <c r="BV2095">
        <v>1.8</v>
      </c>
      <c r="CC2095">
        <v>3.4043482800000002</v>
      </c>
      <c r="CG2095">
        <v>207.8</v>
      </c>
      <c r="CI2095">
        <v>170</v>
      </c>
      <c r="CP2095">
        <v>114.8</v>
      </c>
      <c r="CQ2095">
        <v>289.10000000000002</v>
      </c>
      <c r="CU2095">
        <v>215</v>
      </c>
      <c r="CY2095">
        <v>108.3</v>
      </c>
      <c r="DA2095">
        <v>306.3</v>
      </c>
      <c r="DF2095">
        <v>220.5</v>
      </c>
      <c r="DL2095">
        <v>23.78</v>
      </c>
      <c r="DM2095">
        <v>5.2822962496104022</v>
      </c>
      <c r="DN2095">
        <v>8</v>
      </c>
      <c r="DQ2095">
        <v>770</v>
      </c>
      <c r="DX2095">
        <v>81</v>
      </c>
      <c r="DY2095">
        <v>49.5</v>
      </c>
      <c r="EC2095">
        <v>284.7</v>
      </c>
      <c r="EF2095">
        <v>321</v>
      </c>
      <c r="EH2095">
        <v>83.064556345722011</v>
      </c>
      <c r="EY2095">
        <v>71</v>
      </c>
      <c r="FA2095">
        <v>20.2</v>
      </c>
      <c r="FB2095">
        <v>545</v>
      </c>
      <c r="FE2095">
        <v>115.7838</v>
      </c>
      <c r="FI2095">
        <v>41</v>
      </c>
      <c r="FJ2095">
        <v>1156</v>
      </c>
      <c r="FK2095">
        <v>136.30000000000001</v>
      </c>
      <c r="FS2095">
        <v>603</v>
      </c>
      <c r="FW2095">
        <v>710</v>
      </c>
      <c r="FX2095">
        <v>501</v>
      </c>
      <c r="GB2095">
        <v>143.5</v>
      </c>
      <c r="GC2095">
        <v>325.5</v>
      </c>
      <c r="GG2095">
        <v>56.524364999999996</v>
      </c>
      <c r="GK2095">
        <v>225.5</v>
      </c>
      <c r="GL2095">
        <v>0.848275</v>
      </c>
      <c r="GN2095">
        <v>45.6</v>
      </c>
      <c r="GO2095">
        <v>57.57741</v>
      </c>
      <c r="GT2095">
        <v>10.7</v>
      </c>
      <c r="GY2095">
        <v>235.6</v>
      </c>
      <c r="HB2095">
        <v>139</v>
      </c>
      <c r="HH2095">
        <v>186</v>
      </c>
      <c r="HI2095">
        <v>319.8</v>
      </c>
      <c r="HL2095">
        <v>4835</v>
      </c>
      <c r="HR2095">
        <v>2361</v>
      </c>
      <c r="HT2095">
        <v>2164</v>
      </c>
      <c r="HU2095">
        <v>443.94757500000003</v>
      </c>
      <c r="IB2095">
        <v>275</v>
      </c>
      <c r="IC2095">
        <v>258.3</v>
      </c>
      <c r="ID2095">
        <v>334</v>
      </c>
      <c r="IF2095">
        <v>7990.0241794037711</v>
      </c>
      <c r="IG2095">
        <v>8422.3677657628014</v>
      </c>
      <c r="IH2095">
        <v>94</v>
      </c>
      <c r="IL2095">
        <v>226.5</v>
      </c>
      <c r="IN2095">
        <v>140.64994199999998</v>
      </c>
      <c r="IS2095">
        <v>215</v>
      </c>
      <c r="IT2095">
        <v>206.5</v>
      </c>
      <c r="IW2095">
        <v>74.400000000000006</v>
      </c>
      <c r="JA2095">
        <v>0.106</v>
      </c>
      <c r="JC2095">
        <v>116.5</v>
      </c>
      <c r="JE2095">
        <v>1.141875</v>
      </c>
      <c r="JF2095">
        <v>182.21135975602706</v>
      </c>
      <c r="JH2095">
        <v>187.5</v>
      </c>
      <c r="JI2095">
        <v>2.8</v>
      </c>
      <c r="JL2095">
        <v>0.83</v>
      </c>
      <c r="JN2095">
        <v>102</v>
      </c>
      <c r="JO2095">
        <v>13.2</v>
      </c>
      <c r="JP2095">
        <v>119.95</v>
      </c>
      <c r="JR2095">
        <v>150</v>
      </c>
      <c r="JW2095">
        <v>225.7</v>
      </c>
      <c r="JX2095">
        <v>62.400000000000006</v>
      </c>
      <c r="JY2095">
        <v>2.3001245580280001</v>
      </c>
      <c r="KC2095">
        <v>0.91500000000000004</v>
      </c>
      <c r="KG2095">
        <v>50796.597000000002</v>
      </c>
      <c r="KJ2095">
        <v>17.981843000000001</v>
      </c>
      <c r="KK2095">
        <v>241.9</v>
      </c>
      <c r="KN2095">
        <v>73</v>
      </c>
      <c r="KO2095">
        <v>1.3</v>
      </c>
      <c r="KP2095">
        <v>2.1499994732242</v>
      </c>
      <c r="KR2095">
        <v>8.1999999999999993</v>
      </c>
      <c r="KV2095">
        <v>835.5</v>
      </c>
      <c r="KZ2095">
        <v>118</v>
      </c>
      <c r="LB2095">
        <v>230.5</v>
      </c>
      <c r="LC2095">
        <v>254.5</v>
      </c>
      <c r="LF2095">
        <v>375.5</v>
      </c>
      <c r="LH2095">
        <v>281.8</v>
      </c>
      <c r="LI2095">
        <v>107.5</v>
      </c>
      <c r="LJ2095">
        <v>111.5</v>
      </c>
      <c r="LN2095">
        <v>145</v>
      </c>
      <c r="LR2095">
        <v>122.5</v>
      </c>
      <c r="LS2095">
        <v>190.038803</v>
      </c>
      <c r="LV2095">
        <v>81.5</v>
      </c>
      <c r="LW2095">
        <v>3.0305855999999998</v>
      </c>
      <c r="MC2095">
        <v>25.1</v>
      </c>
      <c r="MH2095">
        <v>466</v>
      </c>
      <c r="ML2095">
        <v>1</v>
      </c>
      <c r="MM2095">
        <v>313.89999999999998</v>
      </c>
      <c r="MO2095">
        <v>67.097045999999992</v>
      </c>
      <c r="MQ2095">
        <v>44.6</v>
      </c>
      <c r="MU2095">
        <v>333.29028599999998</v>
      </c>
      <c r="MZ2095">
        <v>3491.4865690000001</v>
      </c>
      <c r="NC2095">
        <v>128.80000000000001</v>
      </c>
      <c r="ND2095">
        <v>104.767408</v>
      </c>
      <c r="NI2095">
        <v>74</v>
      </c>
      <c r="NJ2095">
        <v>111.7</v>
      </c>
      <c r="NL2095">
        <v>0.91</v>
      </c>
      <c r="NN2095">
        <v>209.7</v>
      </c>
      <c r="NQ2095">
        <v>34.18</v>
      </c>
      <c r="NU2095">
        <v>440</v>
      </c>
      <c r="NX2095">
        <v>169.30367999999999</v>
      </c>
      <c r="OC2095">
        <v>40.788535000000003</v>
      </c>
      <c r="OI2095">
        <v>53</v>
      </c>
      <c r="OJ2095">
        <v>96.762065377017606</v>
      </c>
      <c r="OL2095">
        <v>126</v>
      </c>
      <c r="OQ2095">
        <v>1.1000000000000001</v>
      </c>
      <c r="OW2095">
        <v>2.4733183999999997</v>
      </c>
      <c r="PC2095">
        <v>85.240000000000009</v>
      </c>
      <c r="PI2095">
        <v>112.5</v>
      </c>
    </row>
    <row r="2096" spans="2:425">
      <c r="B2096" s="12">
        <v>42709</v>
      </c>
      <c r="C2096">
        <v>138.70921999999999</v>
      </c>
      <c r="I2096">
        <v>8.1</v>
      </c>
      <c r="J2096">
        <v>0.23300000000000001</v>
      </c>
      <c r="M2096">
        <v>43</v>
      </c>
      <c r="N2096">
        <v>11.566638947272502</v>
      </c>
      <c r="U2096">
        <v>46.1</v>
      </c>
      <c r="W2096">
        <v>53.300000000000004</v>
      </c>
      <c r="X2096">
        <v>28.700000000000003</v>
      </c>
      <c r="Y2096">
        <v>855</v>
      </c>
      <c r="Z2096">
        <v>56</v>
      </c>
      <c r="AA2096">
        <v>2.3807610000000001</v>
      </c>
      <c r="AB2096">
        <v>12.1</v>
      </c>
      <c r="AE2096">
        <v>177.19878400000002</v>
      </c>
      <c r="AL2096">
        <v>0.41183802435394506</v>
      </c>
      <c r="AP2096">
        <v>1.3738562394800502</v>
      </c>
      <c r="AU2096">
        <v>33.909300000000002</v>
      </c>
      <c r="AW2096">
        <v>12.5</v>
      </c>
      <c r="AY2096">
        <v>807</v>
      </c>
      <c r="AZ2096">
        <v>1.7</v>
      </c>
      <c r="BC2096">
        <v>582</v>
      </c>
      <c r="BD2096">
        <v>581.5</v>
      </c>
      <c r="BF2096">
        <v>49</v>
      </c>
      <c r="BG2096">
        <v>0.30599999999999999</v>
      </c>
      <c r="BI2096">
        <v>33.0445791</v>
      </c>
      <c r="BK2096">
        <v>382.5</v>
      </c>
      <c r="BO2096">
        <v>448.4</v>
      </c>
      <c r="BQ2096">
        <v>6.6193524000000004</v>
      </c>
      <c r="BV2096">
        <v>1.75</v>
      </c>
      <c r="CC2096">
        <v>3.4532613300000001</v>
      </c>
      <c r="CG2096">
        <v>205.1</v>
      </c>
      <c r="CI2096">
        <v>169</v>
      </c>
      <c r="CP2096">
        <v>115.4</v>
      </c>
      <c r="CQ2096">
        <v>284.39999999999998</v>
      </c>
      <c r="CU2096">
        <v>215</v>
      </c>
      <c r="CY2096">
        <v>109</v>
      </c>
      <c r="DA2096">
        <v>305.60000000000002</v>
      </c>
      <c r="DF2096">
        <v>222</v>
      </c>
      <c r="DL2096">
        <v>23.79</v>
      </c>
      <c r="DM2096">
        <v>5.3605524903453716</v>
      </c>
      <c r="DN2096">
        <v>8.1</v>
      </c>
      <c r="DQ2096">
        <v>770</v>
      </c>
      <c r="DX2096">
        <v>81</v>
      </c>
      <c r="DY2096">
        <v>48.8</v>
      </c>
      <c r="EC2096">
        <v>285.89999999999998</v>
      </c>
      <c r="EF2096">
        <v>324</v>
      </c>
      <c r="EH2096">
        <v>84.001374650373009</v>
      </c>
      <c r="EY2096">
        <v>71</v>
      </c>
      <c r="FA2096">
        <v>20.55</v>
      </c>
      <c r="FB2096">
        <v>549</v>
      </c>
      <c r="FE2096">
        <v>115.7838</v>
      </c>
      <c r="FI2096">
        <v>42</v>
      </c>
      <c r="FJ2096">
        <v>1189</v>
      </c>
      <c r="FK2096">
        <v>136.30000000000001</v>
      </c>
      <c r="FS2096">
        <v>603</v>
      </c>
      <c r="FW2096">
        <v>710</v>
      </c>
      <c r="FX2096">
        <v>501</v>
      </c>
      <c r="GB2096">
        <v>143</v>
      </c>
      <c r="GC2096">
        <v>328.5</v>
      </c>
      <c r="GG2096">
        <v>56.524364999999996</v>
      </c>
      <c r="GK2096">
        <v>223</v>
      </c>
      <c r="GL2096">
        <v>0.848275</v>
      </c>
      <c r="GN2096">
        <v>45.6</v>
      </c>
      <c r="GO2096">
        <v>57.375383999999997</v>
      </c>
      <c r="GT2096">
        <v>10.8</v>
      </c>
      <c r="GY2096">
        <v>235.4</v>
      </c>
      <c r="HB2096">
        <v>139</v>
      </c>
      <c r="HH2096">
        <v>186.5</v>
      </c>
      <c r="HI2096">
        <v>311.2</v>
      </c>
      <c r="HL2096">
        <v>4840</v>
      </c>
      <c r="HR2096">
        <v>2357</v>
      </c>
      <c r="HT2096">
        <v>2156</v>
      </c>
      <c r="HU2096">
        <v>433.971225</v>
      </c>
      <c r="IB2096">
        <v>270</v>
      </c>
      <c r="IC2096">
        <v>265.10000000000002</v>
      </c>
      <c r="ID2096">
        <v>334</v>
      </c>
      <c r="IF2096">
        <v>8019.1848515913753</v>
      </c>
      <c r="IG2096">
        <v>8472.7006408569996</v>
      </c>
      <c r="IH2096">
        <v>93</v>
      </c>
      <c r="IL2096">
        <v>222</v>
      </c>
      <c r="IN2096">
        <v>139.4374425</v>
      </c>
      <c r="IS2096">
        <v>215.5</v>
      </c>
      <c r="IT2096">
        <v>206</v>
      </c>
      <c r="IW2096">
        <v>73.3</v>
      </c>
      <c r="JA2096">
        <v>0.10199999999999999</v>
      </c>
      <c r="JC2096">
        <v>115.5</v>
      </c>
      <c r="JE2096">
        <v>1.1812500000000001</v>
      </c>
      <c r="JF2096">
        <v>182.5194745051389</v>
      </c>
      <c r="JH2096">
        <v>186.5</v>
      </c>
      <c r="JI2096">
        <v>2.57</v>
      </c>
      <c r="JL2096">
        <v>0.79</v>
      </c>
      <c r="JN2096">
        <v>102</v>
      </c>
      <c r="JO2096">
        <v>13.2</v>
      </c>
      <c r="JP2096">
        <v>119.25</v>
      </c>
      <c r="JR2096">
        <v>150</v>
      </c>
      <c r="JW2096">
        <v>225.6</v>
      </c>
      <c r="JX2096">
        <v>62.199999999999996</v>
      </c>
      <c r="JY2096">
        <v>2.3001245580280001</v>
      </c>
      <c r="KC2096">
        <v>0.9</v>
      </c>
      <c r="KG2096">
        <v>51254.224000000002</v>
      </c>
      <c r="KJ2096">
        <v>17.683802</v>
      </c>
      <c r="KK2096">
        <v>233.8</v>
      </c>
      <c r="KN2096">
        <v>73</v>
      </c>
      <c r="KO2096">
        <v>1.3</v>
      </c>
      <c r="KP2096">
        <v>2.3249994303471002</v>
      </c>
      <c r="KR2096">
        <v>8.3000000000000007</v>
      </c>
      <c r="KV2096">
        <v>828</v>
      </c>
      <c r="KZ2096">
        <v>117.5</v>
      </c>
      <c r="LB2096">
        <v>230.5</v>
      </c>
      <c r="LC2096">
        <v>248.1</v>
      </c>
      <c r="LF2096">
        <v>375.5</v>
      </c>
      <c r="LH2096">
        <v>281</v>
      </c>
      <c r="LI2096">
        <v>107.30000000000001</v>
      </c>
      <c r="LJ2096">
        <v>110.5</v>
      </c>
      <c r="LN2096">
        <v>148</v>
      </c>
      <c r="LR2096">
        <v>123.5</v>
      </c>
      <c r="LS2096">
        <v>190.76138399999999</v>
      </c>
      <c r="LV2096">
        <v>81.5</v>
      </c>
      <c r="LW2096">
        <v>3.0035267999999999</v>
      </c>
      <c r="MC2096">
        <v>25.1</v>
      </c>
      <c r="MH2096">
        <v>461.5</v>
      </c>
      <c r="ML2096">
        <v>0.99</v>
      </c>
      <c r="MM2096">
        <v>319.5</v>
      </c>
      <c r="MO2096">
        <v>66.464055000000002</v>
      </c>
      <c r="MQ2096">
        <v>45</v>
      </c>
      <c r="MU2096">
        <v>332.8030195</v>
      </c>
      <c r="MZ2096">
        <v>3449.9972400000001</v>
      </c>
      <c r="NC2096">
        <v>127.60000000000001</v>
      </c>
      <c r="ND2096">
        <v>105.263936</v>
      </c>
      <c r="NI2096">
        <v>73.5</v>
      </c>
      <c r="NJ2096">
        <v>112.9</v>
      </c>
      <c r="NL2096">
        <v>0.91</v>
      </c>
      <c r="NN2096">
        <v>206.6</v>
      </c>
      <c r="NQ2096">
        <v>33.630000000000003</v>
      </c>
      <c r="NU2096">
        <v>438.5</v>
      </c>
      <c r="NX2096">
        <v>168.82944000000001</v>
      </c>
      <c r="OC2096">
        <v>41.58831</v>
      </c>
      <c r="OI2096">
        <v>52.5</v>
      </c>
      <c r="OJ2096">
        <v>95.399219385792009</v>
      </c>
      <c r="OL2096">
        <v>125.60000000000001</v>
      </c>
      <c r="OQ2096">
        <v>1.1200000000000001</v>
      </c>
      <c r="OW2096">
        <v>2.5174848000000001</v>
      </c>
      <c r="PC2096">
        <v>87.54</v>
      </c>
      <c r="PI2096">
        <v>111.5</v>
      </c>
    </row>
    <row r="2097" spans="2:425">
      <c r="B2097" s="12">
        <v>42706</v>
      </c>
      <c r="C2097">
        <v>138.70921999999999</v>
      </c>
      <c r="I2097">
        <v>7.8</v>
      </c>
      <c r="J2097">
        <v>0.23300000000000001</v>
      </c>
      <c r="M2097">
        <v>42.150000000000006</v>
      </c>
      <c r="N2097">
        <v>11.566638947272502</v>
      </c>
      <c r="U2097">
        <v>46.1</v>
      </c>
      <c r="W2097">
        <v>52.2</v>
      </c>
      <c r="X2097">
        <v>29</v>
      </c>
      <c r="Y2097">
        <v>855</v>
      </c>
      <c r="Z2097">
        <v>55</v>
      </c>
      <c r="AA2097">
        <v>2.3807610000000001</v>
      </c>
      <c r="AB2097">
        <v>11.5</v>
      </c>
      <c r="AE2097">
        <v>176.40771800000002</v>
      </c>
      <c r="AL2097">
        <v>0.41183802435394506</v>
      </c>
      <c r="AP2097">
        <v>1.3738562394800502</v>
      </c>
      <c r="AU2097">
        <v>34.1323875</v>
      </c>
      <c r="AW2097">
        <v>12.5</v>
      </c>
      <c r="AY2097">
        <v>800</v>
      </c>
      <c r="AZ2097">
        <v>1.7</v>
      </c>
      <c r="BC2097">
        <v>581.5</v>
      </c>
      <c r="BD2097">
        <v>580</v>
      </c>
      <c r="BF2097">
        <v>48.5</v>
      </c>
      <c r="BG2097">
        <v>0.307</v>
      </c>
      <c r="BI2097">
        <v>33.891875999999996</v>
      </c>
      <c r="BK2097">
        <v>382.4</v>
      </c>
      <c r="BO2097">
        <v>444.5</v>
      </c>
      <c r="BQ2097">
        <v>6.6193524000000004</v>
      </c>
      <c r="BV2097">
        <v>1.75</v>
      </c>
      <c r="CC2097">
        <v>3.30652218</v>
      </c>
      <c r="CG2097">
        <v>205.3</v>
      </c>
      <c r="CI2097">
        <v>170</v>
      </c>
      <c r="CP2097">
        <v>114.6</v>
      </c>
      <c r="CQ2097">
        <v>282.60000000000002</v>
      </c>
      <c r="CU2097">
        <v>215</v>
      </c>
      <c r="CY2097">
        <v>106.4</v>
      </c>
      <c r="DA2097">
        <v>306.3</v>
      </c>
      <c r="DF2097">
        <v>220</v>
      </c>
      <c r="DL2097">
        <v>23.9</v>
      </c>
      <c r="DM2097">
        <v>5.3214243699778869</v>
      </c>
      <c r="DN2097">
        <v>8.1999999999999993</v>
      </c>
      <c r="DQ2097">
        <v>770</v>
      </c>
      <c r="DX2097">
        <v>82</v>
      </c>
      <c r="DY2097">
        <v>49.8</v>
      </c>
      <c r="EC2097">
        <v>284.60000000000002</v>
      </c>
      <c r="EF2097">
        <v>326.5</v>
      </c>
      <c r="EH2097">
        <v>80.566374199986015</v>
      </c>
      <c r="EY2097">
        <v>71</v>
      </c>
      <c r="FA2097">
        <v>21.28</v>
      </c>
      <c r="FB2097">
        <v>510</v>
      </c>
      <c r="FE2097">
        <v>113.85406999999999</v>
      </c>
      <c r="FI2097">
        <v>42.5</v>
      </c>
      <c r="FJ2097">
        <v>1176</v>
      </c>
      <c r="FK2097">
        <v>135.1</v>
      </c>
      <c r="FS2097">
        <v>602</v>
      </c>
      <c r="FW2097">
        <v>719</v>
      </c>
      <c r="FX2097">
        <v>502</v>
      </c>
      <c r="GB2097">
        <v>143.5</v>
      </c>
      <c r="GC2097">
        <v>327</v>
      </c>
      <c r="GG2097">
        <v>56.105665999999999</v>
      </c>
      <c r="GK2097">
        <v>221.5</v>
      </c>
      <c r="GL2097">
        <v>0.848275</v>
      </c>
      <c r="GN2097">
        <v>45.6</v>
      </c>
      <c r="GO2097">
        <v>57.779435999999997</v>
      </c>
      <c r="GT2097">
        <v>10.7</v>
      </c>
      <c r="GY2097">
        <v>234.3</v>
      </c>
      <c r="HB2097">
        <v>139.80000000000001</v>
      </c>
      <c r="HH2097">
        <v>183.5</v>
      </c>
      <c r="HI2097">
        <v>307.7</v>
      </c>
      <c r="HL2097">
        <v>4890</v>
      </c>
      <c r="HR2097">
        <v>2390</v>
      </c>
      <c r="HT2097">
        <v>2190</v>
      </c>
      <c r="HU2097">
        <v>433.971225</v>
      </c>
      <c r="IB2097">
        <v>270</v>
      </c>
      <c r="IC2097">
        <v>268</v>
      </c>
      <c r="ID2097">
        <v>334</v>
      </c>
      <c r="IF2097">
        <v>7894.2105422159248</v>
      </c>
      <c r="IG2097">
        <v>8321.7020155744012</v>
      </c>
      <c r="IH2097">
        <v>92.5</v>
      </c>
      <c r="IL2097">
        <v>215</v>
      </c>
      <c r="IN2097">
        <v>141.45827499999999</v>
      </c>
      <c r="IS2097">
        <v>217</v>
      </c>
      <c r="IT2097">
        <v>211</v>
      </c>
      <c r="IW2097">
        <v>72.8</v>
      </c>
      <c r="JA2097">
        <v>0.10199999999999999</v>
      </c>
      <c r="JC2097">
        <v>116.3</v>
      </c>
      <c r="JE2097">
        <v>1.2375</v>
      </c>
      <c r="JF2097">
        <v>182.01878803783214</v>
      </c>
      <c r="JH2097">
        <v>186.5</v>
      </c>
      <c r="JI2097">
        <v>2.5499999999999998</v>
      </c>
      <c r="JL2097">
        <v>0.79</v>
      </c>
      <c r="JN2097">
        <v>101.5</v>
      </c>
      <c r="JO2097">
        <v>10.1</v>
      </c>
      <c r="JP2097">
        <v>118.6</v>
      </c>
      <c r="JR2097">
        <v>149.6</v>
      </c>
      <c r="JW2097">
        <v>229.9</v>
      </c>
      <c r="JX2097">
        <v>62</v>
      </c>
      <c r="JY2097">
        <v>2.3001245580280001</v>
      </c>
      <c r="KC2097">
        <v>0.9</v>
      </c>
      <c r="KG2097">
        <v>51254.224000000002</v>
      </c>
      <c r="KJ2097">
        <v>17.485106999999999</v>
      </c>
      <c r="KK2097">
        <v>233.1</v>
      </c>
      <c r="KN2097">
        <v>72.5</v>
      </c>
      <c r="KO2097">
        <v>1.25</v>
      </c>
      <c r="KP2097">
        <v>2.1399994756743199</v>
      </c>
      <c r="KR2097">
        <v>8.3000000000000007</v>
      </c>
      <c r="KV2097">
        <v>824</v>
      </c>
      <c r="KZ2097">
        <v>117.5</v>
      </c>
      <c r="LB2097">
        <v>230</v>
      </c>
      <c r="LC2097">
        <v>253</v>
      </c>
      <c r="LF2097">
        <v>375.5</v>
      </c>
      <c r="LH2097">
        <v>278.8</v>
      </c>
      <c r="LI2097">
        <v>106.4</v>
      </c>
      <c r="LJ2097">
        <v>110.2</v>
      </c>
      <c r="LN2097">
        <v>143</v>
      </c>
      <c r="LR2097">
        <v>122</v>
      </c>
      <c r="LS2097">
        <v>187.87106</v>
      </c>
      <c r="LV2097">
        <v>82</v>
      </c>
      <c r="LW2097">
        <v>3.0035267999999999</v>
      </c>
      <c r="MC2097">
        <v>25.1</v>
      </c>
      <c r="MH2097">
        <v>460</v>
      </c>
      <c r="ML2097">
        <v>0.98499999999999999</v>
      </c>
      <c r="MM2097">
        <v>318</v>
      </c>
      <c r="MO2097">
        <v>64.565082000000004</v>
      </c>
      <c r="MQ2097">
        <v>45</v>
      </c>
      <c r="MU2097">
        <v>333.77755250000001</v>
      </c>
      <c r="MZ2097">
        <v>3462.763187</v>
      </c>
      <c r="NC2097">
        <v>128.80000000000001</v>
      </c>
      <c r="ND2097">
        <v>103.77435200000001</v>
      </c>
      <c r="NI2097">
        <v>73.5</v>
      </c>
      <c r="NJ2097">
        <v>111.5</v>
      </c>
      <c r="NL2097">
        <v>0.90500000000000003</v>
      </c>
      <c r="NN2097">
        <v>205.4</v>
      </c>
      <c r="NQ2097">
        <v>33.21</v>
      </c>
      <c r="NU2097">
        <v>440</v>
      </c>
      <c r="NX2097">
        <v>167.40672000000001</v>
      </c>
      <c r="OC2097">
        <v>41.988197999999997</v>
      </c>
      <c r="OI2097">
        <v>53.5</v>
      </c>
      <c r="OJ2097">
        <v>94.339228059283201</v>
      </c>
      <c r="OL2097">
        <v>126</v>
      </c>
      <c r="OQ2097">
        <v>1.1000000000000001</v>
      </c>
      <c r="OW2097">
        <v>2.3408191999999999</v>
      </c>
      <c r="PC2097">
        <v>87.660000000000011</v>
      </c>
      <c r="PI2097">
        <v>111</v>
      </c>
    </row>
    <row r="2098" spans="2:425">
      <c r="B2098" s="12">
        <v>42705</v>
      </c>
      <c r="C2098">
        <v>139.889724</v>
      </c>
      <c r="I2098">
        <v>7.8</v>
      </c>
      <c r="J2098">
        <v>0.23300000000000001</v>
      </c>
      <c r="M2098">
        <v>42.2</v>
      </c>
      <c r="N2098">
        <v>11.456480481108002</v>
      </c>
      <c r="U2098">
        <v>46.3</v>
      </c>
      <c r="W2098">
        <v>52.7</v>
      </c>
      <c r="X2098">
        <v>29.200000000000003</v>
      </c>
      <c r="Y2098">
        <v>851</v>
      </c>
      <c r="Z2098">
        <v>55</v>
      </c>
      <c r="AA2098">
        <v>2.3807610000000001</v>
      </c>
      <c r="AB2098">
        <v>12</v>
      </c>
      <c r="AE2098">
        <v>174.03452000000001</v>
      </c>
      <c r="AL2098">
        <v>0.41183802435394506</v>
      </c>
      <c r="AP2098">
        <v>1.3659148739339226</v>
      </c>
      <c r="AU2098">
        <v>33.2400375</v>
      </c>
      <c r="AW2098">
        <v>12.5</v>
      </c>
      <c r="AY2098">
        <v>799</v>
      </c>
      <c r="AZ2098">
        <v>1.7</v>
      </c>
      <c r="BC2098">
        <v>585</v>
      </c>
      <c r="BD2098">
        <v>579</v>
      </c>
      <c r="BF2098">
        <v>48</v>
      </c>
      <c r="BG2098">
        <v>0.309</v>
      </c>
      <c r="BI2098">
        <v>33.797731899999995</v>
      </c>
      <c r="BK2098">
        <v>385.3</v>
      </c>
      <c r="BO2098">
        <v>444.9</v>
      </c>
      <c r="BQ2098">
        <v>6.6806426999999999</v>
      </c>
      <c r="BV2098">
        <v>1.75</v>
      </c>
      <c r="CC2098">
        <v>3.4434787200000003</v>
      </c>
      <c r="CG2098">
        <v>203.9</v>
      </c>
      <c r="CI2098">
        <v>170</v>
      </c>
      <c r="CP2098">
        <v>115.6</v>
      </c>
      <c r="CQ2098">
        <v>285.10000000000002</v>
      </c>
      <c r="CU2098">
        <v>215</v>
      </c>
      <c r="CY2098">
        <v>107.6</v>
      </c>
      <c r="DA2098">
        <v>308.3</v>
      </c>
      <c r="DF2098">
        <v>220</v>
      </c>
      <c r="DL2098">
        <v>23.6</v>
      </c>
      <c r="DM2098">
        <v>5.3996806107128563</v>
      </c>
      <c r="DN2098">
        <v>8.0500000000000007</v>
      </c>
      <c r="DQ2098">
        <v>770</v>
      </c>
      <c r="DX2098">
        <v>85</v>
      </c>
      <c r="DY2098">
        <v>48.2</v>
      </c>
      <c r="EC2098">
        <v>288.7</v>
      </c>
      <c r="EF2098">
        <v>331.5</v>
      </c>
      <c r="EH2098">
        <v>86.187284027892005</v>
      </c>
      <c r="EY2098">
        <v>71</v>
      </c>
      <c r="FA2098">
        <v>21.3</v>
      </c>
      <c r="FB2098">
        <v>554</v>
      </c>
      <c r="FE2098">
        <v>116.748665</v>
      </c>
      <c r="FI2098">
        <v>43.2</v>
      </c>
      <c r="FJ2098">
        <v>1188</v>
      </c>
      <c r="FK2098">
        <v>134.69999999999999</v>
      </c>
      <c r="FS2098">
        <v>602</v>
      </c>
      <c r="FW2098">
        <v>710</v>
      </c>
      <c r="FX2098">
        <v>501</v>
      </c>
      <c r="GB2098">
        <v>143</v>
      </c>
      <c r="GC2098">
        <v>332</v>
      </c>
      <c r="GG2098">
        <v>56.524364999999996</v>
      </c>
      <c r="GK2098">
        <v>215.5</v>
      </c>
      <c r="GL2098">
        <v>0.78112000000000004</v>
      </c>
      <c r="GN2098">
        <v>44.9</v>
      </c>
      <c r="GO2098">
        <v>58.789566000000001</v>
      </c>
      <c r="GT2098">
        <v>10.6</v>
      </c>
      <c r="GY2098">
        <v>236.6</v>
      </c>
      <c r="HB2098">
        <v>138.80000000000001</v>
      </c>
      <c r="HH2098">
        <v>186</v>
      </c>
      <c r="HI2098">
        <v>309</v>
      </c>
      <c r="HL2098">
        <v>4923</v>
      </c>
      <c r="HR2098">
        <v>2363</v>
      </c>
      <c r="HT2098">
        <v>2190</v>
      </c>
      <c r="HU2098">
        <v>424.99251000000004</v>
      </c>
      <c r="IB2098">
        <v>277</v>
      </c>
      <c r="IC2098">
        <v>263.5</v>
      </c>
      <c r="ID2098">
        <v>334</v>
      </c>
      <c r="IF2098">
        <v>7860.8840597158051</v>
      </c>
      <c r="IG2098">
        <v>8313.3132030587003</v>
      </c>
      <c r="IH2098">
        <v>94.5</v>
      </c>
      <c r="IL2098">
        <v>220</v>
      </c>
      <c r="IN2098">
        <v>141.45827499999999</v>
      </c>
      <c r="IS2098">
        <v>225</v>
      </c>
      <c r="IT2098">
        <v>208</v>
      </c>
      <c r="IW2098">
        <v>73</v>
      </c>
      <c r="JA2098">
        <v>0.1</v>
      </c>
      <c r="JC2098">
        <v>117</v>
      </c>
      <c r="JE2098">
        <v>1.1587499999999999</v>
      </c>
      <c r="JF2098">
        <v>184.94587815439482</v>
      </c>
      <c r="JH2098">
        <v>189</v>
      </c>
      <c r="JI2098">
        <v>2.5499999999999998</v>
      </c>
      <c r="JL2098">
        <v>0.76500000000000001</v>
      </c>
      <c r="JN2098">
        <v>102</v>
      </c>
      <c r="JO2098">
        <v>13.2</v>
      </c>
      <c r="JP2098">
        <v>117.7</v>
      </c>
      <c r="JR2098">
        <v>150.20000000000002</v>
      </c>
      <c r="JW2098">
        <v>235</v>
      </c>
      <c r="JX2098">
        <v>62</v>
      </c>
      <c r="JY2098">
        <v>2.3001245580280001</v>
      </c>
      <c r="KC2098">
        <v>0.9</v>
      </c>
      <c r="KG2098">
        <v>51711.851000000002</v>
      </c>
      <c r="KJ2098">
        <v>17.683802</v>
      </c>
      <c r="KK2098">
        <v>230.6</v>
      </c>
      <c r="KN2098">
        <v>72.5</v>
      </c>
      <c r="KO2098">
        <v>1.3</v>
      </c>
      <c r="KP2098">
        <v>2.3999994119712</v>
      </c>
      <c r="KR2098">
        <v>8.3000000000000007</v>
      </c>
      <c r="KV2098">
        <v>829.5</v>
      </c>
      <c r="KZ2098">
        <v>118</v>
      </c>
      <c r="LB2098">
        <v>230</v>
      </c>
      <c r="LC2098">
        <v>252.5</v>
      </c>
      <c r="LF2098">
        <v>375.5</v>
      </c>
      <c r="LH2098">
        <v>280.60000000000002</v>
      </c>
      <c r="LI2098">
        <v>108.60000000000001</v>
      </c>
      <c r="LJ2098">
        <v>112</v>
      </c>
      <c r="LN2098">
        <v>142</v>
      </c>
      <c r="LR2098">
        <v>125.5</v>
      </c>
      <c r="LS2098">
        <v>188.23235099999999</v>
      </c>
      <c r="LV2098">
        <v>83</v>
      </c>
      <c r="LW2098">
        <v>3.0305855999999998</v>
      </c>
      <c r="MC2098">
        <v>25.1</v>
      </c>
      <c r="MH2098">
        <v>463</v>
      </c>
      <c r="ML2098">
        <v>0.97499999999999998</v>
      </c>
      <c r="MM2098">
        <v>325.5</v>
      </c>
      <c r="MO2098">
        <v>66.464055000000002</v>
      </c>
      <c r="MQ2098">
        <v>44.7</v>
      </c>
      <c r="MU2098">
        <v>335.239352</v>
      </c>
      <c r="MZ2098">
        <v>3520.2099499999999</v>
      </c>
      <c r="NC2098">
        <v>128.20000000000002</v>
      </c>
      <c r="ND2098">
        <v>103.27782400000001</v>
      </c>
      <c r="NI2098">
        <v>75.5</v>
      </c>
      <c r="NJ2098">
        <v>111.6</v>
      </c>
      <c r="NL2098">
        <v>0.89500000000000002</v>
      </c>
      <c r="NN2098">
        <v>208.6</v>
      </c>
      <c r="NQ2098">
        <v>33.29</v>
      </c>
      <c r="NU2098">
        <v>436.5</v>
      </c>
      <c r="NX2098">
        <v>168.165504</v>
      </c>
      <c r="OC2098">
        <v>40.188704000000001</v>
      </c>
      <c r="OI2098">
        <v>55</v>
      </c>
      <c r="OJ2098">
        <v>94.414941725462413</v>
      </c>
      <c r="OL2098">
        <v>123.5</v>
      </c>
      <c r="OQ2098">
        <v>1.07</v>
      </c>
      <c r="OW2098">
        <v>2.3187359999999999</v>
      </c>
      <c r="PC2098">
        <v>90.28</v>
      </c>
      <c r="PI2098">
        <v>107.5</v>
      </c>
    </row>
    <row r="2099" spans="2:425">
      <c r="B2099" s="12">
        <v>42704</v>
      </c>
      <c r="C2099">
        <v>140.47997599999999</v>
      </c>
      <c r="I2099">
        <v>8.3000000000000007</v>
      </c>
      <c r="J2099">
        <v>0.23200000000000001</v>
      </c>
      <c r="M2099">
        <v>42.900000000000006</v>
      </c>
      <c r="N2099">
        <v>11.566638947272502</v>
      </c>
      <c r="U2099">
        <v>46.2</v>
      </c>
      <c r="W2099">
        <v>53.900000000000006</v>
      </c>
      <c r="X2099">
        <v>29</v>
      </c>
      <c r="Y2099">
        <v>851</v>
      </c>
      <c r="Z2099">
        <v>54.5</v>
      </c>
      <c r="AA2099">
        <v>2.414771</v>
      </c>
      <c r="AB2099">
        <v>11.3</v>
      </c>
      <c r="AE2099">
        <v>179.96751500000002</v>
      </c>
      <c r="AL2099">
        <v>0.41183802435394506</v>
      </c>
      <c r="AP2099">
        <v>1.3738562394800502</v>
      </c>
      <c r="AU2099">
        <v>33.016950000000001</v>
      </c>
      <c r="AW2099">
        <v>12.5</v>
      </c>
      <c r="AY2099">
        <v>819</v>
      </c>
      <c r="AZ2099">
        <v>1.65</v>
      </c>
      <c r="BC2099">
        <v>597</v>
      </c>
      <c r="BD2099">
        <v>596.5</v>
      </c>
      <c r="BF2099">
        <v>48.7</v>
      </c>
      <c r="BG2099">
        <v>0.308</v>
      </c>
      <c r="BI2099">
        <v>35.021605200000003</v>
      </c>
      <c r="BK2099">
        <v>387.5</v>
      </c>
      <c r="BO2099">
        <v>446.5</v>
      </c>
      <c r="BQ2099">
        <v>6.4354814999999999</v>
      </c>
      <c r="BV2099">
        <v>1.75</v>
      </c>
      <c r="CC2099">
        <v>3.7173918000000001</v>
      </c>
      <c r="CG2099">
        <v>205.3</v>
      </c>
      <c r="CI2099">
        <v>170.5</v>
      </c>
      <c r="CP2099">
        <v>118.2</v>
      </c>
      <c r="CQ2099">
        <v>289</v>
      </c>
      <c r="CU2099">
        <v>215</v>
      </c>
      <c r="CY2099">
        <v>107.3</v>
      </c>
      <c r="DA2099">
        <v>316.5</v>
      </c>
      <c r="DF2099">
        <v>220</v>
      </c>
      <c r="DL2099">
        <v>24.3</v>
      </c>
      <c r="DM2099">
        <v>5.3996806107128563</v>
      </c>
      <c r="DN2099">
        <v>8.1999999999999993</v>
      </c>
      <c r="DQ2099">
        <v>770</v>
      </c>
      <c r="DX2099">
        <v>81.5</v>
      </c>
      <c r="DY2099">
        <v>48.5</v>
      </c>
      <c r="EC2099">
        <v>288</v>
      </c>
      <c r="EF2099">
        <v>331.5</v>
      </c>
      <c r="EH2099">
        <v>86.187284027892005</v>
      </c>
      <c r="EY2099">
        <v>71</v>
      </c>
      <c r="FA2099">
        <v>21.01</v>
      </c>
      <c r="FB2099">
        <v>556</v>
      </c>
      <c r="FE2099">
        <v>116.748665</v>
      </c>
      <c r="FI2099">
        <v>43.5</v>
      </c>
      <c r="FJ2099">
        <v>1214</v>
      </c>
      <c r="FK2099">
        <v>137</v>
      </c>
      <c r="FS2099">
        <v>603</v>
      </c>
      <c r="FW2099">
        <v>725</v>
      </c>
      <c r="FX2099">
        <v>501</v>
      </c>
      <c r="GB2099">
        <v>143</v>
      </c>
      <c r="GC2099">
        <v>332</v>
      </c>
      <c r="GG2099">
        <v>56.105665999999999</v>
      </c>
      <c r="GK2099">
        <v>220.5</v>
      </c>
      <c r="GL2099">
        <v>0.85180999999999996</v>
      </c>
      <c r="GN2099">
        <v>45.5</v>
      </c>
      <c r="GO2099">
        <v>58.991591999999997</v>
      </c>
      <c r="GT2099">
        <v>10.5</v>
      </c>
      <c r="GY2099">
        <v>240.6</v>
      </c>
      <c r="HB2099">
        <v>140.4</v>
      </c>
      <c r="HH2099">
        <v>184.5</v>
      </c>
      <c r="HI2099">
        <v>307.10000000000002</v>
      </c>
      <c r="HL2099">
        <v>4970</v>
      </c>
      <c r="HR2099">
        <v>2410</v>
      </c>
      <c r="HT2099">
        <v>2205</v>
      </c>
      <c r="HU2099">
        <v>424.49369250000001</v>
      </c>
      <c r="IB2099">
        <v>278</v>
      </c>
      <c r="IC2099">
        <v>267.60000000000002</v>
      </c>
      <c r="ID2099">
        <v>334</v>
      </c>
      <c r="IF2099">
        <v>7423.4739769017306</v>
      </c>
      <c r="IG2099">
        <v>7839.3452959216502</v>
      </c>
      <c r="IH2099">
        <v>97.5</v>
      </c>
      <c r="IL2099">
        <v>222</v>
      </c>
      <c r="IN2099">
        <v>138.224943</v>
      </c>
      <c r="IS2099">
        <v>227</v>
      </c>
      <c r="IT2099">
        <v>212</v>
      </c>
      <c r="IW2099">
        <v>73.400000000000006</v>
      </c>
      <c r="JA2099">
        <v>0.1</v>
      </c>
      <c r="JC2099">
        <v>120.1</v>
      </c>
      <c r="JE2099">
        <v>1.1587499999999999</v>
      </c>
      <c r="JF2099">
        <v>183.4438187524745</v>
      </c>
      <c r="JH2099">
        <v>201.5</v>
      </c>
      <c r="JI2099">
        <v>2.95</v>
      </c>
      <c r="JL2099">
        <v>0.73499999999999999</v>
      </c>
      <c r="JN2099">
        <v>101</v>
      </c>
      <c r="JO2099">
        <v>13.2</v>
      </c>
      <c r="JP2099">
        <v>118.85</v>
      </c>
      <c r="JR2099">
        <v>152.6</v>
      </c>
      <c r="JW2099">
        <v>237.6</v>
      </c>
      <c r="JX2099">
        <v>60</v>
      </c>
      <c r="JY2099">
        <v>2.3001245580280001</v>
      </c>
      <c r="KC2099">
        <v>0.91500000000000004</v>
      </c>
      <c r="KG2099">
        <v>52627.105000000003</v>
      </c>
      <c r="KJ2099">
        <v>17.783149000000002</v>
      </c>
      <c r="KK2099">
        <v>240.5</v>
      </c>
      <c r="KN2099">
        <v>73</v>
      </c>
      <c r="KO2099">
        <v>1.35</v>
      </c>
      <c r="KP2099">
        <v>2.3999994119712</v>
      </c>
      <c r="KR2099">
        <v>8.4</v>
      </c>
      <c r="KV2099">
        <v>836.5</v>
      </c>
      <c r="KZ2099">
        <v>120</v>
      </c>
      <c r="LB2099">
        <v>230.5</v>
      </c>
      <c r="LC2099">
        <v>278.5</v>
      </c>
      <c r="LF2099">
        <v>380</v>
      </c>
      <c r="LH2099">
        <v>277.2</v>
      </c>
      <c r="LI2099">
        <v>110.5</v>
      </c>
      <c r="LJ2099">
        <v>113.30000000000001</v>
      </c>
      <c r="LN2099">
        <v>142</v>
      </c>
      <c r="LR2099">
        <v>125.5</v>
      </c>
      <c r="LS2099">
        <v>189.31622200000001</v>
      </c>
      <c r="LV2099">
        <v>82</v>
      </c>
      <c r="LW2099">
        <v>3.0576444</v>
      </c>
      <c r="MC2099">
        <v>25.1</v>
      </c>
      <c r="MH2099">
        <v>468</v>
      </c>
      <c r="ML2099">
        <v>0.97</v>
      </c>
      <c r="MM2099">
        <v>333</v>
      </c>
      <c r="MO2099">
        <v>66.780550500000004</v>
      </c>
      <c r="MQ2099">
        <v>44.5</v>
      </c>
      <c r="MU2099">
        <v>342.061083</v>
      </c>
      <c r="MZ2099">
        <v>3510.6354889999998</v>
      </c>
      <c r="NC2099">
        <v>132</v>
      </c>
      <c r="ND2099">
        <v>103.27782400000001</v>
      </c>
      <c r="NI2099">
        <v>73.5</v>
      </c>
      <c r="NJ2099">
        <v>110.8</v>
      </c>
      <c r="NL2099">
        <v>0.9</v>
      </c>
      <c r="NN2099">
        <v>206.7</v>
      </c>
      <c r="NQ2099">
        <v>35.75</v>
      </c>
      <c r="NU2099">
        <v>439</v>
      </c>
      <c r="NX2099">
        <v>168.63974400000001</v>
      </c>
      <c r="OC2099">
        <v>39.788815999999997</v>
      </c>
      <c r="OI2099">
        <v>54.5</v>
      </c>
      <c r="OJ2099">
        <v>95.247792053433614</v>
      </c>
      <c r="OL2099">
        <v>124</v>
      </c>
      <c r="OQ2099">
        <v>1.08</v>
      </c>
      <c r="OW2099">
        <v>2.2966527999999999</v>
      </c>
      <c r="PC2099">
        <v>92.420000000000016</v>
      </c>
      <c r="PI2099">
        <v>108.5</v>
      </c>
    </row>
    <row r="2100" spans="2:425">
      <c r="B2100" s="12">
        <v>42703</v>
      </c>
      <c r="C2100">
        <v>141.66048000000001</v>
      </c>
      <c r="I2100">
        <v>8.4</v>
      </c>
      <c r="J2100">
        <v>0.23799999999999999</v>
      </c>
      <c r="M2100">
        <v>43.050000000000004</v>
      </c>
      <c r="N2100">
        <v>11.456480481108002</v>
      </c>
      <c r="U2100">
        <v>46.1</v>
      </c>
      <c r="W2100">
        <v>55.2</v>
      </c>
      <c r="X2100">
        <v>29</v>
      </c>
      <c r="Y2100">
        <v>858</v>
      </c>
      <c r="Z2100">
        <v>54.5</v>
      </c>
      <c r="AA2100">
        <v>2.448782</v>
      </c>
      <c r="AB2100">
        <v>11.3</v>
      </c>
      <c r="AE2100">
        <v>176.40771800000002</v>
      </c>
      <c r="AL2100">
        <v>0.41183802435394506</v>
      </c>
      <c r="AP2100">
        <v>1.3659148739339226</v>
      </c>
      <c r="AU2100">
        <v>33.686212499999996</v>
      </c>
      <c r="AW2100">
        <v>12.5</v>
      </c>
      <c r="AY2100">
        <v>778</v>
      </c>
      <c r="AZ2100">
        <v>1.61</v>
      </c>
      <c r="BC2100">
        <v>596.5</v>
      </c>
      <c r="BD2100">
        <v>594</v>
      </c>
      <c r="BF2100">
        <v>50.5</v>
      </c>
      <c r="BG2100">
        <v>0.30599999999999999</v>
      </c>
      <c r="BI2100">
        <v>31.726561700000001</v>
      </c>
      <c r="BK2100">
        <v>395.8</v>
      </c>
      <c r="BO2100">
        <v>440</v>
      </c>
      <c r="BQ2100">
        <v>6.6193524000000004</v>
      </c>
      <c r="BV2100">
        <v>1.75</v>
      </c>
      <c r="CC2100">
        <v>3.57065265</v>
      </c>
      <c r="CG2100">
        <v>205.4</v>
      </c>
      <c r="CI2100">
        <v>170.5</v>
      </c>
      <c r="CP2100">
        <v>116</v>
      </c>
      <c r="CQ2100">
        <v>288.2</v>
      </c>
      <c r="CU2100">
        <v>216</v>
      </c>
      <c r="CY2100">
        <v>103.1</v>
      </c>
      <c r="DA2100">
        <v>313.5</v>
      </c>
      <c r="DF2100">
        <v>220</v>
      </c>
      <c r="DL2100">
        <v>25</v>
      </c>
      <c r="DM2100">
        <v>5.2822962496104022</v>
      </c>
      <c r="DN2100">
        <v>8.1999999999999993</v>
      </c>
      <c r="DQ2100">
        <v>770</v>
      </c>
      <c r="DX2100">
        <v>82</v>
      </c>
      <c r="DY2100">
        <v>48.2</v>
      </c>
      <c r="EC2100">
        <v>288.8</v>
      </c>
      <c r="EF2100">
        <v>331.5</v>
      </c>
      <c r="EH2100">
        <v>86.187284027892005</v>
      </c>
      <c r="EY2100">
        <v>70</v>
      </c>
      <c r="FA2100">
        <v>20.92</v>
      </c>
      <c r="FB2100">
        <v>562</v>
      </c>
      <c r="FE2100">
        <v>114.818935</v>
      </c>
      <c r="FI2100">
        <v>42</v>
      </c>
      <c r="FJ2100">
        <v>1231</v>
      </c>
      <c r="FK2100">
        <v>136.19999999999999</v>
      </c>
      <c r="FS2100">
        <v>604</v>
      </c>
      <c r="FW2100">
        <v>726</v>
      </c>
      <c r="FX2100">
        <v>500</v>
      </c>
      <c r="GB2100">
        <v>142</v>
      </c>
      <c r="GC2100">
        <v>331</v>
      </c>
      <c r="GG2100">
        <v>56.105665999999999</v>
      </c>
      <c r="GK2100">
        <v>220.5</v>
      </c>
      <c r="GL2100">
        <v>0.83767199999999997</v>
      </c>
      <c r="GN2100">
        <v>45.3</v>
      </c>
      <c r="GO2100">
        <v>58.587539999999997</v>
      </c>
      <c r="GT2100">
        <v>10.3</v>
      </c>
      <c r="GY2100">
        <v>242.4</v>
      </c>
      <c r="HB2100">
        <v>140.20000000000002</v>
      </c>
      <c r="HH2100">
        <v>180.5</v>
      </c>
      <c r="HI2100">
        <v>310.60000000000002</v>
      </c>
      <c r="HL2100">
        <v>4967</v>
      </c>
      <c r="HR2100">
        <v>2359</v>
      </c>
      <c r="HT2100">
        <v>2190</v>
      </c>
      <c r="HU2100">
        <v>423.99487500000004</v>
      </c>
      <c r="IB2100">
        <v>276</v>
      </c>
      <c r="IC2100">
        <v>263.2</v>
      </c>
      <c r="ID2100">
        <v>336</v>
      </c>
      <c r="IF2100">
        <v>7381.8158737765807</v>
      </c>
      <c r="IG2100">
        <v>7835.1508896638006</v>
      </c>
      <c r="IH2100">
        <v>97.5</v>
      </c>
      <c r="IL2100">
        <v>219</v>
      </c>
      <c r="IN2100">
        <v>137.41660999999999</v>
      </c>
      <c r="IS2100">
        <v>227</v>
      </c>
      <c r="IT2100">
        <v>215</v>
      </c>
      <c r="IW2100">
        <v>72.7</v>
      </c>
      <c r="JA2100">
        <v>0.10299999999999999</v>
      </c>
      <c r="JC2100">
        <v>118.3</v>
      </c>
      <c r="JE2100">
        <v>1.153125</v>
      </c>
      <c r="JF2100">
        <v>183.09718965972365</v>
      </c>
      <c r="JH2100">
        <v>190.5</v>
      </c>
      <c r="JI2100">
        <v>2.91</v>
      </c>
      <c r="JL2100">
        <v>0.74</v>
      </c>
      <c r="JN2100">
        <v>101.5</v>
      </c>
      <c r="JO2100">
        <v>13.2</v>
      </c>
      <c r="JP2100">
        <v>114.75</v>
      </c>
      <c r="JR2100">
        <v>153</v>
      </c>
      <c r="JW2100">
        <v>237.6</v>
      </c>
      <c r="JX2100">
        <v>60</v>
      </c>
      <c r="JY2100">
        <v>2.3001245580280001</v>
      </c>
      <c r="KC2100">
        <v>0.89500000000000002</v>
      </c>
      <c r="KG2100">
        <v>52169.477999999996</v>
      </c>
      <c r="KJ2100">
        <v>17.683802</v>
      </c>
      <c r="KK2100">
        <v>242.7</v>
      </c>
      <c r="KN2100">
        <v>73</v>
      </c>
      <c r="KO2100">
        <v>1.3</v>
      </c>
      <c r="KP2100">
        <v>2.2049994597485401</v>
      </c>
      <c r="KR2100">
        <v>8.4</v>
      </c>
      <c r="KV2100">
        <v>840.5</v>
      </c>
      <c r="KZ2100">
        <v>115.5</v>
      </c>
      <c r="LB2100">
        <v>233</v>
      </c>
      <c r="LC2100">
        <v>276.5</v>
      </c>
      <c r="LF2100">
        <v>380</v>
      </c>
      <c r="LH2100">
        <v>277</v>
      </c>
      <c r="LI2100">
        <v>110.80000000000001</v>
      </c>
      <c r="LJ2100">
        <v>114.30000000000001</v>
      </c>
      <c r="LN2100">
        <v>145</v>
      </c>
      <c r="LR2100">
        <v>120.5</v>
      </c>
      <c r="LS2100">
        <v>190.038803</v>
      </c>
      <c r="LV2100">
        <v>82</v>
      </c>
      <c r="LW2100">
        <v>2.9764680000000001</v>
      </c>
      <c r="MC2100">
        <v>25.3</v>
      </c>
      <c r="MH2100">
        <v>470</v>
      </c>
      <c r="ML2100">
        <v>0.99</v>
      </c>
      <c r="MM2100">
        <v>332.5</v>
      </c>
      <c r="MO2100">
        <v>67.097045999999992</v>
      </c>
      <c r="MQ2100">
        <v>44.4</v>
      </c>
      <c r="MU2100">
        <v>343.035616</v>
      </c>
      <c r="MZ2100">
        <v>3481.912108</v>
      </c>
      <c r="NC2100">
        <v>132.20000000000002</v>
      </c>
      <c r="ND2100">
        <v>103.27782400000001</v>
      </c>
      <c r="NI2100">
        <v>74</v>
      </c>
      <c r="NJ2100">
        <v>110.6</v>
      </c>
      <c r="NL2100">
        <v>0.9</v>
      </c>
      <c r="NN2100">
        <v>207.5</v>
      </c>
      <c r="NQ2100">
        <v>35.64</v>
      </c>
      <c r="NU2100">
        <v>439.5</v>
      </c>
      <c r="NX2100">
        <v>168.82944000000001</v>
      </c>
      <c r="OC2100">
        <v>41.088450999999999</v>
      </c>
      <c r="OI2100">
        <v>55</v>
      </c>
      <c r="OJ2100">
        <v>95.474933051971192</v>
      </c>
      <c r="OL2100">
        <v>123.7</v>
      </c>
      <c r="OQ2100">
        <v>1.0900000000000001</v>
      </c>
      <c r="OW2100">
        <v>2.3408191999999999</v>
      </c>
      <c r="PC2100">
        <v>93.98</v>
      </c>
      <c r="PI2100">
        <v>115.5</v>
      </c>
    </row>
    <row r="2101" spans="2:425">
      <c r="B2101" s="12">
        <v>42702</v>
      </c>
      <c r="C2101">
        <v>141.66048000000001</v>
      </c>
      <c r="I2101">
        <v>8.5500000000000007</v>
      </c>
      <c r="J2101">
        <v>0.23799999999999999</v>
      </c>
      <c r="M2101">
        <v>43.300000000000004</v>
      </c>
      <c r="N2101">
        <v>11.456480481108002</v>
      </c>
      <c r="U2101">
        <v>46.1</v>
      </c>
      <c r="W2101">
        <v>55.5</v>
      </c>
      <c r="X2101">
        <v>29</v>
      </c>
      <c r="Y2101">
        <v>860</v>
      </c>
      <c r="Z2101">
        <v>54.5</v>
      </c>
      <c r="AA2101">
        <v>2.414771</v>
      </c>
      <c r="AB2101">
        <v>11.1</v>
      </c>
      <c r="AE2101">
        <v>176.40771800000002</v>
      </c>
      <c r="AL2101">
        <v>0.41183802435394506</v>
      </c>
      <c r="AP2101">
        <v>1.3659148739339226</v>
      </c>
      <c r="AU2101">
        <v>33.686212499999996</v>
      </c>
      <c r="AW2101">
        <v>12.6</v>
      </c>
      <c r="AY2101">
        <v>778</v>
      </c>
      <c r="AZ2101">
        <v>1.56</v>
      </c>
      <c r="BC2101">
        <v>598.5</v>
      </c>
      <c r="BD2101">
        <v>592.5</v>
      </c>
      <c r="BF2101">
        <v>50.5</v>
      </c>
      <c r="BG2101">
        <v>0.311</v>
      </c>
      <c r="BI2101">
        <v>31.820705799999995</v>
      </c>
      <c r="BK2101">
        <v>397.9</v>
      </c>
      <c r="BO2101">
        <v>449.5</v>
      </c>
      <c r="BQ2101">
        <v>6.8032232999999991</v>
      </c>
      <c r="BV2101">
        <v>1.72</v>
      </c>
      <c r="CC2101">
        <v>3.6195657000000003</v>
      </c>
      <c r="CG2101">
        <v>206</v>
      </c>
      <c r="CI2101">
        <v>170</v>
      </c>
      <c r="CP2101">
        <v>117</v>
      </c>
      <c r="CQ2101">
        <v>283.89999999999998</v>
      </c>
      <c r="CU2101">
        <v>216</v>
      </c>
      <c r="CY2101">
        <v>103.7</v>
      </c>
      <c r="DA2101">
        <v>312.89999999999998</v>
      </c>
      <c r="DF2101">
        <v>226.5</v>
      </c>
      <c r="DL2101">
        <v>25</v>
      </c>
      <c r="DM2101">
        <v>5.2431681292429175</v>
      </c>
      <c r="DN2101">
        <v>8.1</v>
      </c>
      <c r="DQ2101">
        <v>770</v>
      </c>
      <c r="DX2101">
        <v>82</v>
      </c>
      <c r="DY2101">
        <v>48</v>
      </c>
      <c r="EC2101">
        <v>289.2</v>
      </c>
      <c r="EF2101">
        <v>332</v>
      </c>
      <c r="EH2101">
        <v>85.250465723241007</v>
      </c>
      <c r="EY2101">
        <v>70</v>
      </c>
      <c r="FA2101">
        <v>21.2</v>
      </c>
      <c r="FB2101">
        <v>560</v>
      </c>
      <c r="FE2101">
        <v>114.818935</v>
      </c>
      <c r="FI2101">
        <v>42.1</v>
      </c>
      <c r="FJ2101">
        <v>1233</v>
      </c>
      <c r="FK2101">
        <v>137.1</v>
      </c>
      <c r="FS2101">
        <v>605</v>
      </c>
      <c r="FW2101">
        <v>731</v>
      </c>
      <c r="FX2101">
        <v>490</v>
      </c>
      <c r="GB2101">
        <v>142</v>
      </c>
      <c r="GC2101">
        <v>333.5</v>
      </c>
      <c r="GG2101">
        <v>56.105665999999999</v>
      </c>
      <c r="GK2101">
        <v>225</v>
      </c>
      <c r="GL2101">
        <v>0.83060299999999998</v>
      </c>
      <c r="GN2101">
        <v>46.6</v>
      </c>
      <c r="GO2101">
        <v>58.587539999999997</v>
      </c>
      <c r="GT2101">
        <v>10.199999999999999</v>
      </c>
      <c r="GY2101">
        <v>241.3</v>
      </c>
      <c r="HB2101">
        <v>140.20000000000002</v>
      </c>
      <c r="HH2101">
        <v>181</v>
      </c>
      <c r="HI2101">
        <v>305.8</v>
      </c>
      <c r="HL2101">
        <v>5040</v>
      </c>
      <c r="HR2101">
        <v>2354</v>
      </c>
      <c r="HT2101">
        <v>2176</v>
      </c>
      <c r="HU2101">
        <v>419.00670000000002</v>
      </c>
      <c r="IB2101">
        <v>263</v>
      </c>
      <c r="IC2101">
        <v>269.5</v>
      </c>
      <c r="ID2101">
        <v>336</v>
      </c>
      <c r="IF2101">
        <v>7302.6654778387965</v>
      </c>
      <c r="IG2101">
        <v>7730.290733217551</v>
      </c>
      <c r="IH2101">
        <v>97.5</v>
      </c>
      <c r="IL2101">
        <v>228</v>
      </c>
      <c r="IN2101">
        <v>137.41660999999999</v>
      </c>
      <c r="IS2101">
        <v>227</v>
      </c>
      <c r="IT2101">
        <v>216</v>
      </c>
      <c r="IW2101">
        <v>72.349999999999994</v>
      </c>
      <c r="JA2101">
        <v>0.10199999999999999</v>
      </c>
      <c r="JC2101">
        <v>117.7</v>
      </c>
      <c r="JE2101">
        <v>1.17</v>
      </c>
      <c r="JF2101">
        <v>181.94175935055415</v>
      </c>
      <c r="JH2101">
        <v>186</v>
      </c>
      <c r="JI2101">
        <v>2.91</v>
      </c>
      <c r="JL2101">
        <v>0.72499999999999998</v>
      </c>
      <c r="JN2101">
        <v>102</v>
      </c>
      <c r="JO2101">
        <v>13.2</v>
      </c>
      <c r="JP2101">
        <v>114.65</v>
      </c>
      <c r="JR2101">
        <v>153.20000000000002</v>
      </c>
      <c r="JW2101">
        <v>239.9</v>
      </c>
      <c r="JX2101">
        <v>58.6</v>
      </c>
      <c r="JY2101">
        <v>2.3001245580280001</v>
      </c>
      <c r="KC2101">
        <v>0.89500000000000002</v>
      </c>
      <c r="KG2101">
        <v>53084.732000000004</v>
      </c>
      <c r="KJ2101">
        <v>17.584454000000001</v>
      </c>
      <c r="KK2101">
        <v>240</v>
      </c>
      <c r="KN2101">
        <v>73</v>
      </c>
      <c r="KO2101">
        <v>1.24</v>
      </c>
      <c r="KP2101">
        <v>2.2449994499480601</v>
      </c>
      <c r="KR2101">
        <v>8.35</v>
      </c>
      <c r="KV2101">
        <v>829.5</v>
      </c>
      <c r="KZ2101">
        <v>121.5</v>
      </c>
      <c r="LB2101">
        <v>234</v>
      </c>
      <c r="LC2101">
        <v>280</v>
      </c>
      <c r="LF2101">
        <v>380</v>
      </c>
      <c r="LH2101">
        <v>278.2</v>
      </c>
      <c r="LI2101">
        <v>110.9</v>
      </c>
      <c r="LJ2101">
        <v>113.10000000000001</v>
      </c>
      <c r="LN2101">
        <v>141</v>
      </c>
      <c r="LR2101">
        <v>117</v>
      </c>
      <c r="LS2101">
        <v>190.76138399999999</v>
      </c>
      <c r="LV2101">
        <v>84</v>
      </c>
      <c r="LW2101">
        <v>3.0035267999999999</v>
      </c>
      <c r="MC2101">
        <v>25</v>
      </c>
      <c r="MH2101">
        <v>472</v>
      </c>
      <c r="ML2101">
        <v>1</v>
      </c>
      <c r="MM2101">
        <v>324.5</v>
      </c>
      <c r="MO2101">
        <v>66.464055000000002</v>
      </c>
      <c r="MQ2101">
        <v>44.3</v>
      </c>
      <c r="MU2101">
        <v>338.16295100000002</v>
      </c>
      <c r="MZ2101">
        <v>3491.4865690000001</v>
      </c>
      <c r="NC2101">
        <v>129.80000000000001</v>
      </c>
      <c r="ND2101">
        <v>103.77435200000001</v>
      </c>
      <c r="NI2101">
        <v>74</v>
      </c>
      <c r="NJ2101">
        <v>110</v>
      </c>
      <c r="NL2101">
        <v>0.9</v>
      </c>
      <c r="NN2101">
        <v>206.2</v>
      </c>
      <c r="NQ2101">
        <v>35.78</v>
      </c>
      <c r="NU2101">
        <v>439.5</v>
      </c>
      <c r="NX2101">
        <v>168.73459199999999</v>
      </c>
      <c r="OC2101">
        <v>41.58831</v>
      </c>
      <c r="OI2101">
        <v>54.5</v>
      </c>
      <c r="OJ2101">
        <v>95.323505719612811</v>
      </c>
      <c r="OL2101">
        <v>123</v>
      </c>
      <c r="OQ2101">
        <v>1.0900000000000001</v>
      </c>
      <c r="OW2101">
        <v>2.3187359999999999</v>
      </c>
      <c r="PC2101">
        <v>94.84</v>
      </c>
      <c r="PI2101">
        <v>117.5</v>
      </c>
    </row>
    <row r="2102" spans="2:425">
      <c r="B2102" s="12">
        <v>42699</v>
      </c>
      <c r="C2102">
        <v>138.70921999999999</v>
      </c>
      <c r="I2102">
        <v>8.5</v>
      </c>
      <c r="J2102">
        <v>0.23599999999999999</v>
      </c>
      <c r="M2102">
        <v>42.95</v>
      </c>
      <c r="N2102">
        <v>11.566638947272502</v>
      </c>
      <c r="U2102">
        <v>46.9</v>
      </c>
      <c r="W2102">
        <v>56.5</v>
      </c>
      <c r="X2102">
        <v>29.200000000000003</v>
      </c>
      <c r="Y2102">
        <v>865</v>
      </c>
      <c r="Z2102">
        <v>53.5</v>
      </c>
      <c r="AA2102">
        <v>2.448782</v>
      </c>
      <c r="AB2102">
        <v>11.6</v>
      </c>
      <c r="AE2102">
        <v>179.57198200000002</v>
      </c>
      <c r="AL2102">
        <v>0.41183802435394506</v>
      </c>
      <c r="AP2102">
        <v>1.3738562394800502</v>
      </c>
      <c r="AU2102">
        <v>33.686212499999996</v>
      </c>
      <c r="AW2102">
        <v>12.8</v>
      </c>
      <c r="AY2102">
        <v>776</v>
      </c>
      <c r="AZ2102">
        <v>1.59</v>
      </c>
      <c r="BC2102">
        <v>596.5</v>
      </c>
      <c r="BD2102">
        <v>593</v>
      </c>
      <c r="BF2102">
        <v>50.5</v>
      </c>
      <c r="BG2102">
        <v>0.307</v>
      </c>
      <c r="BI2102">
        <v>32.291426299999998</v>
      </c>
      <c r="BK2102">
        <v>400.5</v>
      </c>
      <c r="BO2102">
        <v>446</v>
      </c>
      <c r="BQ2102">
        <v>6.8032232999999991</v>
      </c>
      <c r="BV2102">
        <v>1.72</v>
      </c>
      <c r="CC2102">
        <v>3.6293483100000001</v>
      </c>
      <c r="CG2102">
        <v>205.7</v>
      </c>
      <c r="CI2102">
        <v>170</v>
      </c>
      <c r="CP2102">
        <v>116.6</v>
      </c>
      <c r="CQ2102">
        <v>281.2</v>
      </c>
      <c r="CU2102">
        <v>215.5</v>
      </c>
      <c r="CY2102">
        <v>104.7</v>
      </c>
      <c r="DA2102">
        <v>311.10000000000002</v>
      </c>
      <c r="DF2102">
        <v>223</v>
      </c>
      <c r="DL2102">
        <v>25</v>
      </c>
      <c r="DM2102">
        <v>5.3996806107128563</v>
      </c>
      <c r="DN2102">
        <v>8.1</v>
      </c>
      <c r="DQ2102">
        <v>770</v>
      </c>
      <c r="DX2102">
        <v>82</v>
      </c>
      <c r="DY2102">
        <v>46</v>
      </c>
      <c r="EC2102">
        <v>291.39999999999998</v>
      </c>
      <c r="EF2102">
        <v>333</v>
      </c>
      <c r="EH2102">
        <v>88.373193405411016</v>
      </c>
      <c r="EY2102">
        <v>70</v>
      </c>
      <c r="FA2102">
        <v>21.33</v>
      </c>
      <c r="FB2102">
        <v>551</v>
      </c>
      <c r="FE2102">
        <v>113.85406999999999</v>
      </c>
      <c r="FI2102">
        <v>43.3</v>
      </c>
      <c r="FJ2102">
        <v>1248</v>
      </c>
      <c r="FK2102">
        <v>138.4</v>
      </c>
      <c r="FS2102">
        <v>605</v>
      </c>
      <c r="FW2102">
        <v>701</v>
      </c>
      <c r="FX2102">
        <v>500</v>
      </c>
      <c r="GB2102">
        <v>143</v>
      </c>
      <c r="GC2102">
        <v>335</v>
      </c>
      <c r="GG2102">
        <v>55.686966999999996</v>
      </c>
      <c r="GK2102">
        <v>242</v>
      </c>
      <c r="GL2102">
        <v>0.86594800000000005</v>
      </c>
      <c r="GN2102">
        <v>45.3</v>
      </c>
      <c r="GO2102">
        <v>59.193618000000001</v>
      </c>
      <c r="GT2102">
        <v>10.199999999999999</v>
      </c>
      <c r="GY2102">
        <v>244.1</v>
      </c>
      <c r="HB2102">
        <v>141.4</v>
      </c>
      <c r="HH2102">
        <v>182</v>
      </c>
      <c r="HI2102">
        <v>312.7</v>
      </c>
      <c r="HL2102">
        <v>5110</v>
      </c>
      <c r="HR2102">
        <v>2360</v>
      </c>
      <c r="HT2102">
        <v>2200</v>
      </c>
      <c r="HU2102">
        <v>423.99487500000004</v>
      </c>
      <c r="IB2102">
        <v>267</v>
      </c>
      <c r="IC2102">
        <v>267.5</v>
      </c>
      <c r="ID2102">
        <v>334</v>
      </c>
      <c r="IF2102">
        <v>7290.1680469012508</v>
      </c>
      <c r="IG2102">
        <v>7726.0963269596996</v>
      </c>
      <c r="IH2102">
        <v>97.5</v>
      </c>
      <c r="IL2102">
        <v>228</v>
      </c>
      <c r="IN2102">
        <v>141.86244149999999</v>
      </c>
      <c r="IS2102">
        <v>225</v>
      </c>
      <c r="IT2102">
        <v>216</v>
      </c>
      <c r="IW2102">
        <v>73.8</v>
      </c>
      <c r="JA2102">
        <v>0.104</v>
      </c>
      <c r="JC2102">
        <v>121</v>
      </c>
      <c r="JE2102">
        <v>1.17</v>
      </c>
      <c r="JF2102">
        <v>181.13295813413555</v>
      </c>
      <c r="JH2102">
        <v>176.5</v>
      </c>
      <c r="JI2102">
        <v>3.8</v>
      </c>
      <c r="JL2102">
        <v>0.71499999999999997</v>
      </c>
      <c r="JN2102">
        <v>103.5</v>
      </c>
      <c r="JO2102">
        <v>13.2</v>
      </c>
      <c r="JP2102">
        <v>112.55</v>
      </c>
      <c r="JR2102">
        <v>153</v>
      </c>
      <c r="JW2102">
        <v>243</v>
      </c>
      <c r="JX2102">
        <v>60.8</v>
      </c>
      <c r="JY2102">
        <v>2.3001245580280001</v>
      </c>
      <c r="KC2102">
        <v>0.91</v>
      </c>
      <c r="KG2102">
        <v>53084.732000000004</v>
      </c>
      <c r="KJ2102">
        <v>17.385760000000001</v>
      </c>
      <c r="KK2102">
        <v>243.5</v>
      </c>
      <c r="KN2102">
        <v>74</v>
      </c>
      <c r="KO2102">
        <v>1.24</v>
      </c>
      <c r="KP2102">
        <v>2.1599994707740797</v>
      </c>
      <c r="KR2102">
        <v>8.35</v>
      </c>
      <c r="KV2102">
        <v>824</v>
      </c>
      <c r="KZ2102">
        <v>117</v>
      </c>
      <c r="LB2102">
        <v>230</v>
      </c>
      <c r="LC2102">
        <v>281.60000000000002</v>
      </c>
      <c r="LF2102">
        <v>375.5</v>
      </c>
      <c r="LH2102">
        <v>277</v>
      </c>
      <c r="LI2102">
        <v>111.60000000000001</v>
      </c>
      <c r="LJ2102">
        <v>114.60000000000001</v>
      </c>
      <c r="LN2102">
        <v>147</v>
      </c>
      <c r="LR2102">
        <v>117</v>
      </c>
      <c r="LS2102">
        <v>189.31622200000001</v>
      </c>
      <c r="LV2102">
        <v>83</v>
      </c>
      <c r="LW2102">
        <v>3.0576444</v>
      </c>
      <c r="MC2102">
        <v>25</v>
      </c>
      <c r="MH2102">
        <v>467</v>
      </c>
      <c r="ML2102">
        <v>1.01</v>
      </c>
      <c r="MM2102">
        <v>328</v>
      </c>
      <c r="MO2102">
        <v>67.097045999999992</v>
      </c>
      <c r="MQ2102">
        <v>45</v>
      </c>
      <c r="MU2102">
        <v>350.83188000000001</v>
      </c>
      <c r="MZ2102">
        <v>3449.9972400000001</v>
      </c>
      <c r="NC2102">
        <v>131</v>
      </c>
      <c r="ND2102">
        <v>104.767408</v>
      </c>
      <c r="NI2102">
        <v>74</v>
      </c>
      <c r="NJ2102">
        <v>110.9</v>
      </c>
      <c r="NL2102">
        <v>0.9</v>
      </c>
      <c r="NN2102">
        <v>207.6</v>
      </c>
      <c r="NQ2102">
        <v>35.42</v>
      </c>
      <c r="NU2102">
        <v>439.5</v>
      </c>
      <c r="NX2102">
        <v>171.95942400000001</v>
      </c>
      <c r="OC2102">
        <v>42.088169999999998</v>
      </c>
      <c r="OI2102">
        <v>54.5</v>
      </c>
      <c r="OJ2102">
        <v>96.53492437848</v>
      </c>
      <c r="OL2102">
        <v>123</v>
      </c>
      <c r="OQ2102">
        <v>1.08</v>
      </c>
      <c r="OW2102">
        <v>2.3408191999999999</v>
      </c>
      <c r="PC2102">
        <v>93.88</v>
      </c>
      <c r="PI2102">
        <v>120.5</v>
      </c>
    </row>
    <row r="2103" spans="2:425">
      <c r="B2103" s="12">
        <v>42698</v>
      </c>
      <c r="C2103">
        <v>138.70921999999999</v>
      </c>
      <c r="I2103">
        <v>8.6</v>
      </c>
      <c r="J2103">
        <v>0.23799999999999999</v>
      </c>
      <c r="M2103">
        <v>43.150000000000006</v>
      </c>
      <c r="N2103">
        <v>11.676797413437001</v>
      </c>
      <c r="U2103">
        <v>46.1</v>
      </c>
      <c r="W2103">
        <v>55.2</v>
      </c>
      <c r="X2103">
        <v>29.400000000000002</v>
      </c>
      <c r="Y2103">
        <v>864</v>
      </c>
      <c r="Z2103">
        <v>54.5</v>
      </c>
      <c r="AA2103">
        <v>2.448782</v>
      </c>
      <c r="AB2103">
        <v>11.5</v>
      </c>
      <c r="AE2103">
        <v>173.63898700000001</v>
      </c>
      <c r="AL2103">
        <v>0.41183802435394506</v>
      </c>
      <c r="AP2103">
        <v>1.3976803361184325</v>
      </c>
      <c r="AU2103">
        <v>34.1323875</v>
      </c>
      <c r="AW2103">
        <v>12.8</v>
      </c>
      <c r="AY2103">
        <v>774</v>
      </c>
      <c r="AZ2103">
        <v>1.62</v>
      </c>
      <c r="BC2103">
        <v>588</v>
      </c>
      <c r="BD2103">
        <v>584.5</v>
      </c>
      <c r="BF2103">
        <v>49.6</v>
      </c>
      <c r="BG2103">
        <v>0.31</v>
      </c>
      <c r="BI2103">
        <v>31.6324176</v>
      </c>
      <c r="BK2103">
        <v>400.1</v>
      </c>
      <c r="BO2103">
        <v>444</v>
      </c>
      <c r="BQ2103">
        <v>6.7419329999999995</v>
      </c>
      <c r="BV2103">
        <v>1.72</v>
      </c>
      <c r="CC2103">
        <v>3.7565222400000002</v>
      </c>
      <c r="CG2103">
        <v>204.7</v>
      </c>
      <c r="CI2103">
        <v>172</v>
      </c>
      <c r="CP2103">
        <v>116.1</v>
      </c>
      <c r="CQ2103">
        <v>284.60000000000002</v>
      </c>
      <c r="CU2103">
        <v>216.5</v>
      </c>
      <c r="CY2103">
        <v>105.5</v>
      </c>
      <c r="DA2103">
        <v>309.2</v>
      </c>
      <c r="DF2103">
        <v>224</v>
      </c>
      <c r="DL2103">
        <v>25.1</v>
      </c>
      <c r="DM2103">
        <v>5.3996806107128563</v>
      </c>
      <c r="DN2103">
        <v>8</v>
      </c>
      <c r="DQ2103">
        <v>770</v>
      </c>
      <c r="DX2103">
        <v>82</v>
      </c>
      <c r="DY2103">
        <v>45.5</v>
      </c>
      <c r="EC2103">
        <v>293.7</v>
      </c>
      <c r="EF2103">
        <v>333</v>
      </c>
      <c r="EH2103">
        <v>87.436375100760003</v>
      </c>
      <c r="EY2103">
        <v>70</v>
      </c>
      <c r="FA2103">
        <v>21.55</v>
      </c>
      <c r="FB2103">
        <v>550</v>
      </c>
      <c r="FE2103">
        <v>113.85406999999999</v>
      </c>
      <c r="FI2103">
        <v>43</v>
      </c>
      <c r="FJ2103">
        <v>1230</v>
      </c>
      <c r="FK2103">
        <v>139.5</v>
      </c>
      <c r="FS2103">
        <v>605</v>
      </c>
      <c r="FW2103">
        <v>701</v>
      </c>
      <c r="FX2103">
        <v>500</v>
      </c>
      <c r="GB2103">
        <v>141.5</v>
      </c>
      <c r="GC2103">
        <v>337.5</v>
      </c>
      <c r="GG2103">
        <v>56.524364999999996</v>
      </c>
      <c r="GK2103">
        <v>245</v>
      </c>
      <c r="GL2103">
        <v>0.83060299999999998</v>
      </c>
      <c r="GN2103">
        <v>45.2</v>
      </c>
      <c r="GO2103">
        <v>57.375383999999997</v>
      </c>
      <c r="GT2103">
        <v>10.7</v>
      </c>
      <c r="GY2103">
        <v>243.9</v>
      </c>
      <c r="HB2103">
        <v>140.6</v>
      </c>
      <c r="HH2103">
        <v>184.5</v>
      </c>
      <c r="HI2103">
        <v>312</v>
      </c>
      <c r="HL2103">
        <v>5135</v>
      </c>
      <c r="HR2103">
        <v>2352</v>
      </c>
      <c r="HT2103">
        <v>2190</v>
      </c>
      <c r="HU2103">
        <v>420.00433500000003</v>
      </c>
      <c r="IB2103">
        <v>268</v>
      </c>
      <c r="IC2103">
        <v>266.10000000000002</v>
      </c>
      <c r="ID2103">
        <v>334</v>
      </c>
      <c r="IF2103">
        <v>7211.0176509634657</v>
      </c>
      <c r="IG2103">
        <v>7638.0137955448508</v>
      </c>
      <c r="IH2103">
        <v>95.5</v>
      </c>
      <c r="IL2103">
        <v>228</v>
      </c>
      <c r="IN2103">
        <v>139.84160900000001</v>
      </c>
      <c r="IS2103">
        <v>227</v>
      </c>
      <c r="IT2103">
        <v>217.5</v>
      </c>
      <c r="IW2103">
        <v>74.099999999999994</v>
      </c>
      <c r="JA2103">
        <v>9.2999999999999999E-2</v>
      </c>
      <c r="JC2103">
        <v>122.7</v>
      </c>
      <c r="JE2103">
        <v>1.1643749999999999</v>
      </c>
      <c r="JF2103">
        <v>182.36541713058298</v>
      </c>
      <c r="JH2103">
        <v>177</v>
      </c>
      <c r="JI2103">
        <v>3.9</v>
      </c>
      <c r="JL2103">
        <v>0.75</v>
      </c>
      <c r="JN2103">
        <v>104.5</v>
      </c>
      <c r="JO2103">
        <v>13.5</v>
      </c>
      <c r="JP2103">
        <v>110.8</v>
      </c>
      <c r="JR2103">
        <v>153</v>
      </c>
      <c r="JW2103">
        <v>243.4</v>
      </c>
      <c r="JX2103">
        <v>60</v>
      </c>
      <c r="JY2103">
        <v>2.3001245580280001</v>
      </c>
      <c r="KC2103">
        <v>0.91</v>
      </c>
      <c r="KG2103">
        <v>54457.613000000005</v>
      </c>
      <c r="KJ2103">
        <v>17.783149000000002</v>
      </c>
      <c r="KK2103">
        <v>244.9</v>
      </c>
      <c r="KN2103">
        <v>73.5</v>
      </c>
      <c r="KO2103">
        <v>1.23</v>
      </c>
      <c r="KP2103">
        <v>2.4949993886950601</v>
      </c>
      <c r="KR2103">
        <v>8.35</v>
      </c>
      <c r="KV2103">
        <v>824</v>
      </c>
      <c r="KZ2103">
        <v>118</v>
      </c>
      <c r="LB2103">
        <v>230</v>
      </c>
      <c r="LC2103">
        <v>274</v>
      </c>
      <c r="LF2103">
        <v>376</v>
      </c>
      <c r="LH2103">
        <v>278.40000000000003</v>
      </c>
      <c r="LI2103">
        <v>111.5</v>
      </c>
      <c r="LJ2103">
        <v>114.4</v>
      </c>
      <c r="LN2103">
        <v>146</v>
      </c>
      <c r="LR2103">
        <v>117</v>
      </c>
      <c r="LS2103">
        <v>190.400094</v>
      </c>
      <c r="LV2103">
        <v>83</v>
      </c>
      <c r="LW2103">
        <v>3.0847031999999999</v>
      </c>
      <c r="MC2103">
        <v>24</v>
      </c>
      <c r="MH2103">
        <v>468</v>
      </c>
      <c r="ML2103">
        <v>0.98499999999999999</v>
      </c>
      <c r="MM2103">
        <v>333.5</v>
      </c>
      <c r="MO2103">
        <v>66.1475595</v>
      </c>
      <c r="MQ2103">
        <v>44.4</v>
      </c>
      <c r="MU2103">
        <v>351.31914649999999</v>
      </c>
      <c r="MZ2103">
        <v>3446.8057530000001</v>
      </c>
      <c r="NC2103">
        <v>131.4</v>
      </c>
      <c r="ND2103">
        <v>104.27088000000001</v>
      </c>
      <c r="NI2103">
        <v>73.5</v>
      </c>
      <c r="NJ2103">
        <v>110.7</v>
      </c>
      <c r="NL2103">
        <v>0.91</v>
      </c>
      <c r="NN2103">
        <v>208.1</v>
      </c>
      <c r="NQ2103">
        <v>34.950000000000003</v>
      </c>
      <c r="NU2103">
        <v>440</v>
      </c>
      <c r="NX2103">
        <v>174.330624</v>
      </c>
      <c r="OC2103">
        <v>42.088169999999998</v>
      </c>
      <c r="OI2103">
        <v>55</v>
      </c>
      <c r="OJ2103">
        <v>97.292061040272003</v>
      </c>
      <c r="OL2103">
        <v>123</v>
      </c>
      <c r="OQ2103">
        <v>1.0900000000000001</v>
      </c>
      <c r="OW2103">
        <v>2.3629023999999998</v>
      </c>
      <c r="PC2103">
        <v>92.660000000000011</v>
      </c>
      <c r="PI2103">
        <v>118</v>
      </c>
    </row>
    <row r="2104" spans="2:425">
      <c r="B2104" s="12">
        <v>42697</v>
      </c>
      <c r="C2104">
        <v>142.250732</v>
      </c>
      <c r="I2104">
        <v>8.6</v>
      </c>
      <c r="J2104">
        <v>0.23499999999999999</v>
      </c>
      <c r="M2104">
        <v>44.300000000000004</v>
      </c>
      <c r="N2104">
        <v>11.566638947272502</v>
      </c>
      <c r="U2104">
        <v>46.1</v>
      </c>
      <c r="W2104">
        <v>55.5</v>
      </c>
      <c r="X2104">
        <v>29</v>
      </c>
      <c r="Y2104">
        <v>864</v>
      </c>
      <c r="Z2104">
        <v>57</v>
      </c>
      <c r="AA2104">
        <v>2.3807610000000001</v>
      </c>
      <c r="AB2104">
        <v>11.6</v>
      </c>
      <c r="AE2104">
        <v>176.80325100000002</v>
      </c>
      <c r="AL2104">
        <v>0.41183802435394506</v>
      </c>
      <c r="AP2104">
        <v>1.3897389705723049</v>
      </c>
      <c r="AU2104">
        <v>34.801650000000002</v>
      </c>
      <c r="AW2104">
        <v>12.6</v>
      </c>
      <c r="AY2104">
        <v>774</v>
      </c>
      <c r="AZ2104">
        <v>1.6</v>
      </c>
      <c r="BC2104">
        <v>589</v>
      </c>
      <c r="BD2104">
        <v>586</v>
      </c>
      <c r="BF2104">
        <v>47.3</v>
      </c>
      <c r="BG2104">
        <v>0.307</v>
      </c>
      <c r="BI2104">
        <v>31.6324176</v>
      </c>
      <c r="BK2104">
        <v>396.4</v>
      </c>
      <c r="BO2104">
        <v>438.8</v>
      </c>
      <c r="BQ2104">
        <v>6.8645135999999995</v>
      </c>
      <c r="BV2104">
        <v>1.72</v>
      </c>
      <c r="CC2104">
        <v>3.8641309500000003</v>
      </c>
      <c r="CG2104">
        <v>205.5</v>
      </c>
      <c r="CI2104">
        <v>172</v>
      </c>
      <c r="CP2104">
        <v>114.2</v>
      </c>
      <c r="CQ2104">
        <v>286.8</v>
      </c>
      <c r="CU2104">
        <v>216</v>
      </c>
      <c r="CY2104">
        <v>104</v>
      </c>
      <c r="DA2104">
        <v>310.10000000000002</v>
      </c>
      <c r="DF2104">
        <v>227</v>
      </c>
      <c r="DL2104">
        <v>25.21</v>
      </c>
      <c r="DM2104">
        <v>5.4779368514478248</v>
      </c>
      <c r="DN2104">
        <v>8.0500000000000007</v>
      </c>
      <c r="DQ2104">
        <v>770</v>
      </c>
      <c r="DX2104">
        <v>82</v>
      </c>
      <c r="DY2104">
        <v>45.5</v>
      </c>
      <c r="EC2104">
        <v>294.3</v>
      </c>
      <c r="EF2104">
        <v>333</v>
      </c>
      <c r="EH2104">
        <v>87.124102332543004</v>
      </c>
      <c r="EY2104">
        <v>70</v>
      </c>
      <c r="FA2104">
        <v>21.39</v>
      </c>
      <c r="FB2104">
        <v>555</v>
      </c>
      <c r="FE2104">
        <v>113.85406999999999</v>
      </c>
      <c r="FI2104">
        <v>43.2</v>
      </c>
      <c r="FJ2104">
        <v>1235</v>
      </c>
      <c r="FK2104">
        <v>138.9</v>
      </c>
      <c r="FS2104">
        <v>604</v>
      </c>
      <c r="FW2104">
        <v>728</v>
      </c>
      <c r="FX2104">
        <v>500</v>
      </c>
      <c r="GB2104">
        <v>146</v>
      </c>
      <c r="GC2104">
        <v>338</v>
      </c>
      <c r="GG2104">
        <v>56.105665999999999</v>
      </c>
      <c r="GK2104">
        <v>240</v>
      </c>
      <c r="GL2104">
        <v>0.82706800000000003</v>
      </c>
      <c r="GN2104">
        <v>45.6</v>
      </c>
      <c r="GO2104">
        <v>56.567279999999997</v>
      </c>
      <c r="GT2104">
        <v>11.1</v>
      </c>
      <c r="GY2104">
        <v>242.1</v>
      </c>
      <c r="HB2104">
        <v>140.4</v>
      </c>
      <c r="HH2104">
        <v>182.5</v>
      </c>
      <c r="HI2104">
        <v>313.89999999999998</v>
      </c>
      <c r="HL2104">
        <v>5150</v>
      </c>
      <c r="HR2104">
        <v>2358</v>
      </c>
      <c r="HT2104">
        <v>2200</v>
      </c>
      <c r="HU2104">
        <v>423.99487500000004</v>
      </c>
      <c r="IB2104">
        <v>266</v>
      </c>
      <c r="IC2104">
        <v>263.8</v>
      </c>
      <c r="ID2104">
        <v>333</v>
      </c>
      <c r="IF2104">
        <v>7352.6552015889765</v>
      </c>
      <c r="IG2104">
        <v>7776.4292020539006</v>
      </c>
      <c r="IH2104">
        <v>97</v>
      </c>
      <c r="IL2104">
        <v>230</v>
      </c>
      <c r="IN2104">
        <v>138.224943</v>
      </c>
      <c r="IS2104">
        <v>227</v>
      </c>
      <c r="IT2104">
        <v>217</v>
      </c>
      <c r="IW2104">
        <v>74.3</v>
      </c>
      <c r="JA2104">
        <v>0.09</v>
      </c>
      <c r="JC2104">
        <v>123.8</v>
      </c>
      <c r="JE2104">
        <v>1.17</v>
      </c>
      <c r="JF2104">
        <v>177.16598073932033</v>
      </c>
      <c r="JH2104">
        <v>176.5</v>
      </c>
      <c r="JI2104">
        <v>3.4</v>
      </c>
      <c r="JL2104">
        <v>0.745</v>
      </c>
      <c r="JN2104">
        <v>104</v>
      </c>
      <c r="JO2104">
        <v>13.5</v>
      </c>
      <c r="JP2104">
        <v>110.4</v>
      </c>
      <c r="JR2104">
        <v>151</v>
      </c>
      <c r="JW2104">
        <v>241.4</v>
      </c>
      <c r="JX2104">
        <v>61.2</v>
      </c>
      <c r="JY2104">
        <v>2.3001245580280001</v>
      </c>
      <c r="KC2104">
        <v>0.91500000000000004</v>
      </c>
      <c r="KG2104">
        <v>54915.24</v>
      </c>
      <c r="KJ2104">
        <v>17.882496</v>
      </c>
      <c r="KK2104">
        <v>241.9</v>
      </c>
      <c r="KN2104">
        <v>73</v>
      </c>
      <c r="KO2104">
        <v>1.3</v>
      </c>
      <c r="KP2104">
        <v>2.2749994425977</v>
      </c>
      <c r="KR2104">
        <v>8.75</v>
      </c>
      <c r="KV2104">
        <v>819</v>
      </c>
      <c r="KZ2104">
        <v>116</v>
      </c>
      <c r="LB2104">
        <v>232</v>
      </c>
      <c r="LC2104">
        <v>296.10000000000002</v>
      </c>
      <c r="LF2104">
        <v>373.5</v>
      </c>
      <c r="LH2104">
        <v>279</v>
      </c>
      <c r="LI2104">
        <v>111.80000000000001</v>
      </c>
      <c r="LJ2104">
        <v>114.5</v>
      </c>
      <c r="LN2104">
        <v>150</v>
      </c>
      <c r="LR2104">
        <v>118.5</v>
      </c>
      <c r="LS2104">
        <v>190.038803</v>
      </c>
      <c r="LV2104">
        <v>83</v>
      </c>
      <c r="LW2104">
        <v>3.0576444</v>
      </c>
      <c r="MC2104">
        <v>23.1</v>
      </c>
      <c r="MH2104">
        <v>460.5</v>
      </c>
      <c r="ML2104">
        <v>1</v>
      </c>
      <c r="MM2104">
        <v>330.2</v>
      </c>
      <c r="MO2104">
        <v>67.097045999999992</v>
      </c>
      <c r="MQ2104">
        <v>44</v>
      </c>
      <c r="MU2104">
        <v>353.75547899999998</v>
      </c>
      <c r="MZ2104">
        <v>3462.763187</v>
      </c>
      <c r="NC2104">
        <v>132</v>
      </c>
      <c r="ND2104">
        <v>104.27088000000001</v>
      </c>
      <c r="NI2104">
        <v>73.5</v>
      </c>
      <c r="NJ2104">
        <v>109.8</v>
      </c>
      <c r="NL2104">
        <v>0.89</v>
      </c>
      <c r="NN2104">
        <v>208.9</v>
      </c>
      <c r="NQ2104">
        <v>34.96</v>
      </c>
      <c r="NU2104">
        <v>442</v>
      </c>
      <c r="NX2104">
        <v>174.80486400000001</v>
      </c>
      <c r="OC2104">
        <v>41.988197999999997</v>
      </c>
      <c r="OI2104">
        <v>54.5</v>
      </c>
      <c r="OJ2104">
        <v>98.276338700601613</v>
      </c>
      <c r="OL2104">
        <v>123.2</v>
      </c>
      <c r="OQ2104">
        <v>1.08</v>
      </c>
      <c r="OW2104">
        <v>2.5174848000000001</v>
      </c>
      <c r="PC2104">
        <v>87.820000000000007</v>
      </c>
      <c r="PI2104">
        <v>120</v>
      </c>
    </row>
    <row r="2105" spans="2:425">
      <c r="B2105" s="12">
        <v>42696</v>
      </c>
      <c r="C2105">
        <v>141.66048000000001</v>
      </c>
      <c r="I2105">
        <v>8.85</v>
      </c>
      <c r="J2105">
        <v>0.24</v>
      </c>
      <c r="M2105">
        <v>44.85</v>
      </c>
      <c r="N2105">
        <v>11.566638947272502</v>
      </c>
      <c r="U2105">
        <v>46.1</v>
      </c>
      <c r="W2105">
        <v>56.7</v>
      </c>
      <c r="X2105">
        <v>29.150000000000002</v>
      </c>
      <c r="Y2105">
        <v>870</v>
      </c>
      <c r="Z2105">
        <v>58</v>
      </c>
      <c r="AA2105">
        <v>2.414771</v>
      </c>
      <c r="AB2105">
        <v>11.5</v>
      </c>
      <c r="AE2105">
        <v>182.34071300000002</v>
      </c>
      <c r="AL2105">
        <v>0.41183802435394506</v>
      </c>
      <c r="AP2105">
        <v>1.3976803361184325</v>
      </c>
      <c r="AU2105">
        <v>35.247824999999999</v>
      </c>
      <c r="AW2105">
        <v>12.6</v>
      </c>
      <c r="AY2105">
        <v>803</v>
      </c>
      <c r="AZ2105">
        <v>1.59</v>
      </c>
      <c r="BC2105">
        <v>594.5</v>
      </c>
      <c r="BD2105">
        <v>592</v>
      </c>
      <c r="BF2105">
        <v>49.6</v>
      </c>
      <c r="BG2105">
        <v>0.312</v>
      </c>
      <c r="BI2105">
        <v>32.008994000000001</v>
      </c>
      <c r="BK2105">
        <v>391.8</v>
      </c>
      <c r="BO2105">
        <v>444</v>
      </c>
      <c r="BQ2105">
        <v>6.7419329999999995</v>
      </c>
      <c r="BV2105">
        <v>1.82</v>
      </c>
      <c r="CC2105">
        <v>3.6097830900000001</v>
      </c>
      <c r="CG2105">
        <v>207.2</v>
      </c>
      <c r="CI2105">
        <v>172</v>
      </c>
      <c r="CP2105">
        <v>114.7</v>
      </c>
      <c r="CQ2105">
        <v>291.7</v>
      </c>
      <c r="CU2105">
        <v>216</v>
      </c>
      <c r="CY2105">
        <v>105</v>
      </c>
      <c r="DA2105">
        <v>307.60000000000002</v>
      </c>
      <c r="DF2105">
        <v>223</v>
      </c>
      <c r="DL2105">
        <v>25.05</v>
      </c>
      <c r="DM2105">
        <v>5.5170649718153095</v>
      </c>
      <c r="DN2105">
        <v>8.15</v>
      </c>
      <c r="DQ2105">
        <v>770</v>
      </c>
      <c r="DX2105">
        <v>82</v>
      </c>
      <c r="DY2105">
        <v>45.5</v>
      </c>
      <c r="EC2105">
        <v>292</v>
      </c>
      <c r="EF2105">
        <v>331.5</v>
      </c>
      <c r="EH2105">
        <v>86.187284027892005</v>
      </c>
      <c r="EY2105">
        <v>70</v>
      </c>
      <c r="FA2105">
        <v>21.35</v>
      </c>
      <c r="FB2105">
        <v>567</v>
      </c>
      <c r="FE2105">
        <v>113.85406999999999</v>
      </c>
      <c r="FI2105">
        <v>43.2</v>
      </c>
      <c r="FJ2105">
        <v>1251</v>
      </c>
      <c r="FK2105">
        <v>139.80000000000001</v>
      </c>
      <c r="FS2105">
        <v>605</v>
      </c>
      <c r="FW2105">
        <v>750</v>
      </c>
      <c r="FX2105">
        <v>520</v>
      </c>
      <c r="GB2105">
        <v>142</v>
      </c>
      <c r="GC2105">
        <v>338</v>
      </c>
      <c r="GG2105">
        <v>56.943064</v>
      </c>
      <c r="GK2105">
        <v>260</v>
      </c>
      <c r="GL2105">
        <v>0.79525800000000002</v>
      </c>
      <c r="GN2105">
        <v>46</v>
      </c>
      <c r="GO2105">
        <v>57.375383999999997</v>
      </c>
      <c r="GT2105">
        <v>11.9</v>
      </c>
      <c r="GY2105">
        <v>243.9</v>
      </c>
      <c r="HB2105">
        <v>140.6</v>
      </c>
      <c r="HH2105">
        <v>182</v>
      </c>
      <c r="HI2105">
        <v>317</v>
      </c>
      <c r="HL2105">
        <v>5200</v>
      </c>
      <c r="HR2105">
        <v>2460</v>
      </c>
      <c r="HT2105">
        <v>2190</v>
      </c>
      <c r="HU2105">
        <v>419.00670000000002</v>
      </c>
      <c r="IB2105">
        <v>267</v>
      </c>
      <c r="IC2105">
        <v>263.2</v>
      </c>
      <c r="ID2105">
        <v>333</v>
      </c>
      <c r="IF2105">
        <v>7294.3338572137664</v>
      </c>
      <c r="IG2105">
        <v>7713.51310818615</v>
      </c>
      <c r="IH2105">
        <v>98.5</v>
      </c>
      <c r="IL2105">
        <v>230</v>
      </c>
      <c r="IN2105">
        <v>135.79994399999998</v>
      </c>
      <c r="IS2105">
        <v>236</v>
      </c>
      <c r="IT2105">
        <v>231.5</v>
      </c>
      <c r="IW2105">
        <v>74.55</v>
      </c>
      <c r="JA2105">
        <v>0.1</v>
      </c>
      <c r="JC2105">
        <v>123</v>
      </c>
      <c r="JE2105">
        <v>1.1587499999999999</v>
      </c>
      <c r="JF2105">
        <v>178.24438236121182</v>
      </c>
      <c r="JH2105">
        <v>181.5</v>
      </c>
      <c r="JI2105">
        <v>3.3</v>
      </c>
      <c r="JL2105">
        <v>0.745</v>
      </c>
      <c r="JN2105">
        <v>104</v>
      </c>
      <c r="JO2105">
        <v>13.4</v>
      </c>
      <c r="JP2105">
        <v>112</v>
      </c>
      <c r="JR2105">
        <v>151</v>
      </c>
      <c r="JW2105">
        <v>240.5</v>
      </c>
      <c r="JX2105">
        <v>64</v>
      </c>
      <c r="JY2105">
        <v>2.3068697913360001</v>
      </c>
      <c r="KC2105">
        <v>0.92</v>
      </c>
      <c r="KG2105">
        <v>55830.493999999999</v>
      </c>
      <c r="KJ2105">
        <v>18.677274000000001</v>
      </c>
      <c r="KK2105">
        <v>244.1</v>
      </c>
      <c r="KN2105">
        <v>74</v>
      </c>
      <c r="KO2105">
        <v>1.25</v>
      </c>
      <c r="KP2105">
        <v>2.2999994364724001</v>
      </c>
      <c r="KR2105">
        <v>8.35</v>
      </c>
      <c r="KV2105">
        <v>816</v>
      </c>
      <c r="KZ2105">
        <v>117</v>
      </c>
      <c r="LB2105">
        <v>232</v>
      </c>
      <c r="LC2105">
        <v>292</v>
      </c>
      <c r="LF2105">
        <v>375</v>
      </c>
      <c r="LH2105">
        <v>280.2</v>
      </c>
      <c r="LI2105">
        <v>112.5</v>
      </c>
      <c r="LJ2105">
        <v>115</v>
      </c>
      <c r="LN2105">
        <v>152</v>
      </c>
      <c r="LR2105">
        <v>118</v>
      </c>
      <c r="LS2105">
        <v>189.31622200000001</v>
      </c>
      <c r="LV2105">
        <v>83</v>
      </c>
      <c r="LW2105">
        <v>3.0847031999999999</v>
      </c>
      <c r="MC2105">
        <v>24.1</v>
      </c>
      <c r="MH2105">
        <v>466</v>
      </c>
      <c r="ML2105">
        <v>1.01</v>
      </c>
      <c r="MM2105">
        <v>335.8</v>
      </c>
      <c r="MO2105">
        <v>67.730036999999996</v>
      </c>
      <c r="MQ2105">
        <v>42.6</v>
      </c>
      <c r="MU2105">
        <v>353.75547899999998</v>
      </c>
      <c r="MZ2105">
        <v>3446.8057530000001</v>
      </c>
      <c r="NC2105">
        <v>132</v>
      </c>
      <c r="ND2105">
        <v>104.27088000000001</v>
      </c>
      <c r="NI2105">
        <v>75</v>
      </c>
      <c r="NJ2105">
        <v>111.6</v>
      </c>
      <c r="NL2105">
        <v>0.9</v>
      </c>
      <c r="NN2105">
        <v>215.1</v>
      </c>
      <c r="NQ2105">
        <v>35.15</v>
      </c>
      <c r="NU2105">
        <v>441</v>
      </c>
      <c r="NX2105">
        <v>173.76153599999998</v>
      </c>
      <c r="OC2105">
        <v>42.588028999999999</v>
      </c>
      <c r="OI2105">
        <v>55.5</v>
      </c>
      <c r="OJ2105">
        <v>98.049197702064006</v>
      </c>
      <c r="OL2105">
        <v>125.4</v>
      </c>
      <c r="OQ2105">
        <v>1.06</v>
      </c>
      <c r="OW2105">
        <v>2.6499839999999999</v>
      </c>
      <c r="PC2105">
        <v>86.5</v>
      </c>
      <c r="PI2105">
        <v>125.5</v>
      </c>
    </row>
    <row r="2106" spans="2:425">
      <c r="B2106" s="12">
        <v>42695</v>
      </c>
      <c r="C2106">
        <v>141.66048000000001</v>
      </c>
      <c r="I2106">
        <v>8.8000000000000007</v>
      </c>
      <c r="J2106">
        <v>0.23699999999999999</v>
      </c>
      <c r="M2106">
        <v>45.5</v>
      </c>
      <c r="N2106">
        <v>11.456480481108002</v>
      </c>
      <c r="U2106">
        <v>46.2</v>
      </c>
      <c r="W2106">
        <v>57.6</v>
      </c>
      <c r="X2106">
        <v>29.400000000000002</v>
      </c>
      <c r="Y2106">
        <v>867</v>
      </c>
      <c r="Z2106">
        <v>57</v>
      </c>
      <c r="AA2106">
        <v>2.4317769999999999</v>
      </c>
      <c r="AB2106">
        <v>11.6</v>
      </c>
      <c r="AE2106">
        <v>182.34071300000002</v>
      </c>
      <c r="AL2106">
        <v>0.41183802435394506</v>
      </c>
      <c r="AP2106">
        <v>1.3897389705723049</v>
      </c>
      <c r="AU2106">
        <v>35.247824999999999</v>
      </c>
      <c r="AW2106">
        <v>12.6</v>
      </c>
      <c r="AY2106">
        <v>803</v>
      </c>
      <c r="AZ2106">
        <v>1.57</v>
      </c>
      <c r="BC2106">
        <v>594.5</v>
      </c>
      <c r="BD2106">
        <v>592</v>
      </c>
      <c r="BF2106">
        <v>51.5</v>
      </c>
      <c r="BG2106">
        <v>0.311</v>
      </c>
      <c r="BI2106">
        <v>32.291426299999998</v>
      </c>
      <c r="BK2106">
        <v>390.1</v>
      </c>
      <c r="BO2106">
        <v>447.2</v>
      </c>
      <c r="BQ2106">
        <v>6.9258039</v>
      </c>
      <c r="BV2106">
        <v>1.72</v>
      </c>
      <c r="CC2106">
        <v>3.6978265800000001</v>
      </c>
      <c r="CG2106">
        <v>205.4</v>
      </c>
      <c r="CI2106">
        <v>172</v>
      </c>
      <c r="CP2106">
        <v>115.6</v>
      </c>
      <c r="CQ2106">
        <v>291.10000000000002</v>
      </c>
      <c r="CU2106">
        <v>216</v>
      </c>
      <c r="CY2106">
        <v>107.5</v>
      </c>
      <c r="DA2106">
        <v>310.10000000000002</v>
      </c>
      <c r="DF2106">
        <v>225</v>
      </c>
      <c r="DL2106">
        <v>25.1</v>
      </c>
      <c r="DM2106">
        <v>5.4779368514478248</v>
      </c>
      <c r="DN2106">
        <v>8.15</v>
      </c>
      <c r="DQ2106">
        <v>770</v>
      </c>
      <c r="DX2106">
        <v>82</v>
      </c>
      <c r="DY2106">
        <v>46</v>
      </c>
      <c r="EC2106">
        <v>283.39999999999998</v>
      </c>
      <c r="EF2106">
        <v>331.5</v>
      </c>
      <c r="EH2106">
        <v>87.124102332543004</v>
      </c>
      <c r="EY2106">
        <v>70</v>
      </c>
      <c r="FA2106">
        <v>21.17</v>
      </c>
      <c r="FB2106">
        <v>555</v>
      </c>
      <c r="FE2106">
        <v>113.85406999999999</v>
      </c>
      <c r="FI2106">
        <v>43.3</v>
      </c>
      <c r="FJ2106">
        <v>1245</v>
      </c>
      <c r="FK2106">
        <v>140.4</v>
      </c>
      <c r="FS2106">
        <v>604</v>
      </c>
      <c r="FW2106">
        <v>700</v>
      </c>
      <c r="FX2106">
        <v>520</v>
      </c>
      <c r="GB2106">
        <v>145.5</v>
      </c>
      <c r="GC2106">
        <v>338.5</v>
      </c>
      <c r="GG2106">
        <v>57.361762999999996</v>
      </c>
      <c r="GK2106">
        <v>260</v>
      </c>
      <c r="GL2106">
        <v>0.95430999999999999</v>
      </c>
      <c r="GN2106">
        <v>45</v>
      </c>
      <c r="GO2106">
        <v>58.789566000000001</v>
      </c>
      <c r="GT2106">
        <v>13</v>
      </c>
      <c r="GY2106">
        <v>244.2</v>
      </c>
      <c r="HB2106">
        <v>141</v>
      </c>
      <c r="HH2106">
        <v>182</v>
      </c>
      <c r="HI2106">
        <v>317.10000000000002</v>
      </c>
      <c r="HL2106">
        <v>5115</v>
      </c>
      <c r="HR2106">
        <v>2470</v>
      </c>
      <c r="HT2106">
        <v>2200</v>
      </c>
      <c r="HU2106">
        <v>405.03981000000005</v>
      </c>
      <c r="IB2106">
        <v>273</v>
      </c>
      <c r="IC2106">
        <v>264.7</v>
      </c>
      <c r="ID2106">
        <v>333</v>
      </c>
      <c r="IF2106">
        <v>7165.1937375258003</v>
      </c>
      <c r="IG2106">
        <v>7558.3200766457003</v>
      </c>
      <c r="IH2106">
        <v>101</v>
      </c>
      <c r="IL2106">
        <v>227</v>
      </c>
      <c r="IN2106">
        <v>145.49993999999998</v>
      </c>
      <c r="IS2106">
        <v>237</v>
      </c>
      <c r="IT2106">
        <v>233.5</v>
      </c>
      <c r="IW2106">
        <v>73.55</v>
      </c>
      <c r="JA2106">
        <v>0.10199999999999999</v>
      </c>
      <c r="JC2106">
        <v>125</v>
      </c>
      <c r="JE2106">
        <v>1.2093749999999999</v>
      </c>
      <c r="JF2106">
        <v>178.39843973576777</v>
      </c>
      <c r="JH2106">
        <v>181.5</v>
      </c>
      <c r="JI2106">
        <v>3.2</v>
      </c>
      <c r="JL2106">
        <v>0.85</v>
      </c>
      <c r="JN2106">
        <v>103</v>
      </c>
      <c r="JO2106">
        <v>13.5</v>
      </c>
      <c r="JP2106">
        <v>113.8</v>
      </c>
      <c r="JR2106">
        <v>152</v>
      </c>
      <c r="JW2106">
        <v>243.3</v>
      </c>
      <c r="JX2106">
        <v>47.199999999999996</v>
      </c>
      <c r="JY2106">
        <v>2.2798888581039995</v>
      </c>
      <c r="KC2106">
        <v>0.91</v>
      </c>
      <c r="KG2106">
        <v>54457.613000000005</v>
      </c>
      <c r="KJ2106">
        <v>18.478579</v>
      </c>
      <c r="KK2106">
        <v>248.5</v>
      </c>
      <c r="KN2106">
        <v>74.5</v>
      </c>
      <c r="KO2106">
        <v>1.27</v>
      </c>
      <c r="KP2106">
        <v>2.2849994401475802</v>
      </c>
      <c r="KR2106">
        <v>8.35</v>
      </c>
      <c r="KV2106">
        <v>823</v>
      </c>
      <c r="KZ2106">
        <v>116</v>
      </c>
      <c r="LB2106">
        <v>232</v>
      </c>
      <c r="LC2106">
        <v>292.7</v>
      </c>
      <c r="LF2106">
        <v>374</v>
      </c>
      <c r="LH2106">
        <v>278.40000000000003</v>
      </c>
      <c r="LI2106">
        <v>113.10000000000001</v>
      </c>
      <c r="LJ2106">
        <v>115.60000000000001</v>
      </c>
      <c r="LN2106">
        <v>147</v>
      </c>
      <c r="LR2106">
        <v>119.5</v>
      </c>
      <c r="LS2106">
        <v>188.59364099999999</v>
      </c>
      <c r="LV2106">
        <v>84</v>
      </c>
      <c r="LW2106">
        <v>3.1658795999999998</v>
      </c>
      <c r="MC2106">
        <v>26</v>
      </c>
      <c r="MH2106">
        <v>462</v>
      </c>
      <c r="ML2106">
        <v>1.01</v>
      </c>
      <c r="MM2106">
        <v>340.6</v>
      </c>
      <c r="MO2106">
        <v>67.097045999999992</v>
      </c>
      <c r="MQ2106">
        <v>45</v>
      </c>
      <c r="MU2106">
        <v>352.78094599999997</v>
      </c>
      <c r="MZ2106">
        <v>3446.8057530000001</v>
      </c>
      <c r="NC2106">
        <v>135</v>
      </c>
      <c r="ND2106">
        <v>103.27782400000001</v>
      </c>
      <c r="NI2106">
        <v>75</v>
      </c>
      <c r="NJ2106">
        <v>111.8</v>
      </c>
      <c r="NL2106">
        <v>0.9</v>
      </c>
      <c r="NN2106">
        <v>210.6</v>
      </c>
      <c r="NQ2106">
        <v>34.880000000000003</v>
      </c>
      <c r="NU2106">
        <v>442.5</v>
      </c>
      <c r="NX2106">
        <v>172.907904</v>
      </c>
      <c r="OC2106">
        <v>42.388086000000001</v>
      </c>
      <c r="OI2106">
        <v>57.5</v>
      </c>
      <c r="OJ2106">
        <v>97.140633707913622</v>
      </c>
      <c r="OL2106">
        <v>125.60000000000001</v>
      </c>
      <c r="OQ2106">
        <v>1.08</v>
      </c>
      <c r="OW2106">
        <v>2.539568</v>
      </c>
      <c r="PC2106">
        <v>88.320000000000007</v>
      </c>
      <c r="PI2106">
        <v>116.5</v>
      </c>
    </row>
    <row r="2107" spans="2:425">
      <c r="B2107" s="12">
        <v>42692</v>
      </c>
      <c r="C2107">
        <v>144.02148799999998</v>
      </c>
      <c r="I2107">
        <v>8.75</v>
      </c>
      <c r="J2107">
        <v>0.23599999999999999</v>
      </c>
      <c r="M2107">
        <v>45.2</v>
      </c>
      <c r="N2107">
        <v>11.456480481108002</v>
      </c>
      <c r="U2107">
        <v>46.2</v>
      </c>
      <c r="W2107">
        <v>58.800000000000004</v>
      </c>
      <c r="X2107">
        <v>29.5</v>
      </c>
      <c r="Y2107">
        <v>860</v>
      </c>
      <c r="Z2107">
        <v>58.5</v>
      </c>
      <c r="AA2107">
        <v>2.4657879999999999</v>
      </c>
      <c r="AB2107">
        <v>11.5</v>
      </c>
      <c r="AE2107">
        <v>185.10944400000002</v>
      </c>
      <c r="AL2107">
        <v>0.41568697785258002</v>
      </c>
      <c r="AP2107">
        <v>1.4453285293951974</v>
      </c>
      <c r="AU2107">
        <v>34.578562499999997</v>
      </c>
      <c r="AW2107">
        <v>12.6</v>
      </c>
      <c r="AY2107">
        <v>803</v>
      </c>
      <c r="AZ2107">
        <v>1.6</v>
      </c>
      <c r="BC2107">
        <v>590.5</v>
      </c>
      <c r="BD2107">
        <v>589.5</v>
      </c>
      <c r="BF2107">
        <v>52.5</v>
      </c>
      <c r="BG2107">
        <v>0.313</v>
      </c>
      <c r="BI2107">
        <v>32.668002700000002</v>
      </c>
      <c r="BK2107">
        <v>387.3</v>
      </c>
      <c r="BO2107">
        <v>438.6</v>
      </c>
      <c r="BQ2107">
        <v>6.9258039</v>
      </c>
      <c r="BV2107">
        <v>1.7</v>
      </c>
      <c r="CC2107">
        <v>3.6293483100000001</v>
      </c>
      <c r="CG2107">
        <v>205.8</v>
      </c>
      <c r="CI2107">
        <v>165</v>
      </c>
      <c r="CP2107">
        <v>116.1</v>
      </c>
      <c r="CQ2107">
        <v>295</v>
      </c>
      <c r="CU2107">
        <v>216</v>
      </c>
      <c r="CY2107">
        <v>109.7</v>
      </c>
      <c r="DA2107">
        <v>309.3</v>
      </c>
      <c r="DF2107">
        <v>225</v>
      </c>
      <c r="DL2107">
        <v>25.41</v>
      </c>
      <c r="DM2107">
        <v>5.4779368514478248</v>
      </c>
      <c r="DN2107">
        <v>8.1</v>
      </c>
      <c r="DQ2107">
        <v>770</v>
      </c>
      <c r="DX2107">
        <v>82</v>
      </c>
      <c r="DY2107">
        <v>46</v>
      </c>
      <c r="EC2107">
        <v>286</v>
      </c>
      <c r="EF2107">
        <v>331.5</v>
      </c>
      <c r="EH2107">
        <v>87.124102332543004</v>
      </c>
      <c r="EY2107">
        <v>70</v>
      </c>
      <c r="FA2107">
        <v>21.2</v>
      </c>
      <c r="FB2107">
        <v>515</v>
      </c>
      <c r="FE2107">
        <v>113.85406999999999</v>
      </c>
      <c r="FI2107">
        <v>43.1</v>
      </c>
      <c r="FJ2107">
        <v>1246</v>
      </c>
      <c r="FK2107">
        <v>141.1</v>
      </c>
      <c r="FS2107">
        <v>603</v>
      </c>
      <c r="FW2107">
        <v>734</v>
      </c>
      <c r="FX2107">
        <v>520</v>
      </c>
      <c r="GB2107">
        <v>143</v>
      </c>
      <c r="GC2107">
        <v>337</v>
      </c>
      <c r="GG2107">
        <v>58.199160999999997</v>
      </c>
      <c r="GK2107">
        <v>260</v>
      </c>
      <c r="GL2107">
        <v>0.95430999999999999</v>
      </c>
      <c r="GN2107">
        <v>46</v>
      </c>
      <c r="GO2107">
        <v>59.597670000000001</v>
      </c>
      <c r="GT2107">
        <v>13</v>
      </c>
      <c r="GY2107">
        <v>240.7</v>
      </c>
      <c r="HB2107">
        <v>141.4</v>
      </c>
      <c r="HH2107">
        <v>182</v>
      </c>
      <c r="HI2107">
        <v>316</v>
      </c>
      <c r="HL2107">
        <v>5075</v>
      </c>
      <c r="HR2107">
        <v>2355</v>
      </c>
      <c r="HT2107">
        <v>2200</v>
      </c>
      <c r="HU2107">
        <v>406.53626250000002</v>
      </c>
      <c r="IB2107">
        <v>265</v>
      </c>
      <c r="IC2107">
        <v>266.10000000000002</v>
      </c>
      <c r="ID2107">
        <v>333</v>
      </c>
      <c r="IF2107">
        <v>7102.7065828380755</v>
      </c>
      <c r="IG2107">
        <v>7541.5424516143012</v>
      </c>
      <c r="IH2107">
        <v>101</v>
      </c>
      <c r="IL2107">
        <v>226.5</v>
      </c>
      <c r="IN2107">
        <v>131.75827899999999</v>
      </c>
      <c r="IS2107">
        <v>250</v>
      </c>
      <c r="IT2107">
        <v>231</v>
      </c>
      <c r="IW2107">
        <v>73.55</v>
      </c>
      <c r="JA2107">
        <v>0.10100000000000001</v>
      </c>
      <c r="JC2107">
        <v>124.5</v>
      </c>
      <c r="JE2107">
        <v>1.1812500000000001</v>
      </c>
      <c r="JF2107">
        <v>178.43695407940675</v>
      </c>
      <c r="JH2107">
        <v>182</v>
      </c>
      <c r="JI2107">
        <v>3.3</v>
      </c>
      <c r="JL2107">
        <v>0.83</v>
      </c>
      <c r="JN2107">
        <v>104</v>
      </c>
      <c r="JO2107">
        <v>13.4</v>
      </c>
      <c r="JP2107">
        <v>114.8</v>
      </c>
      <c r="JR2107">
        <v>152</v>
      </c>
      <c r="JW2107">
        <v>241.9</v>
      </c>
      <c r="JX2107">
        <v>47.199999999999996</v>
      </c>
      <c r="JY2107">
        <v>2.2798888581039995</v>
      </c>
      <c r="KC2107">
        <v>0.9</v>
      </c>
      <c r="KG2107">
        <v>55372.866999999998</v>
      </c>
      <c r="KJ2107">
        <v>18.577926000000001</v>
      </c>
      <c r="KK2107">
        <v>250.4</v>
      </c>
      <c r="KN2107">
        <v>74.5</v>
      </c>
      <c r="KO2107">
        <v>1.3</v>
      </c>
      <c r="KP2107">
        <v>2.2499994487230004</v>
      </c>
      <c r="KR2107">
        <v>8.3000000000000007</v>
      </c>
      <c r="KV2107">
        <v>828.5</v>
      </c>
      <c r="KZ2107">
        <v>115</v>
      </c>
      <c r="LB2107">
        <v>235</v>
      </c>
      <c r="LC2107">
        <v>292.3</v>
      </c>
      <c r="LF2107">
        <v>375</v>
      </c>
      <c r="LH2107">
        <v>280</v>
      </c>
      <c r="LI2107">
        <v>116.2</v>
      </c>
      <c r="LJ2107">
        <v>118</v>
      </c>
      <c r="LN2107">
        <v>150</v>
      </c>
      <c r="LR2107">
        <v>119.5</v>
      </c>
      <c r="LS2107">
        <v>189.31622200000001</v>
      </c>
      <c r="LV2107">
        <v>83</v>
      </c>
      <c r="LW2107">
        <v>3.1117620000000001</v>
      </c>
      <c r="MC2107">
        <v>24</v>
      </c>
      <c r="MH2107">
        <v>463</v>
      </c>
      <c r="ML2107">
        <v>0.98499999999999999</v>
      </c>
      <c r="MM2107">
        <v>344.5</v>
      </c>
      <c r="MO2107">
        <v>67.413541499999994</v>
      </c>
      <c r="MQ2107">
        <v>44</v>
      </c>
      <c r="MU2107">
        <v>352.2936795</v>
      </c>
      <c r="MZ2107">
        <v>3494.6780549999999</v>
      </c>
      <c r="NC2107">
        <v>137</v>
      </c>
      <c r="ND2107">
        <v>101.291712</v>
      </c>
      <c r="NI2107">
        <v>74</v>
      </c>
      <c r="NJ2107">
        <v>113.6</v>
      </c>
      <c r="NL2107">
        <v>0.9</v>
      </c>
      <c r="NN2107">
        <v>210.3</v>
      </c>
      <c r="NQ2107">
        <v>35.36</v>
      </c>
      <c r="NU2107">
        <v>443</v>
      </c>
      <c r="NX2107">
        <v>172.243968</v>
      </c>
      <c r="OC2107">
        <v>42.588028999999999</v>
      </c>
      <c r="OI2107">
        <v>57.5</v>
      </c>
      <c r="OJ2107">
        <v>96.837779043196818</v>
      </c>
      <c r="OL2107">
        <v>125.60000000000001</v>
      </c>
      <c r="OQ2107">
        <v>1.1000000000000001</v>
      </c>
      <c r="OW2107">
        <v>2.5616512</v>
      </c>
      <c r="PC2107">
        <v>88.06</v>
      </c>
      <c r="PI2107">
        <v>114.5</v>
      </c>
    </row>
    <row r="2108" spans="2:425">
      <c r="B2108" s="12">
        <v>42691</v>
      </c>
      <c r="C2108">
        <v>144.02148799999998</v>
      </c>
      <c r="I2108">
        <v>8.8000000000000007</v>
      </c>
      <c r="J2108">
        <v>0.24</v>
      </c>
      <c r="M2108">
        <v>45.25</v>
      </c>
      <c r="N2108">
        <v>11.456480481108002</v>
      </c>
      <c r="U2108">
        <v>46.2</v>
      </c>
      <c r="W2108">
        <v>58.900000000000006</v>
      </c>
      <c r="X2108">
        <v>29.35</v>
      </c>
      <c r="Y2108">
        <v>863</v>
      </c>
      <c r="Z2108">
        <v>58</v>
      </c>
      <c r="AA2108">
        <v>2.3977659999999998</v>
      </c>
      <c r="AB2108">
        <v>11.3</v>
      </c>
      <c r="AE2108">
        <v>185.50497700000003</v>
      </c>
      <c r="AL2108">
        <v>0.41953593135121503</v>
      </c>
      <c r="AP2108">
        <v>1.4691526260335799</v>
      </c>
      <c r="AU2108">
        <v>35.247824999999999</v>
      </c>
      <c r="AW2108">
        <v>12.5</v>
      </c>
      <c r="AY2108">
        <v>800</v>
      </c>
      <c r="AZ2108">
        <v>1.64</v>
      </c>
      <c r="BC2108">
        <v>586.5</v>
      </c>
      <c r="BD2108">
        <v>585.5</v>
      </c>
      <c r="BF2108">
        <v>53</v>
      </c>
      <c r="BG2108">
        <v>0.312</v>
      </c>
      <c r="BI2108">
        <v>33.232867299999995</v>
      </c>
      <c r="BK2108">
        <v>381.1</v>
      </c>
      <c r="BO2108">
        <v>435.5</v>
      </c>
      <c r="BQ2108">
        <v>6.9258039</v>
      </c>
      <c r="BV2108">
        <v>1.7</v>
      </c>
      <c r="CC2108">
        <v>3.57065265</v>
      </c>
      <c r="CG2108">
        <v>203.7</v>
      </c>
      <c r="CI2108">
        <v>168</v>
      </c>
      <c r="CP2108">
        <v>114.3</v>
      </c>
      <c r="CQ2108">
        <v>294.89999999999998</v>
      </c>
      <c r="CU2108">
        <v>213</v>
      </c>
      <c r="CY2108">
        <v>111</v>
      </c>
      <c r="DA2108">
        <v>307.7</v>
      </c>
      <c r="DF2108">
        <v>227</v>
      </c>
      <c r="DL2108">
        <v>25.8</v>
      </c>
      <c r="DM2108">
        <v>5.3605524903453716</v>
      </c>
      <c r="DN2108">
        <v>8.15</v>
      </c>
      <c r="DQ2108">
        <v>770</v>
      </c>
      <c r="DX2108">
        <v>82</v>
      </c>
      <c r="DY2108">
        <v>46</v>
      </c>
      <c r="EC2108">
        <v>290.39999999999998</v>
      </c>
      <c r="EF2108">
        <v>331.5</v>
      </c>
      <c r="EH2108">
        <v>86.811829564326004</v>
      </c>
      <c r="EY2108">
        <v>70</v>
      </c>
      <c r="FA2108">
        <v>21.41</v>
      </c>
      <c r="FB2108">
        <v>500</v>
      </c>
      <c r="FE2108">
        <v>113.85406999999999</v>
      </c>
      <c r="FI2108">
        <v>42.7</v>
      </c>
      <c r="FJ2108">
        <v>1245</v>
      </c>
      <c r="FK2108">
        <v>139.69999999999999</v>
      </c>
      <c r="FS2108">
        <v>603</v>
      </c>
      <c r="FW2108">
        <v>700</v>
      </c>
      <c r="FX2108">
        <v>500</v>
      </c>
      <c r="GB2108">
        <v>144.5</v>
      </c>
      <c r="GC2108">
        <v>332.5</v>
      </c>
      <c r="GG2108">
        <v>59.873956999999997</v>
      </c>
      <c r="GK2108">
        <v>260</v>
      </c>
      <c r="GL2108">
        <v>0.90129199999999998</v>
      </c>
      <c r="GN2108">
        <v>46.1</v>
      </c>
      <c r="GO2108">
        <v>60.203747999999997</v>
      </c>
      <c r="GT2108">
        <v>13.1</v>
      </c>
      <c r="GY2108">
        <v>237.7</v>
      </c>
      <c r="HB2108">
        <v>141</v>
      </c>
      <c r="HH2108">
        <v>179</v>
      </c>
      <c r="HI2108">
        <v>309.39999999999998</v>
      </c>
      <c r="HL2108">
        <v>5230</v>
      </c>
      <c r="HR2108">
        <v>2350</v>
      </c>
      <c r="HT2108">
        <v>2201</v>
      </c>
      <c r="HU2108">
        <v>404.04217500000004</v>
      </c>
      <c r="IB2108">
        <v>273.5</v>
      </c>
      <c r="IC2108">
        <v>263.5</v>
      </c>
      <c r="ID2108">
        <v>333</v>
      </c>
      <c r="IF2108">
        <v>7127.701444713166</v>
      </c>
      <c r="IG2108">
        <v>7520.5704203250507</v>
      </c>
      <c r="IH2108">
        <v>100.5</v>
      </c>
      <c r="IL2108">
        <v>243</v>
      </c>
      <c r="IN2108">
        <v>133.374945</v>
      </c>
      <c r="IS2108">
        <v>251.5</v>
      </c>
      <c r="IT2108">
        <v>230.5</v>
      </c>
      <c r="IW2108">
        <v>73.150000000000006</v>
      </c>
      <c r="JA2108">
        <v>0.104</v>
      </c>
      <c r="JC2108">
        <v>127.1</v>
      </c>
      <c r="JE2108">
        <v>1.125</v>
      </c>
      <c r="JF2108">
        <v>179.09169792126946</v>
      </c>
      <c r="JH2108">
        <v>180.5</v>
      </c>
      <c r="JI2108">
        <v>3.3</v>
      </c>
      <c r="JL2108">
        <v>0.82499999999999996</v>
      </c>
      <c r="JN2108">
        <v>104</v>
      </c>
      <c r="JO2108">
        <v>11.7</v>
      </c>
      <c r="JP2108">
        <v>114.65</v>
      </c>
      <c r="JR2108">
        <v>152</v>
      </c>
      <c r="JW2108">
        <v>242</v>
      </c>
      <c r="JX2108">
        <v>47.199999999999996</v>
      </c>
      <c r="JY2108">
        <v>2.2798888581039995</v>
      </c>
      <c r="KC2108">
        <v>0.88</v>
      </c>
      <c r="KG2108">
        <v>55372.866999999998</v>
      </c>
      <c r="KJ2108">
        <v>18.975314999999998</v>
      </c>
      <c r="KK2108">
        <v>255.8</v>
      </c>
      <c r="KN2108">
        <v>74</v>
      </c>
      <c r="KO2108">
        <v>1.4</v>
      </c>
      <c r="KP2108">
        <v>2.2249994548482999</v>
      </c>
      <c r="KR2108">
        <v>8.3000000000000007</v>
      </c>
      <c r="KV2108">
        <v>831</v>
      </c>
      <c r="KZ2108">
        <v>118</v>
      </c>
      <c r="LB2108">
        <v>231</v>
      </c>
      <c r="LC2108">
        <v>292.60000000000002</v>
      </c>
      <c r="LF2108">
        <v>375</v>
      </c>
      <c r="LH2108">
        <v>284.2</v>
      </c>
      <c r="LI2108">
        <v>114</v>
      </c>
      <c r="LJ2108">
        <v>116.5</v>
      </c>
      <c r="LN2108">
        <v>152</v>
      </c>
      <c r="LR2108">
        <v>118</v>
      </c>
      <c r="LS2108">
        <v>189.31622200000001</v>
      </c>
      <c r="LV2108">
        <v>82</v>
      </c>
      <c r="LW2108">
        <v>3.0847031999999999</v>
      </c>
      <c r="MC2108">
        <v>25.7</v>
      </c>
      <c r="MH2108">
        <v>455.5</v>
      </c>
      <c r="ML2108">
        <v>0.96499999999999997</v>
      </c>
      <c r="MM2108">
        <v>344.2</v>
      </c>
      <c r="MO2108">
        <v>65.198072999999994</v>
      </c>
      <c r="MQ2108">
        <v>44</v>
      </c>
      <c r="MU2108">
        <v>345.4719485</v>
      </c>
      <c r="MZ2108">
        <v>3485.103595</v>
      </c>
      <c r="NC2108">
        <v>137.20000000000002</v>
      </c>
      <c r="ND2108">
        <v>101.78824</v>
      </c>
      <c r="NI2108">
        <v>74</v>
      </c>
      <c r="NJ2108">
        <v>113.2</v>
      </c>
      <c r="NL2108">
        <v>0.88</v>
      </c>
      <c r="NN2108">
        <v>207.6</v>
      </c>
      <c r="NQ2108">
        <v>35.57</v>
      </c>
      <c r="NU2108">
        <v>442.5</v>
      </c>
      <c r="NX2108">
        <v>169.208832</v>
      </c>
      <c r="OC2108">
        <v>43.487777000000001</v>
      </c>
      <c r="OI2108">
        <v>56.5</v>
      </c>
      <c r="OJ2108">
        <v>96.459210712300802</v>
      </c>
      <c r="OL2108">
        <v>125.5</v>
      </c>
      <c r="OQ2108">
        <v>1.1000000000000001</v>
      </c>
      <c r="OW2108">
        <v>2.539568</v>
      </c>
      <c r="PC2108">
        <v>88.64</v>
      </c>
      <c r="PI2108">
        <v>113</v>
      </c>
    </row>
    <row r="2109" spans="2:425">
      <c r="B2109" s="12">
        <v>42690</v>
      </c>
      <c r="C2109">
        <v>144.61174</v>
      </c>
      <c r="I2109">
        <v>8.8000000000000007</v>
      </c>
      <c r="J2109">
        <v>0.24</v>
      </c>
      <c r="M2109">
        <v>45.2</v>
      </c>
      <c r="N2109">
        <v>11.456480481108002</v>
      </c>
      <c r="U2109">
        <v>46.1</v>
      </c>
      <c r="W2109">
        <v>60.1</v>
      </c>
      <c r="X2109">
        <v>28.700000000000003</v>
      </c>
      <c r="Y2109">
        <v>857</v>
      </c>
      <c r="Z2109">
        <v>59.5</v>
      </c>
      <c r="AA2109">
        <v>2.3977659999999998</v>
      </c>
      <c r="AB2109">
        <v>12.4</v>
      </c>
      <c r="AE2109">
        <v>186.296043</v>
      </c>
      <c r="AL2109">
        <v>0.46187441983620003</v>
      </c>
      <c r="AP2109">
        <v>1.4850353571258346</v>
      </c>
      <c r="AU2109">
        <v>34.578562499999997</v>
      </c>
      <c r="AW2109">
        <v>12.7</v>
      </c>
      <c r="AY2109">
        <v>800</v>
      </c>
      <c r="AZ2109">
        <v>1.64</v>
      </c>
      <c r="BC2109">
        <v>582.5</v>
      </c>
      <c r="BD2109">
        <v>581.5</v>
      </c>
      <c r="BF2109">
        <v>55</v>
      </c>
      <c r="BG2109">
        <v>0.312</v>
      </c>
      <c r="BI2109">
        <v>32.4797145</v>
      </c>
      <c r="BK2109">
        <v>372.3</v>
      </c>
      <c r="BO2109">
        <v>433.9</v>
      </c>
      <c r="BQ2109">
        <v>6.9258039</v>
      </c>
      <c r="BV2109">
        <v>1.67</v>
      </c>
      <c r="CC2109">
        <v>3.57065265</v>
      </c>
      <c r="CG2109">
        <v>203.4</v>
      </c>
      <c r="CI2109">
        <v>168</v>
      </c>
      <c r="CP2109">
        <v>114.7</v>
      </c>
      <c r="CQ2109">
        <v>295</v>
      </c>
      <c r="CU2109">
        <v>215</v>
      </c>
      <c r="CY2109">
        <v>108.2</v>
      </c>
      <c r="DA2109">
        <v>303.3</v>
      </c>
      <c r="DF2109">
        <v>221.5</v>
      </c>
      <c r="DL2109">
        <v>25.8</v>
      </c>
      <c r="DM2109">
        <v>5.2822962496104022</v>
      </c>
      <c r="DN2109">
        <v>8.3000000000000007</v>
      </c>
      <c r="DQ2109">
        <v>770</v>
      </c>
      <c r="DX2109">
        <v>81.5</v>
      </c>
      <c r="DY2109">
        <v>46</v>
      </c>
      <c r="EC2109">
        <v>289.5</v>
      </c>
      <c r="EF2109">
        <v>331.5</v>
      </c>
      <c r="EH2109">
        <v>86.811829564326004</v>
      </c>
      <c r="EY2109">
        <v>70.5</v>
      </c>
      <c r="FA2109">
        <v>21.33</v>
      </c>
      <c r="FB2109">
        <v>513</v>
      </c>
      <c r="FE2109">
        <v>113.85406999999999</v>
      </c>
      <c r="FI2109">
        <v>42.5</v>
      </c>
      <c r="FJ2109">
        <v>1228</v>
      </c>
      <c r="FK2109">
        <v>139.6</v>
      </c>
      <c r="FS2109">
        <v>603</v>
      </c>
      <c r="FW2109">
        <v>700</v>
      </c>
      <c r="FX2109">
        <v>507</v>
      </c>
      <c r="GB2109">
        <v>144</v>
      </c>
      <c r="GC2109">
        <v>336.5</v>
      </c>
      <c r="GG2109">
        <v>59.036558999999997</v>
      </c>
      <c r="GK2109">
        <v>260</v>
      </c>
      <c r="GL2109">
        <v>0.89775799999999994</v>
      </c>
      <c r="GN2109">
        <v>46.5</v>
      </c>
      <c r="GO2109">
        <v>59.799695999999997</v>
      </c>
      <c r="GT2109">
        <v>13.1</v>
      </c>
      <c r="GY2109">
        <v>234.6</v>
      </c>
      <c r="HB2109">
        <v>140.20000000000002</v>
      </c>
      <c r="HH2109">
        <v>181</v>
      </c>
      <c r="HI2109">
        <v>311.3</v>
      </c>
      <c r="HL2109">
        <v>5290</v>
      </c>
      <c r="HR2109">
        <v>2348</v>
      </c>
      <c r="HT2109">
        <v>2195</v>
      </c>
      <c r="HU2109">
        <v>404.04217500000004</v>
      </c>
      <c r="IB2109">
        <v>273</v>
      </c>
      <c r="IC2109">
        <v>261</v>
      </c>
      <c r="ID2109">
        <v>333</v>
      </c>
      <c r="IF2109">
        <v>7144.3646859632254</v>
      </c>
      <c r="IG2109">
        <v>7570.9032954192498</v>
      </c>
      <c r="IH2109">
        <v>101</v>
      </c>
      <c r="IL2109">
        <v>226.5</v>
      </c>
      <c r="IN2109">
        <v>133.374945</v>
      </c>
      <c r="IS2109">
        <v>254</v>
      </c>
      <c r="IT2109">
        <v>238.5</v>
      </c>
      <c r="IW2109">
        <v>73.05</v>
      </c>
      <c r="JA2109">
        <v>0.104</v>
      </c>
      <c r="JC2109">
        <v>127.7</v>
      </c>
      <c r="JE2109">
        <v>1.1812500000000001</v>
      </c>
      <c r="JF2109">
        <v>178.86061185943555</v>
      </c>
      <c r="JH2109">
        <v>179</v>
      </c>
      <c r="JI2109">
        <v>3.23</v>
      </c>
      <c r="JL2109">
        <v>0.80500000000000005</v>
      </c>
      <c r="JN2109">
        <v>105.5</v>
      </c>
      <c r="JO2109">
        <v>13.8</v>
      </c>
      <c r="JP2109">
        <v>115.5</v>
      </c>
      <c r="JR2109">
        <v>152.80000000000001</v>
      </c>
      <c r="JW2109">
        <v>241.9</v>
      </c>
      <c r="JX2109">
        <v>47.199999999999996</v>
      </c>
      <c r="JY2109">
        <v>2.2798888581039995</v>
      </c>
      <c r="KC2109">
        <v>0.88</v>
      </c>
      <c r="KG2109">
        <v>56288.121000000006</v>
      </c>
      <c r="KJ2109">
        <v>17.981843000000001</v>
      </c>
      <c r="KK2109">
        <v>246</v>
      </c>
      <c r="KN2109">
        <v>74.5</v>
      </c>
      <c r="KO2109">
        <v>1.2</v>
      </c>
      <c r="KP2109">
        <v>2.4499993997205998</v>
      </c>
      <c r="KR2109">
        <v>8.1999999999999993</v>
      </c>
      <c r="KV2109">
        <v>825.5</v>
      </c>
      <c r="KZ2109">
        <v>118</v>
      </c>
      <c r="LB2109">
        <v>231</v>
      </c>
      <c r="LC2109">
        <v>293.10000000000002</v>
      </c>
      <c r="LF2109">
        <v>373</v>
      </c>
      <c r="LH2109">
        <v>284.2</v>
      </c>
      <c r="LI2109">
        <v>105.30000000000001</v>
      </c>
      <c r="LJ2109">
        <v>107.30000000000001</v>
      </c>
      <c r="LN2109">
        <v>151</v>
      </c>
      <c r="LR2109">
        <v>115</v>
      </c>
      <c r="LS2109">
        <v>189.677513</v>
      </c>
      <c r="LV2109">
        <v>82</v>
      </c>
      <c r="LW2109">
        <v>3.0305855999999998</v>
      </c>
      <c r="MC2109">
        <v>23.9</v>
      </c>
      <c r="MH2109">
        <v>444</v>
      </c>
      <c r="ML2109">
        <v>0.96499999999999997</v>
      </c>
      <c r="MM2109">
        <v>343.7</v>
      </c>
      <c r="MO2109">
        <v>65.831063999999998</v>
      </c>
      <c r="MQ2109">
        <v>43.2</v>
      </c>
      <c r="MU2109">
        <v>341.57381650000002</v>
      </c>
      <c r="MZ2109">
        <v>3536.1673839999999</v>
      </c>
      <c r="NC2109">
        <v>133.4</v>
      </c>
      <c r="ND2109">
        <v>101.291712</v>
      </c>
      <c r="NI2109">
        <v>73.5</v>
      </c>
      <c r="NJ2109">
        <v>112.8</v>
      </c>
      <c r="NL2109">
        <v>0.88</v>
      </c>
      <c r="NN2109">
        <v>208.5</v>
      </c>
      <c r="NQ2109">
        <v>35.409999999999997</v>
      </c>
      <c r="NU2109">
        <v>436</v>
      </c>
      <c r="NX2109">
        <v>171.485184</v>
      </c>
      <c r="OC2109">
        <v>43.587747999999998</v>
      </c>
      <c r="OI2109">
        <v>56.5</v>
      </c>
      <c r="OJ2109">
        <v>97.670629371168005</v>
      </c>
      <c r="OL2109">
        <v>126</v>
      </c>
      <c r="OQ2109">
        <v>1.1499999999999999</v>
      </c>
      <c r="OW2109">
        <v>2.2745696</v>
      </c>
      <c r="PC2109">
        <v>87.920000000000016</v>
      </c>
      <c r="PI2109">
        <v>110.5</v>
      </c>
    </row>
    <row r="2110" spans="2:425">
      <c r="B2110" s="12">
        <v>42689</v>
      </c>
      <c r="C2110">
        <v>143.43123600000001</v>
      </c>
      <c r="I2110">
        <v>8.75</v>
      </c>
      <c r="J2110">
        <v>0.24</v>
      </c>
      <c r="M2110">
        <v>45.75</v>
      </c>
      <c r="N2110">
        <v>11.346322014943501</v>
      </c>
      <c r="U2110">
        <v>46.1</v>
      </c>
      <c r="W2110">
        <v>56.300000000000004</v>
      </c>
      <c r="X2110">
        <v>28.6</v>
      </c>
      <c r="Y2110">
        <v>857</v>
      </c>
      <c r="Z2110">
        <v>57.5</v>
      </c>
      <c r="AA2110">
        <v>2.5338090000000002</v>
      </c>
      <c r="AB2110">
        <v>12.2</v>
      </c>
      <c r="AE2110">
        <v>180.75858100000002</v>
      </c>
      <c r="AL2110">
        <v>0.48496814082801004</v>
      </c>
      <c r="AP2110">
        <v>1.4929767226719619</v>
      </c>
      <c r="AU2110">
        <v>34.1323875</v>
      </c>
      <c r="AW2110">
        <v>12.6</v>
      </c>
      <c r="AY2110">
        <v>803</v>
      </c>
      <c r="AZ2110">
        <v>1.65</v>
      </c>
      <c r="BC2110">
        <v>580</v>
      </c>
      <c r="BD2110">
        <v>580</v>
      </c>
      <c r="BF2110">
        <v>55</v>
      </c>
      <c r="BG2110">
        <v>0.312</v>
      </c>
      <c r="BI2110">
        <v>32.668002700000002</v>
      </c>
      <c r="BK2110">
        <v>364.1</v>
      </c>
      <c r="BO2110">
        <v>435.3</v>
      </c>
      <c r="BQ2110">
        <v>6.9258039</v>
      </c>
      <c r="BV2110">
        <v>1.67</v>
      </c>
      <c r="CC2110">
        <v>3.57065265</v>
      </c>
      <c r="CG2110">
        <v>205.1</v>
      </c>
      <c r="CI2110">
        <v>168.5</v>
      </c>
      <c r="CP2110">
        <v>115.3</v>
      </c>
      <c r="CQ2110">
        <v>303.89999999999998</v>
      </c>
      <c r="CU2110">
        <v>212.5</v>
      </c>
      <c r="CY2110">
        <v>105.4</v>
      </c>
      <c r="DA2110">
        <v>296.10000000000002</v>
      </c>
      <c r="DF2110">
        <v>207</v>
      </c>
      <c r="DL2110">
        <v>25.78</v>
      </c>
      <c r="DM2110">
        <v>5.3214243699778869</v>
      </c>
      <c r="DN2110">
        <v>8.25</v>
      </c>
      <c r="DQ2110">
        <v>770</v>
      </c>
      <c r="DX2110">
        <v>81.5</v>
      </c>
      <c r="DY2110">
        <v>46</v>
      </c>
      <c r="EC2110">
        <v>290.2</v>
      </c>
      <c r="EF2110">
        <v>332.5</v>
      </c>
      <c r="EH2110">
        <v>86.811829564326004</v>
      </c>
      <c r="EY2110">
        <v>70.5</v>
      </c>
      <c r="FA2110">
        <v>21.32</v>
      </c>
      <c r="FB2110">
        <v>487</v>
      </c>
      <c r="FE2110">
        <v>113.85406999999999</v>
      </c>
      <c r="FI2110">
        <v>44</v>
      </c>
      <c r="FJ2110">
        <v>1212</v>
      </c>
      <c r="FK2110">
        <v>139.1</v>
      </c>
      <c r="FS2110">
        <v>603</v>
      </c>
      <c r="FW2110">
        <v>729</v>
      </c>
      <c r="FX2110">
        <v>517</v>
      </c>
      <c r="GB2110">
        <v>139</v>
      </c>
      <c r="GC2110">
        <v>337.5</v>
      </c>
      <c r="GG2110">
        <v>58.61786</v>
      </c>
      <c r="GK2110">
        <v>263</v>
      </c>
      <c r="GL2110">
        <v>0.78112000000000004</v>
      </c>
      <c r="GN2110">
        <v>47</v>
      </c>
      <c r="GO2110">
        <v>60.001722000000001</v>
      </c>
      <c r="GT2110">
        <v>13.1</v>
      </c>
      <c r="GY2110">
        <v>231.9</v>
      </c>
      <c r="HB2110">
        <v>140.4</v>
      </c>
      <c r="HH2110">
        <v>182</v>
      </c>
      <c r="HI2110">
        <v>311.89999999999998</v>
      </c>
      <c r="HL2110">
        <v>5330</v>
      </c>
      <c r="HR2110">
        <v>2346</v>
      </c>
      <c r="HT2110">
        <v>2150</v>
      </c>
      <c r="HU2110">
        <v>404.04217500000004</v>
      </c>
      <c r="IB2110">
        <v>272</v>
      </c>
      <c r="IC2110">
        <v>261</v>
      </c>
      <c r="ID2110">
        <v>337</v>
      </c>
      <c r="IF2110">
        <v>7156.8621169007702</v>
      </c>
      <c r="IG2110">
        <v>7596.0697329663499</v>
      </c>
      <c r="IH2110">
        <v>102</v>
      </c>
      <c r="IL2110">
        <v>230</v>
      </c>
      <c r="IN2110">
        <v>129.33328</v>
      </c>
      <c r="IS2110">
        <v>258.5</v>
      </c>
      <c r="IT2110">
        <v>238</v>
      </c>
      <c r="IW2110">
        <v>73.099999999999994</v>
      </c>
      <c r="JA2110">
        <v>0.11</v>
      </c>
      <c r="JC2110">
        <v>128.4</v>
      </c>
      <c r="JE2110">
        <v>1.1306249999999998</v>
      </c>
      <c r="JF2110">
        <v>180.13158519952199</v>
      </c>
      <c r="JH2110">
        <v>179</v>
      </c>
      <c r="JI2110">
        <v>3</v>
      </c>
      <c r="JL2110">
        <v>0.755</v>
      </c>
      <c r="JN2110">
        <v>106.5</v>
      </c>
      <c r="JO2110">
        <v>13.5</v>
      </c>
      <c r="JP2110">
        <v>115.4</v>
      </c>
      <c r="JR2110">
        <v>153</v>
      </c>
      <c r="JW2110">
        <v>242.3</v>
      </c>
      <c r="JX2110">
        <v>47.199999999999996</v>
      </c>
      <c r="JY2110">
        <v>2.2798888581039995</v>
      </c>
      <c r="KC2110">
        <v>0.88</v>
      </c>
      <c r="KG2110">
        <v>55830.493999999999</v>
      </c>
      <c r="KJ2110">
        <v>17.981843000000001</v>
      </c>
      <c r="KK2110">
        <v>248.5</v>
      </c>
      <c r="KN2110">
        <v>74</v>
      </c>
      <c r="KO2110">
        <v>1.24</v>
      </c>
      <c r="KP2110">
        <v>2.1499994732242</v>
      </c>
      <c r="KR2110">
        <v>8.15</v>
      </c>
      <c r="KV2110">
        <v>815</v>
      </c>
      <c r="KZ2110">
        <v>119.5</v>
      </c>
      <c r="LB2110">
        <v>231</v>
      </c>
      <c r="LC2110">
        <v>293</v>
      </c>
      <c r="LF2110">
        <v>375</v>
      </c>
      <c r="LH2110">
        <v>283</v>
      </c>
      <c r="LI2110">
        <v>106.80000000000001</v>
      </c>
      <c r="LJ2110">
        <v>108.10000000000001</v>
      </c>
      <c r="LN2110">
        <v>150</v>
      </c>
      <c r="LR2110">
        <v>113.5</v>
      </c>
      <c r="LS2110">
        <v>187.87106</v>
      </c>
      <c r="LV2110">
        <v>81</v>
      </c>
      <c r="LW2110">
        <v>2.9494091999999998</v>
      </c>
      <c r="MC2110">
        <v>23.9</v>
      </c>
      <c r="MH2110">
        <v>431.5</v>
      </c>
      <c r="ML2110">
        <v>0.97</v>
      </c>
      <c r="MM2110">
        <v>336</v>
      </c>
      <c r="MO2110">
        <v>67.730036999999996</v>
      </c>
      <c r="MQ2110">
        <v>44</v>
      </c>
      <c r="MU2110">
        <v>337.18841800000001</v>
      </c>
      <c r="MZ2110">
        <v>3507.4440030000001</v>
      </c>
      <c r="NC2110">
        <v>129.6</v>
      </c>
      <c r="ND2110">
        <v>100.79518400000001</v>
      </c>
      <c r="NI2110">
        <v>72.5</v>
      </c>
      <c r="NJ2110">
        <v>113.3</v>
      </c>
      <c r="NL2110">
        <v>0.89</v>
      </c>
      <c r="NN2110">
        <v>208.7</v>
      </c>
      <c r="NQ2110">
        <v>35.229999999999997</v>
      </c>
      <c r="NU2110">
        <v>437.5</v>
      </c>
      <c r="NX2110">
        <v>169.01913599999997</v>
      </c>
      <c r="OC2110">
        <v>43.887664000000001</v>
      </c>
      <c r="OI2110">
        <v>54</v>
      </c>
      <c r="OJ2110">
        <v>96.913492709376001</v>
      </c>
      <c r="OL2110">
        <v>126.2</v>
      </c>
      <c r="OQ2110">
        <v>1.19</v>
      </c>
      <c r="OW2110">
        <v>2.2304032</v>
      </c>
      <c r="PC2110">
        <v>87.920000000000016</v>
      </c>
      <c r="PI2110">
        <v>98</v>
      </c>
    </row>
    <row r="2111" spans="2:425">
      <c r="B2111" s="12">
        <v>42688</v>
      </c>
      <c r="C2111">
        <v>143.43123600000001</v>
      </c>
      <c r="I2111">
        <v>8.6999999999999993</v>
      </c>
      <c r="J2111">
        <v>0.24</v>
      </c>
      <c r="M2111">
        <v>46.1</v>
      </c>
      <c r="N2111">
        <v>11.126005082614501</v>
      </c>
      <c r="U2111">
        <v>46.2</v>
      </c>
      <c r="W2111">
        <v>55.7</v>
      </c>
      <c r="X2111">
        <v>28.12</v>
      </c>
      <c r="Y2111">
        <v>857</v>
      </c>
      <c r="Z2111">
        <v>57.5</v>
      </c>
      <c r="AA2111">
        <v>2.720869</v>
      </c>
      <c r="AB2111">
        <v>11.7</v>
      </c>
      <c r="AE2111">
        <v>175.61665200000002</v>
      </c>
      <c r="AL2111">
        <v>0.46572337333483499</v>
      </c>
      <c r="AP2111">
        <v>1.4612112604874523</v>
      </c>
      <c r="AU2111">
        <v>33.909300000000002</v>
      </c>
      <c r="AW2111">
        <v>12.6</v>
      </c>
      <c r="AY2111">
        <v>803</v>
      </c>
      <c r="AZ2111">
        <v>1.65</v>
      </c>
      <c r="BC2111">
        <v>580</v>
      </c>
      <c r="BD2111">
        <v>576.5</v>
      </c>
      <c r="BF2111">
        <v>54</v>
      </c>
      <c r="BG2111">
        <v>0.314</v>
      </c>
      <c r="BI2111">
        <v>32.856290899999998</v>
      </c>
      <c r="BK2111">
        <v>361</v>
      </c>
      <c r="BO2111">
        <v>433.9</v>
      </c>
      <c r="BQ2111">
        <v>6.9870941999999996</v>
      </c>
      <c r="BV2111">
        <v>1.76</v>
      </c>
      <c r="CC2111">
        <v>3.6391309200000004</v>
      </c>
      <c r="CG2111">
        <v>206.6</v>
      </c>
      <c r="CI2111">
        <v>168.5</v>
      </c>
      <c r="CP2111">
        <v>117.7</v>
      </c>
      <c r="CQ2111">
        <v>307.39999999999998</v>
      </c>
      <c r="CU2111">
        <v>212.5</v>
      </c>
      <c r="CY2111">
        <v>101</v>
      </c>
      <c r="DA2111">
        <v>286.39999999999998</v>
      </c>
      <c r="DF2111">
        <v>208</v>
      </c>
      <c r="DL2111">
        <v>25.86</v>
      </c>
      <c r="DM2111">
        <v>5.3214243699778869</v>
      </c>
      <c r="DN2111">
        <v>8.5</v>
      </c>
      <c r="DQ2111">
        <v>770</v>
      </c>
      <c r="DX2111">
        <v>82</v>
      </c>
      <c r="DY2111">
        <v>46</v>
      </c>
      <c r="EC2111">
        <v>291.8</v>
      </c>
      <c r="EF2111">
        <v>331.5</v>
      </c>
      <c r="EH2111">
        <v>87.124102332543004</v>
      </c>
      <c r="EY2111">
        <v>70</v>
      </c>
      <c r="FA2111">
        <v>21.57</v>
      </c>
      <c r="FB2111">
        <v>495</v>
      </c>
      <c r="FE2111">
        <v>115.3013675</v>
      </c>
      <c r="FI2111">
        <v>44</v>
      </c>
      <c r="FJ2111">
        <v>1202</v>
      </c>
      <c r="FK2111">
        <v>137.9</v>
      </c>
      <c r="FS2111">
        <v>602</v>
      </c>
      <c r="FW2111">
        <v>730</v>
      </c>
      <c r="FX2111">
        <v>515</v>
      </c>
      <c r="GB2111">
        <v>143</v>
      </c>
      <c r="GC2111">
        <v>337</v>
      </c>
      <c r="GG2111">
        <v>57.780462</v>
      </c>
      <c r="GK2111">
        <v>274</v>
      </c>
      <c r="GL2111">
        <v>0.87301700000000004</v>
      </c>
      <c r="GN2111">
        <v>46</v>
      </c>
      <c r="GO2111">
        <v>62.426034000000001</v>
      </c>
      <c r="GT2111">
        <v>13.8</v>
      </c>
      <c r="GY2111">
        <v>231.2</v>
      </c>
      <c r="HB2111">
        <v>140</v>
      </c>
      <c r="HH2111">
        <v>180.5</v>
      </c>
      <c r="HI2111">
        <v>309</v>
      </c>
      <c r="HL2111">
        <v>5135</v>
      </c>
      <c r="HR2111">
        <v>2500</v>
      </c>
      <c r="HT2111">
        <v>2137</v>
      </c>
      <c r="HU2111">
        <v>399.05400000000003</v>
      </c>
      <c r="IB2111">
        <v>266</v>
      </c>
      <c r="IC2111">
        <v>260.60000000000002</v>
      </c>
      <c r="ID2111">
        <v>333</v>
      </c>
      <c r="IF2111">
        <v>7106.8723931505911</v>
      </c>
      <c r="IG2111">
        <v>7516.3760140671993</v>
      </c>
      <c r="IH2111">
        <v>103.5</v>
      </c>
      <c r="IL2111">
        <v>230</v>
      </c>
      <c r="IN2111">
        <v>132.97077849999999</v>
      </c>
      <c r="IS2111">
        <v>266.5</v>
      </c>
      <c r="IT2111">
        <v>255</v>
      </c>
      <c r="IW2111">
        <v>72.75</v>
      </c>
      <c r="JA2111">
        <v>0.11</v>
      </c>
      <c r="JC2111">
        <v>130</v>
      </c>
      <c r="JE2111">
        <v>1.125</v>
      </c>
      <c r="JF2111">
        <v>176.01055043015086</v>
      </c>
      <c r="JH2111">
        <v>182.5</v>
      </c>
      <c r="JI2111">
        <v>3</v>
      </c>
      <c r="JL2111">
        <v>0.82499999999999996</v>
      </c>
      <c r="JN2111">
        <v>102.5</v>
      </c>
      <c r="JO2111">
        <v>14</v>
      </c>
      <c r="JP2111">
        <v>114.35</v>
      </c>
      <c r="JR2111">
        <v>154</v>
      </c>
      <c r="JW2111">
        <v>241.9</v>
      </c>
      <c r="JX2111">
        <v>46.8</v>
      </c>
      <c r="JY2111">
        <v>2.2798888581039995</v>
      </c>
      <c r="KC2111">
        <v>0.88</v>
      </c>
      <c r="KG2111">
        <v>56288.121000000006</v>
      </c>
      <c r="KJ2111">
        <v>17.783149000000002</v>
      </c>
      <c r="KK2111">
        <v>248.4</v>
      </c>
      <c r="KN2111">
        <v>73.5</v>
      </c>
      <c r="KO2111">
        <v>1.4</v>
      </c>
      <c r="KP2111">
        <v>2.23499945239818</v>
      </c>
      <c r="KR2111">
        <v>8.3000000000000007</v>
      </c>
      <c r="KV2111">
        <v>797.5</v>
      </c>
      <c r="KZ2111">
        <v>117</v>
      </c>
      <c r="LB2111">
        <v>235.5</v>
      </c>
      <c r="LC2111">
        <v>290.2</v>
      </c>
      <c r="LF2111">
        <v>377</v>
      </c>
      <c r="LH2111">
        <v>282.2</v>
      </c>
      <c r="LI2111">
        <v>105.5</v>
      </c>
      <c r="LJ2111">
        <v>107.9</v>
      </c>
      <c r="LN2111">
        <v>150</v>
      </c>
      <c r="LR2111">
        <v>115</v>
      </c>
      <c r="LS2111">
        <v>186.78718900000001</v>
      </c>
      <c r="LV2111">
        <v>80</v>
      </c>
      <c r="LW2111">
        <v>2.8952915999999997</v>
      </c>
      <c r="MC2111">
        <v>24</v>
      </c>
      <c r="MH2111">
        <v>430</v>
      </c>
      <c r="ML2111">
        <v>0.96499999999999997</v>
      </c>
      <c r="MM2111">
        <v>333</v>
      </c>
      <c r="MO2111">
        <v>67.730036999999996</v>
      </c>
      <c r="MQ2111">
        <v>43.4</v>
      </c>
      <c r="MU2111">
        <v>332.31575299999997</v>
      </c>
      <c r="MZ2111">
        <v>3449.9972400000001</v>
      </c>
      <c r="NC2111">
        <v>128.80000000000001</v>
      </c>
      <c r="ND2111">
        <v>100.79518400000001</v>
      </c>
      <c r="NI2111">
        <v>71.5</v>
      </c>
      <c r="NJ2111">
        <v>113.1</v>
      </c>
      <c r="NL2111">
        <v>0.88</v>
      </c>
      <c r="NN2111">
        <v>210.3</v>
      </c>
      <c r="NQ2111">
        <v>34.76</v>
      </c>
      <c r="NU2111">
        <v>432</v>
      </c>
      <c r="NX2111">
        <v>169.588224</v>
      </c>
      <c r="OC2111">
        <v>43.587747999999998</v>
      </c>
      <c r="OI2111">
        <v>54.5</v>
      </c>
      <c r="OJ2111">
        <v>96.989206375555199</v>
      </c>
      <c r="OL2111">
        <v>125.80000000000001</v>
      </c>
      <c r="OQ2111">
        <v>1.17</v>
      </c>
      <c r="OW2111">
        <v>2.1862368000000001</v>
      </c>
      <c r="PC2111">
        <v>86.7</v>
      </c>
      <c r="PI2111">
        <v>97</v>
      </c>
    </row>
    <row r="2112" spans="2:425">
      <c r="B2112" s="12">
        <v>42685</v>
      </c>
      <c r="C2112">
        <v>143.43123600000001</v>
      </c>
      <c r="I2112">
        <v>8.6999999999999993</v>
      </c>
      <c r="J2112">
        <v>0.23499999999999999</v>
      </c>
      <c r="M2112">
        <v>45.900000000000006</v>
      </c>
      <c r="N2112">
        <v>10.971783229984201</v>
      </c>
      <c r="U2112">
        <v>46.2</v>
      </c>
      <c r="W2112">
        <v>56.400000000000006</v>
      </c>
      <c r="X2112">
        <v>27.8</v>
      </c>
      <c r="Y2112">
        <v>855</v>
      </c>
      <c r="Z2112">
        <v>58</v>
      </c>
      <c r="AA2112">
        <v>2.7718850000000002</v>
      </c>
      <c r="AB2112">
        <v>12.1</v>
      </c>
      <c r="AE2112">
        <v>176.80325100000002</v>
      </c>
      <c r="AL2112">
        <v>0.47727023383074002</v>
      </c>
      <c r="AP2112">
        <v>1.2865012184726483</v>
      </c>
      <c r="AU2112">
        <v>33.686212499999996</v>
      </c>
      <c r="AW2112">
        <v>12.6</v>
      </c>
      <c r="AY2112">
        <v>803</v>
      </c>
      <c r="AZ2112">
        <v>1.66</v>
      </c>
      <c r="BC2112">
        <v>591</v>
      </c>
      <c r="BD2112">
        <v>585</v>
      </c>
      <c r="BF2112">
        <v>54.5</v>
      </c>
      <c r="BG2112">
        <v>0.314</v>
      </c>
      <c r="BI2112">
        <v>33.0445791</v>
      </c>
      <c r="BK2112">
        <v>368.4</v>
      </c>
      <c r="BO2112">
        <v>439.3</v>
      </c>
      <c r="BQ2112">
        <v>6.9258039</v>
      </c>
      <c r="BV2112">
        <v>1.68</v>
      </c>
      <c r="CC2112">
        <v>3.7173918000000001</v>
      </c>
      <c r="CG2112">
        <v>205.5</v>
      </c>
      <c r="CI2112">
        <v>168</v>
      </c>
      <c r="CP2112">
        <v>118.1</v>
      </c>
      <c r="CQ2112">
        <v>308</v>
      </c>
      <c r="CU2112">
        <v>215</v>
      </c>
      <c r="CY2112">
        <v>97.1</v>
      </c>
      <c r="DA2112">
        <v>289</v>
      </c>
      <c r="DF2112">
        <v>215</v>
      </c>
      <c r="DL2112">
        <v>25.75</v>
      </c>
      <c r="DM2112">
        <v>5.3214243699778869</v>
      </c>
      <c r="DN2112">
        <v>8.25</v>
      </c>
      <c r="DQ2112">
        <v>770</v>
      </c>
      <c r="DX2112">
        <v>82</v>
      </c>
      <c r="DY2112">
        <v>46</v>
      </c>
      <c r="EC2112">
        <v>278.3</v>
      </c>
      <c r="EF2112">
        <v>331.5</v>
      </c>
      <c r="EH2112">
        <v>84.625920186807008</v>
      </c>
      <c r="EY2112">
        <v>70</v>
      </c>
      <c r="FA2112">
        <v>20.85</v>
      </c>
      <c r="FB2112">
        <v>497</v>
      </c>
      <c r="FE2112">
        <v>113.85406999999999</v>
      </c>
      <c r="FI2112">
        <v>44.3</v>
      </c>
      <c r="FJ2112">
        <v>1201</v>
      </c>
      <c r="FK2112">
        <v>138.4</v>
      </c>
      <c r="FS2112">
        <v>605</v>
      </c>
      <c r="FW2112">
        <v>738</v>
      </c>
      <c r="FX2112">
        <v>520</v>
      </c>
      <c r="GB2112">
        <v>143</v>
      </c>
      <c r="GC2112">
        <v>330</v>
      </c>
      <c r="GG2112">
        <v>57.361762999999996</v>
      </c>
      <c r="GK2112">
        <v>277</v>
      </c>
      <c r="GL2112">
        <v>0.79879199999999995</v>
      </c>
      <c r="GN2112">
        <v>46</v>
      </c>
      <c r="GO2112">
        <v>62.628059999999998</v>
      </c>
      <c r="GT2112">
        <v>14</v>
      </c>
      <c r="GY2112">
        <v>235.5</v>
      </c>
      <c r="HB2112">
        <v>140.20000000000002</v>
      </c>
      <c r="HH2112">
        <v>177</v>
      </c>
      <c r="HI2112">
        <v>307.3</v>
      </c>
      <c r="HL2112">
        <v>5340</v>
      </c>
      <c r="HR2112">
        <v>2386</v>
      </c>
      <c r="HT2112">
        <v>2150</v>
      </c>
      <c r="HU2112">
        <v>399.05400000000003</v>
      </c>
      <c r="IB2112">
        <v>266</v>
      </c>
      <c r="IC2112">
        <v>260.10000000000002</v>
      </c>
      <c r="ID2112">
        <v>333</v>
      </c>
      <c r="IF2112">
        <v>6952.7374115875355</v>
      </c>
      <c r="IG2112">
        <v>7352.7941700110496</v>
      </c>
      <c r="IH2112">
        <v>101.5</v>
      </c>
      <c r="IL2112">
        <v>230</v>
      </c>
      <c r="IN2112">
        <v>132.97077849999999</v>
      </c>
      <c r="IS2112">
        <v>271</v>
      </c>
      <c r="IT2112">
        <v>255</v>
      </c>
      <c r="IW2112">
        <v>72.45</v>
      </c>
      <c r="JA2112">
        <v>0.112</v>
      </c>
      <c r="JC2112">
        <v>131.69999999999999</v>
      </c>
      <c r="JE2112">
        <v>1.1306249999999998</v>
      </c>
      <c r="JF2112">
        <v>170.65705666433229</v>
      </c>
      <c r="JH2112">
        <v>183.5</v>
      </c>
      <c r="JI2112">
        <v>3</v>
      </c>
      <c r="JL2112">
        <v>0.82</v>
      </c>
      <c r="JN2112">
        <v>102.5</v>
      </c>
      <c r="JO2112">
        <v>13.6</v>
      </c>
      <c r="JP2112">
        <v>114.3</v>
      </c>
      <c r="JR2112">
        <v>149</v>
      </c>
      <c r="JW2112">
        <v>242.4</v>
      </c>
      <c r="JX2112">
        <v>49.2</v>
      </c>
      <c r="JY2112">
        <v>2.2798888581039995</v>
      </c>
      <c r="KC2112">
        <v>0.875</v>
      </c>
      <c r="KG2112">
        <v>55830.493999999999</v>
      </c>
      <c r="KJ2112">
        <v>17.485106999999999</v>
      </c>
      <c r="KK2112">
        <v>245.4</v>
      </c>
      <c r="KN2112">
        <v>74</v>
      </c>
      <c r="KO2112">
        <v>1.28</v>
      </c>
      <c r="KP2112">
        <v>2.1499994732242</v>
      </c>
      <c r="KR2112">
        <v>8.5</v>
      </c>
      <c r="KV2112">
        <v>804</v>
      </c>
      <c r="KZ2112">
        <v>117.5</v>
      </c>
      <c r="LB2112">
        <v>230</v>
      </c>
      <c r="LC2112">
        <v>292.10000000000002</v>
      </c>
      <c r="LF2112">
        <v>375</v>
      </c>
      <c r="LH2112">
        <v>282</v>
      </c>
      <c r="LI2112">
        <v>102.2</v>
      </c>
      <c r="LJ2112">
        <v>104.30000000000001</v>
      </c>
      <c r="LN2112">
        <v>148</v>
      </c>
      <c r="LR2112">
        <v>111.5</v>
      </c>
      <c r="LS2112">
        <v>184.61944600000001</v>
      </c>
      <c r="LV2112">
        <v>79.5</v>
      </c>
      <c r="LW2112">
        <v>2.8682327999999999</v>
      </c>
      <c r="MC2112">
        <v>24</v>
      </c>
      <c r="MH2112">
        <v>430</v>
      </c>
      <c r="ML2112">
        <v>0.92500000000000004</v>
      </c>
      <c r="MM2112">
        <v>332</v>
      </c>
      <c r="MO2112">
        <v>66.464055000000002</v>
      </c>
      <c r="MQ2112">
        <v>43</v>
      </c>
      <c r="MU2112">
        <v>335.239352</v>
      </c>
      <c r="MZ2112">
        <v>3449.9972400000001</v>
      </c>
      <c r="NC2112">
        <v>127.2</v>
      </c>
      <c r="ND2112">
        <v>100.29865600000001</v>
      </c>
      <c r="NI2112">
        <v>69.5</v>
      </c>
      <c r="NJ2112">
        <v>114.8</v>
      </c>
      <c r="NL2112">
        <v>0.88500000000000001</v>
      </c>
      <c r="NN2112">
        <v>209.1</v>
      </c>
      <c r="NQ2112">
        <v>34.58</v>
      </c>
      <c r="NU2112">
        <v>432.5</v>
      </c>
      <c r="NX2112">
        <v>169.01913599999997</v>
      </c>
      <c r="OC2112">
        <v>43.987636000000002</v>
      </c>
      <c r="OI2112">
        <v>55</v>
      </c>
      <c r="OJ2112">
        <v>97.064920041734396</v>
      </c>
      <c r="OL2112">
        <v>125.5</v>
      </c>
      <c r="OQ2112">
        <v>1.21</v>
      </c>
      <c r="OW2112">
        <v>2.1089456000000002</v>
      </c>
      <c r="PC2112">
        <v>86.26</v>
      </c>
      <c r="PI2112">
        <v>98.5</v>
      </c>
    </row>
    <row r="2113" spans="2:425">
      <c r="B2113" s="12">
        <v>42684</v>
      </c>
      <c r="C2113">
        <v>144.02148799999998</v>
      </c>
      <c r="I2113">
        <v>8.6999999999999993</v>
      </c>
      <c r="J2113">
        <v>0.24</v>
      </c>
      <c r="M2113">
        <v>45.150000000000006</v>
      </c>
      <c r="N2113">
        <v>10.8836564570526</v>
      </c>
      <c r="U2113">
        <v>46.3</v>
      </c>
      <c r="W2113">
        <v>58.1</v>
      </c>
      <c r="X2113">
        <v>27.700000000000003</v>
      </c>
      <c r="Y2113">
        <v>855</v>
      </c>
      <c r="Z2113">
        <v>58.5</v>
      </c>
      <c r="AA2113">
        <v>2.788891</v>
      </c>
      <c r="AB2113">
        <v>12</v>
      </c>
      <c r="AE2113">
        <v>185.50497700000003</v>
      </c>
      <c r="AL2113">
        <v>0.47727023383074002</v>
      </c>
      <c r="AP2113">
        <v>1.3659148739339226</v>
      </c>
      <c r="AU2113">
        <v>33.686212499999996</v>
      </c>
      <c r="AW2113">
        <v>12.7</v>
      </c>
      <c r="AY2113">
        <v>803</v>
      </c>
      <c r="AZ2113">
        <v>1.65</v>
      </c>
      <c r="BC2113">
        <v>592.5</v>
      </c>
      <c r="BD2113">
        <v>592.5</v>
      </c>
      <c r="BF2113">
        <v>55.5</v>
      </c>
      <c r="BG2113">
        <v>0.312</v>
      </c>
      <c r="BI2113">
        <v>35.021605200000003</v>
      </c>
      <c r="BK2113">
        <v>370</v>
      </c>
      <c r="BO2113">
        <v>445.5</v>
      </c>
      <c r="BQ2113">
        <v>6.9258039</v>
      </c>
      <c r="BV2113">
        <v>1.67</v>
      </c>
      <c r="CC2113">
        <v>3.7565222400000002</v>
      </c>
      <c r="CG2113">
        <v>204.2</v>
      </c>
      <c r="CI2113">
        <v>168.5</v>
      </c>
      <c r="CP2113">
        <v>119</v>
      </c>
      <c r="CQ2113">
        <v>314.5</v>
      </c>
      <c r="CU2113">
        <v>213</v>
      </c>
      <c r="CY2113">
        <v>93.6</v>
      </c>
      <c r="DA2113">
        <v>290.89999999999998</v>
      </c>
      <c r="DF2113">
        <v>213</v>
      </c>
      <c r="DL2113">
        <v>25.41</v>
      </c>
      <c r="DM2113">
        <v>5.3214243699778869</v>
      </c>
      <c r="DN2113">
        <v>8.25</v>
      </c>
      <c r="DQ2113">
        <v>770</v>
      </c>
      <c r="DX2113">
        <v>82</v>
      </c>
      <c r="DY2113">
        <v>46</v>
      </c>
      <c r="EC2113">
        <v>278.8</v>
      </c>
      <c r="EF2113">
        <v>331.5</v>
      </c>
      <c r="EH2113">
        <v>84.625920186807008</v>
      </c>
      <c r="EY2113">
        <v>70</v>
      </c>
      <c r="FA2113">
        <v>21.2</v>
      </c>
      <c r="FB2113">
        <v>473.5</v>
      </c>
      <c r="FE2113">
        <v>113.85406999999999</v>
      </c>
      <c r="FI2113">
        <v>44.3</v>
      </c>
      <c r="FJ2113">
        <v>1213</v>
      </c>
      <c r="FK2113">
        <v>138.9</v>
      </c>
      <c r="FS2113">
        <v>605</v>
      </c>
      <c r="FW2113">
        <v>740</v>
      </c>
      <c r="FX2113">
        <v>515</v>
      </c>
      <c r="GB2113">
        <v>141</v>
      </c>
      <c r="GC2113">
        <v>325</v>
      </c>
      <c r="GG2113">
        <v>57.780462</v>
      </c>
      <c r="GK2113">
        <v>280</v>
      </c>
      <c r="GL2113">
        <v>0.88361999999999996</v>
      </c>
      <c r="GN2113">
        <v>45.2</v>
      </c>
      <c r="GO2113">
        <v>63.840215999999998</v>
      </c>
      <c r="GT2113">
        <v>12.9</v>
      </c>
      <c r="GY2113">
        <v>239.3</v>
      </c>
      <c r="HB2113">
        <v>139.4</v>
      </c>
      <c r="HH2113">
        <v>176.5</v>
      </c>
      <c r="HI2113">
        <v>305.8</v>
      </c>
      <c r="HL2113">
        <v>5200</v>
      </c>
      <c r="HR2113">
        <v>2445</v>
      </c>
      <c r="HT2113">
        <v>2150</v>
      </c>
      <c r="HU2113">
        <v>399.5528175</v>
      </c>
      <c r="IB2113">
        <v>263.5</v>
      </c>
      <c r="IC2113">
        <v>254.8</v>
      </c>
      <c r="ID2113">
        <v>333</v>
      </c>
      <c r="IF2113">
        <v>7319.3287190888559</v>
      </c>
      <c r="IG2113">
        <v>7730.290733217551</v>
      </c>
      <c r="IH2113">
        <v>106.5</v>
      </c>
      <c r="IL2113">
        <v>230</v>
      </c>
      <c r="IN2113">
        <v>128.524947</v>
      </c>
      <c r="IS2113">
        <v>266</v>
      </c>
      <c r="IT2113">
        <v>270</v>
      </c>
      <c r="IW2113">
        <v>72.150000000000006</v>
      </c>
      <c r="JA2113">
        <v>0.112</v>
      </c>
      <c r="JC2113">
        <v>127.5</v>
      </c>
      <c r="JE2113">
        <v>1.125</v>
      </c>
      <c r="JF2113">
        <v>168.88539685693905</v>
      </c>
      <c r="JH2113">
        <v>191</v>
      </c>
      <c r="JI2113">
        <v>3.1</v>
      </c>
      <c r="JL2113">
        <v>0.85</v>
      </c>
      <c r="JN2113">
        <v>101</v>
      </c>
      <c r="JO2113">
        <v>14</v>
      </c>
      <c r="JP2113">
        <v>115.25</v>
      </c>
      <c r="JR2113">
        <v>149.6</v>
      </c>
      <c r="JW2113">
        <v>242.6</v>
      </c>
      <c r="JX2113">
        <v>48</v>
      </c>
      <c r="JY2113">
        <v>2.2798888581039995</v>
      </c>
      <c r="KC2113">
        <v>0.88500000000000001</v>
      </c>
      <c r="KG2113">
        <v>55830.493999999999</v>
      </c>
      <c r="KJ2113">
        <v>16.988371000000001</v>
      </c>
      <c r="KK2113">
        <v>240</v>
      </c>
      <c r="KN2113">
        <v>74</v>
      </c>
      <c r="KO2113">
        <v>1.29</v>
      </c>
      <c r="KP2113">
        <v>2.1499994732242</v>
      </c>
      <c r="KR2113">
        <v>8.0500000000000007</v>
      </c>
      <c r="KV2113">
        <v>791.5</v>
      </c>
      <c r="KZ2113">
        <v>120</v>
      </c>
      <c r="LB2113">
        <v>230</v>
      </c>
      <c r="LC2113">
        <v>297</v>
      </c>
      <c r="LF2113">
        <v>375</v>
      </c>
      <c r="LH2113">
        <v>283</v>
      </c>
      <c r="LI2113">
        <v>104</v>
      </c>
      <c r="LJ2113">
        <v>105.80000000000001</v>
      </c>
      <c r="LN2113">
        <v>151</v>
      </c>
      <c r="LR2113">
        <v>114</v>
      </c>
      <c r="LS2113">
        <v>185.703317</v>
      </c>
      <c r="LV2113">
        <v>80</v>
      </c>
      <c r="LW2113">
        <v>2.8141152000000003</v>
      </c>
      <c r="MC2113">
        <v>22.7</v>
      </c>
      <c r="MH2113">
        <v>433.5</v>
      </c>
      <c r="ML2113">
        <v>0.95</v>
      </c>
      <c r="MM2113">
        <v>334</v>
      </c>
      <c r="MO2113">
        <v>67.097045999999992</v>
      </c>
      <c r="MQ2113">
        <v>43.5</v>
      </c>
      <c r="MU2113">
        <v>330.36668700000001</v>
      </c>
      <c r="MZ2113">
        <v>3462.763187</v>
      </c>
      <c r="NC2113">
        <v>127</v>
      </c>
      <c r="ND2113">
        <v>101.291712</v>
      </c>
      <c r="NI2113">
        <v>69.5</v>
      </c>
      <c r="NJ2113">
        <v>116.7</v>
      </c>
      <c r="NL2113">
        <v>0.88</v>
      </c>
      <c r="NN2113">
        <v>210.3</v>
      </c>
      <c r="NQ2113">
        <v>34.35</v>
      </c>
      <c r="NU2113">
        <v>432.5</v>
      </c>
      <c r="NX2113">
        <v>169.398528</v>
      </c>
      <c r="OC2113">
        <v>43.387805</v>
      </c>
      <c r="OI2113">
        <v>56</v>
      </c>
      <c r="OJ2113">
        <v>97.3677747064512</v>
      </c>
      <c r="OL2113">
        <v>125</v>
      </c>
      <c r="OQ2113">
        <v>1.2</v>
      </c>
      <c r="OW2113">
        <v>2.1310288000000002</v>
      </c>
      <c r="PC2113">
        <v>85.4</v>
      </c>
      <c r="PI2113">
        <v>99</v>
      </c>
    </row>
    <row r="2114" spans="2:425">
      <c r="B2114" s="12">
        <v>42683</v>
      </c>
      <c r="C2114">
        <v>144.61174</v>
      </c>
      <c r="I2114">
        <v>8.6</v>
      </c>
      <c r="J2114">
        <v>0.23</v>
      </c>
      <c r="M2114">
        <v>45.25</v>
      </c>
      <c r="N2114">
        <v>10.861624763819702</v>
      </c>
      <c r="U2114">
        <v>47</v>
      </c>
      <c r="W2114">
        <v>60.6</v>
      </c>
      <c r="X2114">
        <v>26.900000000000002</v>
      </c>
      <c r="Y2114">
        <v>860</v>
      </c>
      <c r="Z2114">
        <v>56</v>
      </c>
      <c r="AA2114">
        <v>2.75488</v>
      </c>
      <c r="AB2114">
        <v>11.5</v>
      </c>
      <c r="AE2114">
        <v>186.296043</v>
      </c>
      <c r="AL2114">
        <v>0.44647860584165999</v>
      </c>
      <c r="AP2114">
        <v>1.3738562394800502</v>
      </c>
      <c r="AU2114">
        <v>33.463124999999998</v>
      </c>
      <c r="AW2114">
        <v>12.6</v>
      </c>
      <c r="AY2114">
        <v>803</v>
      </c>
      <c r="AZ2114">
        <v>1.63</v>
      </c>
      <c r="BC2114">
        <v>604</v>
      </c>
      <c r="BD2114">
        <v>603</v>
      </c>
      <c r="BF2114">
        <v>56</v>
      </c>
      <c r="BG2114">
        <v>0.313</v>
      </c>
      <c r="BI2114">
        <v>35.115749299999997</v>
      </c>
      <c r="BK2114">
        <v>380.3</v>
      </c>
      <c r="BO2114">
        <v>457.4</v>
      </c>
      <c r="BQ2114">
        <v>6.9258039</v>
      </c>
      <c r="BV2114">
        <v>1.75</v>
      </c>
      <c r="CC2114">
        <v>3.7173918000000001</v>
      </c>
      <c r="CG2114">
        <v>205</v>
      </c>
      <c r="CI2114">
        <v>168</v>
      </c>
      <c r="CP2114">
        <v>123.6</v>
      </c>
      <c r="CQ2114">
        <v>313</v>
      </c>
      <c r="CU2114">
        <v>211.5</v>
      </c>
      <c r="CY2114">
        <v>91.2</v>
      </c>
      <c r="DA2114">
        <v>302.10000000000002</v>
      </c>
      <c r="DF2114">
        <v>210.5</v>
      </c>
      <c r="DL2114">
        <v>24.75</v>
      </c>
      <c r="DM2114">
        <v>5.3605524903453716</v>
      </c>
      <c r="DN2114">
        <v>8.0500000000000007</v>
      </c>
      <c r="DQ2114">
        <v>770</v>
      </c>
      <c r="DX2114">
        <v>82</v>
      </c>
      <c r="DY2114">
        <v>46.3</v>
      </c>
      <c r="EC2114">
        <v>266.8</v>
      </c>
      <c r="EF2114">
        <v>331.5</v>
      </c>
      <c r="EH2114">
        <v>84.313647418590008</v>
      </c>
      <c r="EY2114">
        <v>68</v>
      </c>
      <c r="FA2114">
        <v>20.82</v>
      </c>
      <c r="FB2114">
        <v>473</v>
      </c>
      <c r="FE2114">
        <v>113.85406999999999</v>
      </c>
      <c r="FI2114">
        <v>44</v>
      </c>
      <c r="FJ2114">
        <v>1220</v>
      </c>
      <c r="FK2114">
        <v>137.5</v>
      </c>
      <c r="FS2114">
        <v>605</v>
      </c>
      <c r="FW2114">
        <v>738</v>
      </c>
      <c r="FX2114">
        <v>500</v>
      </c>
      <c r="GB2114">
        <v>142</v>
      </c>
      <c r="GC2114">
        <v>322</v>
      </c>
      <c r="GG2114">
        <v>56.943064</v>
      </c>
      <c r="GK2114">
        <v>277.5</v>
      </c>
      <c r="GL2114">
        <v>0.90129199999999998</v>
      </c>
      <c r="GN2114">
        <v>43.5</v>
      </c>
      <c r="GO2114">
        <v>63.638190000000002</v>
      </c>
      <c r="GT2114">
        <v>14.6</v>
      </c>
      <c r="GY2114">
        <v>241.6</v>
      </c>
      <c r="HB2114">
        <v>138.80000000000001</v>
      </c>
      <c r="HH2114">
        <v>175.5</v>
      </c>
      <c r="HI2114">
        <v>298</v>
      </c>
      <c r="HL2114">
        <v>4950</v>
      </c>
      <c r="HR2114">
        <v>2480</v>
      </c>
      <c r="HT2114">
        <v>2150</v>
      </c>
      <c r="HU2114">
        <v>399.05400000000003</v>
      </c>
      <c r="IB2114">
        <v>261</v>
      </c>
      <c r="IC2114">
        <v>256.60000000000002</v>
      </c>
      <c r="ID2114">
        <v>333</v>
      </c>
      <c r="IF2114">
        <v>7223.5150819010105</v>
      </c>
      <c r="IG2114">
        <v>7650.5970143184004</v>
      </c>
      <c r="IH2114">
        <v>111</v>
      </c>
      <c r="IL2114">
        <v>230</v>
      </c>
      <c r="IN2114">
        <v>131.75827899999999</v>
      </c>
      <c r="IS2114">
        <v>286</v>
      </c>
      <c r="IT2114">
        <v>282</v>
      </c>
      <c r="IW2114">
        <v>70.650000000000006</v>
      </c>
      <c r="JA2114">
        <v>0.11</v>
      </c>
      <c r="JC2114">
        <v>130.9</v>
      </c>
      <c r="JE2114">
        <v>1.119375</v>
      </c>
      <c r="JF2114">
        <v>166.34345017676617</v>
      </c>
      <c r="JH2114">
        <v>193</v>
      </c>
      <c r="JI2114">
        <v>3</v>
      </c>
      <c r="JL2114">
        <v>0.84</v>
      </c>
      <c r="JN2114">
        <v>100.5</v>
      </c>
      <c r="JO2114">
        <v>13.6</v>
      </c>
      <c r="JP2114">
        <v>116.7</v>
      </c>
      <c r="JR2114">
        <v>147</v>
      </c>
      <c r="JW2114">
        <v>242</v>
      </c>
      <c r="JX2114">
        <v>46.2</v>
      </c>
      <c r="JY2114">
        <v>2.2798888581039995</v>
      </c>
      <c r="KC2114">
        <v>0.88500000000000001</v>
      </c>
      <c r="KG2114">
        <v>55372.866999999998</v>
      </c>
      <c r="KJ2114">
        <v>16.789677000000001</v>
      </c>
      <c r="KK2114">
        <v>249.5</v>
      </c>
      <c r="KN2114">
        <v>73.5</v>
      </c>
      <c r="KO2114">
        <v>1.1299999999999999</v>
      </c>
      <c r="KP2114">
        <v>2.1999994609736002</v>
      </c>
      <c r="KR2114">
        <v>8.0500000000000007</v>
      </c>
      <c r="KV2114">
        <v>789.5</v>
      </c>
      <c r="KZ2114">
        <v>112.5</v>
      </c>
      <c r="LB2114">
        <v>228</v>
      </c>
      <c r="LC2114">
        <v>307.8</v>
      </c>
      <c r="LF2114">
        <v>371</v>
      </c>
      <c r="LH2114">
        <v>278.40000000000003</v>
      </c>
      <c r="LI2114">
        <v>105.80000000000001</v>
      </c>
      <c r="LJ2114">
        <v>107.80000000000001</v>
      </c>
      <c r="LN2114">
        <v>148</v>
      </c>
      <c r="LR2114">
        <v>114</v>
      </c>
      <c r="LS2114">
        <v>181.006541</v>
      </c>
      <c r="LV2114">
        <v>81</v>
      </c>
      <c r="LW2114">
        <v>2.7329387999999999</v>
      </c>
      <c r="MC2114">
        <v>23.8</v>
      </c>
      <c r="MH2114">
        <v>414</v>
      </c>
      <c r="ML2114">
        <v>0.99</v>
      </c>
      <c r="MM2114">
        <v>348.5</v>
      </c>
      <c r="MO2114">
        <v>67.413541499999994</v>
      </c>
      <c r="MQ2114">
        <v>42.1</v>
      </c>
      <c r="MU2114">
        <v>338.16295100000002</v>
      </c>
      <c r="MZ2114">
        <v>3469.1461610000001</v>
      </c>
      <c r="NC2114">
        <v>126.80000000000001</v>
      </c>
      <c r="ND2114">
        <v>100.79518400000001</v>
      </c>
      <c r="NI2114">
        <v>68</v>
      </c>
      <c r="NJ2114">
        <v>118.9</v>
      </c>
      <c r="NL2114">
        <v>0.88</v>
      </c>
      <c r="NN2114">
        <v>205.2</v>
      </c>
      <c r="NQ2114">
        <v>35.200000000000003</v>
      </c>
      <c r="NU2114">
        <v>428.5</v>
      </c>
      <c r="NX2114">
        <v>169.68307200000001</v>
      </c>
      <c r="OC2114">
        <v>43.187860999999998</v>
      </c>
      <c r="OI2114">
        <v>57.5</v>
      </c>
      <c r="OJ2114">
        <v>97.594915704988807</v>
      </c>
      <c r="OL2114">
        <v>125.7</v>
      </c>
      <c r="OQ2114">
        <v>1.19</v>
      </c>
      <c r="OW2114">
        <v>2.0426959999999998</v>
      </c>
      <c r="PC2114">
        <v>86.100000000000009</v>
      </c>
      <c r="PI2114">
        <v>93.5</v>
      </c>
    </row>
    <row r="2115" spans="2:425">
      <c r="B2115" s="12">
        <v>42682</v>
      </c>
      <c r="C2115">
        <v>148.743504</v>
      </c>
      <c r="I2115">
        <v>8.6999999999999993</v>
      </c>
      <c r="J2115">
        <v>0.23100000000000001</v>
      </c>
      <c r="M2115">
        <v>45</v>
      </c>
      <c r="N2115">
        <v>10.5972444450249</v>
      </c>
      <c r="U2115">
        <v>46.2</v>
      </c>
      <c r="W2115">
        <v>60.7</v>
      </c>
      <c r="X2115">
        <v>26.52</v>
      </c>
      <c r="Y2115">
        <v>860</v>
      </c>
      <c r="Z2115">
        <v>55.5</v>
      </c>
      <c r="AA2115">
        <v>2.822902</v>
      </c>
      <c r="AB2115">
        <v>11.6</v>
      </c>
      <c r="AE2115">
        <v>175.61665200000002</v>
      </c>
      <c r="AL2115">
        <v>0.47727023383074002</v>
      </c>
      <c r="AP2115">
        <v>1.3817976050261778</v>
      </c>
      <c r="AU2115">
        <v>33.2400375</v>
      </c>
      <c r="AW2115">
        <v>12.8</v>
      </c>
      <c r="AY2115">
        <v>803</v>
      </c>
      <c r="AZ2115">
        <v>1.63</v>
      </c>
      <c r="BC2115">
        <v>612</v>
      </c>
      <c r="BD2115">
        <v>613.5</v>
      </c>
      <c r="BF2115">
        <v>56.5</v>
      </c>
      <c r="BG2115">
        <v>0.314</v>
      </c>
      <c r="BI2115">
        <v>33.891875999999996</v>
      </c>
      <c r="BK2115">
        <v>380.2</v>
      </c>
      <c r="BO2115">
        <v>445.3</v>
      </c>
      <c r="BQ2115">
        <v>6.9258039</v>
      </c>
      <c r="BV2115">
        <v>1.74</v>
      </c>
      <c r="CC2115">
        <v>3.57065265</v>
      </c>
      <c r="CG2115">
        <v>203.6</v>
      </c>
      <c r="CI2115">
        <v>172.5</v>
      </c>
      <c r="CP2115">
        <v>121.9</v>
      </c>
      <c r="CQ2115">
        <v>322.60000000000002</v>
      </c>
      <c r="CU2115">
        <v>215</v>
      </c>
      <c r="CY2115">
        <v>93.3</v>
      </c>
      <c r="DA2115">
        <v>312.89999999999998</v>
      </c>
      <c r="DF2115">
        <v>214</v>
      </c>
      <c r="DL2115">
        <v>24.7</v>
      </c>
      <c r="DM2115">
        <v>5.3214243699778869</v>
      </c>
      <c r="DN2115">
        <v>8.1999999999999993</v>
      </c>
      <c r="DQ2115">
        <v>707</v>
      </c>
      <c r="DX2115">
        <v>82</v>
      </c>
      <c r="DY2115">
        <v>46</v>
      </c>
      <c r="EC2115">
        <v>241.8</v>
      </c>
      <c r="EF2115">
        <v>331.5</v>
      </c>
      <c r="EH2115">
        <v>84.938192955024007</v>
      </c>
      <c r="EY2115">
        <v>69</v>
      </c>
      <c r="FA2115">
        <v>20.5</v>
      </c>
      <c r="FB2115">
        <v>478</v>
      </c>
      <c r="FE2115">
        <v>110.959475</v>
      </c>
      <c r="FI2115">
        <v>44.2</v>
      </c>
      <c r="FJ2115">
        <v>1175</v>
      </c>
      <c r="FK2115">
        <v>136.1</v>
      </c>
      <c r="FS2115">
        <v>605</v>
      </c>
      <c r="FW2115">
        <v>710</v>
      </c>
      <c r="FX2115">
        <v>508</v>
      </c>
      <c r="GB2115">
        <v>140.5</v>
      </c>
      <c r="GC2115">
        <v>334.5</v>
      </c>
      <c r="GG2115">
        <v>56.524364999999996</v>
      </c>
      <c r="GK2115">
        <v>282.5</v>
      </c>
      <c r="GL2115">
        <v>0.70689599999999997</v>
      </c>
      <c r="GN2115">
        <v>45.5</v>
      </c>
      <c r="GO2115">
        <v>63.032111999999998</v>
      </c>
      <c r="GT2115">
        <v>14.6</v>
      </c>
      <c r="GY2115">
        <v>247.4</v>
      </c>
      <c r="HB2115">
        <v>139.20000000000002</v>
      </c>
      <c r="HH2115">
        <v>179</v>
      </c>
      <c r="HI2115">
        <v>295.89999999999998</v>
      </c>
      <c r="HL2115">
        <v>4910</v>
      </c>
      <c r="HR2115">
        <v>2440</v>
      </c>
      <c r="HT2115">
        <v>2151</v>
      </c>
      <c r="HU2115">
        <v>399.05400000000003</v>
      </c>
      <c r="IB2115">
        <v>250</v>
      </c>
      <c r="IC2115">
        <v>246.9</v>
      </c>
      <c r="ID2115">
        <v>333</v>
      </c>
      <c r="IF2115">
        <v>7531.7850450271217</v>
      </c>
      <c r="IG2115">
        <v>7969.3718899149999</v>
      </c>
      <c r="IH2115">
        <v>125.5</v>
      </c>
      <c r="IL2115">
        <v>230</v>
      </c>
      <c r="IN2115">
        <v>136.60827699999999</v>
      </c>
      <c r="IS2115">
        <v>285</v>
      </c>
      <c r="IT2115">
        <v>287</v>
      </c>
      <c r="IW2115">
        <v>70.3</v>
      </c>
      <c r="JA2115">
        <v>0.111</v>
      </c>
      <c r="JC2115">
        <v>121.6</v>
      </c>
      <c r="JE2115">
        <v>1.153125</v>
      </c>
      <c r="JF2115">
        <v>167.11373704954585</v>
      </c>
      <c r="JH2115">
        <v>189.5</v>
      </c>
      <c r="JI2115">
        <v>3</v>
      </c>
      <c r="JL2115">
        <v>0.83</v>
      </c>
      <c r="JN2115">
        <v>100</v>
      </c>
      <c r="JO2115">
        <v>13.7</v>
      </c>
      <c r="JP2115">
        <v>112.75</v>
      </c>
      <c r="JR2115">
        <v>148.20000000000002</v>
      </c>
      <c r="JW2115">
        <v>244.9</v>
      </c>
      <c r="JX2115">
        <v>46.2</v>
      </c>
      <c r="JY2115">
        <v>2.2798888581039995</v>
      </c>
      <c r="KC2115">
        <v>0.88</v>
      </c>
      <c r="KG2115">
        <v>55372.866999999998</v>
      </c>
      <c r="KJ2115">
        <v>16.789677000000001</v>
      </c>
      <c r="KK2115">
        <v>256.39999999999998</v>
      </c>
      <c r="KN2115">
        <v>73</v>
      </c>
      <c r="KO2115">
        <v>1.24</v>
      </c>
      <c r="KP2115">
        <v>2.2499994487230004</v>
      </c>
      <c r="KR2115">
        <v>8.0500000000000007</v>
      </c>
      <c r="KV2115">
        <v>813</v>
      </c>
      <c r="KZ2115">
        <v>118</v>
      </c>
      <c r="LB2115">
        <v>232.5</v>
      </c>
      <c r="LC2115">
        <v>307.7</v>
      </c>
      <c r="LF2115">
        <v>390</v>
      </c>
      <c r="LH2115">
        <v>280.40000000000003</v>
      </c>
      <c r="LI2115">
        <v>105.80000000000001</v>
      </c>
      <c r="LJ2115">
        <v>107.80000000000001</v>
      </c>
      <c r="LN2115">
        <v>154</v>
      </c>
      <c r="LR2115">
        <v>114</v>
      </c>
      <c r="LS2115">
        <v>174.86460199999999</v>
      </c>
      <c r="LV2115">
        <v>78.5</v>
      </c>
      <c r="LW2115">
        <v>2.7599975999999997</v>
      </c>
      <c r="MC2115">
        <v>24.6</v>
      </c>
      <c r="MH2115">
        <v>409</v>
      </c>
      <c r="ML2115">
        <v>0.97</v>
      </c>
      <c r="MM2115">
        <v>350.5</v>
      </c>
      <c r="MO2115">
        <v>64.565082000000004</v>
      </c>
      <c r="MQ2115">
        <v>43.3</v>
      </c>
      <c r="MU2115">
        <v>339.6247505</v>
      </c>
      <c r="MZ2115">
        <v>3481.912108</v>
      </c>
      <c r="NC2115">
        <v>126.4</v>
      </c>
      <c r="ND2115">
        <v>101.291712</v>
      </c>
      <c r="NI2115">
        <v>69</v>
      </c>
      <c r="NJ2115">
        <v>116.2</v>
      </c>
      <c r="NL2115">
        <v>0.9</v>
      </c>
      <c r="NN2115">
        <v>203.8</v>
      </c>
      <c r="NQ2115">
        <v>35.479999999999997</v>
      </c>
      <c r="NU2115">
        <v>428.5</v>
      </c>
      <c r="NX2115">
        <v>167.122176</v>
      </c>
      <c r="OC2115">
        <v>45.987074</v>
      </c>
      <c r="OI2115">
        <v>55</v>
      </c>
      <c r="OJ2115">
        <v>98.124911368243204</v>
      </c>
      <c r="OL2115">
        <v>125.60000000000001</v>
      </c>
      <c r="OQ2115">
        <v>1.2</v>
      </c>
      <c r="OW2115">
        <v>2.0647791999999998</v>
      </c>
      <c r="PC2115">
        <v>94.54</v>
      </c>
      <c r="PI2115">
        <v>89</v>
      </c>
    </row>
    <row r="2116" spans="2:425">
      <c r="B2116" s="12">
        <v>42681</v>
      </c>
      <c r="C2116">
        <v>146.972748</v>
      </c>
      <c r="I2116">
        <v>8.6</v>
      </c>
      <c r="J2116">
        <v>0.23599999999999999</v>
      </c>
      <c r="M2116">
        <v>44.85</v>
      </c>
      <c r="N2116">
        <v>10.619276138257801</v>
      </c>
      <c r="U2116">
        <v>46.3</v>
      </c>
      <c r="W2116">
        <v>63.5</v>
      </c>
      <c r="X2116">
        <v>26.07</v>
      </c>
      <c r="Y2116">
        <v>861</v>
      </c>
      <c r="Z2116">
        <v>55.5</v>
      </c>
      <c r="AA2116">
        <v>2.822902</v>
      </c>
      <c r="AB2116">
        <v>12.1</v>
      </c>
      <c r="AE2116">
        <v>176.80325100000002</v>
      </c>
      <c r="AL2116">
        <v>0.46957232683346994</v>
      </c>
      <c r="AP2116">
        <v>1.1673807352807362</v>
      </c>
      <c r="AU2116">
        <v>33.463124999999998</v>
      </c>
      <c r="AW2116">
        <v>13.1</v>
      </c>
      <c r="AY2116">
        <v>792</v>
      </c>
      <c r="AZ2116">
        <v>1.64</v>
      </c>
      <c r="BC2116">
        <v>604</v>
      </c>
      <c r="BD2116">
        <v>604</v>
      </c>
      <c r="BF2116">
        <v>55</v>
      </c>
      <c r="BG2116">
        <v>0.315</v>
      </c>
      <c r="BI2116">
        <v>33.515299599999999</v>
      </c>
      <c r="BK2116">
        <v>381.6</v>
      </c>
      <c r="BO2116">
        <v>448.1</v>
      </c>
      <c r="BQ2116">
        <v>6.9258039</v>
      </c>
      <c r="BV2116">
        <v>1.74</v>
      </c>
      <c r="CC2116">
        <v>3.7271744100000004</v>
      </c>
      <c r="CG2116">
        <v>202.8</v>
      </c>
      <c r="CI2116">
        <v>173</v>
      </c>
      <c r="CP2116">
        <v>123.9</v>
      </c>
      <c r="CQ2116">
        <v>325.5</v>
      </c>
      <c r="CU2116">
        <v>215</v>
      </c>
      <c r="CY2116">
        <v>92.65</v>
      </c>
      <c r="DA2116">
        <v>313.8</v>
      </c>
      <c r="DF2116">
        <v>208.5</v>
      </c>
      <c r="DL2116">
        <v>24.5</v>
      </c>
      <c r="DM2116">
        <v>5.3605524903453716</v>
      </c>
      <c r="DN2116">
        <v>8.25</v>
      </c>
      <c r="DQ2116">
        <v>704</v>
      </c>
      <c r="DX2116">
        <v>82</v>
      </c>
      <c r="DY2116">
        <v>45.6</v>
      </c>
      <c r="EC2116">
        <v>241.9</v>
      </c>
      <c r="EF2116">
        <v>332</v>
      </c>
      <c r="EH2116">
        <v>81.815465272854013</v>
      </c>
      <c r="EY2116">
        <v>68</v>
      </c>
      <c r="FA2116">
        <v>20.48</v>
      </c>
      <c r="FB2116">
        <v>480</v>
      </c>
      <c r="FE2116">
        <v>107.100015</v>
      </c>
      <c r="FI2116">
        <v>44</v>
      </c>
      <c r="FJ2116">
        <v>1184</v>
      </c>
      <c r="FK2116">
        <v>137.30000000000001</v>
      </c>
      <c r="FS2116">
        <v>605</v>
      </c>
      <c r="FW2116">
        <v>702</v>
      </c>
      <c r="FX2116">
        <v>515</v>
      </c>
      <c r="GB2116">
        <v>144</v>
      </c>
      <c r="GC2116">
        <v>331</v>
      </c>
      <c r="GG2116">
        <v>56.943064</v>
      </c>
      <c r="GK2116">
        <v>280.5</v>
      </c>
      <c r="GL2116">
        <v>0.76344800000000002</v>
      </c>
      <c r="GN2116">
        <v>42.6</v>
      </c>
      <c r="GO2116">
        <v>63.638190000000002</v>
      </c>
      <c r="GT2116">
        <v>14.6</v>
      </c>
      <c r="GY2116">
        <v>249.4</v>
      </c>
      <c r="HB2116">
        <v>139.20000000000002</v>
      </c>
      <c r="HH2116">
        <v>180.5</v>
      </c>
      <c r="HI2116">
        <v>297.10000000000002</v>
      </c>
      <c r="HL2116">
        <v>4645</v>
      </c>
      <c r="HR2116">
        <v>2441</v>
      </c>
      <c r="HT2116">
        <v>2151</v>
      </c>
      <c r="HU2116">
        <v>399.05400000000003</v>
      </c>
      <c r="IB2116">
        <v>250</v>
      </c>
      <c r="IC2116">
        <v>240.5</v>
      </c>
      <c r="ID2116">
        <v>333</v>
      </c>
      <c r="IF2116">
        <v>7710.9148884652659</v>
      </c>
      <c r="IG2116">
        <v>8166.5089840339506</v>
      </c>
      <c r="IH2116">
        <v>126.5</v>
      </c>
      <c r="IL2116">
        <v>230</v>
      </c>
      <c r="IN2116">
        <v>127.31244749999999</v>
      </c>
      <c r="IS2116">
        <v>284.5</v>
      </c>
      <c r="IT2116">
        <v>287</v>
      </c>
      <c r="IW2116">
        <v>69.55</v>
      </c>
      <c r="JA2116">
        <v>0.11799999999999999</v>
      </c>
      <c r="JC2116">
        <v>122</v>
      </c>
      <c r="JE2116">
        <v>1.153125</v>
      </c>
      <c r="JF2116">
        <v>166.80562230043398</v>
      </c>
      <c r="JH2116">
        <v>192</v>
      </c>
      <c r="JI2116">
        <v>3</v>
      </c>
      <c r="JL2116">
        <v>0.83</v>
      </c>
      <c r="JN2116">
        <v>100.5</v>
      </c>
      <c r="JO2116">
        <v>13.8</v>
      </c>
      <c r="JP2116">
        <v>114.9</v>
      </c>
      <c r="JR2116">
        <v>150.6</v>
      </c>
      <c r="JW2116">
        <v>245.6</v>
      </c>
      <c r="JX2116">
        <v>47.199999999999996</v>
      </c>
      <c r="JY2116">
        <v>2.2798888581039995</v>
      </c>
      <c r="KC2116">
        <v>0.88</v>
      </c>
      <c r="KG2116">
        <v>55830.493999999999</v>
      </c>
      <c r="KJ2116">
        <v>17.485106999999999</v>
      </c>
      <c r="KK2116">
        <v>253.8</v>
      </c>
      <c r="KN2116">
        <v>75</v>
      </c>
      <c r="KO2116">
        <v>1.1100000000000001</v>
      </c>
      <c r="KP2116">
        <v>2.2549994474979402</v>
      </c>
      <c r="KR2116">
        <v>8.6999999999999993</v>
      </c>
      <c r="KV2116">
        <v>816.5</v>
      </c>
      <c r="KZ2116">
        <v>117.5</v>
      </c>
      <c r="LB2116">
        <v>228</v>
      </c>
      <c r="LC2116">
        <v>306.39999999999998</v>
      </c>
      <c r="LF2116">
        <v>390</v>
      </c>
      <c r="LH2116">
        <v>277.2</v>
      </c>
      <c r="LI2116">
        <v>106.5</v>
      </c>
      <c r="LJ2116">
        <v>108.7</v>
      </c>
      <c r="LN2116">
        <v>151</v>
      </c>
      <c r="LR2116">
        <v>114</v>
      </c>
      <c r="LS2116">
        <v>182.09041199999999</v>
      </c>
      <c r="LV2116">
        <v>81</v>
      </c>
      <c r="LW2116">
        <v>2.8682327999999999</v>
      </c>
      <c r="MC2116">
        <v>24.5</v>
      </c>
      <c r="MH2116">
        <v>415.5</v>
      </c>
      <c r="ML2116">
        <v>0.94499999999999995</v>
      </c>
      <c r="MM2116">
        <v>352.3</v>
      </c>
      <c r="MO2116">
        <v>64.248586500000002</v>
      </c>
      <c r="MQ2116">
        <v>43.9</v>
      </c>
      <c r="MU2116">
        <v>344.01014900000001</v>
      </c>
      <c r="MZ2116">
        <v>3526.5929230000002</v>
      </c>
      <c r="NC2116">
        <v>127</v>
      </c>
      <c r="ND2116">
        <v>99.305599999999998</v>
      </c>
      <c r="NI2116">
        <v>69.5</v>
      </c>
      <c r="NJ2116">
        <v>115</v>
      </c>
      <c r="NL2116">
        <v>0.9</v>
      </c>
      <c r="NN2116">
        <v>203.4</v>
      </c>
      <c r="NQ2116">
        <v>35.58</v>
      </c>
      <c r="NU2116">
        <v>430</v>
      </c>
      <c r="NX2116">
        <v>166.93248</v>
      </c>
      <c r="OC2116">
        <v>44.987355000000001</v>
      </c>
      <c r="OI2116">
        <v>55</v>
      </c>
      <c r="OJ2116">
        <v>98.730620697676812</v>
      </c>
      <c r="OL2116">
        <v>125.5</v>
      </c>
      <c r="OQ2116">
        <v>1.2</v>
      </c>
      <c r="OW2116">
        <v>2.1199871999999997</v>
      </c>
      <c r="PC2116">
        <v>103.5</v>
      </c>
      <c r="PI2116">
        <v>90</v>
      </c>
    </row>
    <row r="2117" spans="2:425">
      <c r="B2117" s="12">
        <v>42678</v>
      </c>
      <c r="C2117">
        <v>146.972748</v>
      </c>
      <c r="I2117">
        <v>8.5</v>
      </c>
      <c r="J2117">
        <v>0.24399999999999999</v>
      </c>
      <c r="M2117">
        <v>44.5</v>
      </c>
      <c r="N2117">
        <v>10.575212751792002</v>
      </c>
      <c r="U2117">
        <v>46.2</v>
      </c>
      <c r="W2117">
        <v>60.900000000000006</v>
      </c>
      <c r="X2117">
        <v>26.210000000000004</v>
      </c>
      <c r="Y2117">
        <v>860</v>
      </c>
      <c r="Z2117">
        <v>59</v>
      </c>
      <c r="AA2117">
        <v>2.856913</v>
      </c>
      <c r="AB2117">
        <v>11.7</v>
      </c>
      <c r="AE2117">
        <v>176.80325100000002</v>
      </c>
      <c r="AL2117">
        <v>0.450327559340295</v>
      </c>
      <c r="AP2117">
        <v>1.1753221008268637</v>
      </c>
      <c r="AU2117">
        <v>33.016950000000001</v>
      </c>
      <c r="AW2117">
        <v>12.8</v>
      </c>
      <c r="AY2117">
        <v>800</v>
      </c>
      <c r="AZ2117">
        <v>1.64</v>
      </c>
      <c r="BC2117">
        <v>598</v>
      </c>
      <c r="BD2117">
        <v>596.5</v>
      </c>
      <c r="BF2117">
        <v>57</v>
      </c>
      <c r="BG2117">
        <v>0.315</v>
      </c>
      <c r="BI2117">
        <v>32.950434999999999</v>
      </c>
      <c r="BK2117">
        <v>385.4</v>
      </c>
      <c r="BO2117">
        <v>443</v>
      </c>
      <c r="BQ2117">
        <v>6.8032232999999991</v>
      </c>
      <c r="BV2117">
        <v>1.74</v>
      </c>
      <c r="CC2117">
        <v>3.1989134700000004</v>
      </c>
      <c r="CG2117">
        <v>199.3</v>
      </c>
      <c r="CI2117">
        <v>173</v>
      </c>
      <c r="CP2117">
        <v>124.1</v>
      </c>
      <c r="CQ2117">
        <v>318.5</v>
      </c>
      <c r="CU2117">
        <v>212</v>
      </c>
      <c r="CY2117">
        <v>92.2</v>
      </c>
      <c r="DA2117">
        <v>310.2</v>
      </c>
      <c r="DF2117">
        <v>213</v>
      </c>
      <c r="DL2117">
        <v>24.6</v>
      </c>
      <c r="DM2117">
        <v>5.3214243699778869</v>
      </c>
      <c r="DN2117">
        <v>8.1999999999999993</v>
      </c>
      <c r="DQ2117">
        <v>704</v>
      </c>
      <c r="DX2117">
        <v>82</v>
      </c>
      <c r="DY2117">
        <v>46</v>
      </c>
      <c r="EC2117">
        <v>239</v>
      </c>
      <c r="EF2117">
        <v>332</v>
      </c>
      <c r="EH2117">
        <v>84.313647418590008</v>
      </c>
      <c r="EY2117">
        <v>69</v>
      </c>
      <c r="FA2117">
        <v>20.74</v>
      </c>
      <c r="FB2117">
        <v>484</v>
      </c>
      <c r="FE2117">
        <v>112.4067725</v>
      </c>
      <c r="FI2117">
        <v>44.5</v>
      </c>
      <c r="FJ2117">
        <v>1161</v>
      </c>
      <c r="FK2117">
        <v>135.80000000000001</v>
      </c>
      <c r="FS2117">
        <v>603</v>
      </c>
      <c r="FW2117">
        <v>705</v>
      </c>
      <c r="FX2117">
        <v>515</v>
      </c>
      <c r="GB2117">
        <v>143.5</v>
      </c>
      <c r="GC2117">
        <v>327</v>
      </c>
      <c r="GG2117">
        <v>55.268267999999999</v>
      </c>
      <c r="GK2117">
        <v>280</v>
      </c>
      <c r="GL2117">
        <v>0.71043000000000001</v>
      </c>
      <c r="GN2117">
        <v>45.5</v>
      </c>
      <c r="GO2117">
        <v>62.224007999999998</v>
      </c>
      <c r="GT2117">
        <v>14</v>
      </c>
      <c r="GY2117">
        <v>246.9</v>
      </c>
      <c r="HB2117">
        <v>136.20000000000002</v>
      </c>
      <c r="HH2117">
        <v>175.5</v>
      </c>
      <c r="HI2117">
        <v>293.8</v>
      </c>
      <c r="HL2117">
        <v>4713</v>
      </c>
      <c r="HR2117">
        <v>2455</v>
      </c>
      <c r="HT2117">
        <v>2141</v>
      </c>
      <c r="HU2117">
        <v>399.05400000000003</v>
      </c>
      <c r="IB2117">
        <v>253</v>
      </c>
      <c r="IC2117">
        <v>240.3</v>
      </c>
      <c r="ID2117">
        <v>333</v>
      </c>
      <c r="IF2117">
        <v>7485.9611315894554</v>
      </c>
      <c r="IG2117">
        <v>7910.6502023050998</v>
      </c>
      <c r="IH2117">
        <v>126</v>
      </c>
      <c r="IL2117">
        <v>233</v>
      </c>
      <c r="IN2117">
        <v>129.33328</v>
      </c>
      <c r="IS2117">
        <v>282.5</v>
      </c>
      <c r="IT2117">
        <v>280</v>
      </c>
      <c r="IW2117">
        <v>68.349999999999994</v>
      </c>
      <c r="JA2117">
        <v>0.11700000000000001</v>
      </c>
      <c r="JC2117">
        <v>125.6</v>
      </c>
      <c r="JE2117">
        <v>1.153125</v>
      </c>
      <c r="JF2117">
        <v>166.22790714584926</v>
      </c>
      <c r="JH2117">
        <v>191.5</v>
      </c>
      <c r="JI2117">
        <v>3</v>
      </c>
      <c r="JL2117">
        <v>0.84499999999999997</v>
      </c>
      <c r="JN2117">
        <v>100.5</v>
      </c>
      <c r="JO2117">
        <v>13.5</v>
      </c>
      <c r="JP2117">
        <v>114.95</v>
      </c>
      <c r="JR2117">
        <v>149.6</v>
      </c>
      <c r="JW2117">
        <v>244.8</v>
      </c>
      <c r="JX2117">
        <v>48</v>
      </c>
      <c r="JY2117">
        <v>2.2798888581039995</v>
      </c>
      <c r="KC2117">
        <v>0.87</v>
      </c>
      <c r="KG2117">
        <v>55830.493999999999</v>
      </c>
      <c r="KJ2117">
        <v>16.988371000000001</v>
      </c>
      <c r="KK2117">
        <v>251.5</v>
      </c>
      <c r="KN2117">
        <v>75</v>
      </c>
      <c r="KO2117">
        <v>1.1399999999999999</v>
      </c>
      <c r="KP2117">
        <v>2.2499994487230004</v>
      </c>
      <c r="KR2117">
        <v>8.0500000000000007</v>
      </c>
      <c r="KV2117">
        <v>804</v>
      </c>
      <c r="KZ2117">
        <v>117</v>
      </c>
      <c r="LB2117">
        <v>228.5</v>
      </c>
      <c r="LC2117">
        <v>303.8</v>
      </c>
      <c r="LF2117">
        <v>390</v>
      </c>
      <c r="LH2117">
        <v>275</v>
      </c>
      <c r="LI2117">
        <v>105.80000000000001</v>
      </c>
      <c r="LJ2117">
        <v>107.80000000000001</v>
      </c>
      <c r="LN2117">
        <v>150</v>
      </c>
      <c r="LR2117">
        <v>111.5</v>
      </c>
      <c r="LS2117">
        <v>182.09041199999999</v>
      </c>
      <c r="LV2117">
        <v>79</v>
      </c>
      <c r="LW2117">
        <v>2.9494091999999998</v>
      </c>
      <c r="MC2117">
        <v>24.5</v>
      </c>
      <c r="MH2117">
        <v>412.5</v>
      </c>
      <c r="ML2117">
        <v>0.9</v>
      </c>
      <c r="MM2117">
        <v>345.1</v>
      </c>
      <c r="MO2117">
        <v>60.767135999999994</v>
      </c>
      <c r="MQ2117">
        <v>42.5</v>
      </c>
      <c r="MU2117">
        <v>334.26481899999999</v>
      </c>
      <c r="MZ2117">
        <v>3542.5503570000001</v>
      </c>
      <c r="NC2117">
        <v>124.80000000000001</v>
      </c>
      <c r="ND2117">
        <v>99.305599999999998</v>
      </c>
      <c r="NI2117">
        <v>69</v>
      </c>
      <c r="NJ2117">
        <v>116.2</v>
      </c>
      <c r="NL2117">
        <v>0.89</v>
      </c>
      <c r="NN2117">
        <v>198</v>
      </c>
      <c r="NQ2117">
        <v>35.68</v>
      </c>
      <c r="NU2117">
        <v>427.5</v>
      </c>
      <c r="NX2117">
        <v>163.233408</v>
      </c>
      <c r="OC2117">
        <v>43.987636000000002</v>
      </c>
      <c r="OI2117">
        <v>55</v>
      </c>
      <c r="OJ2117">
        <v>97.51920203880961</v>
      </c>
      <c r="OL2117">
        <v>125.7</v>
      </c>
      <c r="OQ2117">
        <v>1.2</v>
      </c>
      <c r="OW2117">
        <v>2.0095711999999999</v>
      </c>
      <c r="PC2117">
        <v>99.7</v>
      </c>
      <c r="PI2117">
        <v>89.5</v>
      </c>
    </row>
    <row r="2118" spans="2:425">
      <c r="B2118" s="12">
        <v>42677</v>
      </c>
      <c r="C2118">
        <v>146.972748</v>
      </c>
      <c r="I2118">
        <v>8.65</v>
      </c>
      <c r="J2118">
        <v>0.245</v>
      </c>
      <c r="M2118">
        <v>45.25</v>
      </c>
      <c r="N2118">
        <v>10.817561377353902</v>
      </c>
      <c r="U2118">
        <v>46.2</v>
      </c>
      <c r="W2118">
        <v>63.900000000000006</v>
      </c>
      <c r="X2118">
        <v>26.910000000000004</v>
      </c>
      <c r="Y2118">
        <v>860</v>
      </c>
      <c r="Z2118">
        <v>58</v>
      </c>
      <c r="AA2118">
        <v>2.9079290000000002</v>
      </c>
      <c r="AB2118">
        <v>11.7</v>
      </c>
      <c r="AE2118">
        <v>178.38538300000002</v>
      </c>
      <c r="AL2118">
        <v>0.45417651283892996</v>
      </c>
      <c r="AP2118">
        <v>1.1832634663729911</v>
      </c>
      <c r="AU2118">
        <v>32.793862499999996</v>
      </c>
      <c r="AW2118">
        <v>12.6</v>
      </c>
      <c r="AY2118">
        <v>803</v>
      </c>
      <c r="AZ2118">
        <v>1.66</v>
      </c>
      <c r="BC2118">
        <v>607</v>
      </c>
      <c r="BD2118">
        <v>601</v>
      </c>
      <c r="BF2118">
        <v>57.5</v>
      </c>
      <c r="BG2118">
        <v>0.317</v>
      </c>
      <c r="BI2118">
        <v>33.515299599999999</v>
      </c>
      <c r="BK2118">
        <v>390.9</v>
      </c>
      <c r="BO2118">
        <v>445.4</v>
      </c>
      <c r="BQ2118">
        <v>6.8645135999999995</v>
      </c>
      <c r="BV2118">
        <v>1.73</v>
      </c>
      <c r="CC2118">
        <v>3.3358700100000003</v>
      </c>
      <c r="CG2118">
        <v>201.1</v>
      </c>
      <c r="CI2118">
        <v>172.5</v>
      </c>
      <c r="CP2118">
        <v>125.2</v>
      </c>
      <c r="CQ2118">
        <v>322.3</v>
      </c>
      <c r="CU2118">
        <v>211</v>
      </c>
      <c r="CY2118">
        <v>92.1</v>
      </c>
      <c r="DA2118">
        <v>318</v>
      </c>
      <c r="DF2118">
        <v>212</v>
      </c>
      <c r="DL2118">
        <v>24.13</v>
      </c>
      <c r="DM2118">
        <v>5.3605524903453716</v>
      </c>
      <c r="DN2118">
        <v>8.6999999999999993</v>
      </c>
      <c r="DQ2118">
        <v>702</v>
      </c>
      <c r="DX2118">
        <v>84</v>
      </c>
      <c r="DY2118">
        <v>46.3</v>
      </c>
      <c r="EC2118">
        <v>240</v>
      </c>
      <c r="EF2118">
        <v>331.5</v>
      </c>
      <c r="EH2118">
        <v>85.875011259675006</v>
      </c>
      <c r="EY2118">
        <v>69.5</v>
      </c>
      <c r="FA2118">
        <v>21.02</v>
      </c>
      <c r="FB2118">
        <v>516</v>
      </c>
      <c r="FE2118">
        <v>106.6175825</v>
      </c>
      <c r="FI2118">
        <v>44.5</v>
      </c>
      <c r="FJ2118">
        <v>1185</v>
      </c>
      <c r="FK2118">
        <v>136.6</v>
      </c>
      <c r="FS2118">
        <v>604</v>
      </c>
      <c r="FW2118">
        <v>738</v>
      </c>
      <c r="FX2118">
        <v>515</v>
      </c>
      <c r="GB2118">
        <v>145.5</v>
      </c>
      <c r="GC2118">
        <v>329</v>
      </c>
      <c r="GG2118">
        <v>56.524364999999996</v>
      </c>
      <c r="GK2118">
        <v>280.5</v>
      </c>
      <c r="GL2118">
        <v>0.73163699999999998</v>
      </c>
      <c r="GN2118">
        <v>44</v>
      </c>
      <c r="GO2118">
        <v>63.234138000000002</v>
      </c>
      <c r="GT2118">
        <v>14</v>
      </c>
      <c r="GY2118">
        <v>246.1</v>
      </c>
      <c r="HB2118">
        <v>138.4</v>
      </c>
      <c r="HH2118">
        <v>172</v>
      </c>
      <c r="HI2118">
        <v>296.2</v>
      </c>
      <c r="HL2118">
        <v>4830</v>
      </c>
      <c r="HR2118">
        <v>2440</v>
      </c>
      <c r="HT2118">
        <v>2150</v>
      </c>
      <c r="HU2118">
        <v>389.57646750000004</v>
      </c>
      <c r="IB2118">
        <v>251</v>
      </c>
      <c r="IC2118">
        <v>242.9</v>
      </c>
      <c r="ID2118">
        <v>333</v>
      </c>
      <c r="IF2118">
        <v>7481.7953212769407</v>
      </c>
      <c r="IG2118">
        <v>7923.2334210786512</v>
      </c>
      <c r="IH2118">
        <v>127</v>
      </c>
      <c r="IL2118">
        <v>234</v>
      </c>
      <c r="IN2118">
        <v>120.8457835</v>
      </c>
      <c r="IS2118">
        <v>282.5</v>
      </c>
      <c r="IT2118">
        <v>282</v>
      </c>
      <c r="IW2118">
        <v>69.349999999999994</v>
      </c>
      <c r="JA2118">
        <v>0.115</v>
      </c>
      <c r="JC2118">
        <v>126.1</v>
      </c>
      <c r="JE2118">
        <v>1.1643749999999999</v>
      </c>
      <c r="JF2118">
        <v>169.11648291877296</v>
      </c>
      <c r="JH2118">
        <v>191.5</v>
      </c>
      <c r="JI2118">
        <v>2.91</v>
      </c>
      <c r="JL2118">
        <v>0.86</v>
      </c>
      <c r="JN2118">
        <v>101</v>
      </c>
      <c r="JO2118">
        <v>13.8</v>
      </c>
      <c r="JP2118">
        <v>118.5</v>
      </c>
      <c r="JR2118">
        <v>154</v>
      </c>
      <c r="JW2118">
        <v>245.8</v>
      </c>
      <c r="JX2118">
        <v>47.199999999999996</v>
      </c>
      <c r="JY2118">
        <v>2.2798888581039995</v>
      </c>
      <c r="KC2118">
        <v>0.85499999999999998</v>
      </c>
      <c r="KG2118">
        <v>56745.748</v>
      </c>
      <c r="KJ2118">
        <v>17.087717999999999</v>
      </c>
      <c r="KK2118">
        <v>255.1</v>
      </c>
      <c r="KN2118">
        <v>76</v>
      </c>
      <c r="KO2118">
        <v>1.1000000000000001</v>
      </c>
      <c r="KP2118">
        <v>2.1999994609736002</v>
      </c>
      <c r="KR2118">
        <v>8.1999999999999993</v>
      </c>
      <c r="KV2118">
        <v>817.5</v>
      </c>
      <c r="KZ2118">
        <v>117</v>
      </c>
      <c r="LB2118">
        <v>233</v>
      </c>
      <c r="LC2118">
        <v>307.89999999999998</v>
      </c>
      <c r="LF2118">
        <v>370</v>
      </c>
      <c r="LH2118">
        <v>278.2</v>
      </c>
      <c r="LI2118">
        <v>106.5</v>
      </c>
      <c r="LJ2118">
        <v>108.5</v>
      </c>
      <c r="LN2118">
        <v>150</v>
      </c>
      <c r="LR2118">
        <v>114.5</v>
      </c>
      <c r="LS2118">
        <v>184.98073600000001</v>
      </c>
      <c r="LV2118">
        <v>81</v>
      </c>
      <c r="LW2118">
        <v>3.0035267999999999</v>
      </c>
      <c r="MC2118">
        <v>24.5</v>
      </c>
      <c r="MH2118">
        <v>418</v>
      </c>
      <c r="ML2118">
        <v>0.91500000000000004</v>
      </c>
      <c r="MM2118">
        <v>352</v>
      </c>
      <c r="MO2118">
        <v>59.817649499999995</v>
      </c>
      <c r="MQ2118">
        <v>41.3</v>
      </c>
      <c r="MU2118">
        <v>343.52288249999998</v>
      </c>
      <c r="MZ2118">
        <v>3561.699278</v>
      </c>
      <c r="NC2118">
        <v>125.2</v>
      </c>
      <c r="ND2118">
        <v>99.80212800000001</v>
      </c>
      <c r="NI2118">
        <v>69.5</v>
      </c>
      <c r="NJ2118">
        <v>117.6</v>
      </c>
      <c r="NL2118">
        <v>0.88</v>
      </c>
      <c r="NN2118">
        <v>202.1</v>
      </c>
      <c r="NQ2118">
        <v>36.61</v>
      </c>
      <c r="NU2118">
        <v>430</v>
      </c>
      <c r="NX2118">
        <v>170.631552</v>
      </c>
      <c r="OC2118">
        <v>44.987355000000001</v>
      </c>
      <c r="OI2118">
        <v>56</v>
      </c>
      <c r="OJ2118">
        <v>100.24489402126081</v>
      </c>
      <c r="OL2118">
        <v>125.80000000000001</v>
      </c>
      <c r="OQ2118">
        <v>1.22</v>
      </c>
      <c r="OW2118">
        <v>1.9985296000000001</v>
      </c>
      <c r="PC2118">
        <v>100</v>
      </c>
      <c r="PI2118">
        <v>88</v>
      </c>
    </row>
    <row r="2119" spans="2:425">
      <c r="B2119" s="12">
        <v>42676</v>
      </c>
      <c r="C2119">
        <v>151.104512</v>
      </c>
      <c r="I2119">
        <v>8.65</v>
      </c>
      <c r="J2119">
        <v>0.246</v>
      </c>
      <c r="M2119">
        <v>45.050000000000004</v>
      </c>
      <c r="N2119">
        <v>10.751466297655201</v>
      </c>
      <c r="U2119">
        <v>46.2</v>
      </c>
      <c r="W2119">
        <v>65.400000000000006</v>
      </c>
      <c r="X2119">
        <v>26</v>
      </c>
      <c r="Y2119">
        <v>860</v>
      </c>
      <c r="Z2119">
        <v>57.5</v>
      </c>
      <c r="AA2119">
        <v>2.890924</v>
      </c>
      <c r="AB2119">
        <v>11.9</v>
      </c>
      <c r="AE2119">
        <v>178.78091600000002</v>
      </c>
      <c r="AL2119">
        <v>0.46957232683346994</v>
      </c>
      <c r="AP2119">
        <v>1.2626771218342658</v>
      </c>
      <c r="AU2119">
        <v>33.016950000000001</v>
      </c>
      <c r="AW2119">
        <v>12.6</v>
      </c>
      <c r="AY2119">
        <v>804</v>
      </c>
      <c r="AZ2119">
        <v>1.64</v>
      </c>
      <c r="BC2119">
        <v>610</v>
      </c>
      <c r="BD2119">
        <v>605</v>
      </c>
      <c r="BF2119">
        <v>54.5</v>
      </c>
      <c r="BG2119">
        <v>0.315</v>
      </c>
      <c r="BI2119">
        <v>32.573858600000001</v>
      </c>
      <c r="BK2119">
        <v>392.4</v>
      </c>
      <c r="BO2119">
        <v>447.2</v>
      </c>
      <c r="BQ2119">
        <v>6.6806426999999999</v>
      </c>
      <c r="BV2119">
        <v>1.73</v>
      </c>
      <c r="CC2119">
        <v>3.3554352300000003</v>
      </c>
      <c r="CG2119">
        <v>199.6</v>
      </c>
      <c r="CI2119">
        <v>170</v>
      </c>
      <c r="CP2119">
        <v>124.7</v>
      </c>
      <c r="CQ2119">
        <v>317.60000000000002</v>
      </c>
      <c r="CU2119">
        <v>210</v>
      </c>
      <c r="CY2119">
        <v>93</v>
      </c>
      <c r="DA2119">
        <v>317.10000000000002</v>
      </c>
      <c r="DF2119">
        <v>209.5</v>
      </c>
      <c r="DL2119">
        <v>24.26</v>
      </c>
      <c r="DM2119">
        <v>5.3996806107128563</v>
      </c>
      <c r="DN2119">
        <v>8.3000000000000007</v>
      </c>
      <c r="DQ2119">
        <v>770</v>
      </c>
      <c r="DX2119">
        <v>84</v>
      </c>
      <c r="DY2119">
        <v>45.9</v>
      </c>
      <c r="EC2119">
        <v>237.2</v>
      </c>
      <c r="EF2119">
        <v>331.5</v>
      </c>
      <c r="EH2119">
        <v>81.190919736420014</v>
      </c>
      <c r="EY2119">
        <v>70</v>
      </c>
      <c r="FA2119">
        <v>20.09</v>
      </c>
      <c r="FB2119">
        <v>540</v>
      </c>
      <c r="FE2119">
        <v>107.100015</v>
      </c>
      <c r="FI2119">
        <v>44.8</v>
      </c>
      <c r="FJ2119">
        <v>1071</v>
      </c>
      <c r="FK2119">
        <v>135.69999999999999</v>
      </c>
      <c r="FS2119">
        <v>602</v>
      </c>
      <c r="FW2119">
        <v>737</v>
      </c>
      <c r="FX2119">
        <v>515</v>
      </c>
      <c r="GB2119">
        <v>144</v>
      </c>
      <c r="GC2119">
        <v>331</v>
      </c>
      <c r="GG2119">
        <v>55.686966999999996</v>
      </c>
      <c r="GK2119">
        <v>278.5</v>
      </c>
      <c r="GL2119">
        <v>0.83413700000000002</v>
      </c>
      <c r="GN2119">
        <v>44.2</v>
      </c>
      <c r="GO2119">
        <v>64.244268000000005</v>
      </c>
      <c r="GT2119">
        <v>14</v>
      </c>
      <c r="GY2119">
        <v>251.9</v>
      </c>
      <c r="HB2119">
        <v>139.6</v>
      </c>
      <c r="HH2119">
        <v>172</v>
      </c>
      <c r="HI2119">
        <v>292.8</v>
      </c>
      <c r="HL2119">
        <v>4915</v>
      </c>
      <c r="HR2119">
        <v>2460</v>
      </c>
      <c r="HT2119">
        <v>2150</v>
      </c>
      <c r="HU2119">
        <v>374.11312500000003</v>
      </c>
      <c r="IB2119">
        <v>250.5</v>
      </c>
      <c r="IC2119">
        <v>227</v>
      </c>
      <c r="ID2119">
        <v>333</v>
      </c>
      <c r="IF2119">
        <v>7448.468838776821</v>
      </c>
      <c r="IG2119">
        <v>7868.7061397266007</v>
      </c>
      <c r="IH2119">
        <v>127.5</v>
      </c>
      <c r="IL2119">
        <v>235</v>
      </c>
      <c r="IN2119">
        <v>126.099948</v>
      </c>
      <c r="IS2119">
        <v>279</v>
      </c>
      <c r="IT2119">
        <v>280</v>
      </c>
      <c r="IW2119">
        <v>68.95</v>
      </c>
      <c r="JA2119">
        <v>0.113</v>
      </c>
      <c r="JC2119">
        <v>129</v>
      </c>
      <c r="JE2119">
        <v>1.1587499999999999</v>
      </c>
      <c r="JF2119">
        <v>171.58140091166783</v>
      </c>
      <c r="JH2119">
        <v>187.5</v>
      </c>
      <c r="JI2119">
        <v>2.85</v>
      </c>
      <c r="JL2119">
        <v>0.86</v>
      </c>
      <c r="JN2119">
        <v>101</v>
      </c>
      <c r="JO2119">
        <v>13.5</v>
      </c>
      <c r="JP2119">
        <v>119</v>
      </c>
      <c r="JR2119">
        <v>155</v>
      </c>
      <c r="JW2119">
        <v>245</v>
      </c>
      <c r="JX2119">
        <v>47.199999999999996</v>
      </c>
      <c r="JY2119">
        <v>2.2798888581039995</v>
      </c>
      <c r="KC2119">
        <v>0.86499999999999999</v>
      </c>
      <c r="KG2119">
        <v>57203.375</v>
      </c>
      <c r="KJ2119">
        <v>17.385760000000001</v>
      </c>
      <c r="KK2119">
        <v>255.6</v>
      </c>
      <c r="KN2119">
        <v>75.5</v>
      </c>
      <c r="KO2119">
        <v>1.1000000000000001</v>
      </c>
      <c r="KP2119">
        <v>2.1549994719991399</v>
      </c>
      <c r="KR2119">
        <v>8.25</v>
      </c>
      <c r="KV2119">
        <v>829</v>
      </c>
      <c r="KZ2119">
        <v>116</v>
      </c>
      <c r="LB2119">
        <v>233.5</v>
      </c>
      <c r="LC2119">
        <v>307.60000000000002</v>
      </c>
      <c r="LF2119">
        <v>380</v>
      </c>
      <c r="LH2119">
        <v>278.2</v>
      </c>
      <c r="LI2119">
        <v>106.60000000000001</v>
      </c>
      <c r="LJ2119">
        <v>108.60000000000001</v>
      </c>
      <c r="LN2119">
        <v>148</v>
      </c>
      <c r="LR2119">
        <v>113.5</v>
      </c>
      <c r="LS2119">
        <v>180.64525</v>
      </c>
      <c r="LV2119">
        <v>80</v>
      </c>
      <c r="LW2119">
        <v>2.9494091999999998</v>
      </c>
      <c r="MC2119">
        <v>24.5</v>
      </c>
      <c r="MH2119">
        <v>420</v>
      </c>
      <c r="ML2119">
        <v>0.88500000000000001</v>
      </c>
      <c r="MM2119">
        <v>356.3</v>
      </c>
      <c r="MO2119">
        <v>53.804234999999998</v>
      </c>
      <c r="MQ2119">
        <v>43</v>
      </c>
      <c r="MU2119">
        <v>343.52288249999998</v>
      </c>
      <c r="MZ2119">
        <v>3561.699278</v>
      </c>
      <c r="NC2119">
        <v>124</v>
      </c>
      <c r="ND2119">
        <v>99.80212800000001</v>
      </c>
      <c r="NI2119">
        <v>68.5</v>
      </c>
      <c r="NJ2119">
        <v>116.3</v>
      </c>
      <c r="NL2119">
        <v>0.88</v>
      </c>
      <c r="NN2119">
        <v>199.9</v>
      </c>
      <c r="NQ2119">
        <v>36.590000000000003</v>
      </c>
      <c r="NU2119">
        <v>430</v>
      </c>
      <c r="NX2119">
        <v>169.68307200000001</v>
      </c>
      <c r="OC2119">
        <v>43.987636000000002</v>
      </c>
      <c r="OI2119">
        <v>56.5</v>
      </c>
      <c r="OJ2119">
        <v>98.352052366780811</v>
      </c>
      <c r="OL2119">
        <v>125</v>
      </c>
      <c r="OQ2119">
        <v>1.23</v>
      </c>
      <c r="OW2119">
        <v>1.9985296000000001</v>
      </c>
      <c r="PC2119">
        <v>101.2</v>
      </c>
      <c r="PI2119">
        <v>86.5</v>
      </c>
    </row>
    <row r="2120" spans="2:425">
      <c r="B2120" s="12">
        <v>42675</v>
      </c>
      <c r="C2120">
        <v>153.46552</v>
      </c>
      <c r="I2120">
        <v>8.65</v>
      </c>
      <c r="J2120">
        <v>0.24299999999999999</v>
      </c>
      <c r="M2120">
        <v>45.150000000000006</v>
      </c>
      <c r="N2120">
        <v>10.993814923217101</v>
      </c>
      <c r="U2120">
        <v>46.2</v>
      </c>
      <c r="W2120">
        <v>66.900000000000006</v>
      </c>
      <c r="X2120">
        <v>26</v>
      </c>
      <c r="Y2120">
        <v>860</v>
      </c>
      <c r="Z2120">
        <v>57</v>
      </c>
      <c r="AA2120">
        <v>2.890924</v>
      </c>
      <c r="AB2120">
        <v>12.5</v>
      </c>
      <c r="AE2120">
        <v>174.82558600000002</v>
      </c>
      <c r="AL2120">
        <v>0.47727023383074002</v>
      </c>
      <c r="AP2120">
        <v>1.3103253151110303</v>
      </c>
      <c r="AU2120">
        <v>32.793862499999996</v>
      </c>
      <c r="AW2120">
        <v>13</v>
      </c>
      <c r="AY2120">
        <v>796</v>
      </c>
      <c r="AZ2120">
        <v>1.64</v>
      </c>
      <c r="BC2120">
        <v>605</v>
      </c>
      <c r="BD2120">
        <v>603</v>
      </c>
      <c r="BF2120">
        <v>55.5</v>
      </c>
      <c r="BG2120">
        <v>0.316</v>
      </c>
      <c r="BI2120">
        <v>32.950434999999999</v>
      </c>
      <c r="BK2120">
        <v>397.9</v>
      </c>
      <c r="BO2120">
        <v>467.5</v>
      </c>
      <c r="BQ2120">
        <v>6.4354814999999999</v>
      </c>
      <c r="BV2120">
        <v>1.67</v>
      </c>
      <c r="CC2120">
        <v>3.3945656700000004</v>
      </c>
      <c r="CG2120">
        <v>206.3</v>
      </c>
      <c r="CI2120">
        <v>170</v>
      </c>
      <c r="CP2120">
        <v>125.8</v>
      </c>
      <c r="CQ2120">
        <v>322</v>
      </c>
      <c r="CU2120">
        <v>210</v>
      </c>
      <c r="CY2120">
        <v>95.55</v>
      </c>
      <c r="DA2120">
        <v>318.8</v>
      </c>
      <c r="DF2120">
        <v>210</v>
      </c>
      <c r="DL2120">
        <v>24.5</v>
      </c>
      <c r="DM2120">
        <v>5.3996806107128563</v>
      </c>
      <c r="DN2120">
        <v>8.1999999999999993</v>
      </c>
      <c r="DQ2120">
        <v>770</v>
      </c>
      <c r="DX2120">
        <v>84</v>
      </c>
      <c r="DY2120">
        <v>45.9</v>
      </c>
      <c r="EC2120">
        <v>241.3</v>
      </c>
      <c r="EF2120">
        <v>331.5</v>
      </c>
      <c r="EH2120">
        <v>81.190919736420014</v>
      </c>
      <c r="EY2120">
        <v>70</v>
      </c>
      <c r="FA2120">
        <v>18.46</v>
      </c>
      <c r="FB2120">
        <v>549</v>
      </c>
      <c r="FE2120">
        <v>112.88920499999999</v>
      </c>
      <c r="FI2120">
        <v>44.8</v>
      </c>
      <c r="FJ2120">
        <v>1069</v>
      </c>
      <c r="FK2120">
        <v>135.80000000000001</v>
      </c>
      <c r="FS2120">
        <v>602</v>
      </c>
      <c r="FW2120">
        <v>738</v>
      </c>
      <c r="FX2120">
        <v>516</v>
      </c>
      <c r="GB2120">
        <v>144</v>
      </c>
      <c r="GC2120">
        <v>330</v>
      </c>
      <c r="GG2120">
        <v>56.524364999999996</v>
      </c>
      <c r="GK2120">
        <v>282</v>
      </c>
      <c r="GL2120">
        <v>0.72456799999999999</v>
      </c>
      <c r="GN2120">
        <v>43.7</v>
      </c>
      <c r="GO2120">
        <v>64.446293999999995</v>
      </c>
      <c r="GT2120">
        <v>14.2</v>
      </c>
      <c r="GY2120">
        <v>264.10000000000002</v>
      </c>
      <c r="HB2120">
        <v>140</v>
      </c>
      <c r="HH2120">
        <v>175</v>
      </c>
      <c r="HI2120">
        <v>302.5</v>
      </c>
      <c r="HL2120">
        <v>5205</v>
      </c>
      <c r="HR2120">
        <v>2440</v>
      </c>
      <c r="HT2120">
        <v>2141</v>
      </c>
      <c r="HU2120">
        <v>374.11312500000003</v>
      </c>
      <c r="IB2120">
        <v>251</v>
      </c>
      <c r="IC2120">
        <v>214.6</v>
      </c>
      <c r="ID2120">
        <v>333</v>
      </c>
      <c r="IF2120">
        <v>8031.6822825289219</v>
      </c>
      <c r="IG2120">
        <v>8497.8670784041005</v>
      </c>
      <c r="IH2120">
        <v>130.5</v>
      </c>
      <c r="IL2120">
        <v>234</v>
      </c>
      <c r="IN2120">
        <v>127.71661399999999</v>
      </c>
      <c r="IS2120">
        <v>283.5</v>
      </c>
      <c r="IT2120">
        <v>280.5</v>
      </c>
      <c r="IW2120">
        <v>70.3</v>
      </c>
      <c r="JA2120">
        <v>0.113</v>
      </c>
      <c r="JC2120">
        <v>129.69999999999999</v>
      </c>
      <c r="JE2120">
        <v>1.153125</v>
      </c>
      <c r="JF2120">
        <v>173.00643162631019</v>
      </c>
      <c r="JH2120">
        <v>194</v>
      </c>
      <c r="JI2120">
        <v>2.85</v>
      </c>
      <c r="JL2120">
        <v>0.86</v>
      </c>
      <c r="JN2120">
        <v>101</v>
      </c>
      <c r="JO2120">
        <v>13.5</v>
      </c>
      <c r="JP2120">
        <v>120.7</v>
      </c>
      <c r="JR2120">
        <v>155</v>
      </c>
      <c r="JW2120">
        <v>248.6</v>
      </c>
      <c r="JX2120">
        <v>47.599999999999994</v>
      </c>
      <c r="JY2120">
        <v>2.2798888581039995</v>
      </c>
      <c r="KC2120">
        <v>0.86499999999999999</v>
      </c>
      <c r="KG2120">
        <v>58118.629000000001</v>
      </c>
      <c r="KJ2120">
        <v>17.584454000000001</v>
      </c>
      <c r="KK2120">
        <v>262.8</v>
      </c>
      <c r="KN2120">
        <v>76.5</v>
      </c>
      <c r="KO2120">
        <v>1.2</v>
      </c>
      <c r="KP2120">
        <v>2.3999994119712</v>
      </c>
      <c r="KR2120">
        <v>8.1999999999999993</v>
      </c>
      <c r="KV2120">
        <v>832.5</v>
      </c>
      <c r="KZ2120">
        <v>117</v>
      </c>
      <c r="LB2120">
        <v>232</v>
      </c>
      <c r="LC2120">
        <v>312</v>
      </c>
      <c r="LF2120">
        <v>380</v>
      </c>
      <c r="LH2120">
        <v>284.8</v>
      </c>
      <c r="LI2120">
        <v>109</v>
      </c>
      <c r="LJ2120">
        <v>110.80000000000001</v>
      </c>
      <c r="LN2120">
        <v>153</v>
      </c>
      <c r="LR2120">
        <v>116</v>
      </c>
      <c r="LS2120">
        <v>180.64525</v>
      </c>
      <c r="LV2120">
        <v>80.5</v>
      </c>
      <c r="LW2120">
        <v>3.0305855999999998</v>
      </c>
      <c r="MC2120">
        <v>24.8</v>
      </c>
      <c r="MH2120">
        <v>428</v>
      </c>
      <c r="ML2120">
        <v>0.88</v>
      </c>
      <c r="MM2120">
        <v>366.1</v>
      </c>
      <c r="MO2120">
        <v>56.019703499999999</v>
      </c>
      <c r="MQ2120">
        <v>42.1</v>
      </c>
      <c r="MU2120">
        <v>352.78094599999997</v>
      </c>
      <c r="MZ2120">
        <v>3574.4652259999998</v>
      </c>
      <c r="NC2120">
        <v>124.80000000000001</v>
      </c>
      <c r="ND2120">
        <v>99.80212800000001</v>
      </c>
      <c r="NI2120">
        <v>66.5</v>
      </c>
      <c r="NJ2120">
        <v>117</v>
      </c>
      <c r="NL2120">
        <v>0.88500000000000001</v>
      </c>
      <c r="NN2120">
        <v>208.5</v>
      </c>
      <c r="NQ2120">
        <v>36.33</v>
      </c>
      <c r="NU2120">
        <v>428.5</v>
      </c>
      <c r="NX2120">
        <v>173.19244799999998</v>
      </c>
      <c r="OC2120">
        <v>43.987636000000002</v>
      </c>
      <c r="OI2120">
        <v>57</v>
      </c>
      <c r="OJ2120">
        <v>100.24489402126081</v>
      </c>
      <c r="OL2120">
        <v>125.5</v>
      </c>
      <c r="OQ2120">
        <v>1.2</v>
      </c>
      <c r="OW2120">
        <v>2.0095711999999999</v>
      </c>
      <c r="PC2120">
        <v>105.60000000000001</v>
      </c>
      <c r="PI2120">
        <v>91.5</v>
      </c>
    </row>
    <row r="2121" spans="2:425">
      <c r="B2121" s="12">
        <v>42674</v>
      </c>
      <c r="C2121">
        <v>154.05577199999999</v>
      </c>
      <c r="I2121">
        <v>8.9</v>
      </c>
      <c r="J2121">
        <v>0.24</v>
      </c>
      <c r="M2121">
        <v>45.650000000000006</v>
      </c>
      <c r="N2121">
        <v>11.126005082614501</v>
      </c>
      <c r="U2121">
        <v>46.2</v>
      </c>
      <c r="W2121">
        <v>70.100000000000009</v>
      </c>
      <c r="X2121">
        <v>25.830000000000002</v>
      </c>
      <c r="Y2121">
        <v>862</v>
      </c>
      <c r="Z2121">
        <v>56</v>
      </c>
      <c r="AA2121">
        <v>2.8739180000000002</v>
      </c>
      <c r="AB2121">
        <v>12.2</v>
      </c>
      <c r="AE2121">
        <v>181.94518000000002</v>
      </c>
      <c r="AL2121">
        <v>0.48496814082801004</v>
      </c>
      <c r="AP2121">
        <v>1.3420907772955402</v>
      </c>
      <c r="AU2121">
        <v>33.2400375</v>
      </c>
      <c r="AW2121">
        <v>12.8</v>
      </c>
      <c r="AY2121">
        <v>803</v>
      </c>
      <c r="AZ2121">
        <v>1.66</v>
      </c>
      <c r="BC2121">
        <v>611.5</v>
      </c>
      <c r="BD2121">
        <v>611.5</v>
      </c>
      <c r="BF2121">
        <v>55.5</v>
      </c>
      <c r="BG2121">
        <v>0.317</v>
      </c>
      <c r="BI2121">
        <v>34.080164199999999</v>
      </c>
      <c r="BK2121">
        <v>406.4</v>
      </c>
      <c r="BO2121">
        <v>474.1</v>
      </c>
      <c r="BQ2121">
        <v>6.6806426999999999</v>
      </c>
      <c r="BV2121">
        <v>1.65</v>
      </c>
      <c r="CC2121">
        <v>3.1793482500000003</v>
      </c>
      <c r="CG2121">
        <v>208.9</v>
      </c>
      <c r="CI2121">
        <v>171</v>
      </c>
      <c r="CP2121">
        <v>126.2</v>
      </c>
      <c r="CQ2121">
        <v>327.10000000000002</v>
      </c>
      <c r="CU2121">
        <v>215</v>
      </c>
      <c r="CY2121">
        <v>94</v>
      </c>
      <c r="DA2121">
        <v>329.4</v>
      </c>
      <c r="DF2121">
        <v>212</v>
      </c>
      <c r="DL2121">
        <v>24.7</v>
      </c>
      <c r="DM2121">
        <v>5.4779368514478248</v>
      </c>
      <c r="DN2121">
        <v>8.0500000000000007</v>
      </c>
      <c r="DQ2121">
        <v>770</v>
      </c>
      <c r="DX2121">
        <v>86</v>
      </c>
      <c r="DY2121">
        <v>46</v>
      </c>
      <c r="EC2121">
        <v>245.9</v>
      </c>
      <c r="EF2121">
        <v>331.5</v>
      </c>
      <c r="EH2121">
        <v>81.190919736420014</v>
      </c>
      <c r="EY2121">
        <v>68.5</v>
      </c>
      <c r="FA2121">
        <v>18.46</v>
      </c>
      <c r="FB2121">
        <v>565</v>
      </c>
      <c r="FE2121">
        <v>112.88920499999999</v>
      </c>
      <c r="FI2121">
        <v>45.2</v>
      </c>
      <c r="FJ2121">
        <v>1119</v>
      </c>
      <c r="FK2121">
        <v>137.4</v>
      </c>
      <c r="FS2121">
        <v>602</v>
      </c>
      <c r="FW2121">
        <v>720</v>
      </c>
      <c r="FX2121">
        <v>516</v>
      </c>
      <c r="GB2121">
        <v>140.5</v>
      </c>
      <c r="GC2121">
        <v>335</v>
      </c>
      <c r="GG2121">
        <v>56.524364999999996</v>
      </c>
      <c r="GK2121">
        <v>282</v>
      </c>
      <c r="GL2121">
        <v>0.70689599999999997</v>
      </c>
      <c r="GN2121">
        <v>43.9</v>
      </c>
      <c r="GO2121">
        <v>64.042242000000002</v>
      </c>
      <c r="GT2121">
        <v>14.4</v>
      </c>
      <c r="GY2121">
        <v>265.8</v>
      </c>
      <c r="HB2121">
        <v>139.20000000000002</v>
      </c>
      <c r="HH2121">
        <v>170.5</v>
      </c>
      <c r="HI2121">
        <v>307.60000000000002</v>
      </c>
      <c r="HL2121">
        <v>5330</v>
      </c>
      <c r="HR2121">
        <v>2462</v>
      </c>
      <c r="HT2121">
        <v>2150</v>
      </c>
      <c r="HU2121">
        <v>372.11785500000002</v>
      </c>
      <c r="IB2121">
        <v>250.5</v>
      </c>
      <c r="IC2121">
        <v>218.7</v>
      </c>
      <c r="ID2121">
        <v>333</v>
      </c>
      <c r="IF2121">
        <v>8252.470229092216</v>
      </c>
      <c r="IG2121">
        <v>8724.3650163279999</v>
      </c>
      <c r="IH2121">
        <v>131.5</v>
      </c>
      <c r="IL2121">
        <v>235</v>
      </c>
      <c r="IN2121">
        <v>131.35411249999999</v>
      </c>
      <c r="IS2121">
        <v>284</v>
      </c>
      <c r="IT2121">
        <v>278</v>
      </c>
      <c r="IW2121">
        <v>71.400000000000006</v>
      </c>
      <c r="JA2121">
        <v>0.113</v>
      </c>
      <c r="JC2121">
        <v>129</v>
      </c>
      <c r="JE2121">
        <v>1.1812500000000001</v>
      </c>
      <c r="JF2121">
        <v>175.66392133739998</v>
      </c>
      <c r="JH2121">
        <v>201.5</v>
      </c>
      <c r="JI2121">
        <v>2.75</v>
      </c>
      <c r="JL2121">
        <v>0.85</v>
      </c>
      <c r="JN2121">
        <v>100</v>
      </c>
      <c r="JO2121">
        <v>13.8</v>
      </c>
      <c r="JP2121">
        <v>120.95</v>
      </c>
      <c r="JR2121">
        <v>154</v>
      </c>
      <c r="JW2121">
        <v>251.5</v>
      </c>
      <c r="JX2121">
        <v>47.599999999999994</v>
      </c>
      <c r="JY2121">
        <v>2.2866340914119996</v>
      </c>
      <c r="KC2121">
        <v>0.875</v>
      </c>
      <c r="KG2121">
        <v>60864.390999999996</v>
      </c>
      <c r="KJ2121">
        <v>17.584454000000001</v>
      </c>
      <c r="KK2121">
        <v>268.8</v>
      </c>
      <c r="KN2121">
        <v>76.5</v>
      </c>
      <c r="KO2121">
        <v>1.22</v>
      </c>
      <c r="KP2121">
        <v>2.0999994854747999</v>
      </c>
      <c r="KR2121">
        <v>8.25</v>
      </c>
      <c r="KV2121">
        <v>886</v>
      </c>
      <c r="KZ2121">
        <v>116</v>
      </c>
      <c r="LB2121">
        <v>235.5</v>
      </c>
      <c r="LC2121">
        <v>317</v>
      </c>
      <c r="LF2121">
        <v>380</v>
      </c>
      <c r="LH2121">
        <v>286</v>
      </c>
      <c r="LI2121">
        <v>110.80000000000001</v>
      </c>
      <c r="LJ2121">
        <v>113.30000000000001</v>
      </c>
      <c r="LN2121">
        <v>152</v>
      </c>
      <c r="LR2121">
        <v>116.5</v>
      </c>
      <c r="LS2121">
        <v>181.367831</v>
      </c>
      <c r="LV2121">
        <v>82</v>
      </c>
      <c r="LW2121">
        <v>3.1117620000000001</v>
      </c>
      <c r="MC2121">
        <v>24.7</v>
      </c>
      <c r="MH2121">
        <v>428.5</v>
      </c>
      <c r="ML2121">
        <v>0.875</v>
      </c>
      <c r="MM2121">
        <v>374.3</v>
      </c>
      <c r="MO2121">
        <v>58.868162999999996</v>
      </c>
      <c r="MQ2121">
        <v>42.1</v>
      </c>
      <c r="MU2121">
        <v>362.526276</v>
      </c>
      <c r="MZ2121">
        <v>3542.5503570000001</v>
      </c>
      <c r="NC2121">
        <v>125</v>
      </c>
      <c r="ND2121">
        <v>100.29865600000001</v>
      </c>
      <c r="NI2121">
        <v>67.5</v>
      </c>
      <c r="NJ2121">
        <v>117.1</v>
      </c>
      <c r="NL2121">
        <v>0.875</v>
      </c>
      <c r="NN2121">
        <v>211.8</v>
      </c>
      <c r="NQ2121">
        <v>37.49</v>
      </c>
      <c r="NU2121">
        <v>428.5</v>
      </c>
      <c r="NX2121">
        <v>173.287296</v>
      </c>
      <c r="OC2121">
        <v>43.087888999999997</v>
      </c>
      <c r="OI2121">
        <v>57.5</v>
      </c>
      <c r="OJ2121">
        <v>100.16918035508162</v>
      </c>
      <c r="OL2121">
        <v>125.5</v>
      </c>
      <c r="OQ2121">
        <v>1.22</v>
      </c>
      <c r="OW2121">
        <v>1.9985296000000001</v>
      </c>
      <c r="PC2121">
        <v>108.7</v>
      </c>
      <c r="PI2121">
        <v>94</v>
      </c>
    </row>
    <row r="2122" spans="2:425">
      <c r="B2122" s="12">
        <v>42671</v>
      </c>
      <c r="C2122">
        <v>155.236276</v>
      </c>
      <c r="I2122">
        <v>8.85</v>
      </c>
      <c r="J2122">
        <v>0.23899999999999999</v>
      </c>
      <c r="M2122">
        <v>45.400000000000006</v>
      </c>
      <c r="N2122">
        <v>11.236163548779002</v>
      </c>
      <c r="U2122">
        <v>46.2</v>
      </c>
      <c r="W2122">
        <v>71.7</v>
      </c>
      <c r="X2122">
        <v>25.62</v>
      </c>
      <c r="Y2122">
        <v>860</v>
      </c>
      <c r="Z2122">
        <v>62</v>
      </c>
      <c r="AA2122">
        <v>2.9589449999999999</v>
      </c>
      <c r="AB2122">
        <v>12.8</v>
      </c>
      <c r="AE2122">
        <v>183.92284500000002</v>
      </c>
      <c r="AL2122">
        <v>0.45417651283892996</v>
      </c>
      <c r="AP2122">
        <v>1.3420907772955402</v>
      </c>
      <c r="AU2122">
        <v>33.686212499999996</v>
      </c>
      <c r="AW2122">
        <v>13.6</v>
      </c>
      <c r="AY2122">
        <v>803</v>
      </c>
      <c r="AZ2122">
        <v>1.7</v>
      </c>
      <c r="BC2122">
        <v>612</v>
      </c>
      <c r="BD2122">
        <v>610</v>
      </c>
      <c r="BF2122">
        <v>57.5</v>
      </c>
      <c r="BG2122">
        <v>0.318</v>
      </c>
      <c r="BI2122">
        <v>34.080164199999999</v>
      </c>
      <c r="BK2122">
        <v>411.5</v>
      </c>
      <c r="BO2122">
        <v>477.1</v>
      </c>
      <c r="BQ2122">
        <v>6.6806426999999999</v>
      </c>
      <c r="BV2122">
        <v>1.72</v>
      </c>
      <c r="CC2122">
        <v>3.0521743200000002</v>
      </c>
      <c r="CG2122">
        <v>208.4</v>
      </c>
      <c r="CI2122">
        <v>171</v>
      </c>
      <c r="CP2122">
        <v>126.9</v>
      </c>
      <c r="CQ2122">
        <v>328.6</v>
      </c>
      <c r="CU2122">
        <v>210</v>
      </c>
      <c r="CY2122">
        <v>93</v>
      </c>
      <c r="DA2122">
        <v>324.8</v>
      </c>
      <c r="DF2122">
        <v>211.5</v>
      </c>
      <c r="DL2122">
        <v>25.09</v>
      </c>
      <c r="DM2122">
        <v>5.4388087310803401</v>
      </c>
      <c r="DN2122">
        <v>8.3000000000000007</v>
      </c>
      <c r="DQ2122">
        <v>780</v>
      </c>
      <c r="DX2122">
        <v>86</v>
      </c>
      <c r="DY2122">
        <v>46</v>
      </c>
      <c r="EC2122">
        <v>246.5</v>
      </c>
      <c r="EF2122">
        <v>331.5</v>
      </c>
      <c r="EH2122">
        <v>80.878646968203014</v>
      </c>
      <c r="EY2122">
        <v>66.5</v>
      </c>
      <c r="FA2122">
        <v>18.670000000000002</v>
      </c>
      <c r="FB2122">
        <v>565</v>
      </c>
      <c r="FE2122">
        <v>112.88920499999999</v>
      </c>
      <c r="FI2122">
        <v>45</v>
      </c>
      <c r="FJ2122">
        <v>1132</v>
      </c>
      <c r="FK2122">
        <v>138.6</v>
      </c>
      <c r="FS2122">
        <v>602</v>
      </c>
      <c r="FW2122">
        <v>705</v>
      </c>
      <c r="FX2122">
        <v>515</v>
      </c>
      <c r="GB2122">
        <v>143.5</v>
      </c>
      <c r="GC2122">
        <v>334.5</v>
      </c>
      <c r="GG2122">
        <v>57.361762999999996</v>
      </c>
      <c r="GK2122">
        <v>282</v>
      </c>
      <c r="GL2122">
        <v>0.777586</v>
      </c>
      <c r="GN2122">
        <v>40.1</v>
      </c>
      <c r="GO2122">
        <v>64.244268000000005</v>
      </c>
      <c r="GT2122">
        <v>14.6</v>
      </c>
      <c r="GY2122">
        <v>263.8</v>
      </c>
      <c r="HB2122">
        <v>141.6</v>
      </c>
      <c r="HH2122">
        <v>171.5</v>
      </c>
      <c r="HI2122">
        <v>310.39999999999998</v>
      </c>
      <c r="HL2122">
        <v>5400</v>
      </c>
      <c r="HR2122">
        <v>2353</v>
      </c>
      <c r="HT2122">
        <v>2150</v>
      </c>
      <c r="HU2122">
        <v>374.11312500000003</v>
      </c>
      <c r="IB2122">
        <v>255.5</v>
      </c>
      <c r="IC2122">
        <v>215.8</v>
      </c>
      <c r="ID2122">
        <v>335</v>
      </c>
      <c r="IF2122">
        <v>8264.9676600297607</v>
      </c>
      <c r="IG2122">
        <v>8724.3650163279999</v>
      </c>
      <c r="IH2122">
        <v>131.5</v>
      </c>
      <c r="IL2122">
        <v>234</v>
      </c>
      <c r="IN2122">
        <v>122.46244949999999</v>
      </c>
      <c r="IS2122">
        <v>284</v>
      </c>
      <c r="IT2122">
        <v>280</v>
      </c>
      <c r="IW2122">
        <v>71.55</v>
      </c>
      <c r="JA2122">
        <v>0.12</v>
      </c>
      <c r="JC2122">
        <v>127.3</v>
      </c>
      <c r="JE2122">
        <v>1.1812500000000001</v>
      </c>
      <c r="JF2122">
        <v>176.28015083562372</v>
      </c>
      <c r="JH2122">
        <v>202.5</v>
      </c>
      <c r="JI2122">
        <v>3.74</v>
      </c>
      <c r="JL2122">
        <v>0.85</v>
      </c>
      <c r="JN2122">
        <v>100</v>
      </c>
      <c r="JO2122">
        <v>13.5</v>
      </c>
      <c r="JP2122">
        <v>118.8</v>
      </c>
      <c r="JR2122">
        <v>156.4</v>
      </c>
      <c r="JW2122">
        <v>253.9</v>
      </c>
      <c r="JX2122">
        <v>47.599999999999994</v>
      </c>
      <c r="JY2122">
        <v>2.2866340914119996</v>
      </c>
      <c r="KC2122">
        <v>0.88</v>
      </c>
      <c r="KG2122">
        <v>61779.645000000004</v>
      </c>
      <c r="KJ2122">
        <v>17.584454000000001</v>
      </c>
      <c r="KK2122">
        <v>267.2</v>
      </c>
      <c r="KN2122">
        <v>76</v>
      </c>
      <c r="KO2122">
        <v>1.22</v>
      </c>
      <c r="KP2122">
        <v>2.0499994977254001</v>
      </c>
      <c r="KR2122">
        <v>8.1999999999999993</v>
      </c>
      <c r="KV2122">
        <v>880.5</v>
      </c>
      <c r="KZ2122">
        <v>120</v>
      </c>
      <c r="LB2122">
        <v>235</v>
      </c>
      <c r="LC2122">
        <v>318.2</v>
      </c>
      <c r="LF2122">
        <v>385</v>
      </c>
      <c r="LH2122">
        <v>288</v>
      </c>
      <c r="LI2122">
        <v>109.80000000000001</v>
      </c>
      <c r="LJ2122">
        <v>111.4</v>
      </c>
      <c r="LN2122">
        <v>156</v>
      </c>
      <c r="LR2122">
        <v>117</v>
      </c>
      <c r="LS2122">
        <v>179.92266900000001</v>
      </c>
      <c r="LV2122">
        <v>83</v>
      </c>
      <c r="LW2122">
        <v>3.1388208</v>
      </c>
      <c r="MC2122">
        <v>25</v>
      </c>
      <c r="MH2122">
        <v>429</v>
      </c>
      <c r="ML2122">
        <v>0.86</v>
      </c>
      <c r="MM2122">
        <v>375.5</v>
      </c>
      <c r="MO2122">
        <v>60.134144999999997</v>
      </c>
      <c r="MQ2122">
        <v>42.5</v>
      </c>
      <c r="MU2122">
        <v>374.22067199999998</v>
      </c>
      <c r="MZ2122">
        <v>3558.507791</v>
      </c>
      <c r="NC2122">
        <v>126</v>
      </c>
      <c r="ND2122">
        <v>100.29865600000001</v>
      </c>
      <c r="NI2122">
        <v>68</v>
      </c>
      <c r="NJ2122">
        <v>117.2</v>
      </c>
      <c r="NL2122">
        <v>0.89</v>
      </c>
      <c r="NN2122">
        <v>213.3</v>
      </c>
      <c r="NQ2122">
        <v>36.869999999999997</v>
      </c>
      <c r="NU2122">
        <v>435</v>
      </c>
      <c r="NX2122">
        <v>173.38214400000001</v>
      </c>
      <c r="OC2122">
        <v>44.987355000000001</v>
      </c>
      <c r="OI2122">
        <v>57.5</v>
      </c>
      <c r="OJ2122">
        <v>99.184902694752012</v>
      </c>
      <c r="OL2122">
        <v>125</v>
      </c>
      <c r="OQ2122">
        <v>1.22</v>
      </c>
      <c r="OW2122">
        <v>1.9874879999999999</v>
      </c>
      <c r="PC2122">
        <v>108</v>
      </c>
      <c r="PI2122">
        <v>95</v>
      </c>
    </row>
    <row r="2123" spans="2:425">
      <c r="B2123" s="12">
        <v>42670</v>
      </c>
      <c r="C2123">
        <v>159.36804000000001</v>
      </c>
      <c r="I2123">
        <v>8.9</v>
      </c>
      <c r="J2123">
        <v>0.245</v>
      </c>
      <c r="M2123">
        <v>45.85</v>
      </c>
      <c r="N2123">
        <v>11.346322014943501</v>
      </c>
      <c r="U2123">
        <v>46.2</v>
      </c>
      <c r="W2123">
        <v>73.5</v>
      </c>
      <c r="X2123">
        <v>25.62</v>
      </c>
      <c r="Y2123">
        <v>882</v>
      </c>
      <c r="Z2123">
        <v>62</v>
      </c>
      <c r="AA2123">
        <v>2.9249339999999999</v>
      </c>
      <c r="AB2123">
        <v>12.7</v>
      </c>
      <c r="AE2123">
        <v>188.669241</v>
      </c>
      <c r="AL2123">
        <v>0.48111918732937498</v>
      </c>
      <c r="AP2123">
        <v>1.4453285293951974</v>
      </c>
      <c r="AU2123">
        <v>33.686212499999996</v>
      </c>
      <c r="AW2123">
        <v>13.6</v>
      </c>
      <c r="AY2123">
        <v>802</v>
      </c>
      <c r="AZ2123">
        <v>1.7</v>
      </c>
      <c r="BC2123">
        <v>615</v>
      </c>
      <c r="BD2123">
        <v>612</v>
      </c>
      <c r="BF2123">
        <v>57.5</v>
      </c>
      <c r="BG2123">
        <v>0.32100000000000001</v>
      </c>
      <c r="BI2123">
        <v>34.645028799999999</v>
      </c>
      <c r="BK2123">
        <v>411.9</v>
      </c>
      <c r="BO2123">
        <v>477</v>
      </c>
      <c r="BQ2123">
        <v>6.7419329999999995</v>
      </c>
      <c r="BV2123">
        <v>1.72</v>
      </c>
      <c r="CC2123">
        <v>3.0717395400000003</v>
      </c>
      <c r="CG2123">
        <v>212.2</v>
      </c>
      <c r="CI2123">
        <v>171</v>
      </c>
      <c r="CP2123">
        <v>127</v>
      </c>
      <c r="CQ2123">
        <v>327.7</v>
      </c>
      <c r="CU2123">
        <v>213</v>
      </c>
      <c r="CY2123">
        <v>94.1</v>
      </c>
      <c r="DA2123">
        <v>326.8</v>
      </c>
      <c r="DF2123">
        <v>212</v>
      </c>
      <c r="DL2123">
        <v>25.2</v>
      </c>
      <c r="DM2123">
        <v>5.4388087310803401</v>
      </c>
      <c r="DN2123">
        <v>8.5</v>
      </c>
      <c r="DQ2123">
        <v>780</v>
      </c>
      <c r="DX2123">
        <v>86</v>
      </c>
      <c r="DY2123">
        <v>46</v>
      </c>
      <c r="EC2123">
        <v>250.6</v>
      </c>
      <c r="EF2123">
        <v>332</v>
      </c>
      <c r="EH2123">
        <v>79.005010358901004</v>
      </c>
      <c r="EY2123">
        <v>67.5</v>
      </c>
      <c r="FA2123">
        <v>18.920000000000002</v>
      </c>
      <c r="FB2123">
        <v>564</v>
      </c>
      <c r="FE2123">
        <v>112.88920499999999</v>
      </c>
      <c r="FI2123">
        <v>48</v>
      </c>
      <c r="FJ2123">
        <v>1141</v>
      </c>
      <c r="FK2123">
        <v>137.30000000000001</v>
      </c>
      <c r="FS2123">
        <v>605</v>
      </c>
      <c r="FW2123">
        <v>702</v>
      </c>
      <c r="FX2123">
        <v>515</v>
      </c>
      <c r="GB2123">
        <v>143</v>
      </c>
      <c r="GC2123">
        <v>335</v>
      </c>
      <c r="GG2123">
        <v>58.199160999999997</v>
      </c>
      <c r="GK2123">
        <v>281</v>
      </c>
      <c r="GL2123">
        <v>0.79525800000000002</v>
      </c>
      <c r="GN2123">
        <v>42.9</v>
      </c>
      <c r="GO2123">
        <v>64.244268000000005</v>
      </c>
      <c r="GT2123">
        <v>14.5</v>
      </c>
      <c r="GY2123">
        <v>265</v>
      </c>
      <c r="HB2123">
        <v>141.80000000000001</v>
      </c>
      <c r="HH2123">
        <v>173</v>
      </c>
      <c r="HI2123">
        <v>324.2</v>
      </c>
      <c r="HL2123">
        <v>5650</v>
      </c>
      <c r="HR2123">
        <v>2356</v>
      </c>
      <c r="HT2123">
        <v>2170</v>
      </c>
      <c r="HU2123">
        <v>374.11312500000003</v>
      </c>
      <c r="IB2123">
        <v>255.5</v>
      </c>
      <c r="IC2123">
        <v>219.6</v>
      </c>
      <c r="ID2123">
        <v>335</v>
      </c>
      <c r="IF2123">
        <v>8277.4650909673073</v>
      </c>
      <c r="IG2123">
        <v>8741.1426413593999</v>
      </c>
      <c r="IH2123">
        <v>130.5</v>
      </c>
      <c r="IL2123">
        <v>228.5</v>
      </c>
      <c r="IN2123">
        <v>128.524947</v>
      </c>
      <c r="IS2123">
        <v>284</v>
      </c>
      <c r="IT2123">
        <v>283</v>
      </c>
      <c r="IW2123">
        <v>71.5</v>
      </c>
      <c r="JA2123">
        <v>0.11899999999999999</v>
      </c>
      <c r="JC2123">
        <v>127.8</v>
      </c>
      <c r="JE2123">
        <v>1.153125</v>
      </c>
      <c r="JF2123">
        <v>175.50986396284404</v>
      </c>
      <c r="JH2123">
        <v>213</v>
      </c>
      <c r="JI2123">
        <v>3.6</v>
      </c>
      <c r="JL2123">
        <v>0.875</v>
      </c>
      <c r="JN2123">
        <v>100</v>
      </c>
      <c r="JO2123">
        <v>13.9</v>
      </c>
      <c r="JP2123">
        <v>139.69999999999999</v>
      </c>
      <c r="JR2123">
        <v>156.20000000000002</v>
      </c>
      <c r="JW2123">
        <v>245.8</v>
      </c>
      <c r="JX2123">
        <v>47.599999999999994</v>
      </c>
      <c r="JY2123">
        <v>2.2866340914119996</v>
      </c>
      <c r="KC2123">
        <v>0.88</v>
      </c>
      <c r="KG2123">
        <v>61779.645000000004</v>
      </c>
      <c r="KJ2123">
        <v>17.087717999999999</v>
      </c>
      <c r="KK2123">
        <v>267.8</v>
      </c>
      <c r="KN2123">
        <v>76.5</v>
      </c>
      <c r="KO2123">
        <v>1.22</v>
      </c>
      <c r="KP2123">
        <v>2.0499994977254001</v>
      </c>
      <c r="KR2123">
        <v>8</v>
      </c>
      <c r="KV2123">
        <v>891.5</v>
      </c>
      <c r="KZ2123">
        <v>118.5</v>
      </c>
      <c r="LB2123">
        <v>235</v>
      </c>
      <c r="LC2123">
        <v>314.5</v>
      </c>
      <c r="LF2123">
        <v>375</v>
      </c>
      <c r="LH2123">
        <v>293</v>
      </c>
      <c r="LI2123">
        <v>110.30000000000001</v>
      </c>
      <c r="LJ2123">
        <v>112.2</v>
      </c>
      <c r="LN2123">
        <v>157</v>
      </c>
      <c r="LR2123">
        <v>117</v>
      </c>
      <c r="LS2123">
        <v>180.64525</v>
      </c>
      <c r="LV2123">
        <v>83.5</v>
      </c>
      <c r="LW2123">
        <v>3.1117620000000001</v>
      </c>
      <c r="MC2123">
        <v>25</v>
      </c>
      <c r="MH2123">
        <v>428</v>
      </c>
      <c r="ML2123">
        <v>0.85</v>
      </c>
      <c r="MM2123">
        <v>374.5</v>
      </c>
      <c r="MO2123">
        <v>61.400126999999998</v>
      </c>
      <c r="MQ2123">
        <v>45.3</v>
      </c>
      <c r="MU2123">
        <v>384.45326849999998</v>
      </c>
      <c r="MZ2123">
        <v>3561.699278</v>
      </c>
      <c r="NC2123">
        <v>125.60000000000001</v>
      </c>
      <c r="ND2123">
        <v>100.29865600000001</v>
      </c>
      <c r="NI2123">
        <v>68.5</v>
      </c>
      <c r="NJ2123">
        <v>118</v>
      </c>
      <c r="NL2123">
        <v>0.88</v>
      </c>
      <c r="NN2123">
        <v>214</v>
      </c>
      <c r="NQ2123">
        <v>36.85</v>
      </c>
      <c r="NU2123">
        <v>430</v>
      </c>
      <c r="NX2123">
        <v>171.67488</v>
      </c>
      <c r="OC2123">
        <v>45.087327000000002</v>
      </c>
      <c r="OI2123">
        <v>58.5</v>
      </c>
      <c r="OJ2123">
        <v>98.654907031497615</v>
      </c>
      <c r="OL2123">
        <v>125.5</v>
      </c>
      <c r="OQ2123">
        <v>1.26</v>
      </c>
      <c r="OW2123">
        <v>2.0095711999999999</v>
      </c>
      <c r="PC2123">
        <v>107.80000000000001</v>
      </c>
      <c r="PI2123">
        <v>97</v>
      </c>
    </row>
    <row r="2124" spans="2:425">
      <c r="B2124" s="12">
        <v>42669</v>
      </c>
      <c r="C2124">
        <v>159.36804000000001</v>
      </c>
      <c r="I2124">
        <v>8.8000000000000007</v>
      </c>
      <c r="J2124">
        <v>0.253</v>
      </c>
      <c r="M2124">
        <v>45.1</v>
      </c>
      <c r="N2124">
        <v>11.236163548779002</v>
      </c>
      <c r="U2124">
        <v>46.2</v>
      </c>
      <c r="W2124">
        <v>73</v>
      </c>
      <c r="X2124">
        <v>25.700000000000003</v>
      </c>
      <c r="Y2124">
        <v>857</v>
      </c>
      <c r="Z2124">
        <v>62</v>
      </c>
      <c r="AA2124">
        <v>2.9079290000000002</v>
      </c>
      <c r="AB2124">
        <v>12.6</v>
      </c>
      <c r="AE2124">
        <v>185.10944400000002</v>
      </c>
      <c r="AL2124">
        <v>0.450327559340295</v>
      </c>
      <c r="AP2124">
        <v>1.4612112604874523</v>
      </c>
      <c r="AU2124">
        <v>33.686212499999996</v>
      </c>
      <c r="AW2124">
        <v>13.2</v>
      </c>
      <c r="AY2124">
        <v>813</v>
      </c>
      <c r="AZ2124">
        <v>1.7</v>
      </c>
      <c r="BC2124">
        <v>610</v>
      </c>
      <c r="BD2124">
        <v>609</v>
      </c>
      <c r="BF2124">
        <v>56.5</v>
      </c>
      <c r="BG2124">
        <v>0.318</v>
      </c>
      <c r="BI2124">
        <v>34.645028799999999</v>
      </c>
      <c r="BK2124">
        <v>407.7</v>
      </c>
      <c r="BO2124">
        <v>477</v>
      </c>
      <c r="BQ2124">
        <v>6.6193524000000004</v>
      </c>
      <c r="BV2124">
        <v>1.72</v>
      </c>
      <c r="CC2124">
        <v>3.1010873700000001</v>
      </c>
      <c r="CG2124">
        <v>209.6</v>
      </c>
      <c r="CI2124">
        <v>171</v>
      </c>
      <c r="CP2124">
        <v>127.6</v>
      </c>
      <c r="CQ2124">
        <v>324.5</v>
      </c>
      <c r="CU2124">
        <v>213</v>
      </c>
      <c r="CY2124">
        <v>94.1</v>
      </c>
      <c r="DA2124">
        <v>332.3</v>
      </c>
      <c r="DF2124">
        <v>214</v>
      </c>
      <c r="DL2124">
        <v>25.12</v>
      </c>
      <c r="DM2124">
        <v>5.4388087310803401</v>
      </c>
      <c r="DN2124">
        <v>8.5</v>
      </c>
      <c r="DQ2124">
        <v>785</v>
      </c>
      <c r="DX2124">
        <v>86.5</v>
      </c>
      <c r="DY2124">
        <v>46</v>
      </c>
      <c r="EC2124">
        <v>255</v>
      </c>
      <c r="EF2124">
        <v>332</v>
      </c>
      <c r="EH2124">
        <v>78.380464822467005</v>
      </c>
      <c r="EY2124">
        <v>67</v>
      </c>
      <c r="FA2124">
        <v>19.059999999999999</v>
      </c>
      <c r="FB2124">
        <v>585</v>
      </c>
      <c r="FE2124">
        <v>112.88920499999999</v>
      </c>
      <c r="FI2124">
        <v>49.8</v>
      </c>
      <c r="FJ2124">
        <v>1106</v>
      </c>
      <c r="FK2124">
        <v>137</v>
      </c>
      <c r="FS2124">
        <v>605</v>
      </c>
      <c r="FW2124">
        <v>701</v>
      </c>
      <c r="FX2124">
        <v>515</v>
      </c>
      <c r="GB2124">
        <v>142.5</v>
      </c>
      <c r="GC2124">
        <v>333</v>
      </c>
      <c r="GG2124">
        <v>58.199160999999997</v>
      </c>
      <c r="GK2124">
        <v>280.5</v>
      </c>
      <c r="GL2124">
        <v>0.84120600000000001</v>
      </c>
      <c r="GN2124">
        <v>41</v>
      </c>
      <c r="GO2124">
        <v>63.840215999999998</v>
      </c>
      <c r="GT2124">
        <v>14.5</v>
      </c>
      <c r="GY2124">
        <v>265.39999999999998</v>
      </c>
      <c r="HB2124">
        <v>139</v>
      </c>
      <c r="HH2124">
        <v>173</v>
      </c>
      <c r="HI2124">
        <v>338.2</v>
      </c>
      <c r="HL2124">
        <v>5585</v>
      </c>
      <c r="HR2124">
        <v>2450</v>
      </c>
      <c r="HT2124">
        <v>2170</v>
      </c>
      <c r="HU2124">
        <v>374.11312500000003</v>
      </c>
      <c r="IB2124">
        <v>250</v>
      </c>
      <c r="IC2124">
        <v>218.4</v>
      </c>
      <c r="ID2124">
        <v>335</v>
      </c>
      <c r="IF2124">
        <v>8264.9676600297607</v>
      </c>
      <c r="IG2124">
        <v>8724.3650163279999</v>
      </c>
      <c r="IH2124">
        <v>129.5</v>
      </c>
      <c r="IL2124">
        <v>243</v>
      </c>
      <c r="IN2124">
        <v>130.94994599999998</v>
      </c>
      <c r="IS2124">
        <v>283</v>
      </c>
      <c r="IT2124">
        <v>280.5</v>
      </c>
      <c r="IW2124">
        <v>71.8</v>
      </c>
      <c r="JA2124">
        <v>0.11899999999999999</v>
      </c>
      <c r="JC2124">
        <v>127.6</v>
      </c>
      <c r="JE2124">
        <v>1.153125</v>
      </c>
      <c r="JF2124">
        <v>175.16323487009325</v>
      </c>
      <c r="JH2124">
        <v>213.5</v>
      </c>
      <c r="JI2124">
        <v>5.8</v>
      </c>
      <c r="JL2124">
        <v>0.85</v>
      </c>
      <c r="JN2124">
        <v>100.5</v>
      </c>
      <c r="JO2124">
        <v>13.9</v>
      </c>
      <c r="JP2124">
        <v>137.44999999999999</v>
      </c>
      <c r="JR2124">
        <v>153</v>
      </c>
      <c r="JW2124">
        <v>252.9</v>
      </c>
      <c r="JX2124">
        <v>47.199999999999996</v>
      </c>
      <c r="JY2124">
        <v>2.2866340914119996</v>
      </c>
      <c r="KC2124">
        <v>0.875</v>
      </c>
      <c r="KG2124">
        <v>61779.645000000004</v>
      </c>
      <c r="KJ2124">
        <v>17.087717999999999</v>
      </c>
      <c r="KK2124">
        <v>268.2</v>
      </c>
      <c r="KN2124">
        <v>76.5</v>
      </c>
      <c r="KO2124">
        <v>1.23</v>
      </c>
      <c r="KP2124">
        <v>2.0999994854747999</v>
      </c>
      <c r="KR2124">
        <v>8</v>
      </c>
      <c r="KV2124">
        <v>888</v>
      </c>
      <c r="KZ2124">
        <v>118.5</v>
      </c>
      <c r="LB2124">
        <v>235</v>
      </c>
      <c r="LC2124">
        <v>316.39999999999998</v>
      </c>
      <c r="LF2124">
        <v>376</v>
      </c>
      <c r="LH2124">
        <v>296</v>
      </c>
      <c r="LI2124">
        <v>112.2</v>
      </c>
      <c r="LJ2124">
        <v>113.4</v>
      </c>
      <c r="LN2124">
        <v>160</v>
      </c>
      <c r="LR2124">
        <v>115.5</v>
      </c>
      <c r="LS2124">
        <v>179.92266900000001</v>
      </c>
      <c r="LV2124">
        <v>83</v>
      </c>
      <c r="LW2124">
        <v>3.1388208</v>
      </c>
      <c r="MC2124">
        <v>25</v>
      </c>
      <c r="MH2124">
        <v>423</v>
      </c>
      <c r="ML2124">
        <v>0.83499999999999996</v>
      </c>
      <c r="MM2124">
        <v>374.6</v>
      </c>
      <c r="MO2124">
        <v>70.894992000000002</v>
      </c>
      <c r="MQ2124">
        <v>43</v>
      </c>
      <c r="MU2124">
        <v>371.29707300000001</v>
      </c>
      <c r="MZ2124">
        <v>3520.2099499999999</v>
      </c>
      <c r="NC2124">
        <v>126.4</v>
      </c>
      <c r="ND2124">
        <v>100.29865600000001</v>
      </c>
      <c r="NI2124">
        <v>68</v>
      </c>
      <c r="NJ2124">
        <v>117.5</v>
      </c>
      <c r="NL2124">
        <v>0.88</v>
      </c>
      <c r="NN2124">
        <v>211.7</v>
      </c>
      <c r="NQ2124">
        <v>36.83</v>
      </c>
      <c r="NU2124">
        <v>437</v>
      </c>
      <c r="NX2124">
        <v>171.76972799999999</v>
      </c>
      <c r="OC2124">
        <v>43.987636000000002</v>
      </c>
      <c r="OI2124">
        <v>58</v>
      </c>
      <c r="OJ2124">
        <v>98.882048030035207</v>
      </c>
      <c r="OL2124">
        <v>125.7</v>
      </c>
      <c r="OQ2124">
        <v>1.26</v>
      </c>
      <c r="OW2124">
        <v>1.9543632</v>
      </c>
      <c r="PC2124">
        <v>107.9</v>
      </c>
      <c r="PI2124">
        <v>95</v>
      </c>
    </row>
    <row r="2125" spans="2:425">
      <c r="B2125" s="12">
        <v>42668</v>
      </c>
      <c r="C2125">
        <v>154.05577199999999</v>
      </c>
      <c r="I2125">
        <v>8.6999999999999993</v>
      </c>
      <c r="J2125">
        <v>0.25</v>
      </c>
      <c r="M2125">
        <v>45.1</v>
      </c>
      <c r="N2125">
        <v>11.346322014943501</v>
      </c>
      <c r="U2125">
        <v>46</v>
      </c>
      <c r="W2125">
        <v>76.100000000000009</v>
      </c>
      <c r="X2125">
        <v>25.8</v>
      </c>
      <c r="Y2125">
        <v>860</v>
      </c>
      <c r="Z2125">
        <v>62</v>
      </c>
      <c r="AA2125">
        <v>2.9249339999999999</v>
      </c>
      <c r="AB2125">
        <v>12.2</v>
      </c>
      <c r="AE2125">
        <v>186.296043</v>
      </c>
      <c r="AL2125">
        <v>0.45980320173474704</v>
      </c>
      <c r="AP2125">
        <v>1.4850353571258346</v>
      </c>
      <c r="AU2125">
        <v>33.909300000000002</v>
      </c>
      <c r="AW2125">
        <v>13.2</v>
      </c>
      <c r="AY2125">
        <v>816</v>
      </c>
      <c r="AZ2125">
        <v>1.72</v>
      </c>
      <c r="BC2125">
        <v>620</v>
      </c>
      <c r="BD2125">
        <v>620</v>
      </c>
      <c r="BF2125">
        <v>57.5</v>
      </c>
      <c r="BG2125">
        <v>0.318</v>
      </c>
      <c r="BI2125">
        <v>34.645028799999999</v>
      </c>
      <c r="BK2125">
        <v>386.2</v>
      </c>
      <c r="BO2125">
        <v>482</v>
      </c>
      <c r="BQ2125">
        <v>6.6806426999999999</v>
      </c>
      <c r="BV2125">
        <v>1.61</v>
      </c>
      <c r="CC2125">
        <v>2.9347830000000004</v>
      </c>
      <c r="CG2125">
        <v>212.1</v>
      </c>
      <c r="CI2125">
        <v>183</v>
      </c>
      <c r="CP2125">
        <v>129.4</v>
      </c>
      <c r="CQ2125">
        <v>330.4</v>
      </c>
      <c r="CU2125">
        <v>212.5</v>
      </c>
      <c r="CY2125">
        <v>93.5</v>
      </c>
      <c r="DA2125">
        <v>335.6</v>
      </c>
      <c r="DF2125">
        <v>211.5</v>
      </c>
      <c r="DL2125">
        <v>25.4</v>
      </c>
      <c r="DM2125">
        <v>5.5170649718153095</v>
      </c>
      <c r="DN2125">
        <v>8.65</v>
      </c>
      <c r="DQ2125">
        <v>780</v>
      </c>
      <c r="DX2125">
        <v>86.5</v>
      </c>
      <c r="DY2125">
        <v>46.3</v>
      </c>
      <c r="EC2125">
        <v>259.5</v>
      </c>
      <c r="EF2125">
        <v>332</v>
      </c>
      <c r="EH2125">
        <v>77.755919286033006</v>
      </c>
      <c r="EY2125">
        <v>67</v>
      </c>
      <c r="FA2125">
        <v>19.149999999999999</v>
      </c>
      <c r="FB2125">
        <v>586</v>
      </c>
      <c r="FE2125">
        <v>113.85406999999999</v>
      </c>
      <c r="FI2125">
        <v>49.5</v>
      </c>
      <c r="FJ2125">
        <v>1116</v>
      </c>
      <c r="FK2125">
        <v>139.6</v>
      </c>
      <c r="FS2125">
        <v>606</v>
      </c>
      <c r="FW2125">
        <v>738</v>
      </c>
      <c r="FX2125">
        <v>515</v>
      </c>
      <c r="GB2125">
        <v>138</v>
      </c>
      <c r="GC2125">
        <v>346.5</v>
      </c>
      <c r="GG2125">
        <v>58.199160999999997</v>
      </c>
      <c r="GK2125">
        <v>280.5</v>
      </c>
      <c r="GL2125">
        <v>0.88361999999999996</v>
      </c>
      <c r="GN2125">
        <v>40.5</v>
      </c>
      <c r="GO2125">
        <v>64.042242000000002</v>
      </c>
      <c r="GT2125">
        <v>14.9</v>
      </c>
      <c r="GY2125">
        <v>269.5</v>
      </c>
      <c r="HB2125">
        <v>138.4</v>
      </c>
      <c r="HH2125">
        <v>170</v>
      </c>
      <c r="HI2125">
        <v>338.9</v>
      </c>
      <c r="HL2125">
        <v>5395</v>
      </c>
      <c r="HR2125">
        <v>2353</v>
      </c>
      <c r="HT2125">
        <v>2170</v>
      </c>
      <c r="HU2125">
        <v>374.11312500000003</v>
      </c>
      <c r="IB2125">
        <v>250</v>
      </c>
      <c r="IC2125">
        <v>218.7</v>
      </c>
      <c r="ID2125">
        <v>335</v>
      </c>
      <c r="IF2125">
        <v>8164.9882125294007</v>
      </c>
      <c r="IG2125">
        <v>8632.0880786553007</v>
      </c>
      <c r="IH2125">
        <v>129.5</v>
      </c>
      <c r="IL2125">
        <v>240</v>
      </c>
      <c r="IN2125">
        <v>129.33328</v>
      </c>
      <c r="IS2125">
        <v>283.5</v>
      </c>
      <c r="IT2125">
        <v>283.5</v>
      </c>
      <c r="IW2125">
        <v>70.95</v>
      </c>
      <c r="JA2125">
        <v>0.11700000000000001</v>
      </c>
      <c r="JC2125">
        <v>129.6</v>
      </c>
      <c r="JE2125">
        <v>1.1925000000000001</v>
      </c>
      <c r="JF2125">
        <v>174.97066315189832</v>
      </c>
      <c r="JH2125">
        <v>218</v>
      </c>
      <c r="JI2125">
        <v>2.19</v>
      </c>
      <c r="JL2125">
        <v>0.85499999999999998</v>
      </c>
      <c r="JN2125">
        <v>100</v>
      </c>
      <c r="JO2125">
        <v>13.9</v>
      </c>
      <c r="JP2125">
        <v>138.69999999999999</v>
      </c>
      <c r="JR2125">
        <v>153</v>
      </c>
      <c r="JW2125">
        <v>285.89999999999998</v>
      </c>
      <c r="JX2125">
        <v>47.199999999999996</v>
      </c>
      <c r="JY2125">
        <v>2.2866340914119996</v>
      </c>
      <c r="KC2125">
        <v>0.88</v>
      </c>
      <c r="KG2125">
        <v>61779.645000000004</v>
      </c>
      <c r="KJ2125">
        <v>17.485106999999999</v>
      </c>
      <c r="KK2125">
        <v>267.8</v>
      </c>
      <c r="KN2125">
        <v>77.5</v>
      </c>
      <c r="KO2125">
        <v>1.25</v>
      </c>
      <c r="KP2125">
        <v>1.999999509976</v>
      </c>
      <c r="KR2125">
        <v>8</v>
      </c>
      <c r="KV2125">
        <v>896</v>
      </c>
      <c r="KZ2125">
        <v>121.5</v>
      </c>
      <c r="LB2125">
        <v>235</v>
      </c>
      <c r="LC2125">
        <v>321.5</v>
      </c>
      <c r="LF2125">
        <v>377.5</v>
      </c>
      <c r="LH2125">
        <v>297.60000000000002</v>
      </c>
      <c r="LI2125">
        <v>111.5</v>
      </c>
      <c r="LJ2125">
        <v>113.2</v>
      </c>
      <c r="LN2125">
        <v>156</v>
      </c>
      <c r="LR2125">
        <v>115.5</v>
      </c>
      <c r="LS2125">
        <v>177.75492600000001</v>
      </c>
      <c r="LV2125">
        <v>84</v>
      </c>
      <c r="LW2125">
        <v>3.1929384000000001</v>
      </c>
      <c r="MC2125">
        <v>25</v>
      </c>
      <c r="MH2125">
        <v>425.5</v>
      </c>
      <c r="ML2125">
        <v>0.82499999999999996</v>
      </c>
      <c r="MM2125">
        <v>376.8</v>
      </c>
      <c r="MO2125">
        <v>67.730036999999996</v>
      </c>
      <c r="MQ2125">
        <v>40.299999999999997</v>
      </c>
      <c r="MU2125">
        <v>369.348007</v>
      </c>
      <c r="MZ2125">
        <v>3590.4226600000002</v>
      </c>
      <c r="NC2125">
        <v>124.60000000000001</v>
      </c>
      <c r="ND2125">
        <v>99.80212800000001</v>
      </c>
      <c r="NI2125">
        <v>68.5</v>
      </c>
      <c r="NJ2125">
        <v>117</v>
      </c>
      <c r="NL2125">
        <v>0.88500000000000001</v>
      </c>
      <c r="NN2125">
        <v>216.5</v>
      </c>
      <c r="NQ2125">
        <v>37.39</v>
      </c>
      <c r="NU2125">
        <v>438</v>
      </c>
      <c r="NX2125">
        <v>172.62335999999999</v>
      </c>
      <c r="OC2125">
        <v>43.487777000000001</v>
      </c>
      <c r="OI2125">
        <v>58.5</v>
      </c>
      <c r="OJ2125">
        <v>100.7748896845152</v>
      </c>
      <c r="OL2125">
        <v>126.10000000000001</v>
      </c>
      <c r="OQ2125">
        <v>1.27</v>
      </c>
      <c r="OW2125">
        <v>1.9654048000000002</v>
      </c>
      <c r="PC2125">
        <v>108.4</v>
      </c>
      <c r="PI2125">
        <v>96.5</v>
      </c>
    </row>
    <row r="2126" spans="2:425">
      <c r="B2126" s="12">
        <v>42667</v>
      </c>
      <c r="C2126">
        <v>157.597284</v>
      </c>
      <c r="I2126">
        <v>8.8000000000000007</v>
      </c>
      <c r="J2126">
        <v>0.25</v>
      </c>
      <c r="M2126">
        <v>45.6</v>
      </c>
      <c r="N2126">
        <v>11.236163548779002</v>
      </c>
      <c r="U2126">
        <v>46</v>
      </c>
      <c r="W2126">
        <v>76.400000000000006</v>
      </c>
      <c r="X2126">
        <v>25.580000000000002</v>
      </c>
      <c r="Y2126">
        <v>865</v>
      </c>
      <c r="Z2126">
        <v>62</v>
      </c>
      <c r="AA2126">
        <v>2.9249339999999999</v>
      </c>
      <c r="AB2126">
        <v>12</v>
      </c>
      <c r="AE2126">
        <v>190.251373</v>
      </c>
      <c r="AL2126">
        <v>0.46614531486212296</v>
      </c>
      <c r="AP2126">
        <v>1.5088594537642168</v>
      </c>
      <c r="AU2126">
        <v>33.463124999999998</v>
      </c>
      <c r="AW2126">
        <v>13</v>
      </c>
      <c r="AY2126">
        <v>816</v>
      </c>
      <c r="AZ2126">
        <v>1.7</v>
      </c>
      <c r="BC2126">
        <v>624</v>
      </c>
      <c r="BD2126">
        <v>625.5</v>
      </c>
      <c r="BF2126">
        <v>58.5</v>
      </c>
      <c r="BG2126">
        <v>0.32200000000000001</v>
      </c>
      <c r="BI2126">
        <v>34.833317000000001</v>
      </c>
      <c r="BK2126">
        <v>381.2</v>
      </c>
      <c r="BO2126">
        <v>489.5</v>
      </c>
      <c r="BQ2126">
        <v>6.8032232999999991</v>
      </c>
      <c r="BV2126">
        <v>1.72</v>
      </c>
      <c r="CC2126">
        <v>2.4945655499999999</v>
      </c>
      <c r="CG2126">
        <v>210.4</v>
      </c>
      <c r="CI2126">
        <v>178</v>
      </c>
      <c r="CP2126">
        <v>129.80000000000001</v>
      </c>
      <c r="CQ2126">
        <v>333.6</v>
      </c>
      <c r="CU2126">
        <v>212.5</v>
      </c>
      <c r="CY2126">
        <v>95.7</v>
      </c>
      <c r="DA2126">
        <v>336.7</v>
      </c>
      <c r="DF2126">
        <v>212</v>
      </c>
      <c r="DL2126">
        <v>25.52</v>
      </c>
      <c r="DM2126">
        <v>5.3996806107128563</v>
      </c>
      <c r="DN2126">
        <v>8.5500000000000007</v>
      </c>
      <c r="DQ2126">
        <v>780</v>
      </c>
      <c r="DX2126">
        <v>86</v>
      </c>
      <c r="DY2126">
        <v>46.3</v>
      </c>
      <c r="EC2126">
        <v>264.60000000000002</v>
      </c>
      <c r="EF2126">
        <v>333</v>
      </c>
      <c r="EH2126">
        <v>78.692737590684004</v>
      </c>
      <c r="EY2126">
        <v>66.5</v>
      </c>
      <c r="FA2126">
        <v>19.41</v>
      </c>
      <c r="FB2126">
        <v>586</v>
      </c>
      <c r="FE2126">
        <v>109.99460999999999</v>
      </c>
      <c r="FI2126">
        <v>48.5</v>
      </c>
      <c r="FJ2126">
        <v>1143</v>
      </c>
      <c r="FK2126">
        <v>144</v>
      </c>
      <c r="FS2126">
        <v>605</v>
      </c>
      <c r="FW2126">
        <v>738</v>
      </c>
      <c r="FX2126">
        <v>516</v>
      </c>
      <c r="GB2126">
        <v>136</v>
      </c>
      <c r="GC2126">
        <v>348</v>
      </c>
      <c r="GG2126">
        <v>58.61786</v>
      </c>
      <c r="GK2126">
        <v>280.5</v>
      </c>
      <c r="GL2126">
        <v>0.61853400000000003</v>
      </c>
      <c r="GN2126">
        <v>41</v>
      </c>
      <c r="GO2126">
        <v>63.840215999999998</v>
      </c>
      <c r="GT2126">
        <v>15.3</v>
      </c>
      <c r="GY2126">
        <v>271.7</v>
      </c>
      <c r="HB2126">
        <v>141.20000000000002</v>
      </c>
      <c r="HH2126">
        <v>169</v>
      </c>
      <c r="HI2126">
        <v>336.2</v>
      </c>
      <c r="HL2126">
        <v>5200</v>
      </c>
      <c r="HR2126">
        <v>2401</v>
      </c>
      <c r="HT2126">
        <v>2147</v>
      </c>
      <c r="HU2126">
        <v>375.11076000000003</v>
      </c>
      <c r="IB2126">
        <v>244</v>
      </c>
      <c r="IC2126">
        <v>223.3</v>
      </c>
      <c r="ID2126">
        <v>335</v>
      </c>
      <c r="IF2126">
        <v>8227.4753672171264</v>
      </c>
      <c r="IG2126">
        <v>8682.4209537495008</v>
      </c>
      <c r="IH2126">
        <v>131.5</v>
      </c>
      <c r="IL2126">
        <v>226</v>
      </c>
      <c r="IN2126">
        <v>127.71661399999999</v>
      </c>
      <c r="IS2126">
        <v>285</v>
      </c>
      <c r="IT2126">
        <v>283</v>
      </c>
      <c r="IW2126">
        <v>71.099999999999994</v>
      </c>
      <c r="JA2126">
        <v>0.125</v>
      </c>
      <c r="JC2126">
        <v>130.30000000000001</v>
      </c>
      <c r="JE2126">
        <v>1.2712499999999998</v>
      </c>
      <c r="JF2126">
        <v>175.62540699376103</v>
      </c>
      <c r="JH2126">
        <v>218</v>
      </c>
      <c r="JI2126">
        <v>2</v>
      </c>
      <c r="JL2126">
        <v>0.86499999999999999</v>
      </c>
      <c r="JN2126">
        <v>97.5</v>
      </c>
      <c r="JO2126">
        <v>13.9</v>
      </c>
      <c r="JP2126">
        <v>141.15</v>
      </c>
      <c r="JR2126">
        <v>150</v>
      </c>
      <c r="JW2126">
        <v>287.39999999999998</v>
      </c>
      <c r="JX2126">
        <v>47</v>
      </c>
      <c r="JY2126">
        <v>2.2866340914119996</v>
      </c>
      <c r="KC2126">
        <v>0.875</v>
      </c>
      <c r="KG2126">
        <v>62237.272000000004</v>
      </c>
      <c r="KJ2126">
        <v>17.683802</v>
      </c>
      <c r="KK2126">
        <v>270.2</v>
      </c>
      <c r="KN2126">
        <v>77.5</v>
      </c>
      <c r="KO2126">
        <v>1.25</v>
      </c>
      <c r="KP2126">
        <v>1.9499995222266</v>
      </c>
      <c r="KR2126">
        <v>8</v>
      </c>
      <c r="KV2126">
        <v>911</v>
      </c>
      <c r="KZ2126">
        <v>121.5</v>
      </c>
      <c r="LB2126">
        <v>230.5</v>
      </c>
      <c r="LC2126">
        <v>321.3</v>
      </c>
      <c r="LF2126">
        <v>381.5</v>
      </c>
      <c r="LH2126">
        <v>298.2</v>
      </c>
      <c r="LI2126">
        <v>114</v>
      </c>
      <c r="LJ2126">
        <v>115.7</v>
      </c>
      <c r="LN2126">
        <v>163</v>
      </c>
      <c r="LR2126">
        <v>118.5</v>
      </c>
      <c r="LS2126">
        <v>177.75492600000001</v>
      </c>
      <c r="LV2126">
        <v>83.5</v>
      </c>
      <c r="LW2126">
        <v>3.2199971999999999</v>
      </c>
      <c r="MC2126">
        <v>25.5</v>
      </c>
      <c r="MH2126">
        <v>429</v>
      </c>
      <c r="ML2126">
        <v>0.81499999999999995</v>
      </c>
      <c r="MM2126">
        <v>379.3</v>
      </c>
      <c r="MO2126">
        <v>86.086776</v>
      </c>
      <c r="MQ2126">
        <v>40</v>
      </c>
      <c r="MU2126">
        <v>365.9371415</v>
      </c>
      <c r="MZ2126">
        <v>3590.4226600000002</v>
      </c>
      <c r="NC2126">
        <v>125.60000000000001</v>
      </c>
      <c r="ND2126">
        <v>100.29865600000001</v>
      </c>
      <c r="NI2126">
        <v>68</v>
      </c>
      <c r="NJ2126">
        <v>118.5</v>
      </c>
      <c r="NL2126">
        <v>0.88</v>
      </c>
      <c r="NN2126">
        <v>216.2</v>
      </c>
      <c r="NQ2126">
        <v>37.909999999999997</v>
      </c>
      <c r="NU2126">
        <v>439.5</v>
      </c>
      <c r="NX2126">
        <v>173.476992</v>
      </c>
      <c r="OC2126">
        <v>43.287832999999999</v>
      </c>
      <c r="OI2126">
        <v>59</v>
      </c>
      <c r="OJ2126">
        <v>102.28916300809919</v>
      </c>
      <c r="OL2126">
        <v>127</v>
      </c>
      <c r="OQ2126">
        <v>1.3</v>
      </c>
      <c r="OW2126">
        <v>1.9543632</v>
      </c>
      <c r="PC2126">
        <v>109.7</v>
      </c>
      <c r="PI2126">
        <v>99.5</v>
      </c>
    </row>
    <row r="2127" spans="2:425">
      <c r="B2127" s="12">
        <v>42664</v>
      </c>
      <c r="C2127">
        <v>155.826528</v>
      </c>
      <c r="I2127">
        <v>8.6999999999999993</v>
      </c>
      <c r="J2127">
        <v>0.251</v>
      </c>
      <c r="M2127">
        <v>45.650000000000006</v>
      </c>
      <c r="N2127">
        <v>11.236163548779002</v>
      </c>
      <c r="U2127">
        <v>46.1</v>
      </c>
      <c r="W2127">
        <v>76.100000000000009</v>
      </c>
      <c r="X2127">
        <v>25.55</v>
      </c>
      <c r="Y2127">
        <v>865</v>
      </c>
      <c r="Z2127">
        <v>60</v>
      </c>
      <c r="AA2127">
        <v>2.9419400000000002</v>
      </c>
      <c r="AB2127">
        <v>11.4</v>
      </c>
      <c r="AE2127">
        <v>187.878175</v>
      </c>
      <c r="AL2127">
        <v>0.55810595520907225</v>
      </c>
      <c r="AP2127">
        <v>1.580331743679364</v>
      </c>
      <c r="AU2127">
        <v>33.2400375</v>
      </c>
      <c r="AW2127">
        <v>13.3</v>
      </c>
      <c r="AY2127">
        <v>820</v>
      </c>
      <c r="AZ2127">
        <v>1.75</v>
      </c>
      <c r="BC2127">
        <v>631.5</v>
      </c>
      <c r="BD2127">
        <v>631.5</v>
      </c>
      <c r="BF2127">
        <v>56.5</v>
      </c>
      <c r="BG2127">
        <v>0.318</v>
      </c>
      <c r="BI2127">
        <v>35.963046200000001</v>
      </c>
      <c r="BK2127">
        <v>385.6</v>
      </c>
      <c r="BO2127">
        <v>486.9</v>
      </c>
      <c r="BQ2127">
        <v>6.8645135999999995</v>
      </c>
      <c r="BV2127">
        <v>1.72</v>
      </c>
      <c r="CC2127">
        <v>2.53369599</v>
      </c>
      <c r="CG2127">
        <v>210.1</v>
      </c>
      <c r="CI2127">
        <v>177.5</v>
      </c>
      <c r="CP2127">
        <v>131.30000000000001</v>
      </c>
      <c r="CQ2127">
        <v>334.1</v>
      </c>
      <c r="CU2127">
        <v>212</v>
      </c>
      <c r="CY2127">
        <v>94.5</v>
      </c>
      <c r="DA2127">
        <v>336.2</v>
      </c>
      <c r="DF2127">
        <v>215</v>
      </c>
      <c r="DL2127">
        <v>25.71</v>
      </c>
      <c r="DM2127">
        <v>5.5170649718153095</v>
      </c>
      <c r="DN2127">
        <v>8.65</v>
      </c>
      <c r="DQ2127">
        <v>780</v>
      </c>
      <c r="DX2127">
        <v>87.5</v>
      </c>
      <c r="DY2127">
        <v>46.3</v>
      </c>
      <c r="EC2127">
        <v>257.89999999999998</v>
      </c>
      <c r="EF2127">
        <v>333</v>
      </c>
      <c r="EH2127">
        <v>77.755919286033006</v>
      </c>
      <c r="EY2127">
        <v>68</v>
      </c>
      <c r="FA2127">
        <v>19.55</v>
      </c>
      <c r="FB2127">
        <v>591</v>
      </c>
      <c r="FE2127">
        <v>112.88920499999999</v>
      </c>
      <c r="FI2127">
        <v>48.8</v>
      </c>
      <c r="FJ2127">
        <v>1137</v>
      </c>
      <c r="FK2127">
        <v>144.19999999999999</v>
      </c>
      <c r="FS2127">
        <v>602</v>
      </c>
      <c r="FW2127">
        <v>739</v>
      </c>
      <c r="FX2127">
        <v>520</v>
      </c>
      <c r="GB2127">
        <v>137</v>
      </c>
      <c r="GC2127">
        <v>351.5</v>
      </c>
      <c r="GG2127">
        <v>58.199160999999997</v>
      </c>
      <c r="GK2127">
        <v>280.5</v>
      </c>
      <c r="GL2127">
        <v>0.90482700000000005</v>
      </c>
      <c r="GN2127">
        <v>40.9</v>
      </c>
      <c r="GO2127">
        <v>64.042242000000002</v>
      </c>
      <c r="GT2127">
        <v>15.3</v>
      </c>
      <c r="GY2127">
        <v>270</v>
      </c>
      <c r="HB2127">
        <v>141.80000000000001</v>
      </c>
      <c r="HH2127">
        <v>168</v>
      </c>
      <c r="HI2127">
        <v>334</v>
      </c>
      <c r="HL2127">
        <v>5210</v>
      </c>
      <c r="HR2127">
        <v>2601</v>
      </c>
      <c r="HT2127">
        <v>2150</v>
      </c>
      <c r="HU2127">
        <v>374.6119425</v>
      </c>
      <c r="IB2127">
        <v>243.5</v>
      </c>
      <c r="IC2127">
        <v>225.6</v>
      </c>
      <c r="ID2127">
        <v>335</v>
      </c>
      <c r="IF2127">
        <v>8198.3146950295213</v>
      </c>
      <c r="IG2127">
        <v>8615.3104536239007</v>
      </c>
      <c r="IH2127">
        <v>130</v>
      </c>
      <c r="IL2127">
        <v>226</v>
      </c>
      <c r="IN2127">
        <v>122.86661599999999</v>
      </c>
      <c r="IS2127">
        <v>287</v>
      </c>
      <c r="IT2127">
        <v>279</v>
      </c>
      <c r="IW2127">
        <v>70.8</v>
      </c>
      <c r="JA2127">
        <v>0.11899999999999999</v>
      </c>
      <c r="JC2127">
        <v>130.30000000000001</v>
      </c>
      <c r="JE2127">
        <v>1.141875</v>
      </c>
      <c r="JF2127">
        <v>176.01055043015086</v>
      </c>
      <c r="JH2127">
        <v>217</v>
      </c>
      <c r="JI2127">
        <v>1.75</v>
      </c>
      <c r="JL2127">
        <v>0.86499999999999999</v>
      </c>
      <c r="JN2127">
        <v>97.5</v>
      </c>
      <c r="JO2127">
        <v>14.2</v>
      </c>
      <c r="JP2127">
        <v>141.55000000000001</v>
      </c>
      <c r="JR2127">
        <v>150.20000000000002</v>
      </c>
      <c r="JW2127">
        <v>288.8</v>
      </c>
      <c r="JX2127">
        <v>46.8</v>
      </c>
      <c r="JY2127">
        <v>2.3001245580280001</v>
      </c>
      <c r="KC2127">
        <v>0.88</v>
      </c>
      <c r="KG2127">
        <v>62694.898999999998</v>
      </c>
      <c r="KJ2127">
        <v>17.683802</v>
      </c>
      <c r="KK2127">
        <v>268.2</v>
      </c>
      <c r="KN2127">
        <v>75.5</v>
      </c>
      <c r="KO2127">
        <v>1.29</v>
      </c>
      <c r="KP2127">
        <v>2.1249994793495</v>
      </c>
      <c r="KR2127">
        <v>8.25</v>
      </c>
      <c r="KV2127">
        <v>919</v>
      </c>
      <c r="KZ2127">
        <v>121</v>
      </c>
      <c r="LB2127">
        <v>230.5</v>
      </c>
      <c r="LC2127">
        <v>325.7</v>
      </c>
      <c r="LF2127">
        <v>381</v>
      </c>
      <c r="LH2127">
        <v>298.60000000000002</v>
      </c>
      <c r="LI2127">
        <v>114</v>
      </c>
      <c r="LJ2127">
        <v>115.5</v>
      </c>
      <c r="LN2127">
        <v>156</v>
      </c>
      <c r="LR2127">
        <v>117</v>
      </c>
      <c r="LS2127">
        <v>176.309764</v>
      </c>
      <c r="LV2127">
        <v>83.5</v>
      </c>
      <c r="LW2127">
        <v>3.2199971999999999</v>
      </c>
      <c r="MC2127">
        <v>25.1</v>
      </c>
      <c r="MH2127">
        <v>426.5</v>
      </c>
      <c r="ML2127">
        <v>0.81</v>
      </c>
      <c r="MM2127">
        <v>381.5</v>
      </c>
      <c r="MO2127">
        <v>62.982604499999994</v>
      </c>
      <c r="MQ2127">
        <v>39.6</v>
      </c>
      <c r="MU2127">
        <v>360.57720999999998</v>
      </c>
      <c r="MZ2127">
        <v>3574.4652259999998</v>
      </c>
      <c r="NC2127">
        <v>127.60000000000001</v>
      </c>
      <c r="ND2127">
        <v>100.79518400000001</v>
      </c>
      <c r="NI2127">
        <v>67.5</v>
      </c>
      <c r="NJ2127">
        <v>118.5</v>
      </c>
      <c r="NL2127">
        <v>0.88</v>
      </c>
      <c r="NN2127">
        <v>214.9</v>
      </c>
      <c r="NQ2127">
        <v>37.72</v>
      </c>
      <c r="NU2127">
        <v>438</v>
      </c>
      <c r="NX2127">
        <v>173.66668799999999</v>
      </c>
      <c r="OC2127">
        <v>43.387805</v>
      </c>
      <c r="OI2127">
        <v>60</v>
      </c>
      <c r="OJ2127">
        <v>102.28916300809919</v>
      </c>
      <c r="OL2127">
        <v>126.5</v>
      </c>
      <c r="OQ2127">
        <v>1.29</v>
      </c>
      <c r="OW2127">
        <v>1.9433216000000002</v>
      </c>
      <c r="PC2127">
        <v>109.2</v>
      </c>
      <c r="PI2127">
        <v>99.5</v>
      </c>
    </row>
    <row r="2128" spans="2:425">
      <c r="B2128" s="12">
        <v>42663</v>
      </c>
      <c r="C2128">
        <v>150.51426000000001</v>
      </c>
      <c r="I2128">
        <v>8.6999999999999993</v>
      </c>
      <c r="J2128">
        <v>0.251</v>
      </c>
      <c r="M2128">
        <v>45.300000000000004</v>
      </c>
      <c r="N2128">
        <v>11.236163548779002</v>
      </c>
      <c r="U2128">
        <v>46.1</v>
      </c>
      <c r="W2128">
        <v>74.600000000000009</v>
      </c>
      <c r="X2128">
        <v>25.480000000000004</v>
      </c>
      <c r="Y2128">
        <v>880</v>
      </c>
      <c r="Z2128">
        <v>60</v>
      </c>
      <c r="AA2128">
        <v>2.9589449999999999</v>
      </c>
      <c r="AB2128">
        <v>11.4</v>
      </c>
      <c r="AE2128">
        <v>185.90051</v>
      </c>
      <c r="AL2128">
        <v>0.567619124900136</v>
      </c>
      <c r="AP2128">
        <v>1.6041558403177465</v>
      </c>
      <c r="AU2128">
        <v>33.2400375</v>
      </c>
      <c r="AW2128">
        <v>13.3</v>
      </c>
      <c r="AY2128">
        <v>819</v>
      </c>
      <c r="AZ2128">
        <v>1.7</v>
      </c>
      <c r="BC2128">
        <v>625.5</v>
      </c>
      <c r="BD2128">
        <v>628.5</v>
      </c>
      <c r="BF2128">
        <v>57</v>
      </c>
      <c r="BG2128">
        <v>0.31900000000000001</v>
      </c>
      <c r="BI2128">
        <v>35.209893399999999</v>
      </c>
      <c r="BK2128">
        <v>387.1</v>
      </c>
      <c r="BO2128">
        <v>488.8</v>
      </c>
      <c r="BQ2128">
        <v>6.8645135999999995</v>
      </c>
      <c r="BV2128">
        <v>1.72</v>
      </c>
      <c r="CC2128">
        <v>2.51413077</v>
      </c>
      <c r="CG2128">
        <v>208.6</v>
      </c>
      <c r="CI2128">
        <v>176.5</v>
      </c>
      <c r="CP2128">
        <v>131.5</v>
      </c>
      <c r="CQ2128">
        <v>328.1</v>
      </c>
      <c r="CU2128">
        <v>213</v>
      </c>
      <c r="CY2128">
        <v>95</v>
      </c>
      <c r="DA2128">
        <v>338</v>
      </c>
      <c r="DF2128">
        <v>211</v>
      </c>
      <c r="DL2128">
        <v>25.8</v>
      </c>
      <c r="DM2128">
        <v>5.4388087310803401</v>
      </c>
      <c r="DN2128">
        <v>8.5500000000000007</v>
      </c>
      <c r="DQ2128">
        <v>780</v>
      </c>
      <c r="DX2128">
        <v>82.5</v>
      </c>
      <c r="DY2128">
        <v>46</v>
      </c>
      <c r="EC2128">
        <v>258.39999999999998</v>
      </c>
      <c r="EF2128">
        <v>333</v>
      </c>
      <c r="EH2128">
        <v>77.755919286033006</v>
      </c>
      <c r="EY2128">
        <v>68</v>
      </c>
      <c r="FA2128">
        <v>19.649999999999999</v>
      </c>
      <c r="FB2128">
        <v>589</v>
      </c>
      <c r="FE2128">
        <v>112.88920499999999</v>
      </c>
      <c r="FI2128">
        <v>49</v>
      </c>
      <c r="FJ2128">
        <v>1153</v>
      </c>
      <c r="FK2128">
        <v>143.9</v>
      </c>
      <c r="FS2128">
        <v>605</v>
      </c>
      <c r="FW2128">
        <v>728</v>
      </c>
      <c r="FX2128">
        <v>516</v>
      </c>
      <c r="GB2128">
        <v>136</v>
      </c>
      <c r="GC2128">
        <v>343.5</v>
      </c>
      <c r="GG2128">
        <v>57.361762999999996</v>
      </c>
      <c r="GK2128">
        <v>280.5</v>
      </c>
      <c r="GL2128">
        <v>1.060344</v>
      </c>
      <c r="GN2128">
        <v>41.3</v>
      </c>
      <c r="GO2128">
        <v>63.638190000000002</v>
      </c>
      <c r="GT2128">
        <v>15.2</v>
      </c>
      <c r="GY2128">
        <v>270</v>
      </c>
      <c r="HB2128">
        <v>141</v>
      </c>
      <c r="HH2128">
        <v>167</v>
      </c>
      <c r="HI2128">
        <v>330.8</v>
      </c>
      <c r="HL2128">
        <v>4883</v>
      </c>
      <c r="HR2128">
        <v>2600</v>
      </c>
      <c r="HT2128">
        <v>2141</v>
      </c>
      <c r="HU2128">
        <v>379.10130000000004</v>
      </c>
      <c r="IB2128">
        <v>243.5</v>
      </c>
      <c r="IC2128">
        <v>223.3</v>
      </c>
      <c r="ID2128">
        <v>335</v>
      </c>
      <c r="IF2128">
        <v>8106.6668681541905</v>
      </c>
      <c r="IG2128">
        <v>8539.8111409826015</v>
      </c>
      <c r="IH2128">
        <v>130</v>
      </c>
      <c r="IL2128">
        <v>226</v>
      </c>
      <c r="IN2128">
        <v>126.5041145</v>
      </c>
      <c r="IS2128">
        <v>285.5</v>
      </c>
      <c r="IT2128">
        <v>280</v>
      </c>
      <c r="IW2128">
        <v>70.150000000000006</v>
      </c>
      <c r="JA2128">
        <v>0.13</v>
      </c>
      <c r="JC2128">
        <v>130</v>
      </c>
      <c r="JE2128">
        <v>1.141875</v>
      </c>
      <c r="JF2128">
        <v>172.58277384628138</v>
      </c>
      <c r="JH2128">
        <v>212</v>
      </c>
      <c r="JI2128">
        <v>1.75</v>
      </c>
      <c r="JL2128">
        <v>0.85499999999999998</v>
      </c>
      <c r="JN2128">
        <v>97</v>
      </c>
      <c r="JO2128">
        <v>13.8</v>
      </c>
      <c r="JP2128">
        <v>138.85</v>
      </c>
      <c r="JR2128">
        <v>149</v>
      </c>
      <c r="JW2128">
        <v>291</v>
      </c>
      <c r="JX2128">
        <v>47</v>
      </c>
      <c r="JY2128">
        <v>2.2866340914119996</v>
      </c>
      <c r="KC2128">
        <v>0.88</v>
      </c>
      <c r="KG2128">
        <v>62237.272000000004</v>
      </c>
      <c r="KJ2128">
        <v>18.180537999999999</v>
      </c>
      <c r="KK2128">
        <v>268.2</v>
      </c>
      <c r="KN2128">
        <v>76</v>
      </c>
      <c r="KO2128">
        <v>1.27</v>
      </c>
      <c r="KP2128">
        <v>2.1249994793495</v>
      </c>
      <c r="KR2128">
        <v>8.25</v>
      </c>
      <c r="KV2128">
        <v>894.5</v>
      </c>
      <c r="KZ2128">
        <v>118</v>
      </c>
      <c r="LB2128">
        <v>231</v>
      </c>
      <c r="LC2128">
        <v>326.2</v>
      </c>
      <c r="LF2128">
        <v>380.5</v>
      </c>
      <c r="LH2128">
        <v>295.40000000000003</v>
      </c>
      <c r="LI2128">
        <v>114</v>
      </c>
      <c r="LJ2128">
        <v>115.30000000000001</v>
      </c>
      <c r="LN2128">
        <v>151</v>
      </c>
      <c r="LR2128">
        <v>116</v>
      </c>
      <c r="LS2128">
        <v>176.309764</v>
      </c>
      <c r="LV2128">
        <v>82.5</v>
      </c>
      <c r="LW2128">
        <v>3.2470559999999997</v>
      </c>
      <c r="MC2128">
        <v>26</v>
      </c>
      <c r="MH2128">
        <v>426</v>
      </c>
      <c r="ML2128">
        <v>0.82</v>
      </c>
      <c r="MM2128">
        <v>379.5</v>
      </c>
      <c r="MO2128">
        <v>54.120730500000001</v>
      </c>
      <c r="MQ2128">
        <v>39</v>
      </c>
      <c r="MU2128">
        <v>362.526276</v>
      </c>
      <c r="MZ2128">
        <v>3558.507791</v>
      </c>
      <c r="NC2128">
        <v>126.60000000000001</v>
      </c>
      <c r="ND2128">
        <v>100.29865600000001</v>
      </c>
      <c r="NI2128">
        <v>67.5</v>
      </c>
      <c r="NJ2128">
        <v>118.7</v>
      </c>
      <c r="NL2128">
        <v>0.88</v>
      </c>
      <c r="NN2128">
        <v>212.3</v>
      </c>
      <c r="NQ2128">
        <v>36.97</v>
      </c>
      <c r="NU2128">
        <v>440</v>
      </c>
      <c r="NX2128">
        <v>173.66668799999999</v>
      </c>
      <c r="OC2128">
        <v>43.087888999999997</v>
      </c>
      <c r="OI2128">
        <v>59.5</v>
      </c>
      <c r="OJ2128">
        <v>101.91059467720321</v>
      </c>
      <c r="OL2128">
        <v>124.80000000000001</v>
      </c>
      <c r="OQ2128">
        <v>1.28</v>
      </c>
      <c r="OW2128">
        <v>1.9433216000000002</v>
      </c>
      <c r="PC2128">
        <v>108.4</v>
      </c>
      <c r="PI2128">
        <v>100.5</v>
      </c>
    </row>
    <row r="2129" spans="2:425">
      <c r="B2129" s="12">
        <v>42662</v>
      </c>
      <c r="C2129">
        <v>147.56299999999999</v>
      </c>
      <c r="I2129">
        <v>8.8000000000000007</v>
      </c>
      <c r="J2129">
        <v>0.251</v>
      </c>
      <c r="M2129">
        <v>45.2</v>
      </c>
      <c r="N2129">
        <v>11.236163548779002</v>
      </c>
      <c r="U2129">
        <v>46</v>
      </c>
      <c r="W2129">
        <v>73.7</v>
      </c>
      <c r="X2129">
        <v>24.870000000000005</v>
      </c>
      <c r="Y2129">
        <v>860</v>
      </c>
      <c r="Z2129">
        <v>60</v>
      </c>
      <c r="AA2129">
        <v>2.856913</v>
      </c>
      <c r="AB2129">
        <v>11.5</v>
      </c>
      <c r="AE2129">
        <v>187.482642</v>
      </c>
      <c r="AL2129">
        <v>0.57079018146382388</v>
      </c>
      <c r="AP2129">
        <v>1.5882731092254914</v>
      </c>
      <c r="AU2129">
        <v>33.016950000000001</v>
      </c>
      <c r="AW2129">
        <v>13.1</v>
      </c>
      <c r="AY2129">
        <v>819</v>
      </c>
      <c r="AZ2129">
        <v>1.7</v>
      </c>
      <c r="BC2129">
        <v>625.5</v>
      </c>
      <c r="BD2129">
        <v>628.5</v>
      </c>
      <c r="BF2129">
        <v>57.5</v>
      </c>
      <c r="BG2129">
        <v>0.313</v>
      </c>
      <c r="BI2129">
        <v>34.645028799999999</v>
      </c>
      <c r="BK2129">
        <v>390.9</v>
      </c>
      <c r="BO2129">
        <v>487.7</v>
      </c>
      <c r="BQ2129">
        <v>6.9258039</v>
      </c>
      <c r="BV2129">
        <v>1.72</v>
      </c>
      <c r="CC2129">
        <v>2.51413077</v>
      </c>
      <c r="CG2129">
        <v>208.6</v>
      </c>
      <c r="CI2129">
        <v>171</v>
      </c>
      <c r="CP2129">
        <v>133.69999999999999</v>
      </c>
      <c r="CQ2129">
        <v>324.10000000000002</v>
      </c>
      <c r="CU2129">
        <v>210.5</v>
      </c>
      <c r="CY2129">
        <v>93.6</v>
      </c>
      <c r="DA2129">
        <v>327.9</v>
      </c>
      <c r="DF2129">
        <v>210.5</v>
      </c>
      <c r="DL2129">
        <v>25.5</v>
      </c>
      <c r="DM2129">
        <v>5.595321212550278</v>
      </c>
      <c r="DN2129">
        <v>8.5</v>
      </c>
      <c r="DQ2129">
        <v>780</v>
      </c>
      <c r="DX2129">
        <v>83</v>
      </c>
      <c r="DY2129">
        <v>46</v>
      </c>
      <c r="EC2129">
        <v>255.3</v>
      </c>
      <c r="EF2129">
        <v>333</v>
      </c>
      <c r="EH2129">
        <v>76.819100981382007</v>
      </c>
      <c r="EY2129">
        <v>69</v>
      </c>
      <c r="FA2129">
        <v>19.89</v>
      </c>
      <c r="FB2129">
        <v>590</v>
      </c>
      <c r="FE2129">
        <v>114.818935</v>
      </c>
      <c r="FI2129">
        <v>49.4</v>
      </c>
      <c r="FJ2129">
        <v>1144</v>
      </c>
      <c r="FK2129">
        <v>144.80000000000001</v>
      </c>
      <c r="FS2129">
        <v>605</v>
      </c>
      <c r="FW2129">
        <v>739</v>
      </c>
      <c r="FX2129">
        <v>516</v>
      </c>
      <c r="GB2129">
        <v>135.5</v>
      </c>
      <c r="GC2129">
        <v>337</v>
      </c>
      <c r="GG2129">
        <v>57.361762999999996</v>
      </c>
      <c r="GK2129">
        <v>280.5</v>
      </c>
      <c r="GL2129">
        <v>0.96137899999999998</v>
      </c>
      <c r="GN2129">
        <v>40.9</v>
      </c>
      <c r="GO2129">
        <v>63.032111999999998</v>
      </c>
      <c r="GT2129">
        <v>15.5</v>
      </c>
      <c r="GY2129">
        <v>270.60000000000002</v>
      </c>
      <c r="HB2129">
        <v>141.80000000000001</v>
      </c>
      <c r="HH2129">
        <v>166</v>
      </c>
      <c r="HI2129">
        <v>326.5</v>
      </c>
      <c r="HL2129">
        <v>4821</v>
      </c>
      <c r="HR2129">
        <v>2600</v>
      </c>
      <c r="HT2129">
        <v>2141</v>
      </c>
      <c r="HU2129">
        <v>375.11076000000003</v>
      </c>
      <c r="IB2129">
        <v>242</v>
      </c>
      <c r="IC2129">
        <v>221.6</v>
      </c>
      <c r="ID2129">
        <v>335</v>
      </c>
      <c r="IF2129">
        <v>7969.1951278411952</v>
      </c>
      <c r="IG2129">
        <v>8405.5901407313995</v>
      </c>
      <c r="IH2129">
        <v>130</v>
      </c>
      <c r="IL2129">
        <v>226</v>
      </c>
      <c r="IN2129">
        <v>121.6541165</v>
      </c>
      <c r="IS2129">
        <v>285</v>
      </c>
      <c r="IT2129">
        <v>280</v>
      </c>
      <c r="IW2129">
        <v>70.349999999999994</v>
      </c>
      <c r="JA2129">
        <v>0.126</v>
      </c>
      <c r="JC2129">
        <v>129.19999999999999</v>
      </c>
      <c r="JE2129">
        <v>1.141875</v>
      </c>
      <c r="JF2129">
        <v>175.08620618281529</v>
      </c>
      <c r="JH2129">
        <v>207.5</v>
      </c>
      <c r="JI2129">
        <v>2</v>
      </c>
      <c r="JL2129">
        <v>0.87</v>
      </c>
      <c r="JN2129">
        <v>98</v>
      </c>
      <c r="JO2129">
        <v>13.9</v>
      </c>
      <c r="JP2129">
        <v>138.15</v>
      </c>
      <c r="JR2129">
        <v>146.6</v>
      </c>
      <c r="JW2129">
        <v>289.89999999999998</v>
      </c>
      <c r="JX2129">
        <v>46.8</v>
      </c>
      <c r="JY2129">
        <v>2.2866340914119996</v>
      </c>
      <c r="KC2129">
        <v>0.85</v>
      </c>
      <c r="KG2129">
        <v>62237.272000000004</v>
      </c>
      <c r="KJ2129">
        <v>18.379231999999998</v>
      </c>
      <c r="KK2129">
        <v>269.39999999999998</v>
      </c>
      <c r="KN2129">
        <v>75.5</v>
      </c>
      <c r="KO2129">
        <v>1.27</v>
      </c>
      <c r="KP2129">
        <v>2.1249994793495</v>
      </c>
      <c r="KR2129">
        <v>8.25</v>
      </c>
      <c r="KV2129">
        <v>902</v>
      </c>
      <c r="KZ2129">
        <v>122</v>
      </c>
      <c r="LB2129">
        <v>230</v>
      </c>
      <c r="LC2129">
        <v>325.89999999999998</v>
      </c>
      <c r="LF2129">
        <v>380.5</v>
      </c>
      <c r="LH2129">
        <v>290.2</v>
      </c>
      <c r="LI2129">
        <v>114.10000000000001</v>
      </c>
      <c r="LJ2129">
        <v>116.2</v>
      </c>
      <c r="LN2129">
        <v>151</v>
      </c>
      <c r="LR2129">
        <v>115.5</v>
      </c>
      <c r="LS2129">
        <v>176.309764</v>
      </c>
      <c r="LV2129">
        <v>82.5</v>
      </c>
      <c r="LW2129">
        <v>3.1658795999999998</v>
      </c>
      <c r="MC2129">
        <v>24.6</v>
      </c>
      <c r="MH2129">
        <v>430</v>
      </c>
      <c r="ML2129">
        <v>0.82499999999999996</v>
      </c>
      <c r="MM2129">
        <v>380</v>
      </c>
      <c r="MO2129">
        <v>50.006288999999995</v>
      </c>
      <c r="MQ2129">
        <v>39.5</v>
      </c>
      <c r="MU2129">
        <v>362.526276</v>
      </c>
      <c r="MZ2129">
        <v>3590.4226600000002</v>
      </c>
      <c r="NC2129">
        <v>126</v>
      </c>
      <c r="ND2129">
        <v>101.291712</v>
      </c>
      <c r="NI2129">
        <v>67.5</v>
      </c>
      <c r="NJ2129">
        <v>117.8</v>
      </c>
      <c r="NL2129">
        <v>0.88</v>
      </c>
      <c r="NN2129">
        <v>209.7</v>
      </c>
      <c r="NQ2129">
        <v>37.9</v>
      </c>
      <c r="NU2129">
        <v>438.5</v>
      </c>
      <c r="NX2129">
        <v>173.85638400000002</v>
      </c>
      <c r="OC2129">
        <v>43.987636000000002</v>
      </c>
      <c r="OI2129">
        <v>59.5</v>
      </c>
      <c r="OJ2129">
        <v>102.89487233753282</v>
      </c>
      <c r="OL2129">
        <v>124.80000000000001</v>
      </c>
      <c r="OQ2129">
        <v>1.29</v>
      </c>
      <c r="OW2129">
        <v>1.9433216000000002</v>
      </c>
      <c r="PC2129">
        <v>108.4</v>
      </c>
      <c r="PI2129">
        <v>100.5</v>
      </c>
    </row>
    <row r="2130" spans="2:425">
      <c r="B2130" s="12">
        <v>42661</v>
      </c>
      <c r="C2130">
        <v>148.15325200000001</v>
      </c>
      <c r="I2130">
        <v>8.85</v>
      </c>
      <c r="J2130">
        <v>0.251</v>
      </c>
      <c r="M2130">
        <v>45.1</v>
      </c>
      <c r="N2130">
        <v>11.126005082614501</v>
      </c>
      <c r="U2130">
        <v>47.5</v>
      </c>
      <c r="W2130">
        <v>72.100000000000009</v>
      </c>
      <c r="X2130">
        <v>24.85</v>
      </c>
      <c r="Y2130">
        <v>855</v>
      </c>
      <c r="Z2130">
        <v>60</v>
      </c>
      <c r="AA2130">
        <v>2.8399070000000002</v>
      </c>
      <c r="AB2130">
        <v>11.4</v>
      </c>
      <c r="AE2130">
        <v>185.90051</v>
      </c>
      <c r="AL2130">
        <v>0.57396123802751187</v>
      </c>
      <c r="AP2130">
        <v>1.5326835504025991</v>
      </c>
      <c r="AU2130">
        <v>32.570774999999998</v>
      </c>
      <c r="AW2130">
        <v>13.8</v>
      </c>
      <c r="AY2130">
        <v>819</v>
      </c>
      <c r="AZ2130">
        <v>1.7</v>
      </c>
      <c r="BC2130">
        <v>621</v>
      </c>
      <c r="BD2130">
        <v>615</v>
      </c>
      <c r="BF2130">
        <v>56.5</v>
      </c>
      <c r="BG2130">
        <v>0.313</v>
      </c>
      <c r="BI2130">
        <v>33.986020099999998</v>
      </c>
      <c r="BK2130">
        <v>390.1</v>
      </c>
      <c r="BO2130">
        <v>484.7</v>
      </c>
      <c r="BQ2130">
        <v>6.8645135999999995</v>
      </c>
      <c r="BV2130">
        <v>1.72</v>
      </c>
      <c r="CC2130">
        <v>2.53369599</v>
      </c>
      <c r="CG2130">
        <v>207</v>
      </c>
      <c r="CI2130">
        <v>173.5</v>
      </c>
      <c r="CP2130">
        <v>133</v>
      </c>
      <c r="CQ2130">
        <v>324</v>
      </c>
      <c r="CU2130">
        <v>211</v>
      </c>
      <c r="CY2130">
        <v>92.65</v>
      </c>
      <c r="DA2130">
        <v>324.5</v>
      </c>
      <c r="DF2130">
        <v>212.5</v>
      </c>
      <c r="DL2130">
        <v>25.55</v>
      </c>
      <c r="DM2130">
        <v>5.595321212550278</v>
      </c>
      <c r="DN2130">
        <v>9</v>
      </c>
      <c r="DQ2130">
        <v>780</v>
      </c>
      <c r="DX2130">
        <v>84</v>
      </c>
      <c r="DY2130">
        <v>45</v>
      </c>
      <c r="EC2130">
        <v>253.7</v>
      </c>
      <c r="EF2130">
        <v>331</v>
      </c>
      <c r="EH2130">
        <v>77.443646517816006</v>
      </c>
      <c r="EY2130">
        <v>69</v>
      </c>
      <c r="FA2130">
        <v>19.88</v>
      </c>
      <c r="FB2130">
        <v>598</v>
      </c>
      <c r="FE2130">
        <v>112.88920499999999</v>
      </c>
      <c r="FI2130">
        <v>48.1</v>
      </c>
      <c r="FJ2130">
        <v>1138</v>
      </c>
      <c r="FK2130">
        <v>144.30000000000001</v>
      </c>
      <c r="FS2130">
        <v>605</v>
      </c>
      <c r="FW2130">
        <v>727</v>
      </c>
      <c r="FX2130">
        <v>510</v>
      </c>
      <c r="GB2130">
        <v>135.5</v>
      </c>
      <c r="GC2130">
        <v>335</v>
      </c>
      <c r="GG2130">
        <v>56.943064</v>
      </c>
      <c r="GK2130">
        <v>280.5</v>
      </c>
      <c r="GL2130">
        <v>0.92956799999999995</v>
      </c>
      <c r="GN2130">
        <v>40.299999999999997</v>
      </c>
      <c r="GO2130">
        <v>63.234138000000002</v>
      </c>
      <c r="GT2130">
        <v>15.1</v>
      </c>
      <c r="GY2130">
        <v>267.10000000000002</v>
      </c>
      <c r="HB2130">
        <v>140.6</v>
      </c>
      <c r="HH2130">
        <v>166</v>
      </c>
      <c r="HI2130">
        <v>333</v>
      </c>
      <c r="HL2130">
        <v>4750</v>
      </c>
      <c r="HR2130">
        <v>2600</v>
      </c>
      <c r="HT2130">
        <v>2150</v>
      </c>
      <c r="HU2130">
        <v>375.11076000000003</v>
      </c>
      <c r="IB2130">
        <v>241.5</v>
      </c>
      <c r="IC2130">
        <v>218.8</v>
      </c>
      <c r="ID2130">
        <v>335</v>
      </c>
      <c r="IF2130">
        <v>7773.4020431529907</v>
      </c>
      <c r="IG2130">
        <v>8179.0922028075011</v>
      </c>
      <c r="IH2130">
        <v>128</v>
      </c>
      <c r="IL2130">
        <v>227</v>
      </c>
      <c r="IN2130">
        <v>122.86661599999999</v>
      </c>
      <c r="IS2130">
        <v>287</v>
      </c>
      <c r="IT2130">
        <v>280</v>
      </c>
      <c r="IW2130">
        <v>70.099999999999994</v>
      </c>
      <c r="JA2130">
        <v>0.13100000000000001</v>
      </c>
      <c r="JC2130">
        <v>125.7</v>
      </c>
      <c r="JE2130">
        <v>1.141875</v>
      </c>
      <c r="JF2130">
        <v>174.5855197155085</v>
      </c>
      <c r="JH2130">
        <v>207.5</v>
      </c>
      <c r="JL2130">
        <v>0.85</v>
      </c>
      <c r="JN2130">
        <v>97.5</v>
      </c>
      <c r="JO2130">
        <v>13.5</v>
      </c>
      <c r="JP2130">
        <v>137.85</v>
      </c>
      <c r="JR2130">
        <v>144</v>
      </c>
      <c r="JW2130">
        <v>286.7</v>
      </c>
      <c r="JX2130">
        <v>47</v>
      </c>
      <c r="JY2130">
        <v>2.2798888581039995</v>
      </c>
      <c r="KC2130">
        <v>0.84499999999999997</v>
      </c>
      <c r="KG2130">
        <v>62237.272000000004</v>
      </c>
      <c r="KJ2130">
        <v>18.577926000000001</v>
      </c>
      <c r="KK2130">
        <v>268.2</v>
      </c>
      <c r="KN2130">
        <v>75.5</v>
      </c>
      <c r="KO2130">
        <v>1.32</v>
      </c>
      <c r="KP2130">
        <v>2.1249994793495</v>
      </c>
      <c r="KR2130">
        <v>8</v>
      </c>
      <c r="KV2130">
        <v>882.5</v>
      </c>
      <c r="KZ2130">
        <v>122</v>
      </c>
      <c r="LB2130">
        <v>230</v>
      </c>
      <c r="LC2130">
        <v>324.10000000000002</v>
      </c>
      <c r="LF2130">
        <v>381.5</v>
      </c>
      <c r="LH2130">
        <v>279.2</v>
      </c>
      <c r="LI2130">
        <v>114.10000000000001</v>
      </c>
      <c r="LJ2130">
        <v>116.30000000000001</v>
      </c>
      <c r="LN2130">
        <v>150</v>
      </c>
      <c r="LR2130">
        <v>115.5</v>
      </c>
      <c r="LS2130">
        <v>176.309764</v>
      </c>
      <c r="LV2130">
        <v>83</v>
      </c>
      <c r="LW2130">
        <v>3.1388208</v>
      </c>
      <c r="MC2130">
        <v>24.7</v>
      </c>
      <c r="MH2130">
        <v>423</v>
      </c>
      <c r="ML2130">
        <v>0.79500000000000004</v>
      </c>
      <c r="MM2130">
        <v>379.8</v>
      </c>
      <c r="MO2130">
        <v>48.423811499999999</v>
      </c>
      <c r="MQ2130">
        <v>39.4</v>
      </c>
      <c r="MU2130">
        <v>361.06447650000001</v>
      </c>
      <c r="MZ2130">
        <v>3558.507791</v>
      </c>
      <c r="NC2130">
        <v>125.80000000000001</v>
      </c>
      <c r="ND2130">
        <v>99.80212800000001</v>
      </c>
      <c r="NI2130">
        <v>66.5</v>
      </c>
      <c r="NJ2130">
        <v>114.2</v>
      </c>
      <c r="NL2130">
        <v>0.88</v>
      </c>
      <c r="NN2130">
        <v>208.2</v>
      </c>
      <c r="NQ2130">
        <v>38.08</v>
      </c>
      <c r="NU2130">
        <v>438</v>
      </c>
      <c r="NX2130">
        <v>173.66668799999999</v>
      </c>
      <c r="OC2130">
        <v>42.987917000000003</v>
      </c>
      <c r="OI2130">
        <v>59.5</v>
      </c>
      <c r="OJ2130">
        <v>102.592017672816</v>
      </c>
      <c r="OL2130">
        <v>124.10000000000001</v>
      </c>
      <c r="OQ2130">
        <v>1.29</v>
      </c>
      <c r="OW2130">
        <v>1.93228</v>
      </c>
      <c r="PC2130">
        <v>107.5</v>
      </c>
      <c r="PI2130">
        <v>100.5</v>
      </c>
    </row>
    <row r="2131" spans="2:425">
      <c r="B2131" s="12">
        <v>42660</v>
      </c>
      <c r="C2131">
        <v>147.56299999999999</v>
      </c>
      <c r="I2131">
        <v>8.85</v>
      </c>
      <c r="J2131">
        <v>0.245</v>
      </c>
      <c r="M2131">
        <v>45</v>
      </c>
      <c r="N2131">
        <v>11.015846616450002</v>
      </c>
      <c r="U2131">
        <v>46</v>
      </c>
      <c r="W2131">
        <v>72.100000000000009</v>
      </c>
      <c r="X2131">
        <v>24.35</v>
      </c>
      <c r="Y2131">
        <v>855</v>
      </c>
      <c r="Z2131">
        <v>60.5</v>
      </c>
      <c r="AA2131">
        <v>2.822902</v>
      </c>
      <c r="AB2131">
        <v>11.2</v>
      </c>
      <c r="AE2131">
        <v>184.31837800000002</v>
      </c>
      <c r="AL2131">
        <v>0.567619124900136</v>
      </c>
      <c r="AP2131">
        <v>1.5247421848564715</v>
      </c>
      <c r="AU2131">
        <v>32.570774999999998</v>
      </c>
      <c r="AW2131">
        <v>13.6</v>
      </c>
      <c r="AY2131">
        <v>828</v>
      </c>
      <c r="AZ2131">
        <v>1.71</v>
      </c>
      <c r="BC2131">
        <v>611.5</v>
      </c>
      <c r="BD2131">
        <v>611.5</v>
      </c>
      <c r="BF2131">
        <v>55.5</v>
      </c>
      <c r="BG2131">
        <v>0.316</v>
      </c>
      <c r="BI2131">
        <v>34.362596500000002</v>
      </c>
      <c r="BK2131">
        <v>388.6</v>
      </c>
      <c r="BO2131">
        <v>479.7</v>
      </c>
      <c r="BQ2131">
        <v>6.8645135999999995</v>
      </c>
      <c r="BV2131">
        <v>1.72</v>
      </c>
      <c r="CC2131">
        <v>2.5239133800000002</v>
      </c>
      <c r="CG2131">
        <v>202.3</v>
      </c>
      <c r="CI2131">
        <v>177</v>
      </c>
      <c r="CP2131">
        <v>133.19999999999999</v>
      </c>
      <c r="CQ2131">
        <v>324.60000000000002</v>
      </c>
      <c r="CU2131">
        <v>206.5</v>
      </c>
      <c r="CY2131">
        <v>93.2</v>
      </c>
      <c r="DA2131">
        <v>326.5</v>
      </c>
      <c r="DF2131">
        <v>209</v>
      </c>
      <c r="DL2131">
        <v>25.9</v>
      </c>
      <c r="DM2131">
        <v>5.5170649718153095</v>
      </c>
      <c r="DN2131">
        <v>9</v>
      </c>
      <c r="DQ2131">
        <v>780</v>
      </c>
      <c r="DX2131">
        <v>84</v>
      </c>
      <c r="DY2131">
        <v>46</v>
      </c>
      <c r="EC2131">
        <v>254.6</v>
      </c>
      <c r="EF2131">
        <v>335.5</v>
      </c>
      <c r="EH2131">
        <v>77.443646517816006</v>
      </c>
      <c r="EY2131">
        <v>66.5</v>
      </c>
      <c r="FA2131">
        <v>19.52</v>
      </c>
      <c r="FB2131">
        <v>590</v>
      </c>
      <c r="FE2131">
        <v>109.99460999999999</v>
      </c>
      <c r="FI2131">
        <v>48.3</v>
      </c>
      <c r="FJ2131">
        <v>1116</v>
      </c>
      <c r="FK2131">
        <v>142.19999999999999</v>
      </c>
      <c r="FS2131">
        <v>605</v>
      </c>
      <c r="FW2131">
        <v>728</v>
      </c>
      <c r="FX2131">
        <v>510</v>
      </c>
      <c r="GB2131">
        <v>136</v>
      </c>
      <c r="GC2131">
        <v>323.5</v>
      </c>
      <c r="GG2131">
        <v>56.943064</v>
      </c>
      <c r="GK2131">
        <v>280.5</v>
      </c>
      <c r="GL2131">
        <v>1.024999</v>
      </c>
      <c r="GN2131">
        <v>40.5</v>
      </c>
      <c r="GO2131">
        <v>63.436163999999998</v>
      </c>
      <c r="GT2131">
        <v>15.1</v>
      </c>
      <c r="GY2131">
        <v>268.60000000000002</v>
      </c>
      <c r="HB2131">
        <v>139.6</v>
      </c>
      <c r="HH2131">
        <v>166</v>
      </c>
      <c r="HI2131">
        <v>326.5</v>
      </c>
      <c r="HL2131">
        <v>4680</v>
      </c>
      <c r="HR2131">
        <v>2600</v>
      </c>
      <c r="HT2131">
        <v>2131</v>
      </c>
      <c r="HU2131">
        <v>372.61667249999999</v>
      </c>
      <c r="IB2131">
        <v>240</v>
      </c>
      <c r="IC2131">
        <v>217.8</v>
      </c>
      <c r="ID2131">
        <v>333</v>
      </c>
      <c r="IF2131">
        <v>7694.2516472152056</v>
      </c>
      <c r="IG2131">
        <v>8107.7872964240496</v>
      </c>
      <c r="IH2131">
        <v>127.5</v>
      </c>
      <c r="IL2131">
        <v>225.5</v>
      </c>
      <c r="IN2131">
        <v>121.24995</v>
      </c>
      <c r="IS2131">
        <v>282</v>
      </c>
      <c r="IT2131">
        <v>279</v>
      </c>
      <c r="IW2131">
        <v>68.75</v>
      </c>
      <c r="JA2131">
        <v>0.13</v>
      </c>
      <c r="JC2131">
        <v>127.2</v>
      </c>
      <c r="JE2131">
        <v>1.141875</v>
      </c>
      <c r="JF2131">
        <v>173.35306071906103</v>
      </c>
      <c r="JH2131">
        <v>206.5</v>
      </c>
      <c r="JL2131">
        <v>0.88</v>
      </c>
      <c r="JN2131">
        <v>96.5</v>
      </c>
      <c r="JO2131">
        <v>13.9</v>
      </c>
      <c r="JP2131">
        <v>136.1</v>
      </c>
      <c r="JR2131">
        <v>142</v>
      </c>
      <c r="JW2131">
        <v>285</v>
      </c>
      <c r="JX2131">
        <v>46.6</v>
      </c>
      <c r="JY2131">
        <v>2.4957363239599997</v>
      </c>
      <c r="KC2131">
        <v>0.83</v>
      </c>
      <c r="KG2131">
        <v>61779.645000000004</v>
      </c>
      <c r="KJ2131">
        <v>18.478579</v>
      </c>
      <c r="KK2131">
        <v>264.8</v>
      </c>
      <c r="KN2131">
        <v>76.5</v>
      </c>
      <c r="KO2131">
        <v>1.35</v>
      </c>
      <c r="KP2131">
        <v>2.1249994793495</v>
      </c>
      <c r="KR2131">
        <v>8</v>
      </c>
      <c r="KV2131">
        <v>820.5</v>
      </c>
      <c r="KZ2131">
        <v>116.5</v>
      </c>
      <c r="LB2131">
        <v>233</v>
      </c>
      <c r="LC2131">
        <v>317.5</v>
      </c>
      <c r="LF2131">
        <v>380.5</v>
      </c>
      <c r="LH2131">
        <v>277.60000000000002</v>
      </c>
      <c r="LI2131">
        <v>113.7</v>
      </c>
      <c r="LJ2131">
        <v>116.5</v>
      </c>
      <c r="LN2131">
        <v>150</v>
      </c>
      <c r="LR2131">
        <v>113.5</v>
      </c>
      <c r="LS2131">
        <v>176.309764</v>
      </c>
      <c r="LV2131">
        <v>83</v>
      </c>
      <c r="LW2131">
        <v>3.1658795999999998</v>
      </c>
      <c r="MC2131">
        <v>24.6</v>
      </c>
      <c r="MH2131">
        <v>424.5</v>
      </c>
      <c r="ML2131">
        <v>0.77500000000000002</v>
      </c>
      <c r="MM2131">
        <v>374</v>
      </c>
      <c r="MO2131">
        <v>49.373297999999998</v>
      </c>
      <c r="MQ2131">
        <v>38.299999999999997</v>
      </c>
      <c r="MU2131">
        <v>355.21727850000002</v>
      </c>
      <c r="MZ2131">
        <v>3606.3800940000001</v>
      </c>
      <c r="NC2131">
        <v>125</v>
      </c>
      <c r="ND2131">
        <v>100.29865600000001</v>
      </c>
      <c r="NI2131">
        <v>65.5</v>
      </c>
      <c r="NJ2131">
        <v>113.3</v>
      </c>
      <c r="NL2131">
        <v>0.88</v>
      </c>
      <c r="NN2131">
        <v>206.5</v>
      </c>
      <c r="NQ2131">
        <v>38.01</v>
      </c>
      <c r="NU2131">
        <v>430</v>
      </c>
      <c r="NX2131">
        <v>173.76153599999998</v>
      </c>
      <c r="OC2131">
        <v>43.487777000000001</v>
      </c>
      <c r="OI2131">
        <v>58.5</v>
      </c>
      <c r="OJ2131">
        <v>101.30488534776961</v>
      </c>
      <c r="OL2131">
        <v>123.4</v>
      </c>
      <c r="OQ2131">
        <v>1.28</v>
      </c>
      <c r="OW2131">
        <v>1.9654048000000002</v>
      </c>
      <c r="PC2131">
        <v>106.7</v>
      </c>
      <c r="PI2131">
        <v>100</v>
      </c>
    </row>
    <row r="2132" spans="2:425">
      <c r="B2132" s="12">
        <v>42657</v>
      </c>
      <c r="C2132">
        <v>150.51426000000001</v>
      </c>
      <c r="I2132">
        <v>8.6</v>
      </c>
      <c r="J2132">
        <v>0.25900000000000001</v>
      </c>
      <c r="M2132">
        <v>45.300000000000004</v>
      </c>
      <c r="N2132">
        <v>11.015846616450002</v>
      </c>
      <c r="U2132">
        <v>46</v>
      </c>
      <c r="W2132">
        <v>72.600000000000009</v>
      </c>
      <c r="X2132">
        <v>23.900000000000002</v>
      </c>
      <c r="Y2132">
        <v>855</v>
      </c>
      <c r="Z2132">
        <v>60</v>
      </c>
      <c r="AA2132">
        <v>2.8399070000000002</v>
      </c>
      <c r="AB2132">
        <v>11.7</v>
      </c>
      <c r="AE2132">
        <v>188.273708</v>
      </c>
      <c r="AL2132">
        <v>0.56127701177276013</v>
      </c>
      <c r="AP2132">
        <v>1.5485662814948542</v>
      </c>
      <c r="AU2132">
        <v>32.347687499999999</v>
      </c>
      <c r="AW2132">
        <v>13.6</v>
      </c>
      <c r="AY2132">
        <v>800</v>
      </c>
      <c r="AZ2132">
        <v>1.71</v>
      </c>
      <c r="BC2132">
        <v>618</v>
      </c>
      <c r="BD2132">
        <v>613.5</v>
      </c>
      <c r="BF2132">
        <v>57</v>
      </c>
      <c r="BG2132">
        <v>0.315</v>
      </c>
      <c r="BI2132">
        <v>34.362596500000002</v>
      </c>
      <c r="BK2132">
        <v>392.8</v>
      </c>
      <c r="BO2132">
        <v>484.7</v>
      </c>
      <c r="BQ2132">
        <v>6.9258039</v>
      </c>
      <c r="BV2132">
        <v>1.72</v>
      </c>
      <c r="CC2132">
        <v>2.4750003299999999</v>
      </c>
      <c r="CG2132">
        <v>201.7</v>
      </c>
      <c r="CI2132">
        <v>189</v>
      </c>
      <c r="CP2132">
        <v>134.1</v>
      </c>
      <c r="CQ2132">
        <v>325.7</v>
      </c>
      <c r="CU2132">
        <v>209</v>
      </c>
      <c r="CY2132">
        <v>94</v>
      </c>
      <c r="DA2132">
        <v>324.8</v>
      </c>
      <c r="DF2132">
        <v>208</v>
      </c>
      <c r="DL2132">
        <v>26</v>
      </c>
      <c r="DM2132">
        <v>5.4779368514478248</v>
      </c>
      <c r="DN2132">
        <v>8.9499999999999993</v>
      </c>
      <c r="DQ2132">
        <v>780</v>
      </c>
      <c r="DX2132">
        <v>83</v>
      </c>
      <c r="DY2132">
        <v>46</v>
      </c>
      <c r="EC2132">
        <v>256.39999999999998</v>
      </c>
      <c r="EF2132">
        <v>331</v>
      </c>
      <c r="EH2132">
        <v>77.131373749599007</v>
      </c>
      <c r="EY2132">
        <v>66</v>
      </c>
      <c r="FA2132">
        <v>20.13</v>
      </c>
      <c r="FB2132">
        <v>568</v>
      </c>
      <c r="FE2132">
        <v>112.88920499999999</v>
      </c>
      <c r="FI2132">
        <v>49.1</v>
      </c>
      <c r="FJ2132">
        <v>1122</v>
      </c>
      <c r="FK2132">
        <v>142.30000000000001</v>
      </c>
      <c r="FS2132">
        <v>602</v>
      </c>
      <c r="FW2132">
        <v>702</v>
      </c>
      <c r="FX2132">
        <v>509</v>
      </c>
      <c r="GB2132">
        <v>138</v>
      </c>
      <c r="GC2132">
        <v>321.5</v>
      </c>
      <c r="GG2132">
        <v>57.361762999999996</v>
      </c>
      <c r="GK2132">
        <v>280.5</v>
      </c>
      <c r="GL2132">
        <v>1.1663779999999999</v>
      </c>
      <c r="GN2132">
        <v>40.4</v>
      </c>
      <c r="GO2132">
        <v>64.244268000000005</v>
      </c>
      <c r="GT2132">
        <v>15.1</v>
      </c>
      <c r="GY2132">
        <v>268.5</v>
      </c>
      <c r="HB2132">
        <v>140.80000000000001</v>
      </c>
      <c r="HH2132">
        <v>164</v>
      </c>
      <c r="HI2132">
        <v>326.10000000000002</v>
      </c>
      <c r="HL2132">
        <v>4700</v>
      </c>
      <c r="HR2132">
        <v>2600</v>
      </c>
      <c r="HT2132">
        <v>2161</v>
      </c>
      <c r="HU2132">
        <v>372.11785500000002</v>
      </c>
      <c r="IB2132">
        <v>239</v>
      </c>
      <c r="IC2132">
        <v>220.5</v>
      </c>
      <c r="ID2132">
        <v>335</v>
      </c>
      <c r="IF2132">
        <v>7781.7336637780209</v>
      </c>
      <c r="IG2132">
        <v>8212.6474528703002</v>
      </c>
      <c r="IH2132">
        <v>126.5</v>
      </c>
      <c r="IL2132">
        <v>224</v>
      </c>
      <c r="IN2132">
        <v>119.63328399999999</v>
      </c>
      <c r="IS2132">
        <v>278</v>
      </c>
      <c r="IT2132">
        <v>280.5</v>
      </c>
      <c r="IW2132">
        <v>68.7</v>
      </c>
      <c r="JA2132">
        <v>0.14000000000000001</v>
      </c>
      <c r="JC2132">
        <v>128.6</v>
      </c>
      <c r="JE2132">
        <v>1.141875</v>
      </c>
      <c r="JF2132">
        <v>176.62677992837456</v>
      </c>
      <c r="JH2132">
        <v>208</v>
      </c>
      <c r="JL2132">
        <v>0.88</v>
      </c>
      <c r="JN2132">
        <v>97</v>
      </c>
      <c r="JO2132">
        <v>14</v>
      </c>
      <c r="JP2132">
        <v>135.30000000000001</v>
      </c>
      <c r="JR2132">
        <v>143</v>
      </c>
      <c r="JW2132">
        <v>288.5</v>
      </c>
      <c r="JX2132">
        <v>46.6</v>
      </c>
      <c r="JY2132">
        <v>2.2798888581039995</v>
      </c>
      <c r="KC2132">
        <v>0.87</v>
      </c>
      <c r="KG2132">
        <v>61322.017999999996</v>
      </c>
      <c r="KJ2132">
        <v>18.478579</v>
      </c>
      <c r="KK2132">
        <v>266.7</v>
      </c>
      <c r="KN2132">
        <v>75</v>
      </c>
      <c r="KO2132">
        <v>1.32</v>
      </c>
      <c r="KP2132">
        <v>2.1249994793495</v>
      </c>
      <c r="KR2132">
        <v>8</v>
      </c>
      <c r="KV2132">
        <v>817</v>
      </c>
      <c r="KZ2132">
        <v>114.5</v>
      </c>
      <c r="LB2132">
        <v>232</v>
      </c>
      <c r="LC2132">
        <v>321.7</v>
      </c>
      <c r="LF2132">
        <v>380.5</v>
      </c>
      <c r="LH2132">
        <v>277.2</v>
      </c>
      <c r="LI2132">
        <v>113.10000000000001</v>
      </c>
      <c r="LJ2132">
        <v>116.10000000000001</v>
      </c>
      <c r="LN2132">
        <v>152</v>
      </c>
      <c r="LR2132">
        <v>114.5</v>
      </c>
      <c r="LS2132">
        <v>180.64525</v>
      </c>
      <c r="LV2132">
        <v>85</v>
      </c>
      <c r="LW2132">
        <v>3.1929384000000001</v>
      </c>
      <c r="MC2132">
        <v>24.5</v>
      </c>
      <c r="MH2132">
        <v>425.5</v>
      </c>
      <c r="ML2132">
        <v>0.78</v>
      </c>
      <c r="MM2132">
        <v>374.3</v>
      </c>
      <c r="MO2132">
        <v>50.006288999999995</v>
      </c>
      <c r="MQ2132">
        <v>38.6</v>
      </c>
      <c r="MU2132">
        <v>355.704545</v>
      </c>
      <c r="MZ2132">
        <v>3606.3800940000001</v>
      </c>
      <c r="NC2132">
        <v>125</v>
      </c>
      <c r="ND2132">
        <v>99.305599999999998</v>
      </c>
      <c r="NI2132">
        <v>65.5</v>
      </c>
      <c r="NJ2132">
        <v>112.6</v>
      </c>
      <c r="NL2132">
        <v>0.88</v>
      </c>
      <c r="NN2132">
        <v>207</v>
      </c>
      <c r="NQ2132">
        <v>37.909999999999997</v>
      </c>
      <c r="NU2132">
        <v>434</v>
      </c>
      <c r="NX2132">
        <v>174.140928</v>
      </c>
      <c r="OC2132">
        <v>44.487496</v>
      </c>
      <c r="OI2132">
        <v>58.5</v>
      </c>
      <c r="OJ2132">
        <v>103.19772700224962</v>
      </c>
      <c r="OL2132">
        <v>122.80000000000001</v>
      </c>
      <c r="OQ2132">
        <v>1.29</v>
      </c>
      <c r="OW2132">
        <v>1.9543632</v>
      </c>
      <c r="PC2132">
        <v>106.30000000000001</v>
      </c>
      <c r="PI2132">
        <v>101</v>
      </c>
    </row>
    <row r="2133" spans="2:425">
      <c r="B2133" s="12">
        <v>42656</v>
      </c>
      <c r="C2133">
        <v>150.51426000000001</v>
      </c>
      <c r="I2133">
        <v>8.25</v>
      </c>
      <c r="J2133">
        <v>0.255</v>
      </c>
      <c r="M2133">
        <v>45.1</v>
      </c>
      <c r="N2133">
        <v>11.015846616450002</v>
      </c>
      <c r="U2133">
        <v>46</v>
      </c>
      <c r="W2133">
        <v>70.7</v>
      </c>
      <c r="X2133">
        <v>24</v>
      </c>
      <c r="Y2133">
        <v>855</v>
      </c>
      <c r="Z2133">
        <v>60</v>
      </c>
      <c r="AA2133">
        <v>2.8058960000000002</v>
      </c>
      <c r="AB2133">
        <v>11.1</v>
      </c>
      <c r="AE2133">
        <v>182.73624600000002</v>
      </c>
      <c r="AL2133">
        <v>0.57079018146382388</v>
      </c>
      <c r="AP2133">
        <v>1.5406249159487269</v>
      </c>
      <c r="AU2133">
        <v>31.678425000000001</v>
      </c>
      <c r="AW2133">
        <v>14</v>
      </c>
      <c r="AY2133">
        <v>800</v>
      </c>
      <c r="AZ2133">
        <v>1.71</v>
      </c>
      <c r="BC2133">
        <v>608.5</v>
      </c>
      <c r="BD2133">
        <v>608.5</v>
      </c>
      <c r="BF2133">
        <v>55</v>
      </c>
      <c r="BG2133">
        <v>0.314</v>
      </c>
      <c r="BI2133">
        <v>34.1743083</v>
      </c>
      <c r="BK2133">
        <v>388.6</v>
      </c>
      <c r="BO2133">
        <v>484.7</v>
      </c>
      <c r="BQ2133">
        <v>6.8645135999999995</v>
      </c>
      <c r="BV2133">
        <v>1.72</v>
      </c>
      <c r="CC2133">
        <v>2.51413077</v>
      </c>
      <c r="CG2133">
        <v>196.8</v>
      </c>
      <c r="CI2133">
        <v>189</v>
      </c>
      <c r="CP2133">
        <v>134.30000000000001</v>
      </c>
      <c r="CQ2133">
        <v>323</v>
      </c>
      <c r="CU2133">
        <v>208</v>
      </c>
      <c r="CY2133">
        <v>92.15</v>
      </c>
      <c r="DA2133">
        <v>320.60000000000002</v>
      </c>
      <c r="DF2133">
        <v>206</v>
      </c>
      <c r="DL2133">
        <v>25.7</v>
      </c>
      <c r="DM2133">
        <v>5.3996806107128563</v>
      </c>
      <c r="DN2133">
        <v>8.9499999999999993</v>
      </c>
      <c r="DQ2133">
        <v>780</v>
      </c>
      <c r="DX2133">
        <v>83</v>
      </c>
      <c r="DY2133">
        <v>46</v>
      </c>
      <c r="EC2133">
        <v>251</v>
      </c>
      <c r="EF2133">
        <v>331</v>
      </c>
      <c r="EH2133">
        <v>77.131373749599007</v>
      </c>
      <c r="EY2133">
        <v>66</v>
      </c>
      <c r="FA2133">
        <v>19.62</v>
      </c>
      <c r="FB2133">
        <v>530</v>
      </c>
      <c r="FE2133">
        <v>112.88920499999999</v>
      </c>
      <c r="FI2133">
        <v>48.2</v>
      </c>
      <c r="FJ2133">
        <v>1104</v>
      </c>
      <c r="FK2133">
        <v>143.1</v>
      </c>
      <c r="FS2133">
        <v>596</v>
      </c>
      <c r="FW2133">
        <v>700</v>
      </c>
      <c r="FX2133">
        <v>509</v>
      </c>
      <c r="GB2133">
        <v>137</v>
      </c>
      <c r="GC2133">
        <v>322</v>
      </c>
      <c r="GG2133">
        <v>56.943064</v>
      </c>
      <c r="GK2133">
        <v>280.5</v>
      </c>
      <c r="GL2133">
        <v>1.0744819999999999</v>
      </c>
      <c r="GN2133">
        <v>40.700000000000003</v>
      </c>
      <c r="GO2133">
        <v>63.436163999999998</v>
      </c>
      <c r="GT2133">
        <v>15.1</v>
      </c>
      <c r="GY2133">
        <v>266.5</v>
      </c>
      <c r="HB2133">
        <v>141</v>
      </c>
      <c r="HH2133">
        <v>164.5</v>
      </c>
      <c r="HI2133">
        <v>321.89999999999998</v>
      </c>
      <c r="HL2133">
        <v>4735</v>
      </c>
      <c r="HR2133">
        <v>2600</v>
      </c>
      <c r="HT2133">
        <v>2162</v>
      </c>
      <c r="HU2133">
        <v>372.11785500000002</v>
      </c>
      <c r="IB2133">
        <v>234</v>
      </c>
      <c r="IC2133">
        <v>217</v>
      </c>
      <c r="ID2133">
        <v>335</v>
      </c>
      <c r="IF2133">
        <v>7531.7850450271217</v>
      </c>
      <c r="IG2133">
        <v>7948.3998586257503</v>
      </c>
      <c r="IH2133">
        <v>126</v>
      </c>
      <c r="IL2133">
        <v>224</v>
      </c>
      <c r="IN2133">
        <v>125.29161499999999</v>
      </c>
      <c r="IS2133">
        <v>286</v>
      </c>
      <c r="IT2133">
        <v>280</v>
      </c>
      <c r="IW2133">
        <v>67.2</v>
      </c>
      <c r="JA2133">
        <v>0.13500000000000001</v>
      </c>
      <c r="JC2133">
        <v>129.6</v>
      </c>
      <c r="JE2133">
        <v>1.1475</v>
      </c>
      <c r="JF2133">
        <v>172.9294029390322</v>
      </c>
      <c r="JH2133">
        <v>205.5</v>
      </c>
      <c r="JL2133">
        <v>0.875</v>
      </c>
      <c r="JN2133">
        <v>97</v>
      </c>
      <c r="JO2133">
        <v>14</v>
      </c>
      <c r="JP2133">
        <v>132.80000000000001</v>
      </c>
      <c r="JR2133">
        <v>141.6</v>
      </c>
      <c r="JW2133">
        <v>284.39999999999998</v>
      </c>
      <c r="JX2133">
        <v>46.4</v>
      </c>
      <c r="JY2133">
        <v>2.2798888581039995</v>
      </c>
      <c r="KC2133">
        <v>0.86</v>
      </c>
      <c r="KG2133">
        <v>61779.645000000004</v>
      </c>
      <c r="KJ2133">
        <v>18.478579</v>
      </c>
      <c r="KK2133">
        <v>262.10000000000002</v>
      </c>
      <c r="KN2133">
        <v>75</v>
      </c>
      <c r="KO2133">
        <v>1.42</v>
      </c>
      <c r="KP2133">
        <v>2.1249994793495</v>
      </c>
      <c r="KR2133">
        <v>8</v>
      </c>
      <c r="KV2133">
        <v>805</v>
      </c>
      <c r="KZ2133">
        <v>112</v>
      </c>
      <c r="LB2133">
        <v>232</v>
      </c>
      <c r="LC2133">
        <v>320.10000000000002</v>
      </c>
      <c r="LF2133">
        <v>380.5</v>
      </c>
      <c r="LH2133">
        <v>274</v>
      </c>
      <c r="LI2133">
        <v>111</v>
      </c>
      <c r="LJ2133">
        <v>113.9</v>
      </c>
      <c r="LN2133">
        <v>151</v>
      </c>
      <c r="LR2133">
        <v>114</v>
      </c>
      <c r="LS2133">
        <v>180.64525</v>
      </c>
      <c r="LV2133">
        <v>81</v>
      </c>
      <c r="LW2133">
        <v>3.1388208</v>
      </c>
      <c r="MC2133">
        <v>24.1</v>
      </c>
      <c r="MH2133">
        <v>420</v>
      </c>
      <c r="ML2133">
        <v>0.77500000000000002</v>
      </c>
      <c r="MM2133">
        <v>374.7</v>
      </c>
      <c r="MO2133">
        <v>49.056802499999996</v>
      </c>
      <c r="MQ2133">
        <v>38.5</v>
      </c>
      <c r="MU2133">
        <v>350.83188000000001</v>
      </c>
      <c r="MZ2133">
        <v>3574.4652259999998</v>
      </c>
      <c r="NC2133">
        <v>122.2</v>
      </c>
      <c r="ND2133">
        <v>99.80212800000001</v>
      </c>
      <c r="NI2133">
        <v>65</v>
      </c>
      <c r="NJ2133">
        <v>112</v>
      </c>
      <c r="NL2133">
        <v>0.86</v>
      </c>
      <c r="NN2133">
        <v>202.5</v>
      </c>
      <c r="NQ2133">
        <v>37.590000000000003</v>
      </c>
      <c r="NU2133">
        <v>437</v>
      </c>
      <c r="NX2133">
        <v>173.66668799999999</v>
      </c>
      <c r="OC2133">
        <v>45.487214999999999</v>
      </c>
      <c r="OI2133">
        <v>58.5</v>
      </c>
      <c r="OJ2133">
        <v>102.1377356757408</v>
      </c>
      <c r="OL2133">
        <v>121.5</v>
      </c>
      <c r="OQ2133">
        <v>1.28</v>
      </c>
      <c r="OW2133">
        <v>1.93228</v>
      </c>
      <c r="PC2133">
        <v>104</v>
      </c>
      <c r="PI2133">
        <v>100</v>
      </c>
    </row>
    <row r="2134" spans="2:425">
      <c r="B2134" s="12">
        <v>42655</v>
      </c>
      <c r="C2134">
        <v>152.28501599999998</v>
      </c>
      <c r="I2134">
        <v>8.25</v>
      </c>
      <c r="J2134">
        <v>0.252</v>
      </c>
      <c r="M2134">
        <v>45.800000000000004</v>
      </c>
      <c r="N2134">
        <v>11.126005082614501</v>
      </c>
      <c r="U2134">
        <v>46</v>
      </c>
      <c r="W2134">
        <v>70.8</v>
      </c>
      <c r="X2134">
        <v>24.120000000000005</v>
      </c>
      <c r="Y2134">
        <v>840</v>
      </c>
      <c r="Z2134">
        <v>60</v>
      </c>
      <c r="AA2134">
        <v>2.8058960000000002</v>
      </c>
      <c r="AB2134">
        <v>11.6</v>
      </c>
      <c r="AE2134">
        <v>188.669241</v>
      </c>
      <c r="AL2134">
        <v>0.57713229459119975</v>
      </c>
      <c r="AP2134">
        <v>1.5723903781332365</v>
      </c>
      <c r="AU2134">
        <v>31.901512499999999</v>
      </c>
      <c r="AW2134">
        <v>14.2</v>
      </c>
      <c r="AY2134">
        <v>800</v>
      </c>
      <c r="AZ2134">
        <v>1.72</v>
      </c>
      <c r="BC2134">
        <v>618</v>
      </c>
      <c r="BD2134">
        <v>611.5</v>
      </c>
      <c r="BF2134">
        <v>57.5</v>
      </c>
      <c r="BG2134">
        <v>0.314</v>
      </c>
      <c r="BI2134">
        <v>34.7391729</v>
      </c>
      <c r="BK2134">
        <v>384</v>
      </c>
      <c r="BO2134">
        <v>487.2</v>
      </c>
      <c r="BQ2134">
        <v>6.9870941999999996</v>
      </c>
      <c r="BV2134">
        <v>1.72</v>
      </c>
      <c r="CC2134">
        <v>2.5434786000000003</v>
      </c>
      <c r="CG2134">
        <v>199.2</v>
      </c>
      <c r="CI2134">
        <v>192</v>
      </c>
      <c r="CP2134">
        <v>134.5</v>
      </c>
      <c r="CQ2134">
        <v>331.7</v>
      </c>
      <c r="CU2134">
        <v>208</v>
      </c>
      <c r="CY2134">
        <v>97</v>
      </c>
      <c r="DA2134">
        <v>323.39999999999998</v>
      </c>
      <c r="DF2134">
        <v>202</v>
      </c>
      <c r="DL2134">
        <v>26.3</v>
      </c>
      <c r="DM2134">
        <v>5.5170649718153095</v>
      </c>
      <c r="DN2134">
        <v>8.9499999999999993</v>
      </c>
      <c r="DQ2134">
        <v>780</v>
      </c>
      <c r="DX2134">
        <v>82.5</v>
      </c>
      <c r="DY2134">
        <v>46</v>
      </c>
      <c r="EC2134">
        <v>258.5</v>
      </c>
      <c r="EF2134">
        <v>331</v>
      </c>
      <c r="EH2134">
        <v>77.443646517816006</v>
      </c>
      <c r="EY2134">
        <v>66</v>
      </c>
      <c r="FA2134">
        <v>19.239999999999998</v>
      </c>
      <c r="FB2134">
        <v>581</v>
      </c>
      <c r="FE2134">
        <v>111.92434</v>
      </c>
      <c r="FI2134">
        <v>49</v>
      </c>
      <c r="FJ2134">
        <v>1130</v>
      </c>
      <c r="FK2134">
        <v>142.80000000000001</v>
      </c>
      <c r="FS2134">
        <v>601</v>
      </c>
      <c r="FW2134">
        <v>700</v>
      </c>
      <c r="FX2134">
        <v>509</v>
      </c>
      <c r="GB2134">
        <v>138.5</v>
      </c>
      <c r="GC2134">
        <v>316</v>
      </c>
      <c r="GG2134">
        <v>59.455258000000001</v>
      </c>
      <c r="GK2134">
        <v>281</v>
      </c>
      <c r="GL2134">
        <v>1.0780160000000001</v>
      </c>
      <c r="GN2134">
        <v>40.4</v>
      </c>
      <c r="GO2134">
        <v>65.052372000000005</v>
      </c>
      <c r="GT2134">
        <v>15.1</v>
      </c>
      <c r="GY2134">
        <v>266.10000000000002</v>
      </c>
      <c r="HB2134">
        <v>139.20000000000002</v>
      </c>
      <c r="HH2134">
        <v>165</v>
      </c>
      <c r="HI2134">
        <v>323.2</v>
      </c>
      <c r="HL2134">
        <v>4689</v>
      </c>
      <c r="HR2134">
        <v>2356</v>
      </c>
      <c r="HT2134">
        <v>2162</v>
      </c>
      <c r="HU2134">
        <v>371.12022000000002</v>
      </c>
      <c r="IB2134">
        <v>244</v>
      </c>
      <c r="IC2134">
        <v>218.6</v>
      </c>
      <c r="ID2134">
        <v>335</v>
      </c>
      <c r="IF2134">
        <v>7760.9046122154459</v>
      </c>
      <c r="IG2134">
        <v>8187.4810153232002</v>
      </c>
      <c r="IH2134">
        <v>126</v>
      </c>
      <c r="IL2134">
        <v>224.5</v>
      </c>
      <c r="IN2134">
        <v>122.05828299999999</v>
      </c>
      <c r="IS2134">
        <v>292</v>
      </c>
      <c r="IT2134">
        <v>280</v>
      </c>
      <c r="IW2134">
        <v>68.099999999999994</v>
      </c>
      <c r="JA2134">
        <v>0.13500000000000001</v>
      </c>
      <c r="JC2134">
        <v>135.1</v>
      </c>
      <c r="JE2134">
        <v>1.1587499999999999</v>
      </c>
      <c r="JF2134">
        <v>173.19900334450512</v>
      </c>
      <c r="JH2134">
        <v>208.5</v>
      </c>
      <c r="JL2134">
        <v>0.875</v>
      </c>
      <c r="JN2134">
        <v>97.5</v>
      </c>
      <c r="JO2134">
        <v>13.9</v>
      </c>
      <c r="JP2134">
        <v>133.44999999999999</v>
      </c>
      <c r="JR2134">
        <v>141.6</v>
      </c>
      <c r="JW2134">
        <v>288</v>
      </c>
      <c r="JX2134">
        <v>46.6</v>
      </c>
      <c r="JY2134">
        <v>2.2798888581039995</v>
      </c>
      <c r="KC2134">
        <v>0.87</v>
      </c>
      <c r="KG2134">
        <v>61322.017999999996</v>
      </c>
      <c r="KJ2134">
        <v>19.174009999999999</v>
      </c>
      <c r="KK2134">
        <v>261.89999999999998</v>
      </c>
      <c r="KN2134">
        <v>76.5</v>
      </c>
      <c r="KO2134">
        <v>1.24</v>
      </c>
      <c r="KP2134">
        <v>2.1249994793495</v>
      </c>
      <c r="KR2134">
        <v>8</v>
      </c>
      <c r="KV2134">
        <v>816</v>
      </c>
      <c r="KZ2134">
        <v>112.5</v>
      </c>
      <c r="LB2134">
        <v>239</v>
      </c>
      <c r="LC2134">
        <v>318.7</v>
      </c>
      <c r="LF2134">
        <v>380.5</v>
      </c>
      <c r="LH2134">
        <v>276.40000000000003</v>
      </c>
      <c r="LI2134">
        <v>113.30000000000001</v>
      </c>
      <c r="LJ2134">
        <v>115.80000000000001</v>
      </c>
      <c r="LN2134">
        <v>151</v>
      </c>
      <c r="LR2134">
        <v>116</v>
      </c>
      <c r="LS2134">
        <v>180.64525</v>
      </c>
      <c r="LV2134">
        <v>85</v>
      </c>
      <c r="LW2134">
        <v>3.3823499999999997</v>
      </c>
      <c r="MC2134">
        <v>24.3</v>
      </c>
      <c r="MH2134">
        <v>422</v>
      </c>
      <c r="ML2134">
        <v>0.77500000000000002</v>
      </c>
      <c r="MM2134">
        <v>378.7</v>
      </c>
      <c r="MO2134">
        <v>49.373297999999998</v>
      </c>
      <c r="MQ2134">
        <v>39</v>
      </c>
      <c r="MU2134">
        <v>358.14087749999999</v>
      </c>
      <c r="MZ2134">
        <v>3580.848199</v>
      </c>
      <c r="NC2134">
        <v>124.4</v>
      </c>
      <c r="ND2134">
        <v>100.29865600000001</v>
      </c>
      <c r="NI2134">
        <v>65.5</v>
      </c>
      <c r="NJ2134">
        <v>112.1</v>
      </c>
      <c r="NL2134">
        <v>0.88</v>
      </c>
      <c r="NN2134">
        <v>205.8</v>
      </c>
      <c r="NQ2134">
        <v>37.9</v>
      </c>
      <c r="NU2134">
        <v>438</v>
      </c>
      <c r="NX2134">
        <v>173.76153599999998</v>
      </c>
      <c r="OC2134">
        <v>44.187579999999997</v>
      </c>
      <c r="OI2134">
        <v>59.5</v>
      </c>
      <c r="OJ2134">
        <v>102.81915867135361</v>
      </c>
      <c r="OL2134">
        <v>121.9</v>
      </c>
      <c r="OQ2134">
        <v>1.3</v>
      </c>
      <c r="OW2134">
        <v>1.9654048000000002</v>
      </c>
      <c r="PC2134">
        <v>105.30000000000001</v>
      </c>
      <c r="PI2134">
        <v>101.5</v>
      </c>
    </row>
    <row r="2135" spans="2:425">
      <c r="B2135" s="12">
        <v>42654</v>
      </c>
      <c r="C2135">
        <v>151.69476399999999</v>
      </c>
      <c r="I2135">
        <v>8.3000000000000007</v>
      </c>
      <c r="J2135">
        <v>0.26</v>
      </c>
      <c r="M2135">
        <v>46</v>
      </c>
      <c r="N2135">
        <v>11.126005082614501</v>
      </c>
      <c r="U2135">
        <v>46</v>
      </c>
      <c r="W2135">
        <v>70.600000000000009</v>
      </c>
      <c r="X2135">
        <v>23.760000000000005</v>
      </c>
      <c r="Y2135">
        <v>855</v>
      </c>
      <c r="Z2135">
        <v>60</v>
      </c>
      <c r="AA2135">
        <v>2.8399070000000002</v>
      </c>
      <c r="AB2135">
        <v>11.7</v>
      </c>
      <c r="AE2135">
        <v>194.602236</v>
      </c>
      <c r="AL2135">
        <v>0.57396123802751187</v>
      </c>
      <c r="AP2135">
        <v>1.6041558403177465</v>
      </c>
      <c r="AU2135">
        <v>31.901512499999999</v>
      </c>
      <c r="AW2135">
        <v>14.7</v>
      </c>
      <c r="AY2135">
        <v>800</v>
      </c>
      <c r="AZ2135">
        <v>1.74</v>
      </c>
      <c r="BC2135">
        <v>623</v>
      </c>
      <c r="BD2135">
        <v>616.5</v>
      </c>
      <c r="BF2135">
        <v>58.5</v>
      </c>
      <c r="BG2135">
        <v>0.314</v>
      </c>
      <c r="BI2135">
        <v>34.550884700000005</v>
      </c>
      <c r="BK2135">
        <v>386.8</v>
      </c>
      <c r="BO2135">
        <v>493.5</v>
      </c>
      <c r="BQ2135">
        <v>6.9870941999999996</v>
      </c>
      <c r="BV2135">
        <v>1.72</v>
      </c>
      <c r="CC2135">
        <v>2.5434786000000003</v>
      </c>
      <c r="CG2135">
        <v>196.9</v>
      </c>
      <c r="CI2135">
        <v>166</v>
      </c>
      <c r="CP2135">
        <v>135.9</v>
      </c>
      <c r="CQ2135">
        <v>325.60000000000002</v>
      </c>
      <c r="CU2135">
        <v>207</v>
      </c>
      <c r="CY2135">
        <v>98.05</v>
      </c>
      <c r="DA2135">
        <v>322.7</v>
      </c>
      <c r="DF2135">
        <v>210</v>
      </c>
      <c r="DL2135">
        <v>26.2</v>
      </c>
      <c r="DM2135">
        <v>5.5170649718153095</v>
      </c>
      <c r="DN2135">
        <v>8.9499999999999993</v>
      </c>
      <c r="DQ2135">
        <v>780</v>
      </c>
      <c r="DX2135">
        <v>84</v>
      </c>
      <c r="DY2135">
        <v>46</v>
      </c>
      <c r="EC2135">
        <v>256.89999999999998</v>
      </c>
      <c r="EF2135">
        <v>335</v>
      </c>
      <c r="EH2135">
        <v>77.755919286033006</v>
      </c>
      <c r="EY2135">
        <v>66</v>
      </c>
      <c r="FA2135">
        <v>19.309999999999999</v>
      </c>
      <c r="FB2135">
        <v>581</v>
      </c>
      <c r="FE2135">
        <v>111.92434</v>
      </c>
      <c r="FI2135">
        <v>50.5</v>
      </c>
      <c r="FJ2135">
        <v>1140</v>
      </c>
      <c r="FK2135">
        <v>143.80000000000001</v>
      </c>
      <c r="FS2135">
        <v>601</v>
      </c>
      <c r="FW2135">
        <v>787</v>
      </c>
      <c r="FX2135">
        <v>509</v>
      </c>
      <c r="GB2135">
        <v>138.5</v>
      </c>
      <c r="GC2135">
        <v>315.5</v>
      </c>
      <c r="GG2135">
        <v>59.455258000000001</v>
      </c>
      <c r="GK2135">
        <v>275</v>
      </c>
      <c r="GL2135">
        <v>1.0780160000000001</v>
      </c>
      <c r="GN2135">
        <v>40.4</v>
      </c>
      <c r="GO2135">
        <v>65.254397999999995</v>
      </c>
      <c r="GT2135">
        <v>15.1</v>
      </c>
      <c r="GY2135">
        <v>266.89999999999998</v>
      </c>
      <c r="HB2135">
        <v>141.20000000000002</v>
      </c>
      <c r="HH2135">
        <v>166</v>
      </c>
      <c r="HI2135">
        <v>322.3</v>
      </c>
      <c r="HL2135">
        <v>4767</v>
      </c>
      <c r="HR2135">
        <v>2348</v>
      </c>
      <c r="HT2135">
        <v>2170</v>
      </c>
      <c r="HU2135">
        <v>371.12022000000002</v>
      </c>
      <c r="IB2135">
        <v>245</v>
      </c>
      <c r="IC2135">
        <v>219.7</v>
      </c>
      <c r="ID2135">
        <v>335</v>
      </c>
      <c r="IF2135">
        <v>7727.5781297153262</v>
      </c>
      <c r="IG2135">
        <v>8149.7313590025506</v>
      </c>
      <c r="IH2135">
        <v>124</v>
      </c>
      <c r="IL2135">
        <v>235</v>
      </c>
      <c r="IN2135">
        <v>121.24995</v>
      </c>
      <c r="IO2135">
        <v>62.5</v>
      </c>
      <c r="IS2135">
        <v>293</v>
      </c>
      <c r="IT2135">
        <v>282.5</v>
      </c>
      <c r="IW2135">
        <v>67.400000000000006</v>
      </c>
      <c r="JA2135">
        <v>0.13</v>
      </c>
      <c r="JC2135">
        <v>135.69999999999999</v>
      </c>
      <c r="JE2135">
        <v>1.1587499999999999</v>
      </c>
      <c r="JF2135">
        <v>173.27603203178307</v>
      </c>
      <c r="JH2135">
        <v>208</v>
      </c>
      <c r="JL2135">
        <v>0.875</v>
      </c>
      <c r="JN2135">
        <v>97</v>
      </c>
      <c r="JO2135">
        <v>13.9</v>
      </c>
      <c r="JP2135">
        <v>134.25</v>
      </c>
      <c r="JR2135">
        <v>141.6</v>
      </c>
      <c r="JW2135">
        <v>293.39999999999998</v>
      </c>
      <c r="JX2135">
        <v>47.199999999999996</v>
      </c>
      <c r="JY2135">
        <v>2.2798888581039995</v>
      </c>
      <c r="KC2135">
        <v>0.88</v>
      </c>
      <c r="KG2135">
        <v>62694.898999999998</v>
      </c>
      <c r="KJ2135">
        <v>19.273357000000001</v>
      </c>
      <c r="KK2135">
        <v>263.8</v>
      </c>
      <c r="KN2135">
        <v>76</v>
      </c>
      <c r="KO2135">
        <v>1.56</v>
      </c>
      <c r="KP2135">
        <v>2.1399994756743199</v>
      </c>
      <c r="KR2135">
        <v>7.6</v>
      </c>
      <c r="KV2135">
        <v>795.5</v>
      </c>
      <c r="KZ2135">
        <v>113</v>
      </c>
      <c r="LB2135">
        <v>237</v>
      </c>
      <c r="LC2135">
        <v>321</v>
      </c>
      <c r="LF2135">
        <v>380.5</v>
      </c>
      <c r="LH2135">
        <v>279.60000000000002</v>
      </c>
      <c r="LI2135">
        <v>113</v>
      </c>
      <c r="LJ2135">
        <v>115.5</v>
      </c>
      <c r="LN2135">
        <v>155</v>
      </c>
      <c r="LR2135">
        <v>118</v>
      </c>
      <c r="LS2135">
        <v>180.64525</v>
      </c>
      <c r="LV2135">
        <v>85.5</v>
      </c>
      <c r="LW2135">
        <v>3.4094088</v>
      </c>
      <c r="MC2135">
        <v>25.5</v>
      </c>
      <c r="MH2135">
        <v>426.5</v>
      </c>
      <c r="ML2135">
        <v>0.78</v>
      </c>
      <c r="MM2135">
        <v>377.5</v>
      </c>
      <c r="MO2135">
        <v>49.373297999999998</v>
      </c>
      <c r="MQ2135">
        <v>39</v>
      </c>
      <c r="MU2135">
        <v>361.55174299999999</v>
      </c>
      <c r="MZ2135">
        <v>3577.656712</v>
      </c>
      <c r="NC2135">
        <v>128</v>
      </c>
      <c r="ND2135">
        <v>100.29865600000001</v>
      </c>
      <c r="NI2135">
        <v>65</v>
      </c>
      <c r="NJ2135">
        <v>111.5</v>
      </c>
      <c r="NL2135">
        <v>0.88</v>
      </c>
      <c r="NN2135">
        <v>205.9</v>
      </c>
      <c r="NQ2135">
        <v>38.01</v>
      </c>
      <c r="NU2135">
        <v>439</v>
      </c>
      <c r="NX2135">
        <v>173.951232</v>
      </c>
      <c r="OC2135">
        <v>44.487496</v>
      </c>
      <c r="OI2135">
        <v>60</v>
      </c>
      <c r="OJ2135">
        <v>104.2577183287584</v>
      </c>
      <c r="OL2135">
        <v>120</v>
      </c>
      <c r="OQ2135">
        <v>1.31</v>
      </c>
      <c r="OW2135">
        <v>1.9654048000000002</v>
      </c>
      <c r="PC2135">
        <v>105.9</v>
      </c>
      <c r="PI2135">
        <v>102.5</v>
      </c>
    </row>
    <row r="2136" spans="2:425">
      <c r="B2136" s="12">
        <v>42653</v>
      </c>
      <c r="C2136">
        <v>151.69476399999999</v>
      </c>
      <c r="I2136">
        <v>8.3000000000000007</v>
      </c>
      <c r="J2136">
        <v>0.26</v>
      </c>
      <c r="M2136">
        <v>45.85</v>
      </c>
      <c r="N2136">
        <v>11.126005082614501</v>
      </c>
      <c r="U2136">
        <v>46</v>
      </c>
      <c r="W2136">
        <v>70.5</v>
      </c>
      <c r="X2136">
        <v>23.770000000000003</v>
      </c>
      <c r="Y2136">
        <v>863</v>
      </c>
      <c r="Z2136">
        <v>60</v>
      </c>
      <c r="AA2136">
        <v>2.8399070000000002</v>
      </c>
      <c r="AB2136">
        <v>11.4</v>
      </c>
      <c r="AE2136">
        <v>194.602236</v>
      </c>
      <c r="AL2136">
        <v>0.57396123802751187</v>
      </c>
      <c r="AP2136">
        <v>1.5565076470409818</v>
      </c>
      <c r="AU2136">
        <v>32.124600000000001</v>
      </c>
      <c r="AW2136">
        <v>13.5</v>
      </c>
      <c r="AY2136">
        <v>801</v>
      </c>
      <c r="AZ2136">
        <v>1.72</v>
      </c>
      <c r="BC2136">
        <v>623</v>
      </c>
      <c r="BD2136">
        <v>623</v>
      </c>
      <c r="BF2136">
        <v>59.5</v>
      </c>
      <c r="BG2136">
        <v>0.312</v>
      </c>
      <c r="BI2136">
        <v>35.021605200000003</v>
      </c>
      <c r="BK2136">
        <v>388.4</v>
      </c>
      <c r="BO2136">
        <v>488.9</v>
      </c>
      <c r="BQ2136">
        <v>6.9258039</v>
      </c>
      <c r="BV2136">
        <v>1.72</v>
      </c>
      <c r="CC2136">
        <v>2.53369599</v>
      </c>
      <c r="CG2136">
        <v>196.8</v>
      </c>
      <c r="CI2136">
        <v>162.5</v>
      </c>
      <c r="CP2136">
        <v>135.69999999999999</v>
      </c>
      <c r="CQ2136">
        <v>329.7</v>
      </c>
      <c r="CU2136">
        <v>207</v>
      </c>
      <c r="CY2136">
        <v>98.05</v>
      </c>
      <c r="DA2136">
        <v>321.3</v>
      </c>
      <c r="DF2136">
        <v>210</v>
      </c>
      <c r="DL2136">
        <v>26.25</v>
      </c>
      <c r="DM2136">
        <v>5.3605524903453716</v>
      </c>
      <c r="DN2136">
        <v>9</v>
      </c>
      <c r="DQ2136">
        <v>780</v>
      </c>
      <c r="DX2136">
        <v>84</v>
      </c>
      <c r="DY2136">
        <v>46.2</v>
      </c>
      <c r="EC2136">
        <v>255.7</v>
      </c>
      <c r="EF2136">
        <v>331.5</v>
      </c>
      <c r="EH2136">
        <v>77.755919286033006</v>
      </c>
      <c r="EY2136">
        <v>66</v>
      </c>
      <c r="FA2136">
        <v>19.27</v>
      </c>
      <c r="FB2136">
        <v>580</v>
      </c>
      <c r="FE2136">
        <v>111.92434</v>
      </c>
      <c r="FI2136">
        <v>50</v>
      </c>
      <c r="FJ2136">
        <v>1148</v>
      </c>
      <c r="FK2136">
        <v>144.19999999999999</v>
      </c>
      <c r="FS2136">
        <v>602</v>
      </c>
      <c r="FW2136">
        <v>699</v>
      </c>
      <c r="FX2136">
        <v>509</v>
      </c>
      <c r="GB2136">
        <v>138.5</v>
      </c>
      <c r="GC2136">
        <v>316</v>
      </c>
      <c r="GG2136">
        <v>60.292656000000001</v>
      </c>
      <c r="GK2136">
        <v>280.5</v>
      </c>
      <c r="GL2136">
        <v>0.97198200000000001</v>
      </c>
      <c r="GN2136">
        <v>41.1</v>
      </c>
      <c r="GO2136">
        <v>65.052372000000005</v>
      </c>
      <c r="GT2136">
        <v>15.2</v>
      </c>
      <c r="GY2136">
        <v>268.60000000000002</v>
      </c>
      <c r="HB2136">
        <v>141.80000000000001</v>
      </c>
      <c r="HH2136">
        <v>164</v>
      </c>
      <c r="HI2136">
        <v>324.3</v>
      </c>
      <c r="HL2136">
        <v>4668</v>
      </c>
      <c r="HR2136">
        <v>2354</v>
      </c>
      <c r="HT2136">
        <v>2163</v>
      </c>
      <c r="HU2136">
        <v>371.12022000000002</v>
      </c>
      <c r="IB2136">
        <v>245</v>
      </c>
      <c r="IC2136">
        <v>221.5</v>
      </c>
      <c r="ID2136">
        <v>335</v>
      </c>
      <c r="IF2136">
        <v>7731.7439400278399</v>
      </c>
      <c r="IG2136">
        <v>8153.9257652603992</v>
      </c>
      <c r="IH2136">
        <v>126</v>
      </c>
      <c r="IL2136">
        <v>223</v>
      </c>
      <c r="IN2136">
        <v>121.24995</v>
      </c>
      <c r="IO2136">
        <v>61.5</v>
      </c>
      <c r="IS2136">
        <v>293</v>
      </c>
      <c r="IT2136">
        <v>278</v>
      </c>
      <c r="IW2136">
        <v>69.45</v>
      </c>
      <c r="JA2136">
        <v>0.13</v>
      </c>
      <c r="JC2136">
        <v>136.30000000000001</v>
      </c>
      <c r="JE2136">
        <v>1.1812500000000001</v>
      </c>
      <c r="JF2136">
        <v>168.65431079510515</v>
      </c>
      <c r="JH2136">
        <v>207</v>
      </c>
      <c r="JL2136">
        <v>0.88</v>
      </c>
      <c r="JN2136">
        <v>98</v>
      </c>
      <c r="JO2136">
        <v>13.8</v>
      </c>
      <c r="JP2136">
        <v>135.6</v>
      </c>
      <c r="JR2136">
        <v>141.20000000000002</v>
      </c>
      <c r="JW2136">
        <v>294.7</v>
      </c>
      <c r="JX2136">
        <v>47</v>
      </c>
      <c r="JY2136">
        <v>2.2798888581039995</v>
      </c>
      <c r="KC2136">
        <v>0.88500000000000001</v>
      </c>
      <c r="KG2136">
        <v>62694.898999999998</v>
      </c>
      <c r="KJ2136">
        <v>19.670746000000001</v>
      </c>
      <c r="KK2136">
        <v>265.2</v>
      </c>
      <c r="KN2136">
        <v>76</v>
      </c>
      <c r="KO2136">
        <v>1.7</v>
      </c>
      <c r="KP2136">
        <v>2.1249994793495</v>
      </c>
      <c r="KR2136">
        <v>7.6</v>
      </c>
      <c r="KV2136">
        <v>782.5</v>
      </c>
      <c r="KZ2136">
        <v>111.5</v>
      </c>
      <c r="LB2136">
        <v>239</v>
      </c>
      <c r="LC2136">
        <v>320.39999999999998</v>
      </c>
      <c r="LF2136">
        <v>380.5</v>
      </c>
      <c r="LH2136">
        <v>280.60000000000002</v>
      </c>
      <c r="LI2136">
        <v>114</v>
      </c>
      <c r="LJ2136">
        <v>115.80000000000001</v>
      </c>
      <c r="LN2136">
        <v>154</v>
      </c>
      <c r="LR2136">
        <v>119</v>
      </c>
      <c r="LS2136">
        <v>180.64525</v>
      </c>
      <c r="LV2136">
        <v>85</v>
      </c>
      <c r="LW2136">
        <v>3.4094088</v>
      </c>
      <c r="MC2136">
        <v>25.7</v>
      </c>
      <c r="MH2136">
        <v>426.5</v>
      </c>
      <c r="ML2136">
        <v>0.77</v>
      </c>
      <c r="MM2136">
        <v>381</v>
      </c>
      <c r="MO2136">
        <v>49.373297999999998</v>
      </c>
      <c r="MQ2136">
        <v>39</v>
      </c>
      <c r="MU2136">
        <v>364.47534200000001</v>
      </c>
      <c r="MZ2136">
        <v>3577.656712</v>
      </c>
      <c r="NC2136">
        <v>127.4</v>
      </c>
      <c r="ND2136">
        <v>100.29865600000001</v>
      </c>
      <c r="NI2136">
        <v>65.5</v>
      </c>
      <c r="NJ2136">
        <v>112.2</v>
      </c>
      <c r="NL2136">
        <v>0.88500000000000001</v>
      </c>
      <c r="NN2136">
        <v>208.4</v>
      </c>
      <c r="NQ2136">
        <v>38.630000000000003</v>
      </c>
      <c r="NU2136">
        <v>438.5</v>
      </c>
      <c r="NX2136">
        <v>174.710016</v>
      </c>
      <c r="OC2136">
        <v>43.987636000000002</v>
      </c>
      <c r="OI2136">
        <v>60.5</v>
      </c>
      <c r="OJ2136">
        <v>105.99913265088</v>
      </c>
      <c r="OL2136">
        <v>123.5</v>
      </c>
      <c r="OQ2136">
        <v>1.32</v>
      </c>
      <c r="OW2136">
        <v>1.9654048000000002</v>
      </c>
      <c r="PC2136">
        <v>109.9</v>
      </c>
      <c r="PI2136">
        <v>103.5</v>
      </c>
    </row>
    <row r="2137" spans="2:425">
      <c r="B2137" s="12">
        <v>42650</v>
      </c>
      <c r="C2137">
        <v>150.51426000000001</v>
      </c>
      <c r="I2137">
        <v>8.25</v>
      </c>
      <c r="J2137">
        <v>0.252</v>
      </c>
      <c r="M2137">
        <v>45.7</v>
      </c>
      <c r="N2137">
        <v>11.126005082614501</v>
      </c>
      <c r="U2137">
        <v>46</v>
      </c>
      <c r="W2137">
        <v>70.100000000000009</v>
      </c>
      <c r="X2137">
        <v>23.8</v>
      </c>
      <c r="Y2137">
        <v>865</v>
      </c>
      <c r="Z2137">
        <v>60</v>
      </c>
      <c r="AA2137">
        <v>2.8399070000000002</v>
      </c>
      <c r="AB2137">
        <v>11</v>
      </c>
      <c r="AE2137">
        <v>196.97543400000001</v>
      </c>
      <c r="AL2137">
        <v>0.57713229459119975</v>
      </c>
      <c r="AP2137">
        <v>1.4929767226719619</v>
      </c>
      <c r="AU2137">
        <v>32.124600000000001</v>
      </c>
      <c r="AW2137">
        <v>14.3</v>
      </c>
      <c r="AY2137">
        <v>791</v>
      </c>
      <c r="AZ2137">
        <v>1.75</v>
      </c>
      <c r="BC2137">
        <v>620</v>
      </c>
      <c r="BD2137">
        <v>611.5</v>
      </c>
      <c r="BF2137">
        <v>61</v>
      </c>
      <c r="BG2137">
        <v>0.313</v>
      </c>
      <c r="BI2137">
        <v>35.586469799999996</v>
      </c>
      <c r="BK2137">
        <v>388.2</v>
      </c>
      <c r="BO2137">
        <v>490.4</v>
      </c>
      <c r="BQ2137">
        <v>6.9870941999999996</v>
      </c>
      <c r="BV2137">
        <v>1.72</v>
      </c>
      <c r="CC2137">
        <v>2.5434786000000003</v>
      </c>
      <c r="CG2137">
        <v>197.7</v>
      </c>
      <c r="CI2137">
        <v>165.5</v>
      </c>
      <c r="CP2137">
        <v>134</v>
      </c>
      <c r="CQ2137">
        <v>332.8</v>
      </c>
      <c r="CU2137">
        <v>205</v>
      </c>
      <c r="CY2137">
        <v>95.5</v>
      </c>
      <c r="DA2137">
        <v>318</v>
      </c>
      <c r="DF2137">
        <v>207</v>
      </c>
      <c r="DL2137">
        <v>25.91</v>
      </c>
      <c r="DM2137">
        <v>5.4388087310803401</v>
      </c>
      <c r="DN2137">
        <v>9.0500000000000007</v>
      </c>
      <c r="DQ2137">
        <v>775</v>
      </c>
      <c r="DX2137">
        <v>84</v>
      </c>
      <c r="DY2137">
        <v>46</v>
      </c>
      <c r="EC2137">
        <v>254.7</v>
      </c>
      <c r="EF2137">
        <v>334</v>
      </c>
      <c r="EH2137">
        <v>77.131373749599007</v>
      </c>
      <c r="EY2137">
        <v>66</v>
      </c>
      <c r="FA2137">
        <v>19.350000000000001</v>
      </c>
      <c r="FB2137">
        <v>587</v>
      </c>
      <c r="FE2137">
        <v>111.92434</v>
      </c>
      <c r="FI2137">
        <v>50.5</v>
      </c>
      <c r="FJ2137">
        <v>1134</v>
      </c>
      <c r="FK2137">
        <v>142.5</v>
      </c>
      <c r="FS2137">
        <v>601</v>
      </c>
      <c r="FW2137">
        <v>718</v>
      </c>
      <c r="FX2137">
        <v>509</v>
      </c>
      <c r="GB2137">
        <v>138</v>
      </c>
      <c r="GC2137">
        <v>316</v>
      </c>
      <c r="GG2137">
        <v>59.873956999999997</v>
      </c>
      <c r="GK2137">
        <v>280.5</v>
      </c>
      <c r="GL2137">
        <v>0.91542999999999997</v>
      </c>
      <c r="GN2137">
        <v>40.9</v>
      </c>
      <c r="GO2137">
        <v>64.648319999999998</v>
      </c>
      <c r="GT2137">
        <v>15.5</v>
      </c>
      <c r="GY2137">
        <v>268.8</v>
      </c>
      <c r="HB2137">
        <v>141.80000000000001</v>
      </c>
      <c r="HH2137">
        <v>163</v>
      </c>
      <c r="HI2137">
        <v>324.2</v>
      </c>
      <c r="HL2137">
        <v>4616</v>
      </c>
      <c r="HR2137">
        <v>2353</v>
      </c>
      <c r="HT2137">
        <v>2163</v>
      </c>
      <c r="HU2137">
        <v>371.12022000000002</v>
      </c>
      <c r="HY2137">
        <v>5.85</v>
      </c>
      <c r="HZ2137">
        <v>5.8</v>
      </c>
      <c r="IB2137">
        <v>245</v>
      </c>
      <c r="IC2137">
        <v>216.5</v>
      </c>
      <c r="ID2137">
        <v>335</v>
      </c>
      <c r="IF2137">
        <v>7669.256785340116</v>
      </c>
      <c r="IG2137">
        <v>8070.0376401034</v>
      </c>
      <c r="IH2137">
        <v>124.5</v>
      </c>
      <c r="IL2137">
        <v>222</v>
      </c>
      <c r="IN2137">
        <v>118.01661799999999</v>
      </c>
      <c r="IO2137">
        <v>63</v>
      </c>
      <c r="IS2137">
        <v>295</v>
      </c>
      <c r="IT2137">
        <v>280</v>
      </c>
      <c r="IW2137">
        <v>69.349999999999994</v>
      </c>
      <c r="JA2137">
        <v>0.124</v>
      </c>
      <c r="JC2137">
        <v>136.1</v>
      </c>
      <c r="JE2137">
        <v>1.1812500000000001</v>
      </c>
      <c r="JF2137">
        <v>166.30493583312725</v>
      </c>
      <c r="JH2137">
        <v>207.5</v>
      </c>
      <c r="JI2137">
        <v>2.2999999999999998</v>
      </c>
      <c r="JL2137">
        <v>0.87</v>
      </c>
      <c r="JN2137">
        <v>98.5</v>
      </c>
      <c r="JO2137">
        <v>14</v>
      </c>
      <c r="JP2137">
        <v>135.30000000000001</v>
      </c>
      <c r="JR2137">
        <v>141</v>
      </c>
      <c r="JW2137">
        <v>292.5</v>
      </c>
      <c r="JX2137">
        <v>47</v>
      </c>
      <c r="JY2137">
        <v>2.2798888581039995</v>
      </c>
      <c r="KC2137">
        <v>0.89</v>
      </c>
      <c r="KG2137">
        <v>60864.390999999996</v>
      </c>
      <c r="KJ2137">
        <v>18.776620999999999</v>
      </c>
      <c r="KK2137">
        <v>264</v>
      </c>
      <c r="KN2137">
        <v>75.5</v>
      </c>
      <c r="KO2137">
        <v>1.21</v>
      </c>
      <c r="KP2137">
        <v>2.1249994793495</v>
      </c>
      <c r="KR2137">
        <v>7.6</v>
      </c>
      <c r="KV2137">
        <v>785.5</v>
      </c>
      <c r="KZ2137">
        <v>112.5</v>
      </c>
      <c r="LB2137">
        <v>232</v>
      </c>
      <c r="LC2137">
        <v>319.3</v>
      </c>
      <c r="LF2137">
        <v>380.5</v>
      </c>
      <c r="LH2137">
        <v>280</v>
      </c>
      <c r="LI2137">
        <v>114.10000000000001</v>
      </c>
      <c r="LJ2137">
        <v>116.4</v>
      </c>
      <c r="LN2137">
        <v>150</v>
      </c>
      <c r="LR2137">
        <v>119</v>
      </c>
      <c r="LS2137">
        <v>178.11621700000001</v>
      </c>
      <c r="LV2137">
        <v>86</v>
      </c>
      <c r="LW2137">
        <v>3.4635264000000001</v>
      </c>
      <c r="MC2137">
        <v>25.8</v>
      </c>
      <c r="MH2137">
        <v>428</v>
      </c>
      <c r="ML2137">
        <v>0.77</v>
      </c>
      <c r="MM2137">
        <v>381.3</v>
      </c>
      <c r="MO2137">
        <v>49.373297999999998</v>
      </c>
      <c r="MQ2137">
        <v>39</v>
      </c>
      <c r="MU2137">
        <v>368.37347399999999</v>
      </c>
      <c r="MZ2137">
        <v>3542.5503570000001</v>
      </c>
      <c r="NC2137">
        <v>127.80000000000001</v>
      </c>
      <c r="ND2137">
        <v>99.80212800000001</v>
      </c>
      <c r="NI2137">
        <v>66</v>
      </c>
      <c r="NJ2137">
        <v>111.2</v>
      </c>
      <c r="NL2137">
        <v>0.89500000000000002</v>
      </c>
      <c r="NN2137">
        <v>209.7</v>
      </c>
      <c r="NQ2137">
        <v>38.85</v>
      </c>
      <c r="NU2137">
        <v>438</v>
      </c>
      <c r="NX2137">
        <v>174.140928</v>
      </c>
      <c r="OC2137">
        <v>42.088169999999998</v>
      </c>
      <c r="OI2137">
        <v>60</v>
      </c>
      <c r="OJ2137">
        <v>105.1662823229088</v>
      </c>
      <c r="OL2137">
        <v>123.2</v>
      </c>
      <c r="OQ2137">
        <v>1.32</v>
      </c>
      <c r="OW2137">
        <v>1.9654048000000002</v>
      </c>
      <c r="PC2137">
        <v>109.5</v>
      </c>
      <c r="PI2137">
        <v>104</v>
      </c>
    </row>
    <row r="2138" spans="2:425">
      <c r="B2138" s="12">
        <v>42649</v>
      </c>
      <c r="C2138">
        <v>150.51426000000001</v>
      </c>
      <c r="I2138">
        <v>8.25</v>
      </c>
      <c r="J2138">
        <v>0.26600000000000001</v>
      </c>
      <c r="M2138">
        <v>46.900000000000006</v>
      </c>
      <c r="N2138">
        <v>11.236163548779002</v>
      </c>
      <c r="U2138">
        <v>46</v>
      </c>
      <c r="W2138">
        <v>70</v>
      </c>
      <c r="X2138">
        <v>24.120000000000005</v>
      </c>
      <c r="Y2138">
        <v>855</v>
      </c>
      <c r="Z2138">
        <v>60</v>
      </c>
      <c r="AA2138">
        <v>2.8739180000000002</v>
      </c>
      <c r="AB2138">
        <v>11</v>
      </c>
      <c r="AE2138">
        <v>198.16203300000001</v>
      </c>
      <c r="AL2138">
        <v>0.57713229459119975</v>
      </c>
      <c r="AP2138">
        <v>1.4929767226719619</v>
      </c>
      <c r="AU2138">
        <v>32.124600000000001</v>
      </c>
      <c r="AW2138">
        <v>14</v>
      </c>
      <c r="AY2138">
        <v>810</v>
      </c>
      <c r="AZ2138">
        <v>1.78</v>
      </c>
      <c r="BC2138">
        <v>624</v>
      </c>
      <c r="BD2138">
        <v>624</v>
      </c>
      <c r="BF2138">
        <v>62</v>
      </c>
      <c r="BG2138">
        <v>0.315</v>
      </c>
      <c r="BI2138">
        <v>36.339622599999998</v>
      </c>
      <c r="BK2138">
        <v>393.5</v>
      </c>
      <c r="BO2138">
        <v>493.2</v>
      </c>
      <c r="BQ2138">
        <v>7.0483845000000001</v>
      </c>
      <c r="BV2138">
        <v>1.72</v>
      </c>
      <c r="CC2138">
        <v>2.5434786000000003</v>
      </c>
      <c r="CG2138">
        <v>197.3</v>
      </c>
      <c r="CI2138">
        <v>188</v>
      </c>
      <c r="CP2138">
        <v>134.4</v>
      </c>
      <c r="CQ2138">
        <v>332.3</v>
      </c>
      <c r="CU2138">
        <v>207</v>
      </c>
      <c r="CY2138">
        <v>97.8</v>
      </c>
      <c r="DA2138">
        <v>322.89999999999998</v>
      </c>
      <c r="DF2138">
        <v>210</v>
      </c>
      <c r="DL2138">
        <v>25.85</v>
      </c>
      <c r="DM2138">
        <v>5.5170649718153095</v>
      </c>
      <c r="DN2138">
        <v>9</v>
      </c>
      <c r="DQ2138">
        <v>775</v>
      </c>
      <c r="DX2138">
        <v>84</v>
      </c>
      <c r="DY2138">
        <v>46</v>
      </c>
      <c r="EC2138">
        <v>258.60000000000002</v>
      </c>
      <c r="EF2138">
        <v>335</v>
      </c>
      <c r="EH2138">
        <v>77.443646517816006</v>
      </c>
      <c r="EY2138">
        <v>66</v>
      </c>
      <c r="FA2138">
        <v>19.87</v>
      </c>
      <c r="FB2138">
        <v>600</v>
      </c>
      <c r="FE2138">
        <v>113.85406999999999</v>
      </c>
      <c r="FI2138">
        <v>50.5</v>
      </c>
      <c r="FJ2138">
        <v>1138</v>
      </c>
      <c r="FK2138">
        <v>144.5</v>
      </c>
      <c r="FS2138">
        <v>601</v>
      </c>
      <c r="FW2138">
        <v>708</v>
      </c>
      <c r="FX2138">
        <v>509</v>
      </c>
      <c r="GB2138">
        <v>139.5</v>
      </c>
      <c r="GC2138">
        <v>315.5</v>
      </c>
      <c r="GG2138">
        <v>60.711354999999998</v>
      </c>
      <c r="GK2138">
        <v>280.5</